" s="40">
        <v>0</v>
      </c>
      <c r="AW6549" s="40">
        <v>955</v>
      </c>
      <c r="AX6549" s="40">
        <v>955</v>
      </c>
      <c r="AY6549" s="40">
        <v>1</v>
      </c>
      <c r="AZ6549" s="40">
        <v>-955</v>
      </c>
      <c r="BA6549" s="40">
        <v>0</v>
      </c>
      <c r="BB6549" s="40">
        <v>0</v>
      </c>
      <c r="BE6549" s="2">
        <v>42459.125</v>
      </c>
      <c r="BF6549" s="2">
        <v>42459.125</v>
      </c>
      <c r="BH6549">
        <v>0</v>
      </c>
      <c r="BI6549">
        <v>0</v>
      </c>
      <c r="BJ6549">
        <v>0</v>
      </c>
      <c r="BK6549">
        <v>0</v>
      </c>
      <c r="BL6549">
        <v>7</v>
      </c>
      <c r="BN6549" s="40">
        <v>7</v>
      </c>
      <c r="BO6549" s="40">
        <v>7</v>
      </c>
      <c r="BP6549" s="40">
        <v>0</v>
      </c>
      <c r="BQ6549">
        <v>0</v>
      </c>
      <c r="BR6549" s="8" t="s">
        <v>377</v>
      </c>
      <c r="BS6549" s="8" t="s">
        <v>650</v>
      </c>
      <c r="BT6549" s="8" t="s">
        <v>651</v>
      </c>
      <c r="BU6549" s="8" t="s">
        <v>377</v>
      </c>
    </row>
    <row r="6550" spans="1:73" hidden="1">
      <c r="A6550" t="s">
        <v>142</v>
      </c>
      <c r="B6550" s="2">
        <v>42459.166666666664</v>
      </c>
      <c r="C6550" s="1">
        <v>42458</v>
      </c>
      <c r="D6550">
        <v>21</v>
      </c>
      <c r="E6550">
        <v>0</v>
      </c>
      <c r="F6550" s="2">
        <v>42458.875</v>
      </c>
      <c r="G6550" s="8" t="s">
        <v>375</v>
      </c>
      <c r="H6550" s="13" t="s">
        <v>376</v>
      </c>
      <c r="K6550" s="40">
        <v>988</v>
      </c>
      <c r="L6550" s="40">
        <v>988</v>
      </c>
      <c r="M6550" s="100">
        <v>0</v>
      </c>
      <c r="X6550" s="40">
        <v>988</v>
      </c>
      <c r="Y6550" s="40">
        <v>988</v>
      </c>
      <c r="Z6550" s="40">
        <v>0</v>
      </c>
      <c r="AA6550" s="40">
        <v>0</v>
      </c>
      <c r="AW6550" s="40">
        <v>988</v>
      </c>
      <c r="AX6550" s="40">
        <v>988</v>
      </c>
      <c r="AY6550" s="40">
        <v>1</v>
      </c>
      <c r="AZ6550" s="40">
        <v>-988</v>
      </c>
      <c r="BA6550" s="40">
        <v>0</v>
      </c>
      <c r="BB6550" s="40">
        <v>0</v>
      </c>
      <c r="BE6550" s="2">
        <v>42459.166666666664</v>
      </c>
      <c r="BF6550" s="2">
        <v>42459.166666666664</v>
      </c>
      <c r="BH6550">
        <v>0</v>
      </c>
      <c r="BI6550">
        <v>0</v>
      </c>
      <c r="BJ6550">
        <v>0</v>
      </c>
      <c r="BK6550">
        <v>0</v>
      </c>
      <c r="BL6550">
        <v>7</v>
      </c>
      <c r="BN6550" s="40">
        <v>7</v>
      </c>
      <c r="BO6550" s="40">
        <v>7</v>
      </c>
      <c r="BP6550" s="40">
        <v>0</v>
      </c>
      <c r="BQ6550">
        <v>0</v>
      </c>
      <c r="BR6550" s="8" t="s">
        <v>377</v>
      </c>
      <c r="BS6550" s="8" t="s">
        <v>650</v>
      </c>
      <c r="BT6550" s="8" t="s">
        <v>651</v>
      </c>
      <c r="BU6550" s="8" t="s">
        <v>377</v>
      </c>
    </row>
    <row r="6551" spans="1:73" hidden="1">
      <c r="A6551" t="s">
        <v>142</v>
      </c>
      <c r="B6551" s="2">
        <v>42459.208333333336</v>
      </c>
      <c r="C6551" s="1">
        <v>42458</v>
      </c>
      <c r="D6551">
        <v>22</v>
      </c>
      <c r="E6551">
        <v>0</v>
      </c>
      <c r="F6551" s="2">
        <v>42458.916666666664</v>
      </c>
      <c r="G6551" s="8" t="s">
        <v>375</v>
      </c>
      <c r="H6551" s="13" t="s">
        <v>376</v>
      </c>
      <c r="K6551" s="40">
        <v>986</v>
      </c>
      <c r="L6551" s="40">
        <v>986</v>
      </c>
      <c r="M6551" s="100">
        <v>0</v>
      </c>
      <c r="X6551" s="40">
        <v>986</v>
      </c>
      <c r="Y6551" s="40">
        <v>986</v>
      </c>
      <c r="Z6551" s="40">
        <v>0</v>
      </c>
      <c r="AA6551" s="40">
        <v>0</v>
      </c>
      <c r="AW6551" s="40">
        <v>986</v>
      </c>
      <c r="AX6551" s="40">
        <v>986</v>
      </c>
      <c r="AY6551" s="40">
        <v>1</v>
      </c>
      <c r="AZ6551" s="40">
        <v>-986</v>
      </c>
      <c r="BA6551" s="40">
        <v>0</v>
      </c>
      <c r="BB6551" s="40">
        <v>0</v>
      </c>
      <c r="BE6551" s="2">
        <v>42459.208333333336</v>
      </c>
      <c r="BF6551" s="2">
        <v>42459.208333333336</v>
      </c>
      <c r="BH6551">
        <v>0</v>
      </c>
      <c r="BI6551">
        <v>0</v>
      </c>
      <c r="BJ6551">
        <v>0</v>
      </c>
      <c r="BK6551">
        <v>0</v>
      </c>
      <c r="BL6551">
        <v>7</v>
      </c>
      <c r="BN6551" s="40">
        <v>7</v>
      </c>
      <c r="BO6551" s="40">
        <v>7</v>
      </c>
      <c r="BP6551" s="40">
        <v>0</v>
      </c>
      <c r="BQ6551">
        <v>0</v>
      </c>
      <c r="BR6551" s="8" t="s">
        <v>377</v>
      </c>
      <c r="BS6551" s="8" t="s">
        <v>650</v>
      </c>
      <c r="BT6551" s="8" t="s">
        <v>651</v>
      </c>
      <c r="BU6551" s="8" t="s">
        <v>377</v>
      </c>
    </row>
    <row r="6552" spans="1:73" hidden="1">
      <c r="A6552" t="s">
        <v>142</v>
      </c>
      <c r="B6552" s="2">
        <v>42459.25</v>
      </c>
      <c r="C6552" s="1">
        <v>42458</v>
      </c>
      <c r="D6552">
        <v>23</v>
      </c>
      <c r="E6552">
        <v>0</v>
      </c>
      <c r="F6552" s="2">
        <v>42458.958333333336</v>
      </c>
      <c r="G6552" s="8" t="s">
        <v>375</v>
      </c>
      <c r="H6552" s="13" t="s">
        <v>376</v>
      </c>
      <c r="K6552" s="40">
        <v>731</v>
      </c>
      <c r="L6552" s="40">
        <v>731</v>
      </c>
      <c r="M6552" s="100">
        <v>0</v>
      </c>
      <c r="X6552" s="40">
        <v>731</v>
      </c>
      <c r="Y6552" s="40">
        <v>731</v>
      </c>
      <c r="Z6552" s="40">
        <v>0</v>
      </c>
      <c r="AA6552" s="40">
        <v>0</v>
      </c>
      <c r="AW6552" s="40">
        <v>731</v>
      </c>
      <c r="AX6552" s="40">
        <v>731</v>
      </c>
      <c r="AY6552" s="40">
        <v>1</v>
      </c>
      <c r="AZ6552" s="40">
        <v>-731</v>
      </c>
      <c r="BA6552" s="40">
        <v>0</v>
      </c>
      <c r="BB6552" s="40">
        <v>0</v>
      </c>
      <c r="BE6552" s="2">
        <v>42459.25</v>
      </c>
      <c r="BF6552" s="2">
        <v>42459.25</v>
      </c>
      <c r="BH6552">
        <v>0</v>
      </c>
      <c r="BI6552">
        <v>0</v>
      </c>
      <c r="BJ6552">
        <v>0</v>
      </c>
      <c r="BK6552">
        <v>0</v>
      </c>
      <c r="BL6552">
        <v>7</v>
      </c>
      <c r="BN6552" s="40">
        <v>7</v>
      </c>
      <c r="BO6552" s="40">
        <v>7</v>
      </c>
      <c r="BP6552" s="40">
        <v>0</v>
      </c>
      <c r="BQ6552">
        <v>0</v>
      </c>
      <c r="BR6552" s="8" t="s">
        <v>377</v>
      </c>
      <c r="BS6552" s="8" t="s">
        <v>650</v>
      </c>
      <c r="BT6552" s="8" t="s">
        <v>651</v>
      </c>
      <c r="BU6552" s="8" t="s">
        <v>377</v>
      </c>
    </row>
    <row r="6553" spans="1:73" hidden="1">
      <c r="A6553" t="s">
        <v>142</v>
      </c>
      <c r="B6553" s="2">
        <v>42459.291666666664</v>
      </c>
      <c r="C6553" s="1">
        <v>42458</v>
      </c>
      <c r="D6553">
        <v>24</v>
      </c>
      <c r="E6553">
        <v>0</v>
      </c>
      <c r="F6553" s="2">
        <v>42459</v>
      </c>
      <c r="G6553" s="8" t="s">
        <v>375</v>
      </c>
      <c r="H6553" s="13" t="s">
        <v>376</v>
      </c>
      <c r="K6553" s="40">
        <v>660</v>
      </c>
      <c r="L6553" s="40">
        <v>660</v>
      </c>
      <c r="M6553" s="100">
        <v>0</v>
      </c>
      <c r="X6553" s="40">
        <v>660</v>
      </c>
      <c r="Y6553" s="40">
        <v>660</v>
      </c>
      <c r="Z6553" s="40">
        <v>0</v>
      </c>
      <c r="AA6553" s="40">
        <v>0</v>
      </c>
      <c r="AW6553" s="40">
        <v>660</v>
      </c>
      <c r="AX6553" s="40">
        <v>660</v>
      </c>
      <c r="AY6553" s="40">
        <v>1</v>
      </c>
      <c r="AZ6553" s="40">
        <v>-660</v>
      </c>
      <c r="BA6553" s="40">
        <v>0</v>
      </c>
      <c r="BB6553" s="40">
        <v>0</v>
      </c>
      <c r="BE6553" s="2">
        <v>42459.291666666664</v>
      </c>
      <c r="BF6553" s="2">
        <v>42459.291666666664</v>
      </c>
      <c r="BH6553">
        <v>0</v>
      </c>
      <c r="BI6553">
        <v>0</v>
      </c>
      <c r="BJ6553">
        <v>0</v>
      </c>
      <c r="BK6553">
        <v>0</v>
      </c>
      <c r="BL6553">
        <v>7</v>
      </c>
      <c r="BN6553" s="40">
        <v>7</v>
      </c>
      <c r="BO6553" s="40">
        <v>7</v>
      </c>
      <c r="BP6553" s="40">
        <v>0</v>
      </c>
      <c r="BQ6553">
        <v>0</v>
      </c>
      <c r="BR6553" s="8" t="s">
        <v>377</v>
      </c>
      <c r="BS6553" s="8" t="s">
        <v>650</v>
      </c>
      <c r="BT6553" s="8" t="s">
        <v>651</v>
      </c>
      <c r="BU6553" s="8" t="s">
        <v>377</v>
      </c>
    </row>
    <row r="6554" spans="1:73" hidden="1">
      <c r="A6554" t="s">
        <v>142</v>
      </c>
      <c r="B6554" s="2">
        <v>42459.333333333336</v>
      </c>
      <c r="C6554" s="1">
        <v>42459</v>
      </c>
      <c r="D6554">
        <v>1</v>
      </c>
      <c r="E6554">
        <v>0</v>
      </c>
      <c r="F6554" s="2">
        <v>42459.041666666664</v>
      </c>
      <c r="G6554" s="8" t="s">
        <v>375</v>
      </c>
      <c r="H6554" s="13" t="s">
        <v>376</v>
      </c>
      <c r="K6554" s="40">
        <v>731</v>
      </c>
      <c r="L6554" s="40">
        <v>731</v>
      </c>
      <c r="M6554" s="100">
        <v>0</v>
      </c>
      <c r="X6554" s="40">
        <v>731</v>
      </c>
      <c r="Y6554" s="40">
        <v>731</v>
      </c>
      <c r="Z6554" s="40">
        <v>0</v>
      </c>
      <c r="AA6554" s="40">
        <v>0</v>
      </c>
      <c r="AW6554" s="40">
        <v>731</v>
      </c>
      <c r="AX6554" s="40">
        <v>731</v>
      </c>
      <c r="AY6554" s="40">
        <v>1</v>
      </c>
      <c r="AZ6554" s="40">
        <v>-731</v>
      </c>
      <c r="BA6554" s="40">
        <v>0</v>
      </c>
      <c r="BB6554" s="40">
        <v>0</v>
      </c>
      <c r="BE6554" s="2">
        <v>42459.333333333336</v>
      </c>
      <c r="BF6554" s="2">
        <v>42459.333333333336</v>
      </c>
      <c r="BH6554">
        <v>0</v>
      </c>
      <c r="BI6554">
        <v>0</v>
      </c>
      <c r="BJ6554">
        <v>0</v>
      </c>
      <c r="BK6554">
        <v>0</v>
      </c>
      <c r="BL6554">
        <v>7</v>
      </c>
      <c r="BN6554" s="40">
        <v>7</v>
      </c>
      <c r="BO6554" s="40">
        <v>7</v>
      </c>
      <c r="BP6554" s="40">
        <v>0</v>
      </c>
      <c r="BQ6554">
        <v>0</v>
      </c>
      <c r="BR6554" s="8" t="s">
        <v>377</v>
      </c>
      <c r="BS6554" s="8" t="s">
        <v>651</v>
      </c>
      <c r="BT6554" s="8" t="s">
        <v>652</v>
      </c>
      <c r="BU6554" s="8" t="s">
        <v>377</v>
      </c>
    </row>
    <row r="6555" spans="1:73" hidden="1">
      <c r="A6555" t="s">
        <v>142</v>
      </c>
      <c r="B6555" s="2">
        <v>42459.375</v>
      </c>
      <c r="C6555" s="1">
        <v>42459</v>
      </c>
      <c r="D6555">
        <v>2</v>
      </c>
      <c r="E6555">
        <v>0</v>
      </c>
      <c r="F6555" s="2">
        <v>42459.083333333336</v>
      </c>
      <c r="G6555" s="8" t="s">
        <v>375</v>
      </c>
      <c r="H6555" s="13" t="s">
        <v>376</v>
      </c>
      <c r="K6555" s="40">
        <v>762</v>
      </c>
      <c r="L6555" s="40">
        <v>762</v>
      </c>
      <c r="M6555" s="100">
        <v>0</v>
      </c>
      <c r="X6555" s="40">
        <v>762</v>
      </c>
      <c r="Y6555" s="40">
        <v>762</v>
      </c>
      <c r="Z6555" s="40">
        <v>0</v>
      </c>
      <c r="AA6555" s="40">
        <v>0</v>
      </c>
      <c r="AW6555" s="40">
        <v>762</v>
      </c>
      <c r="AX6555" s="40">
        <v>762</v>
      </c>
      <c r="AY6555" s="40">
        <v>1</v>
      </c>
      <c r="AZ6555" s="40">
        <v>-762</v>
      </c>
      <c r="BA6555" s="40">
        <v>0</v>
      </c>
      <c r="BB6555" s="40">
        <v>0</v>
      </c>
      <c r="BE6555" s="2">
        <v>42459.375</v>
      </c>
      <c r="BF6555" s="2">
        <v>42459.375</v>
      </c>
      <c r="BH6555">
        <v>0</v>
      </c>
      <c r="BI6555">
        <v>0</v>
      </c>
      <c r="BJ6555">
        <v>0</v>
      </c>
      <c r="BK6555">
        <v>0</v>
      </c>
      <c r="BL6555">
        <v>7</v>
      </c>
      <c r="BN6555" s="40">
        <v>7</v>
      </c>
      <c r="BO6555" s="40">
        <v>7</v>
      </c>
      <c r="BP6555" s="40">
        <v>0</v>
      </c>
      <c r="BQ6555">
        <v>0</v>
      </c>
      <c r="BR6555" s="8" t="s">
        <v>377</v>
      </c>
      <c r="BS6555" s="8" t="s">
        <v>651</v>
      </c>
      <c r="BT6555" s="8" t="s">
        <v>652</v>
      </c>
      <c r="BU6555" s="8" t="s">
        <v>377</v>
      </c>
    </row>
    <row r="6556" spans="1:73" hidden="1">
      <c r="A6556" t="s">
        <v>142</v>
      </c>
      <c r="B6556" s="2">
        <v>42459.416666666664</v>
      </c>
      <c r="C6556" s="1">
        <v>42459</v>
      </c>
      <c r="D6556">
        <v>3</v>
      </c>
      <c r="E6556">
        <v>0</v>
      </c>
      <c r="F6556" s="2">
        <v>42459.125</v>
      </c>
      <c r="G6556" s="8" t="s">
        <v>375</v>
      </c>
      <c r="H6556" s="13" t="s">
        <v>376</v>
      </c>
      <c r="K6556" s="40">
        <v>763</v>
      </c>
      <c r="L6556" s="40">
        <v>763</v>
      </c>
      <c r="M6556" s="100">
        <v>0</v>
      </c>
      <c r="X6556" s="40">
        <v>763</v>
      </c>
      <c r="Y6556" s="40">
        <v>763</v>
      </c>
      <c r="Z6556" s="40">
        <v>0</v>
      </c>
      <c r="AA6556" s="40">
        <v>0</v>
      </c>
      <c r="AW6556" s="40">
        <v>763</v>
      </c>
      <c r="AX6556" s="40">
        <v>763</v>
      </c>
      <c r="AY6556" s="40">
        <v>1</v>
      </c>
      <c r="AZ6556" s="40">
        <v>-763</v>
      </c>
      <c r="BA6556" s="40">
        <v>0</v>
      </c>
      <c r="BB6556" s="40">
        <v>0</v>
      </c>
      <c r="BE6556" s="2">
        <v>42459.416666666664</v>
      </c>
      <c r="BF6556" s="2">
        <v>42459.416666666664</v>
      </c>
      <c r="BH6556">
        <v>0</v>
      </c>
      <c r="BI6556">
        <v>0</v>
      </c>
      <c r="BJ6556">
        <v>0</v>
      </c>
      <c r="BK6556">
        <v>0</v>
      </c>
      <c r="BL6556">
        <v>7</v>
      </c>
      <c r="BN6556" s="40">
        <v>7</v>
      </c>
      <c r="BO6556" s="40">
        <v>7</v>
      </c>
      <c r="BP6556" s="40">
        <v>0</v>
      </c>
      <c r="BQ6556">
        <v>0</v>
      </c>
      <c r="BR6556" s="8" t="s">
        <v>377</v>
      </c>
      <c r="BS6556" s="8" t="s">
        <v>651</v>
      </c>
      <c r="BT6556" s="8" t="s">
        <v>652</v>
      </c>
      <c r="BU6556" s="8" t="s">
        <v>377</v>
      </c>
    </row>
    <row r="6557" spans="1:73" hidden="1">
      <c r="A6557" t="s">
        <v>142</v>
      </c>
      <c r="B6557" s="2">
        <v>42459.458333333336</v>
      </c>
      <c r="C6557" s="1">
        <v>42459</v>
      </c>
      <c r="D6557">
        <v>4</v>
      </c>
      <c r="E6557">
        <v>0</v>
      </c>
      <c r="F6557" s="2">
        <v>42459.166666666664</v>
      </c>
      <c r="G6557" s="8" t="s">
        <v>375</v>
      </c>
      <c r="H6557" s="13" t="s">
        <v>376</v>
      </c>
      <c r="K6557" s="40">
        <v>767</v>
      </c>
      <c r="L6557" s="40">
        <v>767</v>
      </c>
      <c r="M6557" s="100">
        <v>0</v>
      </c>
      <c r="X6557" s="40">
        <v>767</v>
      </c>
      <c r="Y6557" s="40">
        <v>767</v>
      </c>
      <c r="Z6557" s="40">
        <v>0</v>
      </c>
      <c r="AA6557" s="40">
        <v>0</v>
      </c>
      <c r="AW6557" s="40">
        <v>767</v>
      </c>
      <c r="AX6557" s="40">
        <v>767</v>
      </c>
      <c r="AY6557" s="40">
        <v>1</v>
      </c>
      <c r="AZ6557" s="40">
        <v>-767</v>
      </c>
      <c r="BA6557" s="40">
        <v>0</v>
      </c>
      <c r="BB6557" s="40">
        <v>0</v>
      </c>
      <c r="BE6557" s="2">
        <v>42459.458333333336</v>
      </c>
      <c r="BF6557" s="2">
        <v>42459.458333333336</v>
      </c>
      <c r="BH6557">
        <v>0</v>
      </c>
      <c r="BI6557">
        <v>0</v>
      </c>
      <c r="BJ6557">
        <v>0</v>
      </c>
      <c r="BK6557">
        <v>0</v>
      </c>
      <c r="BL6557">
        <v>7</v>
      </c>
      <c r="BN6557" s="40">
        <v>7</v>
      </c>
      <c r="BO6557" s="40">
        <v>7</v>
      </c>
      <c r="BP6557" s="40">
        <v>0</v>
      </c>
      <c r="BQ6557">
        <v>0</v>
      </c>
      <c r="BR6557" s="8" t="s">
        <v>377</v>
      </c>
      <c r="BS6557" s="8" t="s">
        <v>651</v>
      </c>
      <c r="BT6557" s="8" t="s">
        <v>652</v>
      </c>
      <c r="BU6557" s="8" t="s">
        <v>377</v>
      </c>
    </row>
    <row r="6558" spans="1:73" hidden="1">
      <c r="A6558" t="s">
        <v>142</v>
      </c>
      <c r="B6558" s="2">
        <v>42459.5</v>
      </c>
      <c r="C6558" s="1">
        <v>42459</v>
      </c>
      <c r="D6558">
        <v>5</v>
      </c>
      <c r="E6558">
        <v>0</v>
      </c>
      <c r="F6558" s="2">
        <v>42459.208333333336</v>
      </c>
      <c r="G6558" s="8" t="s">
        <v>375</v>
      </c>
      <c r="H6558" s="13" t="s">
        <v>376</v>
      </c>
      <c r="K6558" s="40">
        <v>845</v>
      </c>
      <c r="L6558" s="40">
        <v>845</v>
      </c>
      <c r="M6558" s="100">
        <v>0</v>
      </c>
      <c r="X6558" s="40">
        <v>845</v>
      </c>
      <c r="Y6558" s="40">
        <v>845</v>
      </c>
      <c r="Z6558" s="40">
        <v>0</v>
      </c>
      <c r="AA6558" s="40">
        <v>0</v>
      </c>
      <c r="AW6558" s="40">
        <v>845</v>
      </c>
      <c r="AX6558" s="40">
        <v>845</v>
      </c>
      <c r="AY6558" s="40">
        <v>1</v>
      </c>
      <c r="AZ6558" s="40">
        <v>-845</v>
      </c>
      <c r="BA6558" s="40">
        <v>0</v>
      </c>
      <c r="BB6558" s="40">
        <v>0</v>
      </c>
      <c r="BE6558" s="2">
        <v>42459.5</v>
      </c>
      <c r="BF6558" s="2">
        <v>42459.5</v>
      </c>
      <c r="BH6558">
        <v>0</v>
      </c>
      <c r="BI6558">
        <v>0</v>
      </c>
      <c r="BJ6558">
        <v>0</v>
      </c>
      <c r="BK6558">
        <v>0</v>
      </c>
      <c r="BL6558">
        <v>7</v>
      </c>
      <c r="BN6558" s="40">
        <v>7</v>
      </c>
      <c r="BO6558" s="40">
        <v>7</v>
      </c>
      <c r="BP6558" s="40">
        <v>0</v>
      </c>
      <c r="BQ6558">
        <v>0</v>
      </c>
      <c r="BR6558" s="8" t="s">
        <v>377</v>
      </c>
      <c r="BS6558" s="8" t="s">
        <v>651</v>
      </c>
      <c r="BT6558" s="8" t="s">
        <v>652</v>
      </c>
      <c r="BU6558" s="8" t="s">
        <v>377</v>
      </c>
    </row>
    <row r="6559" spans="1:73" hidden="1">
      <c r="A6559" t="s">
        <v>142</v>
      </c>
      <c r="B6559" s="2">
        <v>42459.541666666664</v>
      </c>
      <c r="C6559" s="1">
        <v>42459</v>
      </c>
      <c r="D6559">
        <v>6</v>
      </c>
      <c r="E6559">
        <v>0</v>
      </c>
      <c r="F6559" s="2">
        <v>42459.25</v>
      </c>
      <c r="G6559" s="8" t="s">
        <v>375</v>
      </c>
      <c r="H6559" s="13" t="s">
        <v>376</v>
      </c>
      <c r="K6559" s="40">
        <v>993</v>
      </c>
      <c r="L6559" s="40">
        <v>993</v>
      </c>
      <c r="M6559" s="100">
        <v>0</v>
      </c>
      <c r="X6559" s="40">
        <v>993</v>
      </c>
      <c r="Y6559" s="40">
        <v>993</v>
      </c>
      <c r="Z6559" s="40">
        <v>0</v>
      </c>
      <c r="AA6559" s="40">
        <v>0</v>
      </c>
      <c r="AW6559" s="40">
        <v>993</v>
      </c>
      <c r="AX6559" s="40">
        <v>993</v>
      </c>
      <c r="AY6559" s="40">
        <v>1</v>
      </c>
      <c r="AZ6559" s="40">
        <v>-993</v>
      </c>
      <c r="BA6559" s="40">
        <v>0</v>
      </c>
      <c r="BB6559" s="40">
        <v>0</v>
      </c>
      <c r="BE6559" s="2">
        <v>42459.541666666664</v>
      </c>
      <c r="BF6559" s="2">
        <v>42459.541666666664</v>
      </c>
      <c r="BH6559">
        <v>0</v>
      </c>
      <c r="BI6559">
        <v>0</v>
      </c>
      <c r="BJ6559">
        <v>0</v>
      </c>
      <c r="BK6559">
        <v>0</v>
      </c>
      <c r="BL6559">
        <v>7</v>
      </c>
      <c r="BN6559" s="40">
        <v>7</v>
      </c>
      <c r="BO6559" s="40">
        <v>7</v>
      </c>
      <c r="BP6559" s="40">
        <v>0</v>
      </c>
      <c r="BQ6559">
        <v>0</v>
      </c>
      <c r="BR6559" s="8" t="s">
        <v>377</v>
      </c>
      <c r="BS6559" s="8" t="s">
        <v>651</v>
      </c>
      <c r="BT6559" s="8" t="s">
        <v>652</v>
      </c>
      <c r="BU6559" s="8" t="s">
        <v>377</v>
      </c>
    </row>
    <row r="6560" spans="1:73" hidden="1">
      <c r="A6560" t="s">
        <v>142</v>
      </c>
      <c r="B6560" s="2">
        <v>42459.583333333336</v>
      </c>
      <c r="C6560" s="1">
        <v>42459</v>
      </c>
      <c r="D6560">
        <v>7</v>
      </c>
      <c r="E6560">
        <v>0</v>
      </c>
      <c r="F6560" s="2">
        <v>42459.291666666664</v>
      </c>
      <c r="G6560" s="8" t="s">
        <v>375</v>
      </c>
      <c r="H6560" s="13" t="s">
        <v>376</v>
      </c>
      <c r="K6560" s="40">
        <v>1030</v>
      </c>
      <c r="L6560" s="40">
        <v>1030</v>
      </c>
      <c r="M6560" s="100">
        <v>0</v>
      </c>
      <c r="X6560" s="40">
        <v>1030</v>
      </c>
      <c r="Y6560" s="40">
        <v>1030</v>
      </c>
      <c r="Z6560" s="40">
        <v>0</v>
      </c>
      <c r="AA6560" s="40">
        <v>0</v>
      </c>
      <c r="AW6560" s="40">
        <v>1030</v>
      </c>
      <c r="AX6560" s="40">
        <v>1030</v>
      </c>
      <c r="AY6560" s="40">
        <v>1</v>
      </c>
      <c r="AZ6560" s="40">
        <v>-1030</v>
      </c>
      <c r="BA6560" s="40">
        <v>0</v>
      </c>
      <c r="BB6560" s="40">
        <v>0</v>
      </c>
      <c r="BE6560" s="2">
        <v>42459.583333333336</v>
      </c>
      <c r="BF6560" s="2">
        <v>42459.583333333336</v>
      </c>
      <c r="BH6560">
        <v>0</v>
      </c>
      <c r="BI6560">
        <v>0</v>
      </c>
      <c r="BJ6560">
        <v>0</v>
      </c>
      <c r="BK6560">
        <v>0</v>
      </c>
      <c r="BL6560">
        <v>7</v>
      </c>
      <c r="BN6560" s="40">
        <v>7</v>
      </c>
      <c r="BO6560" s="40">
        <v>7</v>
      </c>
      <c r="BP6560" s="40">
        <v>0</v>
      </c>
      <c r="BQ6560">
        <v>0</v>
      </c>
      <c r="BR6560" s="8" t="s">
        <v>377</v>
      </c>
      <c r="BS6560" s="8" t="s">
        <v>651</v>
      </c>
      <c r="BT6560" s="8" t="s">
        <v>652</v>
      </c>
      <c r="BU6560" s="8" t="s">
        <v>377</v>
      </c>
    </row>
    <row r="6561" spans="1:73" hidden="1">
      <c r="A6561" t="s">
        <v>142</v>
      </c>
      <c r="B6561" s="2">
        <v>42459.625</v>
      </c>
      <c r="C6561" s="1">
        <v>42459</v>
      </c>
      <c r="D6561">
        <v>8</v>
      </c>
      <c r="E6561">
        <v>0</v>
      </c>
      <c r="F6561" s="2">
        <v>42459.333333333336</v>
      </c>
      <c r="G6561" s="8" t="s">
        <v>375</v>
      </c>
      <c r="H6561" s="13" t="s">
        <v>376</v>
      </c>
      <c r="K6561" s="40">
        <v>995</v>
      </c>
      <c r="L6561" s="40">
        <v>995</v>
      </c>
      <c r="M6561" s="100">
        <v>0</v>
      </c>
      <c r="X6561" s="40">
        <v>995</v>
      </c>
      <c r="Y6561" s="40">
        <v>995</v>
      </c>
      <c r="Z6561" s="40">
        <v>0</v>
      </c>
      <c r="AA6561" s="40">
        <v>0</v>
      </c>
      <c r="AW6561" s="40">
        <v>995</v>
      </c>
      <c r="AX6561" s="40">
        <v>995</v>
      </c>
      <c r="AY6561" s="40">
        <v>1</v>
      </c>
      <c r="AZ6561" s="40">
        <v>-995</v>
      </c>
      <c r="BA6561" s="40">
        <v>0</v>
      </c>
      <c r="BB6561" s="40">
        <v>0</v>
      </c>
      <c r="BE6561" s="2">
        <v>42459.625</v>
      </c>
      <c r="BF6561" s="2">
        <v>42459.625</v>
      </c>
      <c r="BH6561">
        <v>0</v>
      </c>
      <c r="BI6561">
        <v>0</v>
      </c>
      <c r="BJ6561">
        <v>0</v>
      </c>
      <c r="BK6561">
        <v>0</v>
      </c>
      <c r="BL6561">
        <v>7</v>
      </c>
      <c r="BN6561" s="40">
        <v>7</v>
      </c>
      <c r="BO6561" s="40">
        <v>7</v>
      </c>
      <c r="BP6561" s="40">
        <v>0</v>
      </c>
      <c r="BQ6561">
        <v>0</v>
      </c>
      <c r="BR6561" s="8" t="s">
        <v>377</v>
      </c>
      <c r="BS6561" s="8" t="s">
        <v>651</v>
      </c>
      <c r="BT6561" s="8" t="s">
        <v>652</v>
      </c>
      <c r="BU6561" s="8" t="s">
        <v>377</v>
      </c>
    </row>
    <row r="6562" spans="1:73" hidden="1">
      <c r="A6562" t="s">
        <v>142</v>
      </c>
      <c r="B6562" s="2">
        <v>42459.666666666664</v>
      </c>
      <c r="C6562" s="1">
        <v>42459</v>
      </c>
      <c r="D6562">
        <v>9</v>
      </c>
      <c r="E6562">
        <v>0</v>
      </c>
      <c r="F6562" s="2">
        <v>42459.375</v>
      </c>
      <c r="G6562" s="8" t="s">
        <v>375</v>
      </c>
      <c r="H6562" s="13" t="s">
        <v>376</v>
      </c>
      <c r="K6562" s="40">
        <v>761</v>
      </c>
      <c r="L6562" s="40">
        <v>761</v>
      </c>
      <c r="M6562" s="100">
        <v>0</v>
      </c>
      <c r="X6562" s="40">
        <v>761</v>
      </c>
      <c r="Y6562" s="40">
        <v>761</v>
      </c>
      <c r="Z6562" s="40">
        <v>0</v>
      </c>
      <c r="AA6562" s="40">
        <v>0</v>
      </c>
      <c r="AW6562" s="40">
        <v>761</v>
      </c>
      <c r="AX6562" s="40">
        <v>761</v>
      </c>
      <c r="AY6562" s="40">
        <v>1</v>
      </c>
      <c r="AZ6562" s="40">
        <v>-761</v>
      </c>
      <c r="BA6562" s="40">
        <v>0</v>
      </c>
      <c r="BB6562" s="40">
        <v>0</v>
      </c>
      <c r="BE6562" s="2">
        <v>42459.666666666664</v>
      </c>
      <c r="BF6562" s="2">
        <v>42459.666666666664</v>
      </c>
      <c r="BH6562">
        <v>0</v>
      </c>
      <c r="BI6562">
        <v>0</v>
      </c>
      <c r="BJ6562">
        <v>0</v>
      </c>
      <c r="BK6562">
        <v>0</v>
      </c>
      <c r="BL6562">
        <v>7</v>
      </c>
      <c r="BN6562" s="40">
        <v>7</v>
      </c>
      <c r="BO6562" s="40">
        <v>7</v>
      </c>
      <c r="BP6562" s="40">
        <v>0</v>
      </c>
      <c r="BQ6562">
        <v>0</v>
      </c>
      <c r="BR6562" s="8" t="s">
        <v>377</v>
      </c>
      <c r="BS6562" s="8" t="s">
        <v>651</v>
      </c>
      <c r="BT6562" s="8" t="s">
        <v>652</v>
      </c>
      <c r="BU6562" s="8" t="s">
        <v>377</v>
      </c>
    </row>
    <row r="6563" spans="1:73" hidden="1">
      <c r="A6563" t="s">
        <v>142</v>
      </c>
      <c r="B6563" s="2">
        <v>42459.708333333336</v>
      </c>
      <c r="C6563" s="1">
        <v>42459</v>
      </c>
      <c r="D6563">
        <v>10</v>
      </c>
      <c r="E6563">
        <v>0</v>
      </c>
      <c r="F6563" s="2">
        <v>42459.416666666664</v>
      </c>
      <c r="G6563" s="8" t="s">
        <v>375</v>
      </c>
      <c r="H6563" s="13" t="s">
        <v>376</v>
      </c>
      <c r="K6563" s="40">
        <v>588</v>
      </c>
      <c r="L6563" s="40">
        <v>588</v>
      </c>
      <c r="M6563" s="100">
        <v>0</v>
      </c>
      <c r="X6563" s="40">
        <v>588</v>
      </c>
      <c r="Y6563" s="40">
        <v>588</v>
      </c>
      <c r="Z6563" s="40">
        <v>0</v>
      </c>
      <c r="AA6563" s="40">
        <v>0</v>
      </c>
      <c r="AW6563" s="40">
        <v>588</v>
      </c>
      <c r="AX6563" s="40">
        <v>588</v>
      </c>
      <c r="AY6563" s="40">
        <v>1</v>
      </c>
      <c r="AZ6563" s="40">
        <v>-588</v>
      </c>
      <c r="BA6563" s="40">
        <v>0</v>
      </c>
      <c r="BB6563" s="40">
        <v>0</v>
      </c>
      <c r="BE6563" s="2">
        <v>42459.708333333336</v>
      </c>
      <c r="BF6563" s="2">
        <v>42459.708333333336</v>
      </c>
      <c r="BH6563">
        <v>0</v>
      </c>
      <c r="BI6563">
        <v>0</v>
      </c>
      <c r="BJ6563">
        <v>0</v>
      </c>
      <c r="BK6563">
        <v>0</v>
      </c>
      <c r="BL6563">
        <v>7</v>
      </c>
      <c r="BN6563" s="40">
        <v>7</v>
      </c>
      <c r="BO6563" s="40">
        <v>7</v>
      </c>
      <c r="BP6563" s="40">
        <v>0</v>
      </c>
      <c r="BQ6563">
        <v>0</v>
      </c>
      <c r="BR6563" s="8" t="s">
        <v>377</v>
      </c>
      <c r="BS6563" s="8" t="s">
        <v>651</v>
      </c>
      <c r="BT6563" s="8" t="s">
        <v>652</v>
      </c>
      <c r="BU6563" s="8" t="s">
        <v>377</v>
      </c>
    </row>
    <row r="6564" spans="1:73" hidden="1">
      <c r="A6564" t="s">
        <v>142</v>
      </c>
      <c r="B6564" s="2">
        <v>42459.75</v>
      </c>
      <c r="C6564" s="1">
        <v>42459</v>
      </c>
      <c r="D6564">
        <v>11</v>
      </c>
      <c r="E6564">
        <v>0</v>
      </c>
      <c r="F6564" s="2">
        <v>42459.458333333336</v>
      </c>
      <c r="G6564" s="8" t="s">
        <v>375</v>
      </c>
      <c r="H6564" s="13" t="s">
        <v>376</v>
      </c>
      <c r="K6564" s="40">
        <v>601</v>
      </c>
      <c r="L6564" s="40">
        <v>601</v>
      </c>
      <c r="M6564" s="100">
        <v>0</v>
      </c>
      <c r="X6564" s="40">
        <v>601</v>
      </c>
      <c r="Y6564" s="40">
        <v>601</v>
      </c>
      <c r="Z6564" s="40">
        <v>0</v>
      </c>
      <c r="AA6564" s="40">
        <v>0</v>
      </c>
      <c r="AW6564" s="40">
        <v>601</v>
      </c>
      <c r="AX6564" s="40">
        <v>601</v>
      </c>
      <c r="AY6564" s="40">
        <v>1</v>
      </c>
      <c r="AZ6564" s="40">
        <v>-601</v>
      </c>
      <c r="BA6564" s="40">
        <v>0</v>
      </c>
      <c r="BB6564" s="40">
        <v>0</v>
      </c>
      <c r="BE6564" s="2">
        <v>42459.75</v>
      </c>
      <c r="BF6564" s="2">
        <v>42459.75</v>
      </c>
      <c r="BH6564">
        <v>0</v>
      </c>
      <c r="BI6564">
        <v>0</v>
      </c>
      <c r="BJ6564">
        <v>0</v>
      </c>
      <c r="BK6564">
        <v>0</v>
      </c>
      <c r="BL6564">
        <v>7</v>
      </c>
      <c r="BN6564" s="40">
        <v>7</v>
      </c>
      <c r="BO6564" s="40">
        <v>7</v>
      </c>
      <c r="BP6564" s="40">
        <v>0</v>
      </c>
      <c r="BQ6564">
        <v>0</v>
      </c>
      <c r="BR6564" s="8" t="s">
        <v>377</v>
      </c>
      <c r="BS6564" s="8" t="s">
        <v>651</v>
      </c>
      <c r="BT6564" s="8" t="s">
        <v>652</v>
      </c>
      <c r="BU6564" s="8" t="s">
        <v>377</v>
      </c>
    </row>
    <row r="6565" spans="1:73" hidden="1">
      <c r="A6565" t="s">
        <v>142</v>
      </c>
      <c r="B6565" s="2">
        <v>42459.791666666664</v>
      </c>
      <c r="C6565" s="1">
        <v>42459</v>
      </c>
      <c r="D6565">
        <v>12</v>
      </c>
      <c r="E6565">
        <v>0</v>
      </c>
      <c r="F6565" s="2">
        <v>42459.5</v>
      </c>
      <c r="G6565" s="8" t="s">
        <v>375</v>
      </c>
      <c r="H6565" s="13" t="s">
        <v>376</v>
      </c>
      <c r="K6565" s="40">
        <v>607</v>
      </c>
      <c r="L6565" s="40">
        <v>607</v>
      </c>
      <c r="M6565" s="100">
        <v>0</v>
      </c>
      <c r="X6565" s="40">
        <v>607</v>
      </c>
      <c r="Y6565" s="40">
        <v>607</v>
      </c>
      <c r="Z6565" s="40">
        <v>0</v>
      </c>
      <c r="AA6565" s="40">
        <v>0</v>
      </c>
      <c r="AW6565" s="40">
        <v>607</v>
      </c>
      <c r="AX6565" s="40">
        <v>607</v>
      </c>
      <c r="AY6565" s="40">
        <v>1</v>
      </c>
      <c r="AZ6565" s="40">
        <v>-607</v>
      </c>
      <c r="BA6565" s="40">
        <v>0</v>
      </c>
      <c r="BB6565" s="40">
        <v>0</v>
      </c>
      <c r="BE6565" s="2">
        <v>42459.791666666664</v>
      </c>
      <c r="BF6565" s="2">
        <v>42459.791666666664</v>
      </c>
      <c r="BH6565">
        <v>0</v>
      </c>
      <c r="BI6565">
        <v>0</v>
      </c>
      <c r="BJ6565">
        <v>0</v>
      </c>
      <c r="BK6565">
        <v>0</v>
      </c>
      <c r="BL6565">
        <v>7</v>
      </c>
      <c r="BN6565" s="40">
        <v>7</v>
      </c>
      <c r="BO6565" s="40">
        <v>7</v>
      </c>
      <c r="BP6565" s="40">
        <v>0</v>
      </c>
      <c r="BQ6565">
        <v>0</v>
      </c>
      <c r="BR6565" s="8" t="s">
        <v>377</v>
      </c>
      <c r="BS6565" s="8" t="s">
        <v>651</v>
      </c>
      <c r="BT6565" s="8" t="s">
        <v>652</v>
      </c>
      <c r="BU6565" s="8" t="s">
        <v>377</v>
      </c>
    </row>
    <row r="6566" spans="1:73" hidden="1">
      <c r="A6566" t="s">
        <v>142</v>
      </c>
      <c r="B6566" s="2">
        <v>42459.833333333336</v>
      </c>
      <c r="C6566" s="1">
        <v>42459</v>
      </c>
      <c r="D6566">
        <v>13</v>
      </c>
      <c r="E6566">
        <v>0</v>
      </c>
      <c r="F6566" s="2">
        <v>42459.541666666664</v>
      </c>
      <c r="G6566" s="8" t="s">
        <v>375</v>
      </c>
      <c r="H6566" s="13" t="s">
        <v>376</v>
      </c>
      <c r="K6566" s="40">
        <v>566</v>
      </c>
      <c r="L6566" s="40">
        <v>566</v>
      </c>
      <c r="M6566" s="100">
        <v>0</v>
      </c>
      <c r="X6566" s="40">
        <v>566</v>
      </c>
      <c r="Y6566" s="40">
        <v>566</v>
      </c>
      <c r="Z6566" s="40">
        <v>0</v>
      </c>
      <c r="AA6566" s="40">
        <v>0</v>
      </c>
      <c r="AW6566" s="40">
        <v>566</v>
      </c>
      <c r="AX6566" s="40">
        <v>566</v>
      </c>
      <c r="AY6566" s="40">
        <v>1</v>
      </c>
      <c r="AZ6566" s="40">
        <v>-566</v>
      </c>
      <c r="BA6566" s="40">
        <v>0</v>
      </c>
      <c r="BB6566" s="40">
        <v>0</v>
      </c>
      <c r="BE6566" s="2">
        <v>42459.833333333336</v>
      </c>
      <c r="BF6566" s="2">
        <v>42459.833333333336</v>
      </c>
      <c r="BH6566">
        <v>0</v>
      </c>
      <c r="BI6566">
        <v>0</v>
      </c>
      <c r="BJ6566">
        <v>0</v>
      </c>
      <c r="BK6566">
        <v>0</v>
      </c>
      <c r="BL6566">
        <v>7</v>
      </c>
      <c r="BN6566" s="40">
        <v>7</v>
      </c>
      <c r="BO6566" s="40">
        <v>7</v>
      </c>
      <c r="BP6566" s="40">
        <v>0</v>
      </c>
      <c r="BQ6566">
        <v>0</v>
      </c>
      <c r="BR6566" s="8" t="s">
        <v>377</v>
      </c>
      <c r="BS6566" s="8" t="s">
        <v>651</v>
      </c>
      <c r="BT6566" s="8" t="s">
        <v>652</v>
      </c>
      <c r="BU6566" s="8" t="s">
        <v>377</v>
      </c>
    </row>
    <row r="6567" spans="1:73" hidden="1">
      <c r="A6567" t="s">
        <v>142</v>
      </c>
      <c r="B6567" s="2">
        <v>42459.875</v>
      </c>
      <c r="C6567" s="1">
        <v>42459</v>
      </c>
      <c r="D6567">
        <v>14</v>
      </c>
      <c r="E6567">
        <v>0</v>
      </c>
      <c r="F6567" s="2">
        <v>42459.583333333336</v>
      </c>
      <c r="G6567" s="8" t="s">
        <v>375</v>
      </c>
      <c r="H6567" s="13" t="s">
        <v>376</v>
      </c>
      <c r="K6567" s="40">
        <v>553</v>
      </c>
      <c r="L6567" s="40">
        <v>553</v>
      </c>
      <c r="M6567" s="100">
        <v>0</v>
      </c>
      <c r="X6567" s="40">
        <v>553</v>
      </c>
      <c r="Y6567" s="40">
        <v>553</v>
      </c>
      <c r="Z6567" s="40">
        <v>0</v>
      </c>
      <c r="AA6567" s="40">
        <v>0</v>
      </c>
      <c r="AW6567" s="40">
        <v>553</v>
      </c>
      <c r="AX6567" s="40">
        <v>553</v>
      </c>
      <c r="AY6567" s="40">
        <v>1</v>
      </c>
      <c r="AZ6567" s="40">
        <v>-553</v>
      </c>
      <c r="BA6567" s="40">
        <v>0</v>
      </c>
      <c r="BB6567" s="40">
        <v>0</v>
      </c>
      <c r="BE6567" s="2">
        <v>42459.875</v>
      </c>
      <c r="BF6567" s="2">
        <v>42459.875</v>
      </c>
      <c r="BH6567">
        <v>0</v>
      </c>
      <c r="BI6567">
        <v>0</v>
      </c>
      <c r="BJ6567">
        <v>0</v>
      </c>
      <c r="BK6567">
        <v>0</v>
      </c>
      <c r="BL6567">
        <v>7</v>
      </c>
      <c r="BN6567" s="40">
        <v>7</v>
      </c>
      <c r="BO6567" s="40">
        <v>7</v>
      </c>
      <c r="BP6567" s="40">
        <v>0</v>
      </c>
      <c r="BQ6567">
        <v>0</v>
      </c>
      <c r="BR6567" s="8" t="s">
        <v>377</v>
      </c>
      <c r="BS6567" s="8" t="s">
        <v>651</v>
      </c>
      <c r="BT6567" s="8" t="s">
        <v>652</v>
      </c>
      <c r="BU6567" s="8" t="s">
        <v>377</v>
      </c>
    </row>
    <row r="6568" spans="1:73" hidden="1">
      <c r="A6568" t="s">
        <v>142</v>
      </c>
      <c r="B6568" s="2">
        <v>42459.916666666664</v>
      </c>
      <c r="C6568" s="1">
        <v>42459</v>
      </c>
      <c r="D6568">
        <v>15</v>
      </c>
      <c r="E6568">
        <v>0</v>
      </c>
      <c r="F6568" s="2">
        <v>42459.625</v>
      </c>
      <c r="G6568" s="8" t="s">
        <v>375</v>
      </c>
      <c r="H6568" s="13" t="s">
        <v>376</v>
      </c>
      <c r="K6568" s="40">
        <v>525</v>
      </c>
      <c r="L6568" s="40">
        <v>525</v>
      </c>
      <c r="M6568" s="100">
        <v>0</v>
      </c>
      <c r="X6568" s="40">
        <v>525</v>
      </c>
      <c r="Y6568" s="40">
        <v>525</v>
      </c>
      <c r="Z6568" s="40">
        <v>0</v>
      </c>
      <c r="AA6568" s="40">
        <v>0</v>
      </c>
      <c r="AW6568" s="40">
        <v>525</v>
      </c>
      <c r="AX6568" s="40">
        <v>525</v>
      </c>
      <c r="AY6568" s="40">
        <v>1</v>
      </c>
      <c r="AZ6568" s="40">
        <v>-525</v>
      </c>
      <c r="BA6568" s="40">
        <v>0</v>
      </c>
      <c r="BB6568" s="40">
        <v>0</v>
      </c>
      <c r="BE6568" s="2">
        <v>42459.916666666664</v>
      </c>
      <c r="BF6568" s="2">
        <v>42459.916666666664</v>
      </c>
      <c r="BH6568">
        <v>0</v>
      </c>
      <c r="BI6568">
        <v>0</v>
      </c>
      <c r="BJ6568">
        <v>0</v>
      </c>
      <c r="BK6568">
        <v>0</v>
      </c>
      <c r="BL6568">
        <v>7</v>
      </c>
      <c r="BN6568" s="40">
        <v>7</v>
      </c>
      <c r="BO6568" s="40">
        <v>7</v>
      </c>
      <c r="BP6568" s="40">
        <v>0</v>
      </c>
      <c r="BQ6568">
        <v>0</v>
      </c>
      <c r="BR6568" s="8" t="s">
        <v>377</v>
      </c>
      <c r="BS6568" s="8" t="s">
        <v>651</v>
      </c>
      <c r="BT6568" s="8" t="s">
        <v>652</v>
      </c>
      <c r="BU6568" s="8" t="s">
        <v>377</v>
      </c>
    </row>
    <row r="6569" spans="1:73" hidden="1">
      <c r="A6569" t="s">
        <v>142</v>
      </c>
      <c r="B6569" s="2">
        <v>42459.958333333336</v>
      </c>
      <c r="C6569" s="1">
        <v>42459</v>
      </c>
      <c r="D6569">
        <v>16</v>
      </c>
      <c r="E6569">
        <v>0</v>
      </c>
      <c r="F6569" s="2">
        <v>42459.666666666664</v>
      </c>
      <c r="G6569" s="8" t="s">
        <v>375</v>
      </c>
      <c r="H6569" s="13" t="s">
        <v>376</v>
      </c>
      <c r="K6569" s="40">
        <v>513</v>
      </c>
      <c r="L6569" s="40">
        <v>513</v>
      </c>
      <c r="M6569" s="100">
        <v>0</v>
      </c>
      <c r="X6569" s="40">
        <v>513</v>
      </c>
      <c r="Y6569" s="40">
        <v>513</v>
      </c>
      <c r="Z6569" s="40">
        <v>0</v>
      </c>
      <c r="AA6569" s="40">
        <v>0</v>
      </c>
      <c r="AW6569" s="40">
        <v>513</v>
      </c>
      <c r="AX6569" s="40">
        <v>513</v>
      </c>
      <c r="AY6569" s="40">
        <v>1</v>
      </c>
      <c r="AZ6569" s="40">
        <v>-513</v>
      </c>
      <c r="BA6569" s="40">
        <v>0</v>
      </c>
      <c r="BB6569" s="40">
        <v>0</v>
      </c>
      <c r="BE6569" s="2">
        <v>42459.958333333336</v>
      </c>
      <c r="BF6569" s="2">
        <v>42459.958333333336</v>
      </c>
      <c r="BH6569">
        <v>0</v>
      </c>
      <c r="BI6569">
        <v>0</v>
      </c>
      <c r="BJ6569">
        <v>0</v>
      </c>
      <c r="BK6569">
        <v>0</v>
      </c>
      <c r="BL6569">
        <v>7</v>
      </c>
      <c r="BN6569" s="40">
        <v>7</v>
      </c>
      <c r="BO6569" s="40">
        <v>7</v>
      </c>
      <c r="BP6569" s="40">
        <v>0</v>
      </c>
      <c r="BQ6569">
        <v>0</v>
      </c>
      <c r="BR6569" s="8" t="s">
        <v>377</v>
      </c>
      <c r="BS6569" s="8" t="s">
        <v>651</v>
      </c>
      <c r="BT6569" s="8" t="s">
        <v>652</v>
      </c>
      <c r="BU6569" s="8" t="s">
        <v>377</v>
      </c>
    </row>
    <row r="6570" spans="1:73" hidden="1">
      <c r="A6570" t="s">
        <v>142</v>
      </c>
      <c r="B6570" s="2">
        <v>42460</v>
      </c>
      <c r="C6570" s="1">
        <v>42459</v>
      </c>
      <c r="D6570">
        <v>17</v>
      </c>
      <c r="E6570">
        <v>0</v>
      </c>
      <c r="F6570" s="2">
        <v>42459.708333333336</v>
      </c>
      <c r="G6570" s="8" t="s">
        <v>375</v>
      </c>
      <c r="H6570" s="13" t="s">
        <v>376</v>
      </c>
      <c r="K6570" s="40">
        <v>551</v>
      </c>
      <c r="L6570" s="40">
        <v>551</v>
      </c>
      <c r="M6570" s="100">
        <v>0</v>
      </c>
      <c r="X6570" s="40">
        <v>551</v>
      </c>
      <c r="Y6570" s="40">
        <v>551</v>
      </c>
      <c r="Z6570" s="40">
        <v>0</v>
      </c>
      <c r="AA6570" s="40">
        <v>0</v>
      </c>
      <c r="AW6570" s="40">
        <v>551</v>
      </c>
      <c r="AX6570" s="40">
        <v>551</v>
      </c>
      <c r="AY6570" s="40">
        <v>1</v>
      </c>
      <c r="AZ6570" s="40">
        <v>-551</v>
      </c>
      <c r="BA6570" s="40">
        <v>0</v>
      </c>
      <c r="BB6570" s="40">
        <v>0</v>
      </c>
      <c r="BE6570" s="2">
        <v>42460</v>
      </c>
      <c r="BF6570" s="2">
        <v>42460</v>
      </c>
      <c r="BH6570">
        <v>0</v>
      </c>
      <c r="BI6570">
        <v>0</v>
      </c>
      <c r="BJ6570">
        <v>0</v>
      </c>
      <c r="BK6570">
        <v>0</v>
      </c>
      <c r="BL6570">
        <v>7</v>
      </c>
      <c r="BN6570" s="40">
        <v>7</v>
      </c>
      <c r="BO6570" s="40">
        <v>7</v>
      </c>
      <c r="BP6570" s="40">
        <v>0</v>
      </c>
      <c r="BQ6570">
        <v>0</v>
      </c>
      <c r="BR6570" s="8" t="s">
        <v>377</v>
      </c>
      <c r="BS6570" s="8" t="s">
        <v>651</v>
      </c>
      <c r="BT6570" s="8" t="s">
        <v>652</v>
      </c>
      <c r="BU6570" s="8" t="s">
        <v>377</v>
      </c>
    </row>
    <row r="6571" spans="1:73" hidden="1">
      <c r="A6571" t="s">
        <v>142</v>
      </c>
      <c r="B6571" s="2">
        <v>42460.041666666664</v>
      </c>
      <c r="C6571" s="1">
        <v>42459</v>
      </c>
      <c r="D6571">
        <v>18</v>
      </c>
      <c r="E6571">
        <v>0</v>
      </c>
      <c r="F6571" s="2">
        <v>42459.75</v>
      </c>
      <c r="G6571" s="8" t="s">
        <v>375</v>
      </c>
      <c r="H6571" s="13" t="s">
        <v>376</v>
      </c>
      <c r="K6571" s="40">
        <v>664</v>
      </c>
      <c r="L6571" s="40">
        <v>664</v>
      </c>
      <c r="M6571" s="100">
        <v>0</v>
      </c>
      <c r="X6571" s="40">
        <v>664</v>
      </c>
      <c r="Y6571" s="40">
        <v>664</v>
      </c>
      <c r="Z6571" s="40">
        <v>0</v>
      </c>
      <c r="AA6571" s="40">
        <v>0</v>
      </c>
      <c r="AW6571" s="40">
        <v>664</v>
      </c>
      <c r="AX6571" s="40">
        <v>664</v>
      </c>
      <c r="AY6571" s="40">
        <v>1</v>
      </c>
      <c r="AZ6571" s="40">
        <v>-664</v>
      </c>
      <c r="BA6571" s="40">
        <v>0</v>
      </c>
      <c r="BB6571" s="40">
        <v>0</v>
      </c>
      <c r="BE6571" s="2">
        <v>42460.041666666664</v>
      </c>
      <c r="BF6571" s="2">
        <v>42460.041666666664</v>
      </c>
      <c r="BH6571">
        <v>0</v>
      </c>
      <c r="BI6571">
        <v>0</v>
      </c>
      <c r="BJ6571">
        <v>0</v>
      </c>
      <c r="BK6571">
        <v>0</v>
      </c>
      <c r="BL6571">
        <v>7</v>
      </c>
      <c r="BN6571" s="40">
        <v>7</v>
      </c>
      <c r="BO6571" s="40">
        <v>7</v>
      </c>
      <c r="BP6571" s="40">
        <v>0</v>
      </c>
      <c r="BQ6571">
        <v>0</v>
      </c>
      <c r="BR6571" s="8" t="s">
        <v>377</v>
      </c>
      <c r="BS6571" s="8" t="s">
        <v>651</v>
      </c>
      <c r="BT6571" s="8" t="s">
        <v>652</v>
      </c>
      <c r="BU6571" s="8" t="s">
        <v>377</v>
      </c>
    </row>
    <row r="6572" spans="1:73" hidden="1">
      <c r="A6572" t="s">
        <v>142</v>
      </c>
      <c r="B6572" s="2">
        <v>42460.083333333336</v>
      </c>
      <c r="C6572" s="1">
        <v>42459</v>
      </c>
      <c r="D6572">
        <v>19</v>
      </c>
      <c r="E6572">
        <v>0</v>
      </c>
      <c r="F6572" s="2">
        <v>42459.791666666664</v>
      </c>
      <c r="G6572" s="8" t="s">
        <v>375</v>
      </c>
      <c r="H6572" s="13" t="s">
        <v>376</v>
      </c>
      <c r="K6572" s="40">
        <v>857</v>
      </c>
      <c r="L6572" s="40">
        <v>857</v>
      </c>
      <c r="M6572" s="100">
        <v>0</v>
      </c>
      <c r="X6572" s="40">
        <v>857</v>
      </c>
      <c r="Y6572" s="40">
        <v>857</v>
      </c>
      <c r="Z6572" s="40">
        <v>0</v>
      </c>
      <c r="AA6572" s="40">
        <v>0</v>
      </c>
      <c r="AW6572" s="40">
        <v>857</v>
      </c>
      <c r="AX6572" s="40">
        <v>857</v>
      </c>
      <c r="AY6572" s="40">
        <v>1</v>
      </c>
      <c r="AZ6572" s="40">
        <v>-857</v>
      </c>
      <c r="BA6572" s="40">
        <v>0</v>
      </c>
      <c r="BB6572" s="40">
        <v>0</v>
      </c>
      <c r="BE6572" s="2">
        <v>42460.083333333336</v>
      </c>
      <c r="BF6572" s="2">
        <v>42460.083333333336</v>
      </c>
      <c r="BH6572">
        <v>0</v>
      </c>
      <c r="BI6572">
        <v>0</v>
      </c>
      <c r="BJ6572">
        <v>0</v>
      </c>
      <c r="BK6572">
        <v>0</v>
      </c>
      <c r="BL6572">
        <v>7</v>
      </c>
      <c r="BN6572" s="40">
        <v>7</v>
      </c>
      <c r="BO6572" s="40">
        <v>7</v>
      </c>
      <c r="BP6572" s="40">
        <v>0</v>
      </c>
      <c r="BQ6572">
        <v>0</v>
      </c>
      <c r="BR6572" s="8" t="s">
        <v>377</v>
      </c>
      <c r="BS6572" s="8" t="s">
        <v>651</v>
      </c>
      <c r="BT6572" s="8" t="s">
        <v>652</v>
      </c>
      <c r="BU6572" s="8" t="s">
        <v>377</v>
      </c>
    </row>
    <row r="6573" spans="1:73" hidden="1">
      <c r="A6573" t="s">
        <v>142</v>
      </c>
      <c r="B6573" s="2">
        <v>42460.125</v>
      </c>
      <c r="C6573" s="1">
        <v>42459</v>
      </c>
      <c r="D6573">
        <v>20</v>
      </c>
      <c r="E6573">
        <v>0</v>
      </c>
      <c r="F6573" s="2">
        <v>42459.833333333336</v>
      </c>
      <c r="G6573" s="8" t="s">
        <v>375</v>
      </c>
      <c r="H6573" s="13" t="s">
        <v>376</v>
      </c>
      <c r="K6573" s="40">
        <v>986</v>
      </c>
      <c r="L6573" s="40">
        <v>986</v>
      </c>
      <c r="M6573" s="100">
        <v>0</v>
      </c>
      <c r="X6573" s="40">
        <v>986</v>
      </c>
      <c r="Y6573" s="40">
        <v>986</v>
      </c>
      <c r="Z6573" s="40">
        <v>0</v>
      </c>
      <c r="AA6573" s="40">
        <v>0</v>
      </c>
      <c r="AW6573" s="40">
        <v>986</v>
      </c>
      <c r="AX6573" s="40">
        <v>986</v>
      </c>
      <c r="AY6573" s="40">
        <v>1</v>
      </c>
      <c r="AZ6573" s="40">
        <v>-986</v>
      </c>
      <c r="BA6573" s="40">
        <v>0</v>
      </c>
      <c r="BB6573" s="40">
        <v>0</v>
      </c>
      <c r="BE6573" s="2">
        <v>42460.125</v>
      </c>
      <c r="BF6573" s="2">
        <v>42460.125</v>
      </c>
      <c r="BH6573">
        <v>0</v>
      </c>
      <c r="BI6573">
        <v>0</v>
      </c>
      <c r="BJ6573">
        <v>0</v>
      </c>
      <c r="BK6573">
        <v>0</v>
      </c>
      <c r="BL6573">
        <v>7</v>
      </c>
      <c r="BN6573" s="40">
        <v>7</v>
      </c>
      <c r="BO6573" s="40">
        <v>7</v>
      </c>
      <c r="BP6573" s="40">
        <v>0</v>
      </c>
      <c r="BQ6573">
        <v>0</v>
      </c>
      <c r="BR6573" s="8" t="s">
        <v>377</v>
      </c>
      <c r="BS6573" s="8" t="s">
        <v>651</v>
      </c>
      <c r="BT6573" s="8" t="s">
        <v>652</v>
      </c>
      <c r="BU6573" s="8" t="s">
        <v>377</v>
      </c>
    </row>
    <row r="6574" spans="1:73" hidden="1">
      <c r="A6574" t="s">
        <v>142</v>
      </c>
      <c r="B6574" s="2">
        <v>42460.166666666664</v>
      </c>
      <c r="C6574" s="1">
        <v>42459</v>
      </c>
      <c r="D6574">
        <v>21</v>
      </c>
      <c r="E6574">
        <v>0</v>
      </c>
      <c r="F6574" s="2">
        <v>42459.875</v>
      </c>
      <c r="G6574" s="8" t="s">
        <v>375</v>
      </c>
      <c r="H6574" s="13" t="s">
        <v>376</v>
      </c>
      <c r="K6574" s="40">
        <v>1003</v>
      </c>
      <c r="L6574" s="40">
        <v>1003</v>
      </c>
      <c r="M6574" s="100">
        <v>0</v>
      </c>
      <c r="X6574" s="40">
        <v>1003</v>
      </c>
      <c r="Y6574" s="40">
        <v>1003</v>
      </c>
      <c r="Z6574" s="40">
        <v>0</v>
      </c>
      <c r="AA6574" s="40">
        <v>0</v>
      </c>
      <c r="AW6574" s="40">
        <v>1003</v>
      </c>
      <c r="AX6574" s="40">
        <v>1003</v>
      </c>
      <c r="AY6574" s="40">
        <v>1</v>
      </c>
      <c r="AZ6574" s="40">
        <v>-1003</v>
      </c>
      <c r="BA6574" s="40">
        <v>0</v>
      </c>
      <c r="BB6574" s="40">
        <v>0</v>
      </c>
      <c r="BE6574" s="2">
        <v>42460.166666666664</v>
      </c>
      <c r="BF6574" s="2">
        <v>42460.166666666664</v>
      </c>
      <c r="BH6574">
        <v>0</v>
      </c>
      <c r="BI6574">
        <v>0</v>
      </c>
      <c r="BJ6574">
        <v>0</v>
      </c>
      <c r="BK6574">
        <v>0</v>
      </c>
      <c r="BL6574">
        <v>7</v>
      </c>
      <c r="BN6574" s="40">
        <v>7</v>
      </c>
      <c r="BO6574" s="40">
        <v>7</v>
      </c>
      <c r="BP6574" s="40">
        <v>0</v>
      </c>
      <c r="BQ6574">
        <v>0</v>
      </c>
      <c r="BR6574" s="8" t="s">
        <v>377</v>
      </c>
      <c r="BS6574" s="8" t="s">
        <v>651</v>
      </c>
      <c r="BT6574" s="8" t="s">
        <v>652</v>
      </c>
      <c r="BU6574" s="8" t="s">
        <v>377</v>
      </c>
    </row>
    <row r="6575" spans="1:73" hidden="1">
      <c r="A6575" t="s">
        <v>142</v>
      </c>
      <c r="B6575" s="2">
        <v>42460.208333333336</v>
      </c>
      <c r="C6575" s="1">
        <v>42459</v>
      </c>
      <c r="D6575">
        <v>22</v>
      </c>
      <c r="E6575">
        <v>0</v>
      </c>
      <c r="F6575" s="2">
        <v>42459.916666666664</v>
      </c>
      <c r="G6575" s="8" t="s">
        <v>375</v>
      </c>
      <c r="H6575" s="13" t="s">
        <v>376</v>
      </c>
      <c r="K6575" s="40">
        <v>981</v>
      </c>
      <c r="L6575" s="40">
        <v>981</v>
      </c>
      <c r="M6575" s="100">
        <v>0</v>
      </c>
      <c r="X6575" s="40">
        <v>981</v>
      </c>
      <c r="Y6575" s="40">
        <v>981</v>
      </c>
      <c r="Z6575" s="40">
        <v>0</v>
      </c>
      <c r="AA6575" s="40">
        <v>0</v>
      </c>
      <c r="AW6575" s="40">
        <v>981</v>
      </c>
      <c r="AX6575" s="40">
        <v>981</v>
      </c>
      <c r="AY6575" s="40">
        <v>1</v>
      </c>
      <c r="AZ6575" s="40">
        <v>-981</v>
      </c>
      <c r="BA6575" s="40">
        <v>0</v>
      </c>
      <c r="BB6575" s="40">
        <v>0</v>
      </c>
      <c r="BE6575" s="2">
        <v>42460.208333333336</v>
      </c>
      <c r="BF6575" s="2">
        <v>42460.208333333336</v>
      </c>
      <c r="BH6575">
        <v>0</v>
      </c>
      <c r="BI6575">
        <v>0</v>
      </c>
      <c r="BJ6575">
        <v>0</v>
      </c>
      <c r="BK6575">
        <v>0</v>
      </c>
      <c r="BL6575">
        <v>7</v>
      </c>
      <c r="BN6575" s="40">
        <v>7</v>
      </c>
      <c r="BO6575" s="40">
        <v>7</v>
      </c>
      <c r="BP6575" s="40">
        <v>0</v>
      </c>
      <c r="BQ6575">
        <v>0</v>
      </c>
      <c r="BR6575" s="8" t="s">
        <v>377</v>
      </c>
      <c r="BS6575" s="8" t="s">
        <v>651</v>
      </c>
      <c r="BT6575" s="8" t="s">
        <v>652</v>
      </c>
      <c r="BU6575" s="8" t="s">
        <v>377</v>
      </c>
    </row>
    <row r="6576" spans="1:73" hidden="1">
      <c r="A6576" t="s">
        <v>142</v>
      </c>
      <c r="B6576" s="2">
        <v>42460.25</v>
      </c>
      <c r="C6576" s="1">
        <v>42459</v>
      </c>
      <c r="D6576">
        <v>23</v>
      </c>
      <c r="E6576">
        <v>0</v>
      </c>
      <c r="F6576" s="2">
        <v>42459.958333333336</v>
      </c>
      <c r="G6576" s="8" t="s">
        <v>375</v>
      </c>
      <c r="H6576" s="13" t="s">
        <v>376</v>
      </c>
      <c r="K6576" s="40">
        <v>897</v>
      </c>
      <c r="L6576" s="40">
        <v>897</v>
      </c>
      <c r="M6576" s="100">
        <v>0</v>
      </c>
      <c r="X6576" s="40">
        <v>897</v>
      </c>
      <c r="Y6576" s="40">
        <v>897</v>
      </c>
      <c r="Z6576" s="40">
        <v>0</v>
      </c>
      <c r="AA6576" s="40">
        <v>0</v>
      </c>
      <c r="AW6576" s="40">
        <v>897</v>
      </c>
      <c r="AX6576" s="40">
        <v>897</v>
      </c>
      <c r="AY6576" s="40">
        <v>1</v>
      </c>
      <c r="AZ6576" s="40">
        <v>-897</v>
      </c>
      <c r="BA6576" s="40">
        <v>0</v>
      </c>
      <c r="BB6576" s="40">
        <v>0</v>
      </c>
      <c r="BE6576" s="2">
        <v>42460.25</v>
      </c>
      <c r="BF6576" s="2">
        <v>42460.25</v>
      </c>
      <c r="BH6576">
        <v>0</v>
      </c>
      <c r="BI6576">
        <v>0</v>
      </c>
      <c r="BJ6576">
        <v>0</v>
      </c>
      <c r="BK6576">
        <v>0</v>
      </c>
      <c r="BL6576">
        <v>7</v>
      </c>
      <c r="BN6576" s="40">
        <v>7</v>
      </c>
      <c r="BO6576" s="40">
        <v>7</v>
      </c>
      <c r="BP6576" s="40">
        <v>0</v>
      </c>
      <c r="BQ6576">
        <v>0</v>
      </c>
      <c r="BR6576" s="8" t="s">
        <v>377</v>
      </c>
      <c r="BS6576" s="8" t="s">
        <v>651</v>
      </c>
      <c r="BT6576" s="8" t="s">
        <v>652</v>
      </c>
      <c r="BU6576" s="8" t="s">
        <v>377</v>
      </c>
    </row>
    <row r="6577" spans="1:73" hidden="1">
      <c r="A6577" t="s">
        <v>142</v>
      </c>
      <c r="B6577" s="2">
        <v>42460.291666666664</v>
      </c>
      <c r="C6577" s="1">
        <v>42459</v>
      </c>
      <c r="D6577">
        <v>24</v>
      </c>
      <c r="E6577">
        <v>0</v>
      </c>
      <c r="F6577" s="2">
        <v>42460</v>
      </c>
      <c r="G6577" s="8" t="s">
        <v>375</v>
      </c>
      <c r="H6577" s="13" t="s">
        <v>376</v>
      </c>
      <c r="K6577" s="40">
        <v>654</v>
      </c>
      <c r="L6577" s="40">
        <v>654</v>
      </c>
      <c r="M6577" s="100">
        <v>0</v>
      </c>
      <c r="X6577" s="40">
        <v>654</v>
      </c>
      <c r="Y6577" s="40">
        <v>654</v>
      </c>
      <c r="Z6577" s="40">
        <v>0</v>
      </c>
      <c r="AA6577" s="40">
        <v>0</v>
      </c>
      <c r="AW6577" s="40">
        <v>654</v>
      </c>
      <c r="AX6577" s="40">
        <v>654</v>
      </c>
      <c r="AY6577" s="40">
        <v>1</v>
      </c>
      <c r="AZ6577" s="40">
        <v>-654</v>
      </c>
      <c r="BA6577" s="40">
        <v>0</v>
      </c>
      <c r="BB6577" s="40">
        <v>0</v>
      </c>
      <c r="BE6577" s="2">
        <v>42460.291666666664</v>
      </c>
      <c r="BF6577" s="2">
        <v>42460.291666666664</v>
      </c>
      <c r="BH6577">
        <v>0</v>
      </c>
      <c r="BI6577">
        <v>0</v>
      </c>
      <c r="BJ6577">
        <v>0</v>
      </c>
      <c r="BK6577">
        <v>0</v>
      </c>
      <c r="BL6577">
        <v>7</v>
      </c>
      <c r="BN6577" s="40">
        <v>7</v>
      </c>
      <c r="BO6577" s="40">
        <v>7</v>
      </c>
      <c r="BP6577" s="40">
        <v>0</v>
      </c>
      <c r="BQ6577">
        <v>0</v>
      </c>
      <c r="BR6577" s="8" t="s">
        <v>377</v>
      </c>
      <c r="BS6577" s="8" t="s">
        <v>651</v>
      </c>
      <c r="BT6577" s="8" t="s">
        <v>652</v>
      </c>
      <c r="BU6577" s="8" t="s">
        <v>377</v>
      </c>
    </row>
    <row r="6578" spans="1:73" hidden="1">
      <c r="A6578" t="s">
        <v>142</v>
      </c>
      <c r="B6578" s="2">
        <v>42460.333333333336</v>
      </c>
      <c r="C6578" s="1">
        <v>42460</v>
      </c>
      <c r="D6578">
        <v>1</v>
      </c>
      <c r="E6578">
        <v>0</v>
      </c>
      <c r="F6578" s="2">
        <v>42460.041666666664</v>
      </c>
      <c r="G6578" s="8" t="s">
        <v>375</v>
      </c>
      <c r="H6578" s="13" t="s">
        <v>376</v>
      </c>
      <c r="K6578" s="40">
        <v>428</v>
      </c>
      <c r="L6578" s="40">
        <v>428</v>
      </c>
      <c r="M6578" s="100">
        <v>0</v>
      </c>
      <c r="X6578" s="40">
        <v>428</v>
      </c>
      <c r="Y6578" s="40">
        <v>428</v>
      </c>
      <c r="Z6578" s="40">
        <v>0</v>
      </c>
      <c r="AA6578" s="40">
        <v>0</v>
      </c>
      <c r="AW6578" s="40">
        <v>428</v>
      </c>
      <c r="AX6578" s="40">
        <v>428</v>
      </c>
      <c r="AY6578" s="40">
        <v>1</v>
      </c>
      <c r="AZ6578" s="40">
        <v>-428</v>
      </c>
      <c r="BA6578" s="40">
        <v>0</v>
      </c>
      <c r="BB6578" s="40">
        <v>0</v>
      </c>
      <c r="BE6578" s="2">
        <v>42460.333333333336</v>
      </c>
      <c r="BF6578" s="2">
        <v>42460.333333333336</v>
      </c>
      <c r="BH6578">
        <v>0</v>
      </c>
      <c r="BI6578">
        <v>0</v>
      </c>
      <c r="BJ6578">
        <v>0</v>
      </c>
      <c r="BK6578">
        <v>0</v>
      </c>
      <c r="BL6578">
        <v>7</v>
      </c>
      <c r="BN6578" s="40">
        <v>7</v>
      </c>
      <c r="BO6578" s="40">
        <v>7</v>
      </c>
      <c r="BP6578" s="40">
        <v>0</v>
      </c>
      <c r="BQ6578">
        <v>0</v>
      </c>
      <c r="BR6578" s="8" t="s">
        <v>377</v>
      </c>
      <c r="BS6578" s="8" t="s">
        <v>652</v>
      </c>
      <c r="BT6578" s="8" t="s">
        <v>653</v>
      </c>
      <c r="BU6578" s="8" t="s">
        <v>377</v>
      </c>
    </row>
    <row r="6579" spans="1:73" hidden="1">
      <c r="A6579" t="s">
        <v>142</v>
      </c>
      <c r="B6579" s="2">
        <v>42460.375</v>
      </c>
      <c r="C6579" s="1">
        <v>42460</v>
      </c>
      <c r="D6579">
        <v>2</v>
      </c>
      <c r="E6579">
        <v>0</v>
      </c>
      <c r="F6579" s="2">
        <v>42460.083333333336</v>
      </c>
      <c r="G6579" s="8" t="s">
        <v>375</v>
      </c>
      <c r="H6579" s="13" t="s">
        <v>376</v>
      </c>
      <c r="K6579" s="40">
        <v>414</v>
      </c>
      <c r="L6579" s="40">
        <v>414</v>
      </c>
      <c r="M6579" s="100">
        <v>0</v>
      </c>
      <c r="X6579" s="40">
        <v>414</v>
      </c>
      <c r="Y6579" s="40">
        <v>414</v>
      </c>
      <c r="Z6579" s="40">
        <v>0</v>
      </c>
      <c r="AA6579" s="40">
        <v>0</v>
      </c>
      <c r="AW6579" s="40">
        <v>414</v>
      </c>
      <c r="AX6579" s="40">
        <v>414</v>
      </c>
      <c r="AY6579" s="40">
        <v>1</v>
      </c>
      <c r="AZ6579" s="40">
        <v>-414</v>
      </c>
      <c r="BA6579" s="40">
        <v>0</v>
      </c>
      <c r="BB6579" s="40">
        <v>0</v>
      </c>
      <c r="BE6579" s="2">
        <v>42460.375</v>
      </c>
      <c r="BF6579" s="2">
        <v>42460.375</v>
      </c>
      <c r="BH6579">
        <v>0</v>
      </c>
      <c r="BI6579">
        <v>0</v>
      </c>
      <c r="BJ6579">
        <v>0</v>
      </c>
      <c r="BK6579">
        <v>0</v>
      </c>
      <c r="BL6579">
        <v>7</v>
      </c>
      <c r="BN6579" s="40">
        <v>7</v>
      </c>
      <c r="BO6579" s="40">
        <v>7</v>
      </c>
      <c r="BP6579" s="40">
        <v>0</v>
      </c>
      <c r="BQ6579">
        <v>0</v>
      </c>
      <c r="BR6579" s="8" t="s">
        <v>377</v>
      </c>
      <c r="BS6579" s="8" t="s">
        <v>652</v>
      </c>
      <c r="BT6579" s="8" t="s">
        <v>653</v>
      </c>
      <c r="BU6579" s="8" t="s">
        <v>377</v>
      </c>
    </row>
    <row r="6580" spans="1:73" hidden="1">
      <c r="A6580" t="s">
        <v>142</v>
      </c>
      <c r="B6580" s="2">
        <v>42460.416666666664</v>
      </c>
      <c r="C6580" s="1">
        <v>42460</v>
      </c>
      <c r="D6580">
        <v>3</v>
      </c>
      <c r="E6580">
        <v>0</v>
      </c>
      <c r="F6580" s="2">
        <v>42460.125</v>
      </c>
      <c r="G6580" s="8" t="s">
        <v>375</v>
      </c>
      <c r="H6580" s="13" t="s">
        <v>376</v>
      </c>
      <c r="K6580" s="40">
        <v>429</v>
      </c>
      <c r="L6580" s="40">
        <v>429</v>
      </c>
      <c r="M6580" s="100">
        <v>0</v>
      </c>
      <c r="X6580" s="40">
        <v>429</v>
      </c>
      <c r="Y6580" s="40">
        <v>429</v>
      </c>
      <c r="Z6580" s="40">
        <v>0</v>
      </c>
      <c r="AA6580" s="40">
        <v>0</v>
      </c>
      <c r="AW6580" s="40">
        <v>429</v>
      </c>
      <c r="AX6580" s="40">
        <v>429</v>
      </c>
      <c r="AY6580" s="40">
        <v>1</v>
      </c>
      <c r="AZ6580" s="40">
        <v>-429</v>
      </c>
      <c r="BA6580" s="40">
        <v>0</v>
      </c>
      <c r="BB6580" s="40">
        <v>0</v>
      </c>
      <c r="BE6580" s="2">
        <v>42460.416666666664</v>
      </c>
      <c r="BF6580" s="2">
        <v>42460.416666666664</v>
      </c>
      <c r="BH6580">
        <v>0</v>
      </c>
      <c r="BI6580">
        <v>0</v>
      </c>
      <c r="BJ6580">
        <v>0</v>
      </c>
      <c r="BK6580">
        <v>0</v>
      </c>
      <c r="BL6580">
        <v>7</v>
      </c>
      <c r="BN6580" s="40">
        <v>7</v>
      </c>
      <c r="BO6580" s="40">
        <v>7</v>
      </c>
      <c r="BP6580" s="40">
        <v>0</v>
      </c>
      <c r="BQ6580">
        <v>0</v>
      </c>
      <c r="BR6580" s="8" t="s">
        <v>377</v>
      </c>
      <c r="BS6580" s="8" t="s">
        <v>652</v>
      </c>
      <c r="BT6580" s="8" t="s">
        <v>653</v>
      </c>
      <c r="BU6580" s="8" t="s">
        <v>377</v>
      </c>
    </row>
    <row r="6581" spans="1:73" hidden="1">
      <c r="A6581" t="s">
        <v>142</v>
      </c>
      <c r="B6581" s="2">
        <v>42460.458333333336</v>
      </c>
      <c r="C6581" s="1">
        <v>42460</v>
      </c>
      <c r="D6581">
        <v>4</v>
      </c>
      <c r="E6581">
        <v>0</v>
      </c>
      <c r="F6581" s="2">
        <v>42460.166666666664</v>
      </c>
      <c r="G6581" s="8" t="s">
        <v>375</v>
      </c>
      <c r="H6581" s="13" t="s">
        <v>376</v>
      </c>
      <c r="K6581" s="40">
        <v>456</v>
      </c>
      <c r="L6581" s="40">
        <v>456</v>
      </c>
      <c r="M6581" s="100">
        <v>0</v>
      </c>
      <c r="X6581" s="40">
        <v>456</v>
      </c>
      <c r="Y6581" s="40">
        <v>456</v>
      </c>
      <c r="Z6581" s="40">
        <v>0</v>
      </c>
      <c r="AA6581" s="40">
        <v>0</v>
      </c>
      <c r="AW6581" s="40">
        <v>456</v>
      </c>
      <c r="AX6581" s="40">
        <v>456</v>
      </c>
      <c r="AY6581" s="40">
        <v>1</v>
      </c>
      <c r="AZ6581" s="40">
        <v>-456</v>
      </c>
      <c r="BA6581" s="40">
        <v>0</v>
      </c>
      <c r="BB6581" s="40">
        <v>0</v>
      </c>
      <c r="BE6581" s="2">
        <v>42460.458333333336</v>
      </c>
      <c r="BF6581" s="2">
        <v>42460.458333333336</v>
      </c>
      <c r="BH6581">
        <v>0</v>
      </c>
      <c r="BI6581">
        <v>0</v>
      </c>
      <c r="BJ6581">
        <v>0</v>
      </c>
      <c r="BK6581">
        <v>0</v>
      </c>
      <c r="BL6581">
        <v>7</v>
      </c>
      <c r="BN6581" s="40">
        <v>7</v>
      </c>
      <c r="BO6581" s="40">
        <v>7</v>
      </c>
      <c r="BP6581" s="40">
        <v>0</v>
      </c>
      <c r="BQ6581">
        <v>0</v>
      </c>
      <c r="BR6581" s="8" t="s">
        <v>377</v>
      </c>
      <c r="BS6581" s="8" t="s">
        <v>652</v>
      </c>
      <c r="BT6581" s="8" t="s">
        <v>653</v>
      </c>
      <c r="BU6581" s="8" t="s">
        <v>377</v>
      </c>
    </row>
    <row r="6582" spans="1:73" hidden="1">
      <c r="A6582" t="s">
        <v>142</v>
      </c>
      <c r="B6582" s="2">
        <v>42460.5</v>
      </c>
      <c r="C6582" s="1">
        <v>42460</v>
      </c>
      <c r="D6582">
        <v>5</v>
      </c>
      <c r="E6582">
        <v>0</v>
      </c>
      <c r="F6582" s="2">
        <v>42460.208333333336</v>
      </c>
      <c r="G6582" s="8" t="s">
        <v>375</v>
      </c>
      <c r="H6582" s="13" t="s">
        <v>376</v>
      </c>
      <c r="K6582" s="40">
        <v>451</v>
      </c>
      <c r="L6582" s="40">
        <v>451</v>
      </c>
      <c r="M6582" s="100">
        <v>0</v>
      </c>
      <c r="X6582" s="40">
        <v>451</v>
      </c>
      <c r="Y6582" s="40">
        <v>451</v>
      </c>
      <c r="Z6582" s="40">
        <v>0</v>
      </c>
      <c r="AA6582" s="40">
        <v>0</v>
      </c>
      <c r="AW6582" s="40">
        <v>451</v>
      </c>
      <c r="AX6582" s="40">
        <v>451</v>
      </c>
      <c r="AY6582" s="40">
        <v>1</v>
      </c>
      <c r="AZ6582" s="40">
        <v>-451</v>
      </c>
      <c r="BA6582" s="40">
        <v>0</v>
      </c>
      <c r="BB6582" s="40">
        <v>0</v>
      </c>
      <c r="BE6582" s="2">
        <v>42460.5</v>
      </c>
      <c r="BF6582" s="2">
        <v>42460.5</v>
      </c>
      <c r="BH6582">
        <v>0</v>
      </c>
      <c r="BI6582">
        <v>0</v>
      </c>
      <c r="BJ6582">
        <v>0</v>
      </c>
      <c r="BK6582">
        <v>0</v>
      </c>
      <c r="BL6582">
        <v>7</v>
      </c>
      <c r="BN6582" s="40">
        <v>7</v>
      </c>
      <c r="BO6582" s="40">
        <v>7</v>
      </c>
      <c r="BP6582" s="40">
        <v>0</v>
      </c>
      <c r="BQ6582">
        <v>0</v>
      </c>
      <c r="BR6582" s="8" t="s">
        <v>377</v>
      </c>
      <c r="BS6582" s="8" t="s">
        <v>652</v>
      </c>
      <c r="BT6582" s="8" t="s">
        <v>653</v>
      </c>
      <c r="BU6582" s="8" t="s">
        <v>377</v>
      </c>
    </row>
    <row r="6583" spans="1:73" hidden="1">
      <c r="A6583" t="s">
        <v>142</v>
      </c>
      <c r="B6583" s="2">
        <v>42460.541666666664</v>
      </c>
      <c r="C6583" s="1">
        <v>42460</v>
      </c>
      <c r="D6583">
        <v>6</v>
      </c>
      <c r="E6583">
        <v>0</v>
      </c>
      <c r="F6583" s="2">
        <v>42460.25</v>
      </c>
      <c r="G6583" s="8" t="s">
        <v>375</v>
      </c>
      <c r="H6583" s="13" t="s">
        <v>376</v>
      </c>
      <c r="K6583" s="40">
        <v>639</v>
      </c>
      <c r="L6583" s="40">
        <v>639</v>
      </c>
      <c r="M6583" s="100">
        <v>0</v>
      </c>
      <c r="X6583" s="40">
        <v>639</v>
      </c>
      <c r="Y6583" s="40">
        <v>639</v>
      </c>
      <c r="Z6583" s="40">
        <v>0</v>
      </c>
      <c r="AA6583" s="40">
        <v>0</v>
      </c>
      <c r="AW6583" s="40">
        <v>639</v>
      </c>
      <c r="AX6583" s="40">
        <v>639</v>
      </c>
      <c r="AY6583" s="40">
        <v>1</v>
      </c>
      <c r="AZ6583" s="40">
        <v>-639</v>
      </c>
      <c r="BA6583" s="40">
        <v>0</v>
      </c>
      <c r="BB6583" s="40">
        <v>0</v>
      </c>
      <c r="BE6583" s="2">
        <v>42460.541666666664</v>
      </c>
      <c r="BF6583" s="2">
        <v>42460.541666666664</v>
      </c>
      <c r="BH6583">
        <v>0</v>
      </c>
      <c r="BI6583">
        <v>0</v>
      </c>
      <c r="BJ6583">
        <v>0</v>
      </c>
      <c r="BK6583">
        <v>0</v>
      </c>
      <c r="BL6583">
        <v>7</v>
      </c>
      <c r="BN6583" s="40">
        <v>7</v>
      </c>
      <c r="BO6583" s="40">
        <v>7</v>
      </c>
      <c r="BP6583" s="40">
        <v>0</v>
      </c>
      <c r="BQ6583">
        <v>0</v>
      </c>
      <c r="BR6583" s="8" t="s">
        <v>377</v>
      </c>
      <c r="BS6583" s="8" t="s">
        <v>652</v>
      </c>
      <c r="BT6583" s="8" t="s">
        <v>653</v>
      </c>
      <c r="BU6583" s="8" t="s">
        <v>377</v>
      </c>
    </row>
    <row r="6584" spans="1:73" hidden="1">
      <c r="A6584" t="s">
        <v>142</v>
      </c>
      <c r="B6584" s="2">
        <v>42460.583333333336</v>
      </c>
      <c r="C6584" s="1">
        <v>42460</v>
      </c>
      <c r="D6584">
        <v>7</v>
      </c>
      <c r="E6584">
        <v>0</v>
      </c>
      <c r="F6584" s="2">
        <v>42460.291666666664</v>
      </c>
      <c r="G6584" s="8" t="s">
        <v>375</v>
      </c>
      <c r="H6584" s="13" t="s">
        <v>376</v>
      </c>
      <c r="K6584" s="40">
        <v>766</v>
      </c>
      <c r="L6584" s="40">
        <v>766</v>
      </c>
      <c r="M6584" s="100">
        <v>0</v>
      </c>
      <c r="X6584" s="40">
        <v>766</v>
      </c>
      <c r="Y6584" s="40">
        <v>766</v>
      </c>
      <c r="Z6584" s="40">
        <v>0</v>
      </c>
      <c r="AA6584" s="40">
        <v>0</v>
      </c>
      <c r="AW6584" s="40">
        <v>766</v>
      </c>
      <c r="AX6584" s="40">
        <v>766</v>
      </c>
      <c r="AY6584" s="40">
        <v>1</v>
      </c>
      <c r="AZ6584" s="40">
        <v>-766</v>
      </c>
      <c r="BA6584" s="40">
        <v>0</v>
      </c>
      <c r="BB6584" s="40">
        <v>0</v>
      </c>
      <c r="BE6584" s="2">
        <v>42460.583333333336</v>
      </c>
      <c r="BF6584" s="2">
        <v>42460.583333333336</v>
      </c>
      <c r="BH6584">
        <v>0</v>
      </c>
      <c r="BI6584">
        <v>0</v>
      </c>
      <c r="BJ6584">
        <v>0</v>
      </c>
      <c r="BK6584">
        <v>0</v>
      </c>
      <c r="BL6584">
        <v>7</v>
      </c>
      <c r="BN6584" s="40">
        <v>7</v>
      </c>
      <c r="BO6584" s="40">
        <v>7</v>
      </c>
      <c r="BP6584" s="40">
        <v>0</v>
      </c>
      <c r="BQ6584">
        <v>0</v>
      </c>
      <c r="BR6584" s="8" t="s">
        <v>377</v>
      </c>
      <c r="BS6584" s="8" t="s">
        <v>652</v>
      </c>
      <c r="BT6584" s="8" t="s">
        <v>653</v>
      </c>
      <c r="BU6584" s="8" t="s">
        <v>377</v>
      </c>
    </row>
    <row r="6585" spans="1:73" hidden="1">
      <c r="A6585" t="s">
        <v>142</v>
      </c>
      <c r="B6585" s="2">
        <v>42460.625</v>
      </c>
      <c r="C6585" s="1">
        <v>42460</v>
      </c>
      <c r="D6585">
        <v>8</v>
      </c>
      <c r="E6585">
        <v>0</v>
      </c>
      <c r="F6585" s="2">
        <v>42460.333333333336</v>
      </c>
      <c r="G6585" s="8" t="s">
        <v>375</v>
      </c>
      <c r="H6585" s="13" t="s">
        <v>376</v>
      </c>
      <c r="K6585" s="40">
        <v>712</v>
      </c>
      <c r="L6585" s="40">
        <v>712</v>
      </c>
      <c r="M6585" s="100">
        <v>0</v>
      </c>
      <c r="X6585" s="40">
        <v>712</v>
      </c>
      <c r="Y6585" s="40">
        <v>712</v>
      </c>
      <c r="Z6585" s="40">
        <v>0</v>
      </c>
      <c r="AA6585" s="40">
        <v>0</v>
      </c>
      <c r="AW6585" s="40">
        <v>712</v>
      </c>
      <c r="AX6585" s="40">
        <v>712</v>
      </c>
      <c r="AY6585" s="40">
        <v>1</v>
      </c>
      <c r="AZ6585" s="40">
        <v>-712</v>
      </c>
      <c r="BA6585" s="40">
        <v>0</v>
      </c>
      <c r="BB6585" s="40">
        <v>0</v>
      </c>
      <c r="BE6585" s="2">
        <v>42460.625</v>
      </c>
      <c r="BF6585" s="2">
        <v>42460.625</v>
      </c>
      <c r="BH6585">
        <v>0</v>
      </c>
      <c r="BI6585">
        <v>0</v>
      </c>
      <c r="BJ6585">
        <v>0</v>
      </c>
      <c r="BK6585">
        <v>0</v>
      </c>
      <c r="BL6585">
        <v>7</v>
      </c>
      <c r="BN6585" s="40">
        <v>7</v>
      </c>
      <c r="BO6585" s="40">
        <v>7</v>
      </c>
      <c r="BP6585" s="40">
        <v>0</v>
      </c>
      <c r="BQ6585">
        <v>0</v>
      </c>
      <c r="BR6585" s="8" t="s">
        <v>377</v>
      </c>
      <c r="BS6585" s="8" t="s">
        <v>652</v>
      </c>
      <c r="BT6585" s="8" t="s">
        <v>653</v>
      </c>
      <c r="BU6585" s="8" t="s">
        <v>377</v>
      </c>
    </row>
    <row r="6586" spans="1:73" hidden="1">
      <c r="A6586" t="s">
        <v>142</v>
      </c>
      <c r="B6586" s="2">
        <v>42460.666666666664</v>
      </c>
      <c r="C6586" s="1">
        <v>42460</v>
      </c>
      <c r="D6586">
        <v>9</v>
      </c>
      <c r="E6586">
        <v>0</v>
      </c>
      <c r="F6586" s="2">
        <v>42460.375</v>
      </c>
      <c r="G6586" s="8" t="s">
        <v>375</v>
      </c>
      <c r="H6586" s="13" t="s">
        <v>376</v>
      </c>
      <c r="K6586" s="40">
        <v>555</v>
      </c>
      <c r="L6586" s="40">
        <v>555</v>
      </c>
      <c r="M6586" s="100">
        <v>0</v>
      </c>
      <c r="X6586" s="40">
        <v>555</v>
      </c>
      <c r="Y6586" s="40">
        <v>555</v>
      </c>
      <c r="Z6586" s="40">
        <v>0</v>
      </c>
      <c r="AA6586" s="40">
        <v>0</v>
      </c>
      <c r="AW6586" s="40">
        <v>555</v>
      </c>
      <c r="AX6586" s="40">
        <v>555</v>
      </c>
      <c r="AY6586" s="40">
        <v>1</v>
      </c>
      <c r="AZ6586" s="40">
        <v>-555</v>
      </c>
      <c r="BA6586" s="40">
        <v>0</v>
      </c>
      <c r="BB6586" s="40">
        <v>0</v>
      </c>
      <c r="BE6586" s="2">
        <v>42460.666666666664</v>
      </c>
      <c r="BF6586" s="2">
        <v>42460.666666666664</v>
      </c>
      <c r="BH6586">
        <v>0</v>
      </c>
      <c r="BI6586">
        <v>0</v>
      </c>
      <c r="BJ6586">
        <v>0</v>
      </c>
      <c r="BK6586">
        <v>0</v>
      </c>
      <c r="BL6586">
        <v>7</v>
      </c>
      <c r="BN6586" s="40">
        <v>7</v>
      </c>
      <c r="BO6586" s="40">
        <v>7</v>
      </c>
      <c r="BP6586" s="40">
        <v>0</v>
      </c>
      <c r="BQ6586">
        <v>0</v>
      </c>
      <c r="BR6586" s="8" t="s">
        <v>377</v>
      </c>
      <c r="BS6586" s="8" t="s">
        <v>652</v>
      </c>
      <c r="BT6586" s="8" t="s">
        <v>653</v>
      </c>
      <c r="BU6586" s="8" t="s">
        <v>377</v>
      </c>
    </row>
    <row r="6587" spans="1:73" hidden="1">
      <c r="A6587" t="s">
        <v>142</v>
      </c>
      <c r="B6587" s="2">
        <v>42460.708333333336</v>
      </c>
      <c r="C6587" s="1">
        <v>42460</v>
      </c>
      <c r="D6587">
        <v>10</v>
      </c>
      <c r="E6587">
        <v>0</v>
      </c>
      <c r="F6587" s="2">
        <v>42460.416666666664</v>
      </c>
      <c r="G6587" s="8" t="s">
        <v>375</v>
      </c>
      <c r="H6587" s="13" t="s">
        <v>376</v>
      </c>
      <c r="K6587" s="40">
        <v>375</v>
      </c>
      <c r="L6587" s="40">
        <v>375</v>
      </c>
      <c r="M6587" s="100">
        <v>0</v>
      </c>
      <c r="X6587" s="40">
        <v>375</v>
      </c>
      <c r="Y6587" s="40">
        <v>375</v>
      </c>
      <c r="Z6587" s="40">
        <v>0</v>
      </c>
      <c r="AA6587" s="40">
        <v>0</v>
      </c>
      <c r="AW6587" s="40">
        <v>375</v>
      </c>
      <c r="AX6587" s="40">
        <v>375</v>
      </c>
      <c r="AY6587" s="40">
        <v>1</v>
      </c>
      <c r="AZ6587" s="40">
        <v>-375</v>
      </c>
      <c r="BA6587" s="40">
        <v>0</v>
      </c>
      <c r="BB6587" s="40">
        <v>0</v>
      </c>
      <c r="BE6587" s="2">
        <v>42460.708333333336</v>
      </c>
      <c r="BF6587" s="2">
        <v>42460.708333333336</v>
      </c>
      <c r="BH6587">
        <v>0</v>
      </c>
      <c r="BI6587">
        <v>0</v>
      </c>
      <c r="BJ6587">
        <v>0</v>
      </c>
      <c r="BK6587">
        <v>0</v>
      </c>
      <c r="BL6587">
        <v>7</v>
      </c>
      <c r="BN6587" s="40">
        <v>7</v>
      </c>
      <c r="BO6587" s="40">
        <v>7</v>
      </c>
      <c r="BP6587" s="40">
        <v>0</v>
      </c>
      <c r="BQ6587">
        <v>0</v>
      </c>
      <c r="BR6587" s="8" t="s">
        <v>377</v>
      </c>
      <c r="BS6587" s="8" t="s">
        <v>652</v>
      </c>
      <c r="BT6587" s="8" t="s">
        <v>653</v>
      </c>
      <c r="BU6587" s="8" t="s">
        <v>377</v>
      </c>
    </row>
    <row r="6588" spans="1:73" hidden="1">
      <c r="A6588" t="s">
        <v>142</v>
      </c>
      <c r="B6588" s="2">
        <v>42460.75</v>
      </c>
      <c r="C6588" s="1">
        <v>42460</v>
      </c>
      <c r="D6588">
        <v>11</v>
      </c>
      <c r="E6588">
        <v>0</v>
      </c>
      <c r="F6588" s="2">
        <v>42460.458333333336</v>
      </c>
      <c r="G6588" s="8" t="s">
        <v>375</v>
      </c>
      <c r="H6588" s="13" t="s">
        <v>376</v>
      </c>
      <c r="K6588" s="40">
        <v>342</v>
      </c>
      <c r="L6588" s="40">
        <v>342</v>
      </c>
      <c r="M6588" s="100">
        <v>0</v>
      </c>
      <c r="X6588" s="40">
        <v>342</v>
      </c>
      <c r="Y6588" s="40">
        <v>342</v>
      </c>
      <c r="Z6588" s="40">
        <v>0</v>
      </c>
      <c r="AA6588" s="40">
        <v>0</v>
      </c>
      <c r="AW6588" s="40">
        <v>342</v>
      </c>
      <c r="AX6588" s="40">
        <v>342</v>
      </c>
      <c r="AY6588" s="40">
        <v>1</v>
      </c>
      <c r="AZ6588" s="40">
        <v>-342</v>
      </c>
      <c r="BA6588" s="40">
        <v>0</v>
      </c>
      <c r="BB6588" s="40">
        <v>0</v>
      </c>
      <c r="BE6588" s="2">
        <v>42460.75</v>
      </c>
      <c r="BF6588" s="2">
        <v>42460.75</v>
      </c>
      <c r="BH6588">
        <v>0</v>
      </c>
      <c r="BI6588">
        <v>0</v>
      </c>
      <c r="BJ6588">
        <v>0</v>
      </c>
      <c r="BK6588">
        <v>0</v>
      </c>
      <c r="BL6588">
        <v>7</v>
      </c>
      <c r="BN6588" s="40">
        <v>7</v>
      </c>
      <c r="BO6588" s="40">
        <v>7</v>
      </c>
      <c r="BP6588" s="40">
        <v>0</v>
      </c>
      <c r="BQ6588">
        <v>0</v>
      </c>
      <c r="BR6588" s="8" t="s">
        <v>377</v>
      </c>
      <c r="BS6588" s="8" t="s">
        <v>652</v>
      </c>
      <c r="BT6588" s="8" t="s">
        <v>653</v>
      </c>
      <c r="BU6588" s="8" t="s">
        <v>377</v>
      </c>
    </row>
    <row r="6589" spans="1:73" hidden="1">
      <c r="A6589" t="s">
        <v>142</v>
      </c>
      <c r="B6589" s="2">
        <v>42460.791666666664</v>
      </c>
      <c r="C6589" s="1">
        <v>42460</v>
      </c>
      <c r="D6589">
        <v>12</v>
      </c>
      <c r="E6589">
        <v>0</v>
      </c>
      <c r="F6589" s="2">
        <v>42460.5</v>
      </c>
      <c r="G6589" s="8" t="s">
        <v>375</v>
      </c>
      <c r="H6589" s="13" t="s">
        <v>376</v>
      </c>
      <c r="K6589" s="40">
        <v>332</v>
      </c>
      <c r="L6589" s="40">
        <v>332</v>
      </c>
      <c r="M6589" s="100">
        <v>0</v>
      </c>
      <c r="X6589" s="40">
        <v>332</v>
      </c>
      <c r="Y6589" s="40">
        <v>332</v>
      </c>
      <c r="Z6589" s="40">
        <v>0</v>
      </c>
      <c r="AA6589" s="40">
        <v>0</v>
      </c>
      <c r="AW6589" s="40">
        <v>332</v>
      </c>
      <c r="AX6589" s="40">
        <v>332</v>
      </c>
      <c r="AY6589" s="40">
        <v>1</v>
      </c>
      <c r="AZ6589" s="40">
        <v>-332</v>
      </c>
      <c r="BA6589" s="40">
        <v>0</v>
      </c>
      <c r="BB6589" s="40">
        <v>0</v>
      </c>
      <c r="BE6589" s="2">
        <v>42460.791666666664</v>
      </c>
      <c r="BF6589" s="2">
        <v>42460.791666666664</v>
      </c>
      <c r="BH6589">
        <v>0</v>
      </c>
      <c r="BI6589">
        <v>0</v>
      </c>
      <c r="BJ6589">
        <v>0</v>
      </c>
      <c r="BK6589">
        <v>0</v>
      </c>
      <c r="BL6589">
        <v>7</v>
      </c>
      <c r="BN6589" s="40">
        <v>7</v>
      </c>
      <c r="BO6589" s="40">
        <v>7</v>
      </c>
      <c r="BP6589" s="40">
        <v>0</v>
      </c>
      <c r="BQ6589">
        <v>0</v>
      </c>
      <c r="BR6589" s="8" t="s">
        <v>377</v>
      </c>
      <c r="BS6589" s="8" t="s">
        <v>652</v>
      </c>
      <c r="BT6589" s="8" t="s">
        <v>653</v>
      </c>
      <c r="BU6589" s="8" t="s">
        <v>377</v>
      </c>
    </row>
    <row r="6590" spans="1:73" hidden="1">
      <c r="A6590" t="s">
        <v>142</v>
      </c>
      <c r="B6590" s="2">
        <v>42460.833333333336</v>
      </c>
      <c r="C6590" s="1">
        <v>42460</v>
      </c>
      <c r="D6590">
        <v>13</v>
      </c>
      <c r="E6590">
        <v>0</v>
      </c>
      <c r="F6590" s="2">
        <v>42460.541666666664</v>
      </c>
      <c r="G6590" s="8" t="s">
        <v>375</v>
      </c>
      <c r="H6590" s="13" t="s">
        <v>376</v>
      </c>
      <c r="K6590" s="40">
        <v>328</v>
      </c>
      <c r="L6590" s="40">
        <v>328</v>
      </c>
      <c r="M6590" s="100">
        <v>0</v>
      </c>
      <c r="X6590" s="40">
        <v>328</v>
      </c>
      <c r="Y6590" s="40">
        <v>328</v>
      </c>
      <c r="Z6590" s="40">
        <v>0</v>
      </c>
      <c r="AA6590" s="40">
        <v>0</v>
      </c>
      <c r="AW6590" s="40">
        <v>328</v>
      </c>
      <c r="AX6590" s="40">
        <v>328</v>
      </c>
      <c r="AY6590" s="40">
        <v>1</v>
      </c>
      <c r="AZ6590" s="40">
        <v>-328</v>
      </c>
      <c r="BA6590" s="40">
        <v>0</v>
      </c>
      <c r="BB6590" s="40">
        <v>0</v>
      </c>
      <c r="BE6590" s="2">
        <v>42460.833333333336</v>
      </c>
      <c r="BF6590" s="2">
        <v>42460.833333333336</v>
      </c>
      <c r="BH6590">
        <v>0</v>
      </c>
      <c r="BI6590">
        <v>0</v>
      </c>
      <c r="BJ6590">
        <v>0</v>
      </c>
      <c r="BK6590">
        <v>0</v>
      </c>
      <c r="BL6590">
        <v>7</v>
      </c>
      <c r="BN6590" s="40">
        <v>7</v>
      </c>
      <c r="BO6590" s="40">
        <v>7</v>
      </c>
      <c r="BP6590" s="40">
        <v>0</v>
      </c>
      <c r="BQ6590">
        <v>0</v>
      </c>
      <c r="BR6590" s="8" t="s">
        <v>377</v>
      </c>
      <c r="BS6590" s="8" t="s">
        <v>652</v>
      </c>
      <c r="BT6590" s="8" t="s">
        <v>653</v>
      </c>
      <c r="BU6590" s="8" t="s">
        <v>377</v>
      </c>
    </row>
    <row r="6591" spans="1:73" hidden="1">
      <c r="A6591" t="s">
        <v>142</v>
      </c>
      <c r="B6591" s="2">
        <v>42460.875</v>
      </c>
      <c r="C6591" s="1">
        <v>42460</v>
      </c>
      <c r="D6591">
        <v>14</v>
      </c>
      <c r="E6591">
        <v>0</v>
      </c>
      <c r="F6591" s="2">
        <v>42460.583333333336</v>
      </c>
      <c r="G6591" s="8" t="s">
        <v>375</v>
      </c>
      <c r="H6591" s="13" t="s">
        <v>376</v>
      </c>
      <c r="K6591" s="40">
        <v>321</v>
      </c>
      <c r="L6591" s="40">
        <v>321</v>
      </c>
      <c r="M6591" s="100">
        <v>0</v>
      </c>
      <c r="X6591" s="40">
        <v>321</v>
      </c>
      <c r="Y6591" s="40">
        <v>321</v>
      </c>
      <c r="Z6591" s="40">
        <v>0</v>
      </c>
      <c r="AA6591" s="40">
        <v>0</v>
      </c>
      <c r="AW6591" s="40">
        <v>321</v>
      </c>
      <c r="AX6591" s="40">
        <v>321</v>
      </c>
      <c r="AY6591" s="40">
        <v>1</v>
      </c>
      <c r="AZ6591" s="40">
        <v>-321</v>
      </c>
      <c r="BA6591" s="40">
        <v>0</v>
      </c>
      <c r="BB6591" s="40">
        <v>0</v>
      </c>
      <c r="BE6591" s="2">
        <v>42460.875</v>
      </c>
      <c r="BF6591" s="2">
        <v>42460.875</v>
      </c>
      <c r="BH6591">
        <v>0</v>
      </c>
      <c r="BI6591">
        <v>0</v>
      </c>
      <c r="BJ6591">
        <v>0</v>
      </c>
      <c r="BK6591">
        <v>0</v>
      </c>
      <c r="BL6591">
        <v>7</v>
      </c>
      <c r="BN6591" s="40">
        <v>7</v>
      </c>
      <c r="BO6591" s="40">
        <v>7</v>
      </c>
      <c r="BP6591" s="40">
        <v>0</v>
      </c>
      <c r="BQ6591">
        <v>0</v>
      </c>
      <c r="BR6591" s="8" t="s">
        <v>377</v>
      </c>
      <c r="BS6591" s="8" t="s">
        <v>652</v>
      </c>
      <c r="BT6591" s="8" t="s">
        <v>653</v>
      </c>
      <c r="BU6591" s="8" t="s">
        <v>377</v>
      </c>
    </row>
    <row r="6592" spans="1:73" hidden="1">
      <c r="A6592" t="s">
        <v>142</v>
      </c>
      <c r="B6592" s="2">
        <v>42460.916666666664</v>
      </c>
      <c r="C6592" s="1">
        <v>42460</v>
      </c>
      <c r="D6592">
        <v>15</v>
      </c>
      <c r="E6592">
        <v>0</v>
      </c>
      <c r="F6592" s="2">
        <v>42460.625</v>
      </c>
      <c r="G6592" s="8" t="s">
        <v>375</v>
      </c>
      <c r="H6592" s="13" t="s">
        <v>376</v>
      </c>
      <c r="K6592" s="40">
        <v>354</v>
      </c>
      <c r="L6592" s="40">
        <v>354</v>
      </c>
      <c r="M6592" s="100">
        <v>0</v>
      </c>
      <c r="X6592" s="40">
        <v>354</v>
      </c>
      <c r="Y6592" s="40">
        <v>354</v>
      </c>
      <c r="Z6592" s="40">
        <v>0</v>
      </c>
      <c r="AA6592" s="40">
        <v>0</v>
      </c>
      <c r="AW6592" s="40">
        <v>354</v>
      </c>
      <c r="AX6592" s="40">
        <v>354</v>
      </c>
      <c r="AY6592" s="40">
        <v>1</v>
      </c>
      <c r="AZ6592" s="40">
        <v>-354</v>
      </c>
      <c r="BA6592" s="40">
        <v>0</v>
      </c>
      <c r="BB6592" s="40">
        <v>0</v>
      </c>
      <c r="BE6592" s="2">
        <v>42460.916666666664</v>
      </c>
      <c r="BF6592" s="2">
        <v>42460.916666666664</v>
      </c>
      <c r="BH6592">
        <v>0</v>
      </c>
      <c r="BI6592">
        <v>0</v>
      </c>
      <c r="BJ6592">
        <v>0</v>
      </c>
      <c r="BK6592">
        <v>0</v>
      </c>
      <c r="BL6592">
        <v>7</v>
      </c>
      <c r="BN6592" s="40">
        <v>7</v>
      </c>
      <c r="BO6592" s="40">
        <v>7</v>
      </c>
      <c r="BP6592" s="40">
        <v>0</v>
      </c>
      <c r="BQ6592">
        <v>0</v>
      </c>
      <c r="BR6592" s="8" t="s">
        <v>377</v>
      </c>
      <c r="BS6592" s="8" t="s">
        <v>652</v>
      </c>
      <c r="BT6592" s="8" t="s">
        <v>653</v>
      </c>
      <c r="BU6592" s="8" t="s">
        <v>377</v>
      </c>
    </row>
    <row r="6593" spans="1:73" hidden="1">
      <c r="A6593" t="s">
        <v>142</v>
      </c>
      <c r="B6593" s="2">
        <v>42460.958333333336</v>
      </c>
      <c r="C6593" s="1">
        <v>42460</v>
      </c>
      <c r="D6593">
        <v>16</v>
      </c>
      <c r="E6593">
        <v>0</v>
      </c>
      <c r="F6593" s="2">
        <v>42460.666666666664</v>
      </c>
      <c r="G6593" s="8" t="s">
        <v>375</v>
      </c>
      <c r="H6593" s="13" t="s">
        <v>376</v>
      </c>
      <c r="K6593" s="40">
        <v>400</v>
      </c>
      <c r="L6593" s="40">
        <v>400</v>
      </c>
      <c r="M6593" s="100">
        <v>0</v>
      </c>
      <c r="X6593" s="40">
        <v>400</v>
      </c>
      <c r="Y6593" s="40">
        <v>400</v>
      </c>
      <c r="Z6593" s="40">
        <v>0</v>
      </c>
      <c r="AA6593" s="40">
        <v>0</v>
      </c>
      <c r="AW6593" s="40">
        <v>400</v>
      </c>
      <c r="AX6593" s="40">
        <v>400</v>
      </c>
      <c r="AY6593" s="40">
        <v>1</v>
      </c>
      <c r="AZ6593" s="40">
        <v>-400</v>
      </c>
      <c r="BA6593" s="40">
        <v>0</v>
      </c>
      <c r="BB6593" s="40">
        <v>0</v>
      </c>
      <c r="BE6593" s="2">
        <v>42460.958333333336</v>
      </c>
      <c r="BF6593" s="2">
        <v>42460.958333333336</v>
      </c>
      <c r="BH6593">
        <v>0</v>
      </c>
      <c r="BI6593">
        <v>0</v>
      </c>
      <c r="BJ6593">
        <v>0</v>
      </c>
      <c r="BK6593">
        <v>0</v>
      </c>
      <c r="BL6593">
        <v>7</v>
      </c>
      <c r="BN6593" s="40">
        <v>7</v>
      </c>
      <c r="BO6593" s="40">
        <v>7</v>
      </c>
      <c r="BP6593" s="40">
        <v>0</v>
      </c>
      <c r="BQ6593">
        <v>0</v>
      </c>
      <c r="BR6593" s="8" t="s">
        <v>377</v>
      </c>
      <c r="BS6593" s="8" t="s">
        <v>652</v>
      </c>
      <c r="BT6593" s="8" t="s">
        <v>653</v>
      </c>
      <c r="BU6593" s="8" t="s">
        <v>377</v>
      </c>
    </row>
    <row r="6594" spans="1:73" hidden="1">
      <c r="A6594" t="s">
        <v>142</v>
      </c>
      <c r="B6594" s="2">
        <v>42461</v>
      </c>
      <c r="C6594" s="1">
        <v>42460</v>
      </c>
      <c r="D6594">
        <v>17</v>
      </c>
      <c r="E6594">
        <v>0</v>
      </c>
      <c r="F6594" s="2">
        <v>42460.708333333336</v>
      </c>
      <c r="G6594" s="8" t="s">
        <v>375</v>
      </c>
      <c r="H6594" s="13" t="s">
        <v>376</v>
      </c>
      <c r="K6594" s="40">
        <v>713</v>
      </c>
      <c r="L6594" s="40">
        <v>713</v>
      </c>
      <c r="M6594" s="100">
        <v>0</v>
      </c>
      <c r="X6594" s="40">
        <v>713</v>
      </c>
      <c r="Y6594" s="40">
        <v>713</v>
      </c>
      <c r="Z6594" s="40">
        <v>0</v>
      </c>
      <c r="AA6594" s="40">
        <v>0</v>
      </c>
      <c r="AW6594" s="40">
        <v>713</v>
      </c>
      <c r="AX6594" s="40">
        <v>713</v>
      </c>
      <c r="AY6594" s="40">
        <v>1</v>
      </c>
      <c r="AZ6594" s="40">
        <v>-713</v>
      </c>
      <c r="BA6594" s="40">
        <v>0</v>
      </c>
      <c r="BB6594" s="40">
        <v>0</v>
      </c>
      <c r="BE6594" s="2">
        <v>42461</v>
      </c>
      <c r="BF6594" s="2">
        <v>42461</v>
      </c>
      <c r="BH6594">
        <v>0</v>
      </c>
      <c r="BI6594">
        <v>0</v>
      </c>
      <c r="BJ6594">
        <v>0</v>
      </c>
      <c r="BK6594">
        <v>0</v>
      </c>
      <c r="BL6594">
        <v>7</v>
      </c>
      <c r="BN6594" s="40">
        <v>7</v>
      </c>
      <c r="BO6594" s="40">
        <v>7</v>
      </c>
      <c r="BP6594" s="40">
        <v>0</v>
      </c>
      <c r="BQ6594">
        <v>0</v>
      </c>
      <c r="BR6594" s="8" t="s">
        <v>377</v>
      </c>
      <c r="BS6594" s="8" t="s">
        <v>652</v>
      </c>
      <c r="BT6594" s="8" t="s">
        <v>653</v>
      </c>
      <c r="BU6594" s="8" t="s">
        <v>377</v>
      </c>
    </row>
    <row r="6595" spans="1:73" hidden="1">
      <c r="A6595" t="s">
        <v>142</v>
      </c>
      <c r="B6595" s="2">
        <v>42461.041666666664</v>
      </c>
      <c r="C6595" s="1">
        <v>42460</v>
      </c>
      <c r="D6595">
        <v>18</v>
      </c>
      <c r="E6595">
        <v>0</v>
      </c>
      <c r="F6595" s="2">
        <v>42460.75</v>
      </c>
      <c r="G6595" s="8" t="s">
        <v>375</v>
      </c>
      <c r="H6595" s="13" t="s">
        <v>376</v>
      </c>
      <c r="K6595" s="40">
        <v>806</v>
      </c>
      <c r="L6595" s="40">
        <v>806</v>
      </c>
      <c r="M6595" s="100">
        <v>0</v>
      </c>
      <c r="X6595" s="40">
        <v>806</v>
      </c>
      <c r="Y6595" s="40">
        <v>806</v>
      </c>
      <c r="Z6595" s="40">
        <v>0</v>
      </c>
      <c r="AA6595" s="40">
        <v>0</v>
      </c>
      <c r="AW6595" s="40">
        <v>806</v>
      </c>
      <c r="AX6595" s="40">
        <v>806</v>
      </c>
      <c r="AY6595" s="40">
        <v>1</v>
      </c>
      <c r="AZ6595" s="40">
        <v>-806</v>
      </c>
      <c r="BA6595" s="40">
        <v>0</v>
      </c>
      <c r="BB6595" s="40">
        <v>0</v>
      </c>
      <c r="BE6595" s="2">
        <v>42461.041666666664</v>
      </c>
      <c r="BF6595" s="2">
        <v>42461.041666666664</v>
      </c>
      <c r="BH6595">
        <v>0</v>
      </c>
      <c r="BI6595">
        <v>0</v>
      </c>
      <c r="BJ6595">
        <v>0</v>
      </c>
      <c r="BK6595">
        <v>0</v>
      </c>
      <c r="BL6595">
        <v>7</v>
      </c>
      <c r="BN6595" s="40">
        <v>7</v>
      </c>
      <c r="BO6595" s="40">
        <v>7</v>
      </c>
      <c r="BP6595" s="40">
        <v>0</v>
      </c>
      <c r="BQ6595">
        <v>0</v>
      </c>
      <c r="BR6595" s="8" t="s">
        <v>377</v>
      </c>
      <c r="BS6595" s="8" t="s">
        <v>652</v>
      </c>
      <c r="BT6595" s="8" t="s">
        <v>653</v>
      </c>
      <c r="BU6595" s="8" t="s">
        <v>377</v>
      </c>
    </row>
    <row r="6596" spans="1:73" hidden="1">
      <c r="A6596" t="s">
        <v>142</v>
      </c>
      <c r="B6596" s="2">
        <v>42461.083333333336</v>
      </c>
      <c r="C6596" s="1">
        <v>42460</v>
      </c>
      <c r="D6596">
        <v>19</v>
      </c>
      <c r="E6596">
        <v>0</v>
      </c>
      <c r="F6596" s="2">
        <v>42460.791666666664</v>
      </c>
      <c r="G6596" s="8" t="s">
        <v>375</v>
      </c>
      <c r="H6596" s="13" t="s">
        <v>376</v>
      </c>
      <c r="K6596" s="40">
        <v>871</v>
      </c>
      <c r="L6596" s="40">
        <v>871</v>
      </c>
      <c r="M6596" s="100">
        <v>0</v>
      </c>
      <c r="X6596" s="40">
        <v>871</v>
      </c>
      <c r="Y6596" s="40">
        <v>871</v>
      </c>
      <c r="Z6596" s="40">
        <v>0</v>
      </c>
      <c r="AA6596" s="40">
        <v>0</v>
      </c>
      <c r="AW6596" s="40">
        <v>871</v>
      </c>
      <c r="AX6596" s="40">
        <v>871</v>
      </c>
      <c r="AY6596" s="40">
        <v>1</v>
      </c>
      <c r="AZ6596" s="40">
        <v>-871</v>
      </c>
      <c r="BA6596" s="40">
        <v>0</v>
      </c>
      <c r="BB6596" s="40">
        <v>0</v>
      </c>
      <c r="BE6596" s="2">
        <v>42461.083333333336</v>
      </c>
      <c r="BF6596" s="2">
        <v>42461.083333333336</v>
      </c>
      <c r="BH6596">
        <v>0</v>
      </c>
      <c r="BI6596">
        <v>0</v>
      </c>
      <c r="BJ6596">
        <v>0</v>
      </c>
      <c r="BK6596">
        <v>0</v>
      </c>
      <c r="BL6596">
        <v>7</v>
      </c>
      <c r="BN6596" s="40">
        <v>7</v>
      </c>
      <c r="BO6596" s="40">
        <v>7</v>
      </c>
      <c r="BP6596" s="40">
        <v>0</v>
      </c>
      <c r="BQ6596">
        <v>0</v>
      </c>
      <c r="BR6596" s="8" t="s">
        <v>377</v>
      </c>
      <c r="BS6596" s="8" t="s">
        <v>652</v>
      </c>
      <c r="BT6596" s="8" t="s">
        <v>653</v>
      </c>
      <c r="BU6596" s="8" t="s">
        <v>377</v>
      </c>
    </row>
    <row r="6597" spans="1:73" hidden="1">
      <c r="A6597" t="s">
        <v>142</v>
      </c>
      <c r="B6597" s="2">
        <v>42461.125</v>
      </c>
      <c r="C6597" s="1">
        <v>42460</v>
      </c>
      <c r="D6597">
        <v>20</v>
      </c>
      <c r="E6597">
        <v>0</v>
      </c>
      <c r="F6597" s="2">
        <v>42460.833333333336</v>
      </c>
      <c r="G6597" s="8" t="s">
        <v>375</v>
      </c>
      <c r="H6597" s="13" t="s">
        <v>376</v>
      </c>
      <c r="K6597" s="40">
        <v>977</v>
      </c>
      <c r="L6597" s="40">
        <v>977</v>
      </c>
      <c r="M6597" s="100">
        <v>0</v>
      </c>
      <c r="X6597" s="40">
        <v>977</v>
      </c>
      <c r="Y6597" s="40">
        <v>977</v>
      </c>
      <c r="Z6597" s="40">
        <v>0</v>
      </c>
      <c r="AA6597" s="40">
        <v>0</v>
      </c>
      <c r="AW6597" s="40">
        <v>977</v>
      </c>
      <c r="AX6597" s="40">
        <v>977</v>
      </c>
      <c r="AY6597" s="40">
        <v>1</v>
      </c>
      <c r="AZ6597" s="40">
        <v>-977</v>
      </c>
      <c r="BA6597" s="40">
        <v>0</v>
      </c>
      <c r="BB6597" s="40">
        <v>0</v>
      </c>
      <c r="BE6597" s="2">
        <v>42461.125</v>
      </c>
      <c r="BF6597" s="2">
        <v>42461.125</v>
      </c>
      <c r="BH6597">
        <v>0</v>
      </c>
      <c r="BI6597">
        <v>0</v>
      </c>
      <c r="BJ6597">
        <v>0</v>
      </c>
      <c r="BK6597">
        <v>0</v>
      </c>
      <c r="BL6597">
        <v>7</v>
      </c>
      <c r="BN6597" s="40">
        <v>7</v>
      </c>
      <c r="BO6597" s="40">
        <v>7</v>
      </c>
      <c r="BP6597" s="40">
        <v>0</v>
      </c>
      <c r="BQ6597">
        <v>0</v>
      </c>
      <c r="BR6597" s="8" t="s">
        <v>377</v>
      </c>
      <c r="BS6597" s="8" t="s">
        <v>652</v>
      </c>
      <c r="BT6597" s="8" t="s">
        <v>653</v>
      </c>
      <c r="BU6597" s="8" t="s">
        <v>377</v>
      </c>
    </row>
    <row r="6598" spans="1:73" hidden="1">
      <c r="A6598" t="s">
        <v>142</v>
      </c>
      <c r="B6598" s="2">
        <v>42461.166666666664</v>
      </c>
      <c r="C6598" s="1">
        <v>42460</v>
      </c>
      <c r="D6598">
        <v>21</v>
      </c>
      <c r="E6598">
        <v>0</v>
      </c>
      <c r="F6598" s="2">
        <v>42460.875</v>
      </c>
      <c r="G6598" s="8" t="s">
        <v>375</v>
      </c>
      <c r="H6598" s="13" t="s">
        <v>376</v>
      </c>
      <c r="K6598" s="40">
        <v>977</v>
      </c>
      <c r="L6598" s="40">
        <v>977</v>
      </c>
      <c r="M6598" s="100">
        <v>0</v>
      </c>
      <c r="X6598" s="40">
        <v>977</v>
      </c>
      <c r="Y6598" s="40">
        <v>977</v>
      </c>
      <c r="Z6598" s="40">
        <v>0</v>
      </c>
      <c r="AA6598" s="40">
        <v>0</v>
      </c>
      <c r="AW6598" s="40">
        <v>977</v>
      </c>
      <c r="AX6598" s="40">
        <v>977</v>
      </c>
      <c r="AY6598" s="40">
        <v>1</v>
      </c>
      <c r="AZ6598" s="40">
        <v>-977</v>
      </c>
      <c r="BA6598" s="40">
        <v>0</v>
      </c>
      <c r="BB6598" s="40">
        <v>0</v>
      </c>
      <c r="BE6598" s="2">
        <v>42461.166666666664</v>
      </c>
      <c r="BF6598" s="2">
        <v>42461.166666666664</v>
      </c>
      <c r="BH6598">
        <v>0</v>
      </c>
      <c r="BI6598">
        <v>0</v>
      </c>
      <c r="BJ6598">
        <v>0</v>
      </c>
      <c r="BK6598">
        <v>0</v>
      </c>
      <c r="BL6598">
        <v>7</v>
      </c>
      <c r="BN6598" s="40">
        <v>7</v>
      </c>
      <c r="BO6598" s="40">
        <v>7</v>
      </c>
      <c r="BP6598" s="40">
        <v>0</v>
      </c>
      <c r="BQ6598">
        <v>0</v>
      </c>
      <c r="BR6598" s="8" t="s">
        <v>377</v>
      </c>
      <c r="BS6598" s="8" t="s">
        <v>652</v>
      </c>
      <c r="BT6598" s="8" t="s">
        <v>653</v>
      </c>
      <c r="BU6598" s="8" t="s">
        <v>377</v>
      </c>
    </row>
    <row r="6599" spans="1:73" hidden="1">
      <c r="A6599" t="s">
        <v>142</v>
      </c>
      <c r="B6599" s="2">
        <v>42461.208333333336</v>
      </c>
      <c r="C6599" s="1">
        <v>42460</v>
      </c>
      <c r="D6599">
        <v>22</v>
      </c>
      <c r="E6599">
        <v>0</v>
      </c>
      <c r="F6599" s="2">
        <v>42460.916666666664</v>
      </c>
      <c r="G6599" s="8" t="s">
        <v>375</v>
      </c>
      <c r="H6599" s="13" t="s">
        <v>376</v>
      </c>
      <c r="K6599" s="40">
        <v>942</v>
      </c>
      <c r="L6599" s="40">
        <v>942</v>
      </c>
      <c r="M6599" s="100">
        <v>0</v>
      </c>
      <c r="X6599" s="40">
        <v>942</v>
      </c>
      <c r="Y6599" s="40">
        <v>942</v>
      </c>
      <c r="Z6599" s="40">
        <v>0</v>
      </c>
      <c r="AA6599" s="40">
        <v>0</v>
      </c>
      <c r="AW6599" s="40">
        <v>942</v>
      </c>
      <c r="AX6599" s="40">
        <v>942</v>
      </c>
      <c r="AY6599" s="40">
        <v>1</v>
      </c>
      <c r="AZ6599" s="40">
        <v>-942</v>
      </c>
      <c r="BA6599" s="40">
        <v>0</v>
      </c>
      <c r="BB6599" s="40">
        <v>0</v>
      </c>
      <c r="BE6599" s="2">
        <v>42461.208333333336</v>
      </c>
      <c r="BF6599" s="2">
        <v>42461.208333333336</v>
      </c>
      <c r="BH6599">
        <v>0</v>
      </c>
      <c r="BI6599">
        <v>0</v>
      </c>
      <c r="BJ6599">
        <v>0</v>
      </c>
      <c r="BK6599">
        <v>0</v>
      </c>
      <c r="BL6599">
        <v>7</v>
      </c>
      <c r="BN6599" s="40">
        <v>7</v>
      </c>
      <c r="BO6599" s="40">
        <v>7</v>
      </c>
      <c r="BP6599" s="40">
        <v>0</v>
      </c>
      <c r="BQ6599">
        <v>0</v>
      </c>
      <c r="BR6599" s="8" t="s">
        <v>377</v>
      </c>
      <c r="BS6599" s="8" t="s">
        <v>652</v>
      </c>
      <c r="BT6599" s="8" t="s">
        <v>653</v>
      </c>
      <c r="BU6599" s="8" t="s">
        <v>377</v>
      </c>
    </row>
    <row r="6600" spans="1:73" hidden="1">
      <c r="A6600" t="s">
        <v>142</v>
      </c>
      <c r="B6600" s="2">
        <v>42461.25</v>
      </c>
      <c r="C6600" s="1">
        <v>42460</v>
      </c>
      <c r="D6600">
        <v>23</v>
      </c>
      <c r="E6600">
        <v>0</v>
      </c>
      <c r="F6600" s="2">
        <v>42460.958333333336</v>
      </c>
      <c r="G6600" s="8" t="s">
        <v>375</v>
      </c>
      <c r="H6600" s="13" t="s">
        <v>376</v>
      </c>
      <c r="K6600" s="40">
        <v>736</v>
      </c>
      <c r="L6600" s="40">
        <v>736</v>
      </c>
      <c r="M6600" s="100">
        <v>0</v>
      </c>
      <c r="X6600" s="40">
        <v>736</v>
      </c>
      <c r="Y6600" s="40">
        <v>736</v>
      </c>
      <c r="Z6600" s="40">
        <v>0</v>
      </c>
      <c r="AA6600" s="40">
        <v>0</v>
      </c>
      <c r="AW6600" s="40">
        <v>736</v>
      </c>
      <c r="AX6600" s="40">
        <v>736</v>
      </c>
      <c r="AY6600" s="40">
        <v>1</v>
      </c>
      <c r="AZ6600" s="40">
        <v>-736</v>
      </c>
      <c r="BA6600" s="40">
        <v>0</v>
      </c>
      <c r="BB6600" s="40">
        <v>0</v>
      </c>
      <c r="BE6600" s="2">
        <v>42461.25</v>
      </c>
      <c r="BF6600" s="2">
        <v>42461.25</v>
      </c>
      <c r="BH6600">
        <v>0</v>
      </c>
      <c r="BI6600">
        <v>0</v>
      </c>
      <c r="BJ6600">
        <v>0</v>
      </c>
      <c r="BK6600">
        <v>0</v>
      </c>
      <c r="BL6600">
        <v>7</v>
      </c>
      <c r="BN6600" s="40">
        <v>7</v>
      </c>
      <c r="BO6600" s="40">
        <v>7</v>
      </c>
      <c r="BP6600" s="40">
        <v>0</v>
      </c>
      <c r="BQ6600">
        <v>0</v>
      </c>
      <c r="BR6600" s="8" t="s">
        <v>377</v>
      </c>
      <c r="BS6600" s="8" t="s">
        <v>652</v>
      </c>
      <c r="BT6600" s="8" t="s">
        <v>653</v>
      </c>
      <c r="BU6600" s="8" t="s">
        <v>377</v>
      </c>
    </row>
    <row r="6601" spans="1:73" hidden="1">
      <c r="A6601" t="s">
        <v>142</v>
      </c>
      <c r="B6601" s="2">
        <v>42461.291666666664</v>
      </c>
      <c r="C6601" s="1">
        <v>42460</v>
      </c>
      <c r="D6601">
        <v>24</v>
      </c>
      <c r="E6601">
        <v>0</v>
      </c>
      <c r="F6601" s="2">
        <v>42461</v>
      </c>
      <c r="G6601" s="8" t="s">
        <v>375</v>
      </c>
      <c r="H6601" s="13" t="s">
        <v>376</v>
      </c>
      <c r="K6601" s="40">
        <v>445</v>
      </c>
      <c r="L6601" s="40">
        <v>445</v>
      </c>
      <c r="M6601" s="100">
        <v>0</v>
      </c>
      <c r="X6601" s="40">
        <v>445</v>
      </c>
      <c r="Y6601" s="40">
        <v>445</v>
      </c>
      <c r="Z6601" s="40">
        <v>0</v>
      </c>
      <c r="AA6601" s="40">
        <v>0</v>
      </c>
      <c r="AW6601" s="40">
        <v>445</v>
      </c>
      <c r="AX6601" s="40">
        <v>445</v>
      </c>
      <c r="AY6601" s="40">
        <v>1</v>
      </c>
      <c r="AZ6601" s="40">
        <v>-445</v>
      </c>
      <c r="BA6601" s="40">
        <v>0</v>
      </c>
      <c r="BB6601" s="40">
        <v>0</v>
      </c>
      <c r="BE6601" s="2">
        <v>42461.291666666664</v>
      </c>
      <c r="BF6601" s="2">
        <v>42461.291666666664</v>
      </c>
      <c r="BH6601">
        <v>0</v>
      </c>
      <c r="BI6601">
        <v>0</v>
      </c>
      <c r="BJ6601">
        <v>0</v>
      </c>
      <c r="BK6601">
        <v>0</v>
      </c>
      <c r="BL6601">
        <v>7</v>
      </c>
      <c r="BN6601" s="40">
        <v>7</v>
      </c>
      <c r="BO6601" s="40">
        <v>7</v>
      </c>
      <c r="BP6601" s="40">
        <v>0</v>
      </c>
      <c r="BQ6601">
        <v>0</v>
      </c>
      <c r="BR6601" s="8" t="s">
        <v>377</v>
      </c>
      <c r="BS6601" s="8" t="s">
        <v>652</v>
      </c>
      <c r="BT6601" s="8" t="s">
        <v>653</v>
      </c>
      <c r="BU6601" s="8" t="s">
        <v>377</v>
      </c>
    </row>
    <row r="6602" spans="1:73" hidden="1">
      <c r="A6602" t="s">
        <v>142</v>
      </c>
      <c r="B6602" s="2">
        <v>42461.333333333336</v>
      </c>
      <c r="C6602" s="1">
        <v>42461</v>
      </c>
      <c r="D6602">
        <v>1</v>
      </c>
      <c r="E6602">
        <v>0</v>
      </c>
      <c r="F6602" s="2">
        <v>42461.041666666664</v>
      </c>
      <c r="G6602" s="8" t="s">
        <v>375</v>
      </c>
      <c r="H6602" s="13" t="s">
        <v>376</v>
      </c>
      <c r="K6602" s="40">
        <v>402</v>
      </c>
      <c r="L6602" s="40">
        <v>402</v>
      </c>
      <c r="M6602" s="100">
        <v>0</v>
      </c>
      <c r="X6602" s="40">
        <v>402</v>
      </c>
      <c r="Y6602" s="40">
        <v>402</v>
      </c>
      <c r="Z6602" s="40">
        <v>0</v>
      </c>
      <c r="AA6602" s="40">
        <v>0</v>
      </c>
      <c r="AW6602" s="40">
        <v>402</v>
      </c>
      <c r="AX6602" s="40">
        <v>402</v>
      </c>
      <c r="AY6602" s="40">
        <v>1</v>
      </c>
      <c r="AZ6602" s="40">
        <v>-402</v>
      </c>
      <c r="BA6602" s="40">
        <v>0</v>
      </c>
      <c r="BB6602" s="40">
        <v>0</v>
      </c>
      <c r="BE6602" s="2">
        <v>42461.333333333336</v>
      </c>
      <c r="BF6602" s="2">
        <v>42461.333333333336</v>
      </c>
      <c r="BH6602">
        <v>0</v>
      </c>
      <c r="BI6602">
        <v>0</v>
      </c>
      <c r="BJ6602">
        <v>0</v>
      </c>
      <c r="BK6602">
        <v>0</v>
      </c>
      <c r="BL6602">
        <v>7</v>
      </c>
      <c r="BN6602" s="40">
        <v>7</v>
      </c>
      <c r="BO6602" s="40">
        <v>7</v>
      </c>
      <c r="BP6602" s="40">
        <v>0</v>
      </c>
      <c r="BQ6602">
        <v>0</v>
      </c>
      <c r="BR6602" s="8" t="s">
        <v>377</v>
      </c>
      <c r="BS6602" s="8" t="s">
        <v>653</v>
      </c>
      <c r="BT6602" s="8" t="s">
        <v>654</v>
      </c>
      <c r="BU6602" s="8" t="s">
        <v>377</v>
      </c>
    </row>
    <row r="6603" spans="1:73" hidden="1">
      <c r="A6603" t="s">
        <v>142</v>
      </c>
      <c r="B6603" s="2">
        <v>42461.375</v>
      </c>
      <c r="C6603" s="1">
        <v>42461</v>
      </c>
      <c r="D6603">
        <v>2</v>
      </c>
      <c r="E6603">
        <v>0</v>
      </c>
      <c r="F6603" s="2">
        <v>42461.083333333336</v>
      </c>
      <c r="G6603" s="8" t="s">
        <v>375</v>
      </c>
      <c r="H6603" s="13" t="s">
        <v>376</v>
      </c>
      <c r="K6603" s="40">
        <v>405</v>
      </c>
      <c r="L6603" s="40">
        <v>405</v>
      </c>
      <c r="M6603" s="100">
        <v>0</v>
      </c>
      <c r="X6603" s="40">
        <v>405</v>
      </c>
      <c r="Y6603" s="40">
        <v>405</v>
      </c>
      <c r="Z6603" s="40">
        <v>0</v>
      </c>
      <c r="AA6603" s="40">
        <v>0</v>
      </c>
      <c r="AW6603" s="40">
        <v>405</v>
      </c>
      <c r="AX6603" s="40">
        <v>405</v>
      </c>
      <c r="AY6603" s="40">
        <v>1</v>
      </c>
      <c r="AZ6603" s="40">
        <v>-405</v>
      </c>
      <c r="BA6603" s="40">
        <v>0</v>
      </c>
      <c r="BB6603" s="40">
        <v>0</v>
      </c>
      <c r="BE6603" s="2">
        <v>42461.375</v>
      </c>
      <c r="BF6603" s="2">
        <v>42461.375</v>
      </c>
      <c r="BH6603">
        <v>0</v>
      </c>
      <c r="BI6603">
        <v>0</v>
      </c>
      <c r="BJ6603">
        <v>0</v>
      </c>
      <c r="BK6603">
        <v>0</v>
      </c>
      <c r="BL6603">
        <v>7</v>
      </c>
      <c r="BN6603" s="40">
        <v>7</v>
      </c>
      <c r="BO6603" s="40">
        <v>7</v>
      </c>
      <c r="BP6603" s="40">
        <v>0</v>
      </c>
      <c r="BQ6603">
        <v>0</v>
      </c>
      <c r="BR6603" s="8" t="s">
        <v>377</v>
      </c>
      <c r="BS6603" s="8" t="s">
        <v>653</v>
      </c>
      <c r="BT6603" s="8" t="s">
        <v>654</v>
      </c>
      <c r="BU6603" s="8" t="s">
        <v>377</v>
      </c>
    </row>
    <row r="6604" spans="1:73" hidden="1">
      <c r="A6604" t="s">
        <v>142</v>
      </c>
      <c r="B6604" s="2">
        <v>42461.416666666664</v>
      </c>
      <c r="C6604" s="1">
        <v>42461</v>
      </c>
      <c r="D6604">
        <v>3</v>
      </c>
      <c r="E6604">
        <v>0</v>
      </c>
      <c r="F6604" s="2">
        <v>42461.125</v>
      </c>
      <c r="G6604" s="8" t="s">
        <v>375</v>
      </c>
      <c r="H6604" s="13" t="s">
        <v>376</v>
      </c>
      <c r="K6604" s="40">
        <v>405</v>
      </c>
      <c r="L6604" s="40">
        <v>405</v>
      </c>
      <c r="M6604" s="100">
        <v>0</v>
      </c>
      <c r="X6604" s="40">
        <v>405</v>
      </c>
      <c r="Y6604" s="40">
        <v>405</v>
      </c>
      <c r="Z6604" s="40">
        <v>0</v>
      </c>
      <c r="AA6604" s="40">
        <v>0</v>
      </c>
      <c r="AW6604" s="40">
        <v>405</v>
      </c>
      <c r="AX6604" s="40">
        <v>405</v>
      </c>
      <c r="AY6604" s="40">
        <v>1</v>
      </c>
      <c r="AZ6604" s="40">
        <v>-405</v>
      </c>
      <c r="BA6604" s="40">
        <v>0</v>
      </c>
      <c r="BB6604" s="40">
        <v>0</v>
      </c>
      <c r="BE6604" s="2">
        <v>42461.416666666664</v>
      </c>
      <c r="BF6604" s="2">
        <v>42461.416666666664</v>
      </c>
      <c r="BH6604">
        <v>0</v>
      </c>
      <c r="BI6604">
        <v>0</v>
      </c>
      <c r="BJ6604">
        <v>0</v>
      </c>
      <c r="BK6604">
        <v>0</v>
      </c>
      <c r="BL6604">
        <v>7</v>
      </c>
      <c r="BN6604" s="40">
        <v>7</v>
      </c>
      <c r="BO6604" s="40">
        <v>7</v>
      </c>
      <c r="BP6604" s="40">
        <v>0</v>
      </c>
      <c r="BQ6604">
        <v>0</v>
      </c>
      <c r="BR6604" s="8" t="s">
        <v>377</v>
      </c>
      <c r="BS6604" s="8" t="s">
        <v>653</v>
      </c>
      <c r="BT6604" s="8" t="s">
        <v>654</v>
      </c>
      <c r="BU6604" s="8" t="s">
        <v>377</v>
      </c>
    </row>
    <row r="6605" spans="1:73" hidden="1">
      <c r="A6605" t="s">
        <v>142</v>
      </c>
      <c r="B6605" s="2">
        <v>42461.458333333336</v>
      </c>
      <c r="C6605" s="1">
        <v>42461</v>
      </c>
      <c r="D6605">
        <v>4</v>
      </c>
      <c r="E6605">
        <v>0</v>
      </c>
      <c r="F6605" s="2">
        <v>42461.166666666664</v>
      </c>
      <c r="G6605" s="8" t="s">
        <v>375</v>
      </c>
      <c r="H6605" s="13" t="s">
        <v>376</v>
      </c>
      <c r="K6605" s="40">
        <v>408</v>
      </c>
      <c r="L6605" s="40">
        <v>408</v>
      </c>
      <c r="M6605" s="100">
        <v>0</v>
      </c>
      <c r="X6605" s="40">
        <v>408</v>
      </c>
      <c r="Y6605" s="40">
        <v>408</v>
      </c>
      <c r="Z6605" s="40">
        <v>0</v>
      </c>
      <c r="AA6605" s="40">
        <v>0</v>
      </c>
      <c r="AW6605" s="40">
        <v>408</v>
      </c>
      <c r="AX6605" s="40">
        <v>408</v>
      </c>
      <c r="AY6605" s="40">
        <v>1</v>
      </c>
      <c r="AZ6605" s="40">
        <v>-408</v>
      </c>
      <c r="BA6605" s="40">
        <v>0</v>
      </c>
      <c r="BB6605" s="40">
        <v>0</v>
      </c>
      <c r="BE6605" s="2">
        <v>42461.458333333336</v>
      </c>
      <c r="BF6605" s="2">
        <v>42461.458333333336</v>
      </c>
      <c r="BH6605">
        <v>0</v>
      </c>
      <c r="BI6605">
        <v>0</v>
      </c>
      <c r="BJ6605">
        <v>0</v>
      </c>
      <c r="BK6605">
        <v>0</v>
      </c>
      <c r="BL6605">
        <v>7</v>
      </c>
      <c r="BN6605" s="40">
        <v>7</v>
      </c>
      <c r="BO6605" s="40">
        <v>7</v>
      </c>
      <c r="BP6605" s="40">
        <v>0</v>
      </c>
      <c r="BQ6605">
        <v>0</v>
      </c>
      <c r="BR6605" s="8" t="s">
        <v>377</v>
      </c>
      <c r="BS6605" s="8" t="s">
        <v>653</v>
      </c>
      <c r="BT6605" s="8" t="s">
        <v>654</v>
      </c>
      <c r="BU6605" s="8" t="s">
        <v>377</v>
      </c>
    </row>
    <row r="6606" spans="1:73" hidden="1">
      <c r="A6606" t="s">
        <v>142</v>
      </c>
      <c r="B6606" s="2">
        <v>42461.5</v>
      </c>
      <c r="C6606" s="1">
        <v>42461</v>
      </c>
      <c r="D6606">
        <v>5</v>
      </c>
      <c r="E6606">
        <v>0</v>
      </c>
      <c r="F6606" s="2">
        <v>42461.208333333336</v>
      </c>
      <c r="G6606" s="8" t="s">
        <v>375</v>
      </c>
      <c r="H6606" s="13" t="s">
        <v>376</v>
      </c>
      <c r="K6606" s="40">
        <v>455</v>
      </c>
      <c r="L6606" s="40">
        <v>455</v>
      </c>
      <c r="M6606" s="100">
        <v>0</v>
      </c>
      <c r="X6606" s="40">
        <v>455</v>
      </c>
      <c r="Y6606" s="40">
        <v>455</v>
      </c>
      <c r="Z6606" s="40">
        <v>0</v>
      </c>
      <c r="AA6606" s="40">
        <v>0</v>
      </c>
      <c r="AW6606" s="40">
        <v>455</v>
      </c>
      <c r="AX6606" s="40">
        <v>455</v>
      </c>
      <c r="AY6606" s="40">
        <v>1</v>
      </c>
      <c r="AZ6606" s="40">
        <v>-455</v>
      </c>
      <c r="BA6606" s="40">
        <v>0</v>
      </c>
      <c r="BB6606" s="40">
        <v>0</v>
      </c>
      <c r="BE6606" s="2">
        <v>42461.5</v>
      </c>
      <c r="BF6606" s="2">
        <v>42461.5</v>
      </c>
      <c r="BH6606">
        <v>0</v>
      </c>
      <c r="BI6606">
        <v>0</v>
      </c>
      <c r="BJ6606">
        <v>0</v>
      </c>
      <c r="BK6606">
        <v>0</v>
      </c>
      <c r="BL6606">
        <v>7</v>
      </c>
      <c r="BN6606" s="40">
        <v>7</v>
      </c>
      <c r="BO6606" s="40">
        <v>7</v>
      </c>
      <c r="BP6606" s="40">
        <v>0</v>
      </c>
      <c r="BQ6606">
        <v>0</v>
      </c>
      <c r="BR6606" s="8" t="s">
        <v>377</v>
      </c>
      <c r="BS6606" s="8" t="s">
        <v>653</v>
      </c>
      <c r="BT6606" s="8" t="s">
        <v>654</v>
      </c>
      <c r="BU6606" s="8" t="s">
        <v>377</v>
      </c>
    </row>
    <row r="6607" spans="1:73" hidden="1">
      <c r="A6607" t="s">
        <v>142</v>
      </c>
      <c r="B6607" s="2">
        <v>42461.541666666664</v>
      </c>
      <c r="C6607" s="1">
        <v>42461</v>
      </c>
      <c r="D6607">
        <v>6</v>
      </c>
      <c r="E6607">
        <v>0</v>
      </c>
      <c r="F6607" s="2">
        <v>42461.25</v>
      </c>
      <c r="G6607" s="8" t="s">
        <v>375</v>
      </c>
      <c r="H6607" s="13" t="s">
        <v>376</v>
      </c>
      <c r="K6607" s="40">
        <v>545</v>
      </c>
      <c r="L6607" s="40">
        <v>545</v>
      </c>
      <c r="M6607" s="100">
        <v>0</v>
      </c>
      <c r="X6607" s="40">
        <v>545</v>
      </c>
      <c r="Y6607" s="40">
        <v>545</v>
      </c>
      <c r="Z6607" s="40">
        <v>0</v>
      </c>
      <c r="AA6607" s="40">
        <v>0</v>
      </c>
      <c r="AW6607" s="40">
        <v>545</v>
      </c>
      <c r="AX6607" s="40">
        <v>545</v>
      </c>
      <c r="AY6607" s="40">
        <v>1</v>
      </c>
      <c r="AZ6607" s="40">
        <v>-545</v>
      </c>
      <c r="BA6607" s="40">
        <v>0</v>
      </c>
      <c r="BB6607" s="40">
        <v>0</v>
      </c>
      <c r="BE6607" s="2">
        <v>42461.541666666664</v>
      </c>
      <c r="BF6607" s="2">
        <v>42461.541666666664</v>
      </c>
      <c r="BH6607">
        <v>0</v>
      </c>
      <c r="BI6607">
        <v>0</v>
      </c>
      <c r="BJ6607">
        <v>0</v>
      </c>
      <c r="BK6607">
        <v>0</v>
      </c>
      <c r="BL6607">
        <v>7</v>
      </c>
      <c r="BN6607" s="40">
        <v>7</v>
      </c>
      <c r="BO6607" s="40">
        <v>7</v>
      </c>
      <c r="BP6607" s="40">
        <v>0</v>
      </c>
      <c r="BQ6607">
        <v>0</v>
      </c>
      <c r="BR6607" s="8" t="s">
        <v>377</v>
      </c>
      <c r="BS6607" s="8" t="s">
        <v>653</v>
      </c>
      <c r="BT6607" s="8" t="s">
        <v>654</v>
      </c>
      <c r="BU6607" s="8" t="s">
        <v>377</v>
      </c>
    </row>
    <row r="6608" spans="1:73" hidden="1">
      <c r="A6608" t="s">
        <v>142</v>
      </c>
      <c r="B6608" s="2">
        <v>42461.583333333336</v>
      </c>
      <c r="C6608" s="1">
        <v>42461</v>
      </c>
      <c r="D6608">
        <v>7</v>
      </c>
      <c r="E6608">
        <v>0</v>
      </c>
      <c r="F6608" s="2">
        <v>42461.291666666664</v>
      </c>
      <c r="G6608" s="8" t="s">
        <v>375</v>
      </c>
      <c r="H6608" s="13" t="s">
        <v>376</v>
      </c>
      <c r="K6608" s="40">
        <v>619</v>
      </c>
      <c r="L6608" s="40">
        <v>619</v>
      </c>
      <c r="M6608" s="100">
        <v>0</v>
      </c>
      <c r="X6608" s="40">
        <v>619</v>
      </c>
      <c r="Y6608" s="40">
        <v>619</v>
      </c>
      <c r="Z6608" s="40">
        <v>0</v>
      </c>
      <c r="AA6608" s="40">
        <v>0</v>
      </c>
      <c r="AW6608" s="40">
        <v>619</v>
      </c>
      <c r="AX6608" s="40">
        <v>619</v>
      </c>
      <c r="AY6608" s="40">
        <v>1</v>
      </c>
      <c r="AZ6608" s="40">
        <v>-619</v>
      </c>
      <c r="BA6608" s="40">
        <v>0</v>
      </c>
      <c r="BB6608" s="40">
        <v>0</v>
      </c>
      <c r="BE6608" s="2">
        <v>42461.583333333336</v>
      </c>
      <c r="BF6608" s="2">
        <v>42461.583333333336</v>
      </c>
      <c r="BH6608">
        <v>0</v>
      </c>
      <c r="BI6608">
        <v>0</v>
      </c>
      <c r="BJ6608">
        <v>0</v>
      </c>
      <c r="BK6608">
        <v>0</v>
      </c>
      <c r="BL6608">
        <v>7</v>
      </c>
      <c r="BN6608" s="40">
        <v>7</v>
      </c>
      <c r="BO6608" s="40">
        <v>7</v>
      </c>
      <c r="BP6608" s="40">
        <v>0</v>
      </c>
      <c r="BQ6608">
        <v>0</v>
      </c>
      <c r="BR6608" s="8" t="s">
        <v>377</v>
      </c>
      <c r="BS6608" s="8" t="s">
        <v>653</v>
      </c>
      <c r="BT6608" s="8" t="s">
        <v>654</v>
      </c>
      <c r="BU6608" s="8" t="s">
        <v>377</v>
      </c>
    </row>
    <row r="6609" spans="1:73" hidden="1">
      <c r="A6609" t="s">
        <v>142</v>
      </c>
      <c r="B6609" s="2">
        <v>42461.625</v>
      </c>
      <c r="C6609" s="1">
        <v>42461</v>
      </c>
      <c r="D6609">
        <v>8</v>
      </c>
      <c r="E6609">
        <v>0</v>
      </c>
      <c r="F6609" s="2">
        <v>42461.333333333336</v>
      </c>
      <c r="G6609" s="8" t="s">
        <v>375</v>
      </c>
      <c r="H6609" s="13" t="s">
        <v>376</v>
      </c>
      <c r="K6609" s="40">
        <v>544</v>
      </c>
      <c r="L6609" s="40">
        <v>544</v>
      </c>
      <c r="M6609" s="100">
        <v>0</v>
      </c>
      <c r="X6609" s="40">
        <v>544</v>
      </c>
      <c r="Y6609" s="40">
        <v>544</v>
      </c>
      <c r="Z6609" s="40">
        <v>0</v>
      </c>
      <c r="AA6609" s="40">
        <v>0</v>
      </c>
      <c r="AW6609" s="40">
        <v>544</v>
      </c>
      <c r="AX6609" s="40">
        <v>544</v>
      </c>
      <c r="AY6609" s="40">
        <v>1</v>
      </c>
      <c r="AZ6609" s="40">
        <v>-544</v>
      </c>
      <c r="BA6609" s="40">
        <v>0</v>
      </c>
      <c r="BB6609" s="40">
        <v>0</v>
      </c>
      <c r="BE6609" s="2">
        <v>42461.625</v>
      </c>
      <c r="BF6609" s="2">
        <v>42461.625</v>
      </c>
      <c r="BH6609">
        <v>0</v>
      </c>
      <c r="BI6609">
        <v>0</v>
      </c>
      <c r="BJ6609">
        <v>0</v>
      </c>
      <c r="BK6609">
        <v>0</v>
      </c>
      <c r="BL6609">
        <v>7</v>
      </c>
      <c r="BN6609" s="40">
        <v>7</v>
      </c>
      <c r="BO6609" s="40">
        <v>7</v>
      </c>
      <c r="BP6609" s="40">
        <v>0</v>
      </c>
      <c r="BQ6609">
        <v>0</v>
      </c>
      <c r="BR6609" s="8" t="s">
        <v>377</v>
      </c>
      <c r="BS6609" s="8" t="s">
        <v>653</v>
      </c>
      <c r="BT6609" s="8" t="s">
        <v>654</v>
      </c>
      <c r="BU6609" s="8" t="s">
        <v>377</v>
      </c>
    </row>
    <row r="6610" spans="1:73" hidden="1">
      <c r="A6610" t="s">
        <v>142</v>
      </c>
      <c r="B6610" s="2">
        <v>42461.666666666664</v>
      </c>
      <c r="C6610" s="1">
        <v>42461</v>
      </c>
      <c r="D6610">
        <v>9</v>
      </c>
      <c r="E6610">
        <v>0</v>
      </c>
      <c r="F6610" s="2">
        <v>42461.375</v>
      </c>
      <c r="G6610" s="8" t="s">
        <v>375</v>
      </c>
      <c r="H6610" s="13" t="s">
        <v>376</v>
      </c>
      <c r="K6610" s="40">
        <v>441</v>
      </c>
      <c r="L6610" s="40">
        <v>441</v>
      </c>
      <c r="M6610" s="100">
        <v>0</v>
      </c>
      <c r="X6610" s="40">
        <v>441</v>
      </c>
      <c r="Y6610" s="40">
        <v>441</v>
      </c>
      <c r="Z6610" s="40">
        <v>0</v>
      </c>
      <c r="AA6610" s="40">
        <v>0</v>
      </c>
      <c r="AW6610" s="40">
        <v>441</v>
      </c>
      <c r="AX6610" s="40">
        <v>441</v>
      </c>
      <c r="AY6610" s="40">
        <v>1</v>
      </c>
      <c r="AZ6610" s="40">
        <v>-441</v>
      </c>
      <c r="BA6610" s="40">
        <v>0</v>
      </c>
      <c r="BB6610" s="40">
        <v>0</v>
      </c>
      <c r="BE6610" s="2">
        <v>42461.666666666664</v>
      </c>
      <c r="BF6610" s="2">
        <v>42461.666666666664</v>
      </c>
      <c r="BH6610">
        <v>0</v>
      </c>
      <c r="BI6610">
        <v>0</v>
      </c>
      <c r="BJ6610">
        <v>0</v>
      </c>
      <c r="BK6610">
        <v>0</v>
      </c>
      <c r="BL6610">
        <v>7</v>
      </c>
      <c r="BN6610" s="40">
        <v>7</v>
      </c>
      <c r="BO6610" s="40">
        <v>7</v>
      </c>
      <c r="BP6610" s="40">
        <v>0</v>
      </c>
      <c r="BQ6610">
        <v>0</v>
      </c>
      <c r="BR6610" s="8" t="s">
        <v>377</v>
      </c>
      <c r="BS6610" s="8" t="s">
        <v>653</v>
      </c>
      <c r="BT6610" s="8" t="s">
        <v>654</v>
      </c>
      <c r="BU6610" s="8" t="s">
        <v>377</v>
      </c>
    </row>
    <row r="6611" spans="1:73" hidden="1">
      <c r="A6611" t="s">
        <v>142</v>
      </c>
      <c r="B6611" s="2">
        <v>42461.708333333336</v>
      </c>
      <c r="C6611" s="1">
        <v>42461</v>
      </c>
      <c r="D6611">
        <v>10</v>
      </c>
      <c r="E6611">
        <v>0</v>
      </c>
      <c r="F6611" s="2">
        <v>42461.416666666664</v>
      </c>
      <c r="G6611" s="8" t="s">
        <v>375</v>
      </c>
      <c r="H6611" s="13" t="s">
        <v>376</v>
      </c>
      <c r="K6611" s="40">
        <v>533</v>
      </c>
      <c r="L6611" s="40">
        <v>533</v>
      </c>
      <c r="M6611" s="100">
        <v>0</v>
      </c>
      <c r="X6611" s="40">
        <v>533</v>
      </c>
      <c r="Y6611" s="40">
        <v>533</v>
      </c>
      <c r="Z6611" s="40">
        <v>0</v>
      </c>
      <c r="AA6611" s="40">
        <v>0</v>
      </c>
      <c r="AW6611" s="40">
        <v>533</v>
      </c>
      <c r="AX6611" s="40">
        <v>533</v>
      </c>
      <c r="AY6611" s="40">
        <v>1</v>
      </c>
      <c r="AZ6611" s="40">
        <v>-533</v>
      </c>
      <c r="BA6611" s="40">
        <v>0</v>
      </c>
      <c r="BB6611" s="40">
        <v>0</v>
      </c>
      <c r="BE6611" s="2">
        <v>42461.708333333336</v>
      </c>
      <c r="BF6611" s="2">
        <v>42461.708333333336</v>
      </c>
      <c r="BH6611">
        <v>0</v>
      </c>
      <c r="BI6611">
        <v>0</v>
      </c>
      <c r="BJ6611">
        <v>0</v>
      </c>
      <c r="BK6611">
        <v>0</v>
      </c>
      <c r="BL6611">
        <v>7</v>
      </c>
      <c r="BN6611" s="40">
        <v>7</v>
      </c>
      <c r="BO6611" s="40">
        <v>7</v>
      </c>
      <c r="BP6611" s="40">
        <v>0</v>
      </c>
      <c r="BQ6611">
        <v>0</v>
      </c>
      <c r="BR6611" s="8" t="s">
        <v>377</v>
      </c>
      <c r="BS6611" s="8" t="s">
        <v>653</v>
      </c>
      <c r="BT6611" s="8" t="s">
        <v>654</v>
      </c>
      <c r="BU6611" s="8" t="s">
        <v>377</v>
      </c>
    </row>
    <row r="6612" spans="1:73" hidden="1">
      <c r="A6612" t="s">
        <v>142</v>
      </c>
      <c r="B6612" s="2">
        <v>42461.75</v>
      </c>
      <c r="C6612" s="1">
        <v>42461</v>
      </c>
      <c r="D6612">
        <v>11</v>
      </c>
      <c r="E6612">
        <v>0</v>
      </c>
      <c r="F6612" s="2">
        <v>42461.458333333336</v>
      </c>
      <c r="G6612" s="8" t="s">
        <v>375</v>
      </c>
      <c r="H6612" s="13" t="s">
        <v>376</v>
      </c>
      <c r="K6612" s="40">
        <v>578</v>
      </c>
      <c r="L6612" s="40">
        <v>578</v>
      </c>
      <c r="M6612" s="100">
        <v>0</v>
      </c>
      <c r="X6612" s="40">
        <v>578</v>
      </c>
      <c r="Y6612" s="40">
        <v>578</v>
      </c>
      <c r="Z6612" s="40">
        <v>0</v>
      </c>
      <c r="AA6612" s="40">
        <v>0</v>
      </c>
      <c r="AW6612" s="40">
        <v>578</v>
      </c>
      <c r="AX6612" s="40">
        <v>578</v>
      </c>
      <c r="AY6612" s="40">
        <v>1</v>
      </c>
      <c r="AZ6612" s="40">
        <v>-578</v>
      </c>
      <c r="BA6612" s="40">
        <v>0</v>
      </c>
      <c r="BB6612" s="40">
        <v>0</v>
      </c>
      <c r="BE6612" s="2">
        <v>42461.75</v>
      </c>
      <c r="BF6612" s="2">
        <v>42461.75</v>
      </c>
      <c r="BH6612">
        <v>0</v>
      </c>
      <c r="BI6612">
        <v>0</v>
      </c>
      <c r="BJ6612">
        <v>0</v>
      </c>
      <c r="BK6612">
        <v>0</v>
      </c>
      <c r="BL6612">
        <v>7</v>
      </c>
      <c r="BN6612" s="40">
        <v>7</v>
      </c>
      <c r="BO6612" s="40">
        <v>7</v>
      </c>
      <c r="BP6612" s="40">
        <v>0</v>
      </c>
      <c r="BQ6612">
        <v>0</v>
      </c>
      <c r="BR6612" s="8" t="s">
        <v>377</v>
      </c>
      <c r="BS6612" s="8" t="s">
        <v>653</v>
      </c>
      <c r="BT6612" s="8" t="s">
        <v>654</v>
      </c>
      <c r="BU6612" s="8" t="s">
        <v>377</v>
      </c>
    </row>
    <row r="6613" spans="1:73" hidden="1">
      <c r="A6613" t="s">
        <v>142</v>
      </c>
      <c r="B6613" s="2">
        <v>42461.791666666664</v>
      </c>
      <c r="C6613" s="1">
        <v>42461</v>
      </c>
      <c r="D6613">
        <v>12</v>
      </c>
      <c r="E6613">
        <v>0</v>
      </c>
      <c r="F6613" s="2">
        <v>42461.5</v>
      </c>
      <c r="G6613" s="8" t="s">
        <v>375</v>
      </c>
      <c r="H6613" s="13" t="s">
        <v>376</v>
      </c>
      <c r="K6613" s="40">
        <v>578</v>
      </c>
      <c r="L6613" s="40">
        <v>578</v>
      </c>
      <c r="M6613" s="100">
        <v>0</v>
      </c>
      <c r="X6613" s="40">
        <v>578</v>
      </c>
      <c r="Y6613" s="40">
        <v>578</v>
      </c>
      <c r="Z6613" s="40">
        <v>0</v>
      </c>
      <c r="AA6613" s="40">
        <v>0</v>
      </c>
      <c r="AW6613" s="40">
        <v>578</v>
      </c>
      <c r="AX6613" s="40">
        <v>578</v>
      </c>
      <c r="AY6613" s="40">
        <v>1</v>
      </c>
      <c r="AZ6613" s="40">
        <v>-578</v>
      </c>
      <c r="BA6613" s="40">
        <v>0</v>
      </c>
      <c r="BB6613" s="40">
        <v>0</v>
      </c>
      <c r="BE6613" s="2">
        <v>42461.791666666664</v>
      </c>
      <c r="BF6613" s="2">
        <v>42461.791666666664</v>
      </c>
      <c r="BH6613">
        <v>0</v>
      </c>
      <c r="BI6613">
        <v>0</v>
      </c>
      <c r="BJ6613">
        <v>0</v>
      </c>
      <c r="BK6613">
        <v>0</v>
      </c>
      <c r="BL6613">
        <v>7</v>
      </c>
      <c r="BN6613" s="40">
        <v>7</v>
      </c>
      <c r="BO6613" s="40">
        <v>7</v>
      </c>
      <c r="BP6613" s="40">
        <v>0</v>
      </c>
      <c r="BQ6613">
        <v>0</v>
      </c>
      <c r="BR6613" s="8" t="s">
        <v>377</v>
      </c>
      <c r="BS6613" s="8" t="s">
        <v>653</v>
      </c>
      <c r="BT6613" s="8" t="s">
        <v>654</v>
      </c>
      <c r="BU6613" s="8" t="s">
        <v>377</v>
      </c>
    </row>
    <row r="6614" spans="1:73" hidden="1">
      <c r="A6614" t="s">
        <v>142</v>
      </c>
      <c r="B6614" s="2">
        <v>42461.833333333336</v>
      </c>
      <c r="C6614" s="1">
        <v>42461</v>
      </c>
      <c r="D6614">
        <v>13</v>
      </c>
      <c r="E6614">
        <v>0</v>
      </c>
      <c r="F6614" s="2">
        <v>42461.541666666664</v>
      </c>
      <c r="G6614" s="8" t="s">
        <v>375</v>
      </c>
      <c r="H6614" s="13" t="s">
        <v>376</v>
      </c>
      <c r="K6614" s="40">
        <v>534</v>
      </c>
      <c r="L6614" s="40">
        <v>534</v>
      </c>
      <c r="M6614" s="100">
        <v>0</v>
      </c>
      <c r="X6614" s="40">
        <v>534</v>
      </c>
      <c r="Y6614" s="40">
        <v>534</v>
      </c>
      <c r="Z6614" s="40">
        <v>0</v>
      </c>
      <c r="AA6614" s="40">
        <v>0</v>
      </c>
      <c r="AW6614" s="40">
        <v>534</v>
      </c>
      <c r="AX6614" s="40">
        <v>534</v>
      </c>
      <c r="AY6614" s="40">
        <v>1</v>
      </c>
      <c r="AZ6614" s="40">
        <v>-534</v>
      </c>
      <c r="BA6614" s="40">
        <v>0</v>
      </c>
      <c r="BB6614" s="40">
        <v>0</v>
      </c>
      <c r="BE6614" s="2">
        <v>42461.833333333336</v>
      </c>
      <c r="BF6614" s="2">
        <v>42461.833333333336</v>
      </c>
      <c r="BH6614">
        <v>0</v>
      </c>
      <c r="BI6614">
        <v>0</v>
      </c>
      <c r="BJ6614">
        <v>0</v>
      </c>
      <c r="BK6614">
        <v>0</v>
      </c>
      <c r="BL6614">
        <v>7</v>
      </c>
      <c r="BN6614" s="40">
        <v>7</v>
      </c>
      <c r="BO6614" s="40">
        <v>7</v>
      </c>
      <c r="BP6614" s="40">
        <v>0</v>
      </c>
      <c r="BQ6614">
        <v>0</v>
      </c>
      <c r="BR6614" s="8" t="s">
        <v>377</v>
      </c>
      <c r="BS6614" s="8" t="s">
        <v>653</v>
      </c>
      <c r="BT6614" s="8" t="s">
        <v>654</v>
      </c>
      <c r="BU6614" s="8" t="s">
        <v>377</v>
      </c>
    </row>
    <row r="6615" spans="1:73" hidden="1">
      <c r="A6615" t="s">
        <v>142</v>
      </c>
      <c r="B6615" s="2">
        <v>42461.875</v>
      </c>
      <c r="C6615" s="1">
        <v>42461</v>
      </c>
      <c r="D6615">
        <v>14</v>
      </c>
      <c r="E6615">
        <v>0</v>
      </c>
      <c r="F6615" s="2">
        <v>42461.583333333336</v>
      </c>
      <c r="G6615" s="8" t="s">
        <v>375</v>
      </c>
      <c r="H6615" s="13" t="s">
        <v>376</v>
      </c>
      <c r="K6615" s="40">
        <v>527</v>
      </c>
      <c r="L6615" s="40">
        <v>527</v>
      </c>
      <c r="M6615" s="100">
        <v>0</v>
      </c>
      <c r="X6615" s="40">
        <v>527</v>
      </c>
      <c r="Y6615" s="40">
        <v>527</v>
      </c>
      <c r="Z6615" s="40">
        <v>0</v>
      </c>
      <c r="AA6615" s="40">
        <v>0</v>
      </c>
      <c r="AW6615" s="40">
        <v>527</v>
      </c>
      <c r="AX6615" s="40">
        <v>527</v>
      </c>
      <c r="AY6615" s="40">
        <v>1</v>
      </c>
      <c r="AZ6615" s="40">
        <v>-527</v>
      </c>
      <c r="BA6615" s="40">
        <v>0</v>
      </c>
      <c r="BB6615" s="40">
        <v>0</v>
      </c>
      <c r="BE6615" s="2">
        <v>42461.875</v>
      </c>
      <c r="BF6615" s="2">
        <v>42461.875</v>
      </c>
      <c r="BH6615">
        <v>0</v>
      </c>
      <c r="BI6615">
        <v>0</v>
      </c>
      <c r="BJ6615">
        <v>0</v>
      </c>
      <c r="BK6615">
        <v>0</v>
      </c>
      <c r="BL6615">
        <v>7</v>
      </c>
      <c r="BN6615" s="40">
        <v>7</v>
      </c>
      <c r="BO6615" s="40">
        <v>7</v>
      </c>
      <c r="BP6615" s="40">
        <v>0</v>
      </c>
      <c r="BQ6615">
        <v>0</v>
      </c>
      <c r="BR6615" s="8" t="s">
        <v>377</v>
      </c>
      <c r="BS6615" s="8" t="s">
        <v>653</v>
      </c>
      <c r="BT6615" s="8" t="s">
        <v>654</v>
      </c>
      <c r="BU6615" s="8" t="s">
        <v>377</v>
      </c>
    </row>
    <row r="6616" spans="1:73" hidden="1">
      <c r="A6616" t="s">
        <v>142</v>
      </c>
      <c r="B6616" s="2">
        <v>42461.916666666664</v>
      </c>
      <c r="C6616" s="1">
        <v>42461</v>
      </c>
      <c r="D6616">
        <v>15</v>
      </c>
      <c r="E6616">
        <v>0</v>
      </c>
      <c r="F6616" s="2">
        <v>42461.625</v>
      </c>
      <c r="G6616" s="8" t="s">
        <v>375</v>
      </c>
      <c r="H6616" s="13" t="s">
        <v>376</v>
      </c>
      <c r="K6616" s="40">
        <v>527</v>
      </c>
      <c r="L6616" s="40">
        <v>527</v>
      </c>
      <c r="M6616" s="100">
        <v>0</v>
      </c>
      <c r="X6616" s="40">
        <v>527</v>
      </c>
      <c r="Y6616" s="40">
        <v>527</v>
      </c>
      <c r="Z6616" s="40">
        <v>0</v>
      </c>
      <c r="AA6616" s="40">
        <v>0</v>
      </c>
      <c r="AW6616" s="40">
        <v>527</v>
      </c>
      <c r="AX6616" s="40">
        <v>527</v>
      </c>
      <c r="AY6616" s="40">
        <v>1</v>
      </c>
      <c r="AZ6616" s="40">
        <v>-527</v>
      </c>
      <c r="BA6616" s="40">
        <v>0</v>
      </c>
      <c r="BB6616" s="40">
        <v>0</v>
      </c>
      <c r="BE6616" s="2">
        <v>42461.916666666664</v>
      </c>
      <c r="BF6616" s="2">
        <v>42461.916666666664</v>
      </c>
      <c r="BH6616">
        <v>0</v>
      </c>
      <c r="BI6616">
        <v>0</v>
      </c>
      <c r="BJ6616">
        <v>0</v>
      </c>
      <c r="BK6616">
        <v>0</v>
      </c>
      <c r="BL6616">
        <v>7</v>
      </c>
      <c r="BN6616" s="40">
        <v>7</v>
      </c>
      <c r="BO6616" s="40">
        <v>7</v>
      </c>
      <c r="BP6616" s="40">
        <v>0</v>
      </c>
      <c r="BQ6616">
        <v>0</v>
      </c>
      <c r="BR6616" s="8" t="s">
        <v>377</v>
      </c>
      <c r="BS6616" s="8" t="s">
        <v>653</v>
      </c>
      <c r="BT6616" s="8" t="s">
        <v>654</v>
      </c>
      <c r="BU6616" s="8" t="s">
        <v>377</v>
      </c>
    </row>
    <row r="6617" spans="1:73" hidden="1">
      <c r="A6617" t="s">
        <v>142</v>
      </c>
      <c r="B6617" s="2">
        <v>42461.958333333336</v>
      </c>
      <c r="C6617" s="1">
        <v>42461</v>
      </c>
      <c r="D6617">
        <v>16</v>
      </c>
      <c r="E6617">
        <v>0</v>
      </c>
      <c r="F6617" s="2">
        <v>42461.666666666664</v>
      </c>
      <c r="G6617" s="8" t="s">
        <v>375</v>
      </c>
      <c r="H6617" s="13" t="s">
        <v>376</v>
      </c>
      <c r="K6617" s="40">
        <v>526</v>
      </c>
      <c r="L6617" s="40">
        <v>526</v>
      </c>
      <c r="M6617" s="100">
        <v>0</v>
      </c>
      <c r="X6617" s="40">
        <v>526</v>
      </c>
      <c r="Y6617" s="40">
        <v>526</v>
      </c>
      <c r="Z6617" s="40">
        <v>0</v>
      </c>
      <c r="AA6617" s="40">
        <v>0</v>
      </c>
      <c r="AW6617" s="40">
        <v>526</v>
      </c>
      <c r="AX6617" s="40">
        <v>526</v>
      </c>
      <c r="AY6617" s="40">
        <v>1</v>
      </c>
      <c r="AZ6617" s="40">
        <v>-526</v>
      </c>
      <c r="BA6617" s="40">
        <v>0</v>
      </c>
      <c r="BB6617" s="40">
        <v>0</v>
      </c>
      <c r="BE6617" s="2">
        <v>42461.958333333336</v>
      </c>
      <c r="BF6617" s="2">
        <v>42461.958333333336</v>
      </c>
      <c r="BH6617">
        <v>0</v>
      </c>
      <c r="BI6617">
        <v>0</v>
      </c>
      <c r="BJ6617">
        <v>0</v>
      </c>
      <c r="BK6617">
        <v>0</v>
      </c>
      <c r="BL6617">
        <v>7</v>
      </c>
      <c r="BN6617" s="40">
        <v>7</v>
      </c>
      <c r="BO6617" s="40">
        <v>7</v>
      </c>
      <c r="BP6617" s="40">
        <v>0</v>
      </c>
      <c r="BQ6617">
        <v>0</v>
      </c>
      <c r="BR6617" s="8" t="s">
        <v>377</v>
      </c>
      <c r="BS6617" s="8" t="s">
        <v>653</v>
      </c>
      <c r="BT6617" s="8" t="s">
        <v>654</v>
      </c>
      <c r="BU6617" s="8" t="s">
        <v>377</v>
      </c>
    </row>
    <row r="6618" spans="1:73" hidden="1">
      <c r="A6618" t="s">
        <v>142</v>
      </c>
      <c r="B6618" s="2">
        <v>42462</v>
      </c>
      <c r="C6618" s="1">
        <v>42461</v>
      </c>
      <c r="D6618">
        <v>17</v>
      </c>
      <c r="E6618">
        <v>0</v>
      </c>
      <c r="F6618" s="2">
        <v>42461.708333333336</v>
      </c>
      <c r="G6618" s="8" t="s">
        <v>375</v>
      </c>
      <c r="H6618" s="13" t="s">
        <v>376</v>
      </c>
      <c r="K6618" s="40">
        <v>504</v>
      </c>
      <c r="L6618" s="40">
        <v>504</v>
      </c>
      <c r="M6618" s="100">
        <v>0</v>
      </c>
      <c r="X6618" s="40">
        <v>504</v>
      </c>
      <c r="Y6618" s="40">
        <v>504</v>
      </c>
      <c r="Z6618" s="40">
        <v>0</v>
      </c>
      <c r="AA6618" s="40">
        <v>0</v>
      </c>
      <c r="AW6618" s="40">
        <v>504</v>
      </c>
      <c r="AX6618" s="40">
        <v>504</v>
      </c>
      <c r="AY6618" s="40">
        <v>1</v>
      </c>
      <c r="AZ6618" s="40">
        <v>-504</v>
      </c>
      <c r="BA6618" s="40">
        <v>0</v>
      </c>
      <c r="BB6618" s="40">
        <v>0</v>
      </c>
      <c r="BE6618" s="2">
        <v>42462</v>
      </c>
      <c r="BF6618" s="2">
        <v>42462</v>
      </c>
      <c r="BH6618">
        <v>0</v>
      </c>
      <c r="BI6618">
        <v>0</v>
      </c>
      <c r="BJ6618">
        <v>0</v>
      </c>
      <c r="BK6618">
        <v>0</v>
      </c>
      <c r="BL6618">
        <v>7</v>
      </c>
      <c r="BN6618" s="40">
        <v>7</v>
      </c>
      <c r="BO6618" s="40">
        <v>7</v>
      </c>
      <c r="BP6618" s="40">
        <v>0</v>
      </c>
      <c r="BQ6618">
        <v>0</v>
      </c>
      <c r="BR6618" s="8" t="s">
        <v>377</v>
      </c>
      <c r="BS6618" s="8" t="s">
        <v>653</v>
      </c>
      <c r="BT6618" s="8" t="s">
        <v>654</v>
      </c>
      <c r="BU6618" s="8" t="s">
        <v>377</v>
      </c>
    </row>
    <row r="6619" spans="1:73" hidden="1">
      <c r="A6619" t="s">
        <v>142</v>
      </c>
      <c r="B6619" s="2">
        <v>42462.041666666664</v>
      </c>
      <c r="C6619" s="1">
        <v>42461</v>
      </c>
      <c r="D6619">
        <v>18</v>
      </c>
      <c r="E6619">
        <v>0</v>
      </c>
      <c r="F6619" s="2">
        <v>42461.75</v>
      </c>
      <c r="G6619" s="8" t="s">
        <v>375</v>
      </c>
      <c r="H6619" s="13" t="s">
        <v>376</v>
      </c>
      <c r="K6619" s="40">
        <v>539</v>
      </c>
      <c r="L6619" s="40">
        <v>539</v>
      </c>
      <c r="M6619" s="100">
        <v>0</v>
      </c>
      <c r="X6619" s="40">
        <v>539</v>
      </c>
      <c r="Y6619" s="40">
        <v>539</v>
      </c>
      <c r="Z6619" s="40">
        <v>0</v>
      </c>
      <c r="AA6619" s="40">
        <v>0</v>
      </c>
      <c r="AW6619" s="40">
        <v>539</v>
      </c>
      <c r="AX6619" s="40">
        <v>539</v>
      </c>
      <c r="AY6619" s="40">
        <v>1</v>
      </c>
      <c r="AZ6619" s="40">
        <v>-539</v>
      </c>
      <c r="BA6619" s="40">
        <v>0</v>
      </c>
      <c r="BB6619" s="40">
        <v>0</v>
      </c>
      <c r="BE6619" s="2">
        <v>42462.041666666664</v>
      </c>
      <c r="BF6619" s="2">
        <v>42462.041666666664</v>
      </c>
      <c r="BH6619">
        <v>0</v>
      </c>
      <c r="BI6619">
        <v>0</v>
      </c>
      <c r="BJ6619">
        <v>0</v>
      </c>
      <c r="BK6619">
        <v>0</v>
      </c>
      <c r="BL6619">
        <v>7</v>
      </c>
      <c r="BN6619" s="40">
        <v>7</v>
      </c>
      <c r="BO6619" s="40">
        <v>7</v>
      </c>
      <c r="BP6619" s="40">
        <v>0</v>
      </c>
      <c r="BQ6619">
        <v>0</v>
      </c>
      <c r="BR6619" s="8" t="s">
        <v>377</v>
      </c>
      <c r="BS6619" s="8" t="s">
        <v>653</v>
      </c>
      <c r="BT6619" s="8" t="s">
        <v>654</v>
      </c>
      <c r="BU6619" s="8" t="s">
        <v>377</v>
      </c>
    </row>
    <row r="6620" spans="1:73" hidden="1">
      <c r="A6620" t="s">
        <v>142</v>
      </c>
      <c r="B6620" s="2">
        <v>42462.083333333336</v>
      </c>
      <c r="C6620" s="1">
        <v>42461</v>
      </c>
      <c r="D6620">
        <v>19</v>
      </c>
      <c r="E6620">
        <v>0</v>
      </c>
      <c r="F6620" s="2">
        <v>42461.791666666664</v>
      </c>
      <c r="G6620" s="8" t="s">
        <v>375</v>
      </c>
      <c r="H6620" s="13" t="s">
        <v>376</v>
      </c>
      <c r="K6620" s="40">
        <v>600</v>
      </c>
      <c r="L6620" s="40">
        <v>600</v>
      </c>
      <c r="M6620" s="100">
        <v>0</v>
      </c>
      <c r="X6620" s="40">
        <v>600</v>
      </c>
      <c r="Y6620" s="40">
        <v>600</v>
      </c>
      <c r="Z6620" s="40">
        <v>0</v>
      </c>
      <c r="AA6620" s="40">
        <v>0</v>
      </c>
      <c r="AW6620" s="40">
        <v>600</v>
      </c>
      <c r="AX6620" s="40">
        <v>600</v>
      </c>
      <c r="AY6620" s="40">
        <v>1</v>
      </c>
      <c r="AZ6620" s="40">
        <v>-600</v>
      </c>
      <c r="BA6620" s="40">
        <v>0</v>
      </c>
      <c r="BB6620" s="40">
        <v>0</v>
      </c>
      <c r="BE6620" s="2">
        <v>42462.083333333336</v>
      </c>
      <c r="BF6620" s="2">
        <v>42462.083333333336</v>
      </c>
      <c r="BH6620">
        <v>0</v>
      </c>
      <c r="BI6620">
        <v>0</v>
      </c>
      <c r="BJ6620">
        <v>0</v>
      </c>
      <c r="BK6620">
        <v>0</v>
      </c>
      <c r="BL6620">
        <v>7</v>
      </c>
      <c r="BN6620" s="40">
        <v>7</v>
      </c>
      <c r="BO6620" s="40">
        <v>7</v>
      </c>
      <c r="BP6620" s="40">
        <v>0</v>
      </c>
      <c r="BQ6620">
        <v>0</v>
      </c>
      <c r="BR6620" s="8" t="s">
        <v>377</v>
      </c>
      <c r="BS6620" s="8" t="s">
        <v>653</v>
      </c>
      <c r="BT6620" s="8" t="s">
        <v>654</v>
      </c>
      <c r="BU6620" s="8" t="s">
        <v>377</v>
      </c>
    </row>
    <row r="6621" spans="1:73" hidden="1">
      <c r="A6621" t="s">
        <v>142</v>
      </c>
      <c r="B6621" s="2">
        <v>42462.125</v>
      </c>
      <c r="C6621" s="1">
        <v>42461</v>
      </c>
      <c r="D6621">
        <v>20</v>
      </c>
      <c r="E6621">
        <v>0</v>
      </c>
      <c r="F6621" s="2">
        <v>42461.833333333336</v>
      </c>
      <c r="G6621" s="8" t="s">
        <v>375</v>
      </c>
      <c r="H6621" s="13" t="s">
        <v>376</v>
      </c>
      <c r="K6621" s="40">
        <v>621</v>
      </c>
      <c r="L6621" s="40">
        <v>621</v>
      </c>
      <c r="M6621" s="100">
        <v>0</v>
      </c>
      <c r="X6621" s="40">
        <v>621</v>
      </c>
      <c r="Y6621" s="40">
        <v>621</v>
      </c>
      <c r="Z6621" s="40">
        <v>0</v>
      </c>
      <c r="AA6621" s="40">
        <v>0</v>
      </c>
      <c r="AW6621" s="40">
        <v>621</v>
      </c>
      <c r="AX6621" s="40">
        <v>621</v>
      </c>
      <c r="AY6621" s="40">
        <v>1</v>
      </c>
      <c r="AZ6621" s="40">
        <v>-621</v>
      </c>
      <c r="BA6621" s="40">
        <v>0</v>
      </c>
      <c r="BB6621" s="40">
        <v>0</v>
      </c>
      <c r="BE6621" s="2">
        <v>42462.125</v>
      </c>
      <c r="BF6621" s="2">
        <v>42462.125</v>
      </c>
      <c r="BH6621">
        <v>0</v>
      </c>
      <c r="BI6621">
        <v>0</v>
      </c>
      <c r="BJ6621">
        <v>0</v>
      </c>
      <c r="BK6621">
        <v>0</v>
      </c>
      <c r="BL6621">
        <v>7</v>
      </c>
      <c r="BN6621" s="40">
        <v>7</v>
      </c>
      <c r="BO6621" s="40">
        <v>7</v>
      </c>
      <c r="BP6621" s="40">
        <v>0</v>
      </c>
      <c r="BQ6621">
        <v>0</v>
      </c>
      <c r="BR6621" s="8" t="s">
        <v>377</v>
      </c>
      <c r="BS6621" s="8" t="s">
        <v>653</v>
      </c>
      <c r="BT6621" s="8" t="s">
        <v>654</v>
      </c>
      <c r="BU6621" s="8" t="s">
        <v>377</v>
      </c>
    </row>
    <row r="6622" spans="1:73" hidden="1">
      <c r="A6622" t="s">
        <v>142</v>
      </c>
      <c r="B6622" s="2">
        <v>42462.166666666664</v>
      </c>
      <c r="C6622" s="1">
        <v>42461</v>
      </c>
      <c r="D6622">
        <v>21</v>
      </c>
      <c r="E6622">
        <v>0</v>
      </c>
      <c r="F6622" s="2">
        <v>42461.875</v>
      </c>
      <c r="G6622" s="8" t="s">
        <v>375</v>
      </c>
      <c r="H6622" s="13" t="s">
        <v>376</v>
      </c>
      <c r="K6622" s="40">
        <v>613</v>
      </c>
      <c r="L6622" s="40">
        <v>613</v>
      </c>
      <c r="M6622" s="100">
        <v>0</v>
      </c>
      <c r="X6622" s="40">
        <v>613</v>
      </c>
      <c r="Y6622" s="40">
        <v>613</v>
      </c>
      <c r="Z6622" s="40">
        <v>0</v>
      </c>
      <c r="AA6622" s="40">
        <v>0</v>
      </c>
      <c r="AW6622" s="40">
        <v>613</v>
      </c>
      <c r="AX6622" s="40">
        <v>613</v>
      </c>
      <c r="AY6622" s="40">
        <v>1</v>
      </c>
      <c r="AZ6622" s="40">
        <v>-613</v>
      </c>
      <c r="BA6622" s="40">
        <v>0</v>
      </c>
      <c r="BB6622" s="40">
        <v>0</v>
      </c>
      <c r="BE6622" s="2">
        <v>42462.166666666664</v>
      </c>
      <c r="BF6622" s="2">
        <v>42462.166666666664</v>
      </c>
      <c r="BH6622">
        <v>0</v>
      </c>
      <c r="BI6622">
        <v>0</v>
      </c>
      <c r="BJ6622">
        <v>0</v>
      </c>
      <c r="BK6622">
        <v>0</v>
      </c>
      <c r="BL6622">
        <v>7</v>
      </c>
      <c r="BN6622" s="40">
        <v>7</v>
      </c>
      <c r="BO6622" s="40">
        <v>7</v>
      </c>
      <c r="BP6622" s="40">
        <v>0</v>
      </c>
      <c r="BQ6622">
        <v>0</v>
      </c>
      <c r="BR6622" s="8" t="s">
        <v>377</v>
      </c>
      <c r="BS6622" s="8" t="s">
        <v>653</v>
      </c>
      <c r="BT6622" s="8" t="s">
        <v>654</v>
      </c>
      <c r="BU6622" s="8" t="s">
        <v>377</v>
      </c>
    </row>
    <row r="6623" spans="1:73" hidden="1">
      <c r="A6623" t="s">
        <v>142</v>
      </c>
      <c r="B6623" s="2">
        <v>42462.208333333336</v>
      </c>
      <c r="C6623" s="1">
        <v>42461</v>
      </c>
      <c r="D6623">
        <v>22</v>
      </c>
      <c r="E6623">
        <v>0</v>
      </c>
      <c r="F6623" s="2">
        <v>42461.916666666664</v>
      </c>
      <c r="G6623" s="8" t="s">
        <v>375</v>
      </c>
      <c r="H6623" s="13" t="s">
        <v>376</v>
      </c>
      <c r="K6623" s="40">
        <v>614</v>
      </c>
      <c r="L6623" s="40">
        <v>614</v>
      </c>
      <c r="M6623" s="100">
        <v>0</v>
      </c>
      <c r="X6623" s="40">
        <v>614</v>
      </c>
      <c r="Y6623" s="40">
        <v>614</v>
      </c>
      <c r="Z6623" s="40">
        <v>0</v>
      </c>
      <c r="AA6623" s="40">
        <v>0</v>
      </c>
      <c r="AW6623" s="40">
        <v>614</v>
      </c>
      <c r="AX6623" s="40">
        <v>614</v>
      </c>
      <c r="AY6623" s="40">
        <v>1</v>
      </c>
      <c r="AZ6623" s="40">
        <v>-614</v>
      </c>
      <c r="BA6623" s="40">
        <v>0</v>
      </c>
      <c r="BB6623" s="40">
        <v>0</v>
      </c>
      <c r="BE6623" s="2">
        <v>42462.208333333336</v>
      </c>
      <c r="BF6623" s="2">
        <v>42462.208333333336</v>
      </c>
      <c r="BH6623">
        <v>0</v>
      </c>
      <c r="BI6623">
        <v>0</v>
      </c>
      <c r="BJ6623">
        <v>0</v>
      </c>
      <c r="BK6623">
        <v>0</v>
      </c>
      <c r="BL6623">
        <v>7</v>
      </c>
      <c r="BN6623" s="40">
        <v>7</v>
      </c>
      <c r="BO6623" s="40">
        <v>7</v>
      </c>
      <c r="BP6623" s="40">
        <v>0</v>
      </c>
      <c r="BQ6623">
        <v>0</v>
      </c>
      <c r="BR6623" s="8" t="s">
        <v>377</v>
      </c>
      <c r="BS6623" s="8" t="s">
        <v>653</v>
      </c>
      <c r="BT6623" s="8" t="s">
        <v>654</v>
      </c>
      <c r="BU6623" s="8" t="s">
        <v>377</v>
      </c>
    </row>
    <row r="6624" spans="1:73" hidden="1">
      <c r="A6624" t="s">
        <v>142</v>
      </c>
      <c r="B6624" s="2">
        <v>42462.25</v>
      </c>
      <c r="C6624" s="1">
        <v>42461</v>
      </c>
      <c r="D6624">
        <v>23</v>
      </c>
      <c r="E6624">
        <v>0</v>
      </c>
      <c r="F6624" s="2">
        <v>42461.958333333336</v>
      </c>
      <c r="G6624" s="8" t="s">
        <v>375</v>
      </c>
      <c r="H6624" s="13" t="s">
        <v>376</v>
      </c>
      <c r="K6624" s="40">
        <v>532</v>
      </c>
      <c r="L6624" s="40">
        <v>532</v>
      </c>
      <c r="M6624" s="100">
        <v>0</v>
      </c>
      <c r="X6624" s="40">
        <v>532</v>
      </c>
      <c r="Y6624" s="40">
        <v>532</v>
      </c>
      <c r="Z6624" s="40">
        <v>0</v>
      </c>
      <c r="AA6624" s="40">
        <v>0</v>
      </c>
      <c r="AW6624" s="40">
        <v>532</v>
      </c>
      <c r="AX6624" s="40">
        <v>532</v>
      </c>
      <c r="AY6624" s="40">
        <v>1</v>
      </c>
      <c r="AZ6624" s="40">
        <v>-532</v>
      </c>
      <c r="BA6624" s="40">
        <v>0</v>
      </c>
      <c r="BB6624" s="40">
        <v>0</v>
      </c>
      <c r="BE6624" s="2">
        <v>42462.25</v>
      </c>
      <c r="BF6624" s="2">
        <v>42462.25</v>
      </c>
      <c r="BH6624">
        <v>0</v>
      </c>
      <c r="BI6624">
        <v>0</v>
      </c>
      <c r="BJ6624">
        <v>0</v>
      </c>
      <c r="BK6624">
        <v>0</v>
      </c>
      <c r="BL6624">
        <v>7</v>
      </c>
      <c r="BN6624" s="40">
        <v>7</v>
      </c>
      <c r="BO6624" s="40">
        <v>7</v>
      </c>
      <c r="BP6624" s="40">
        <v>0</v>
      </c>
      <c r="BQ6624">
        <v>0</v>
      </c>
      <c r="BR6624" s="8" t="s">
        <v>377</v>
      </c>
      <c r="BS6624" s="8" t="s">
        <v>653</v>
      </c>
      <c r="BT6624" s="8" t="s">
        <v>654</v>
      </c>
      <c r="BU6624" s="8" t="s">
        <v>377</v>
      </c>
    </row>
    <row r="6625" spans="1:73" hidden="1">
      <c r="A6625" t="s">
        <v>142</v>
      </c>
      <c r="B6625" s="2">
        <v>42462.291666666664</v>
      </c>
      <c r="C6625" s="1">
        <v>42461</v>
      </c>
      <c r="D6625">
        <v>24</v>
      </c>
      <c r="E6625">
        <v>0</v>
      </c>
      <c r="F6625" s="2">
        <v>42462</v>
      </c>
      <c r="G6625" s="8" t="s">
        <v>375</v>
      </c>
      <c r="H6625" s="13" t="s">
        <v>376</v>
      </c>
      <c r="K6625" s="40">
        <v>457</v>
      </c>
      <c r="L6625" s="40">
        <v>457</v>
      </c>
      <c r="M6625" s="100">
        <v>0</v>
      </c>
      <c r="X6625" s="40">
        <v>457</v>
      </c>
      <c r="Y6625" s="40">
        <v>457</v>
      </c>
      <c r="Z6625" s="40">
        <v>0</v>
      </c>
      <c r="AA6625" s="40">
        <v>0</v>
      </c>
      <c r="AW6625" s="40">
        <v>457</v>
      </c>
      <c r="AX6625" s="40">
        <v>457</v>
      </c>
      <c r="AY6625" s="40">
        <v>1</v>
      </c>
      <c r="AZ6625" s="40">
        <v>-457</v>
      </c>
      <c r="BA6625" s="40">
        <v>0</v>
      </c>
      <c r="BB6625" s="40">
        <v>0</v>
      </c>
      <c r="BE6625" s="2">
        <v>42462.291666666664</v>
      </c>
      <c r="BF6625" s="2">
        <v>42462.291666666664</v>
      </c>
      <c r="BH6625">
        <v>0</v>
      </c>
      <c r="BI6625">
        <v>0</v>
      </c>
      <c r="BJ6625">
        <v>0</v>
      </c>
      <c r="BK6625">
        <v>0</v>
      </c>
      <c r="BL6625">
        <v>7</v>
      </c>
      <c r="BN6625" s="40">
        <v>7</v>
      </c>
      <c r="BO6625" s="40">
        <v>7</v>
      </c>
      <c r="BP6625" s="40">
        <v>0</v>
      </c>
      <c r="BQ6625">
        <v>0</v>
      </c>
      <c r="BR6625" s="8" t="s">
        <v>377</v>
      </c>
      <c r="BS6625" s="8" t="s">
        <v>653</v>
      </c>
      <c r="BT6625" s="8" t="s">
        <v>654</v>
      </c>
      <c r="BU6625" s="8" t="s">
        <v>377</v>
      </c>
    </row>
    <row r="6626" spans="1:73" hidden="1">
      <c r="A6626" t="s">
        <v>142</v>
      </c>
      <c r="B6626" s="2">
        <v>42462.333333333336</v>
      </c>
      <c r="C6626" s="1">
        <v>42462</v>
      </c>
      <c r="D6626">
        <v>1</v>
      </c>
      <c r="E6626">
        <v>0</v>
      </c>
      <c r="F6626" s="2">
        <v>42462.041666666664</v>
      </c>
      <c r="G6626" s="8" t="s">
        <v>375</v>
      </c>
      <c r="H6626" s="13" t="s">
        <v>376</v>
      </c>
      <c r="K6626" s="40">
        <v>365</v>
      </c>
      <c r="L6626" s="40">
        <v>365</v>
      </c>
      <c r="M6626" s="100">
        <v>0</v>
      </c>
      <c r="X6626" s="40">
        <v>365</v>
      </c>
      <c r="Y6626" s="40">
        <v>365</v>
      </c>
      <c r="Z6626" s="40">
        <v>0</v>
      </c>
      <c r="AA6626" s="40">
        <v>0</v>
      </c>
      <c r="AW6626" s="40">
        <v>365</v>
      </c>
      <c r="AX6626" s="40">
        <v>365</v>
      </c>
      <c r="AY6626" s="40">
        <v>1</v>
      </c>
      <c r="AZ6626" s="40">
        <v>-365</v>
      </c>
      <c r="BA6626" s="40">
        <v>0</v>
      </c>
      <c r="BB6626" s="40">
        <v>0</v>
      </c>
      <c r="BE6626" s="2">
        <v>42462.333333333336</v>
      </c>
      <c r="BF6626" s="2">
        <v>42462.333333333336</v>
      </c>
      <c r="BH6626">
        <v>0</v>
      </c>
      <c r="BI6626">
        <v>0</v>
      </c>
      <c r="BJ6626">
        <v>0</v>
      </c>
      <c r="BK6626">
        <v>0</v>
      </c>
      <c r="BL6626">
        <v>7</v>
      </c>
      <c r="BN6626" s="40">
        <v>7</v>
      </c>
      <c r="BO6626" s="40">
        <v>7</v>
      </c>
      <c r="BP6626" s="40">
        <v>0</v>
      </c>
      <c r="BQ6626">
        <v>0</v>
      </c>
      <c r="BR6626" s="8" t="s">
        <v>377</v>
      </c>
      <c r="BS6626" s="8" t="s">
        <v>654</v>
      </c>
      <c r="BT6626" s="8" t="s">
        <v>655</v>
      </c>
      <c r="BU6626" s="8" t="s">
        <v>377</v>
      </c>
    </row>
    <row r="6627" spans="1:73" hidden="1">
      <c r="A6627" t="s">
        <v>142</v>
      </c>
      <c r="B6627" s="2">
        <v>42462.375</v>
      </c>
      <c r="C6627" s="1">
        <v>42462</v>
      </c>
      <c r="D6627">
        <v>2</v>
      </c>
      <c r="E6627">
        <v>0</v>
      </c>
      <c r="F6627" s="2">
        <v>42462.083333333336</v>
      </c>
      <c r="G6627" s="8" t="s">
        <v>375</v>
      </c>
      <c r="H6627" s="13" t="s">
        <v>376</v>
      </c>
      <c r="K6627" s="40">
        <v>340</v>
      </c>
      <c r="L6627" s="40">
        <v>340</v>
      </c>
      <c r="M6627" s="100">
        <v>0</v>
      </c>
      <c r="X6627" s="40">
        <v>340</v>
      </c>
      <c r="Y6627" s="40">
        <v>340</v>
      </c>
      <c r="Z6627" s="40">
        <v>0</v>
      </c>
      <c r="AA6627" s="40">
        <v>0</v>
      </c>
      <c r="AW6627" s="40">
        <v>340</v>
      </c>
      <c r="AX6627" s="40">
        <v>340</v>
      </c>
      <c r="AY6627" s="40">
        <v>1</v>
      </c>
      <c r="AZ6627" s="40">
        <v>-340</v>
      </c>
      <c r="BA6627" s="40">
        <v>0</v>
      </c>
      <c r="BB6627" s="40">
        <v>0</v>
      </c>
      <c r="BE6627" s="2">
        <v>42462.375</v>
      </c>
      <c r="BF6627" s="2">
        <v>42462.375</v>
      </c>
      <c r="BH6627">
        <v>0</v>
      </c>
      <c r="BI6627">
        <v>0</v>
      </c>
      <c r="BJ6627">
        <v>0</v>
      </c>
      <c r="BK6627">
        <v>0</v>
      </c>
      <c r="BL6627">
        <v>7</v>
      </c>
      <c r="BN6627" s="40">
        <v>7</v>
      </c>
      <c r="BO6627" s="40">
        <v>7</v>
      </c>
      <c r="BP6627" s="40">
        <v>0</v>
      </c>
      <c r="BQ6627">
        <v>0</v>
      </c>
      <c r="BR6627" s="8" t="s">
        <v>377</v>
      </c>
      <c r="BS6627" s="8" t="s">
        <v>654</v>
      </c>
      <c r="BT6627" s="8" t="s">
        <v>655</v>
      </c>
      <c r="BU6627" s="8" t="s">
        <v>377</v>
      </c>
    </row>
    <row r="6628" spans="1:73" hidden="1">
      <c r="A6628" t="s">
        <v>142</v>
      </c>
      <c r="B6628" s="2">
        <v>42462.416666666664</v>
      </c>
      <c r="C6628" s="1">
        <v>42462</v>
      </c>
      <c r="D6628">
        <v>3</v>
      </c>
      <c r="E6628">
        <v>0</v>
      </c>
      <c r="F6628" s="2">
        <v>42462.125</v>
      </c>
      <c r="G6628" s="8" t="s">
        <v>375</v>
      </c>
      <c r="H6628" s="13" t="s">
        <v>376</v>
      </c>
      <c r="K6628" s="40">
        <v>331</v>
      </c>
      <c r="L6628" s="40">
        <v>331</v>
      </c>
      <c r="M6628" s="100">
        <v>0</v>
      </c>
      <c r="X6628" s="40">
        <v>331</v>
      </c>
      <c r="Y6628" s="40">
        <v>331</v>
      </c>
      <c r="Z6628" s="40">
        <v>0</v>
      </c>
      <c r="AA6628" s="40">
        <v>0</v>
      </c>
      <c r="AW6628" s="40">
        <v>331</v>
      </c>
      <c r="AX6628" s="40">
        <v>331</v>
      </c>
      <c r="AY6628" s="40">
        <v>1</v>
      </c>
      <c r="AZ6628" s="40">
        <v>-331</v>
      </c>
      <c r="BA6628" s="40">
        <v>0</v>
      </c>
      <c r="BB6628" s="40">
        <v>0</v>
      </c>
      <c r="BE6628" s="2">
        <v>42462.416666666664</v>
      </c>
      <c r="BF6628" s="2">
        <v>42462.416666666664</v>
      </c>
      <c r="BH6628">
        <v>0</v>
      </c>
      <c r="BI6628">
        <v>0</v>
      </c>
      <c r="BJ6628">
        <v>0</v>
      </c>
      <c r="BK6628">
        <v>0</v>
      </c>
      <c r="BL6628">
        <v>7</v>
      </c>
      <c r="BN6628" s="40">
        <v>7</v>
      </c>
      <c r="BO6628" s="40">
        <v>7</v>
      </c>
      <c r="BP6628" s="40">
        <v>0</v>
      </c>
      <c r="BQ6628">
        <v>0</v>
      </c>
      <c r="BR6628" s="8" t="s">
        <v>377</v>
      </c>
      <c r="BS6628" s="8" t="s">
        <v>654</v>
      </c>
      <c r="BT6628" s="8" t="s">
        <v>655</v>
      </c>
      <c r="BU6628" s="8" t="s">
        <v>377</v>
      </c>
    </row>
    <row r="6629" spans="1:73" hidden="1">
      <c r="A6629" t="s">
        <v>142</v>
      </c>
      <c r="B6629" s="2">
        <v>42462.458333333336</v>
      </c>
      <c r="C6629" s="1">
        <v>42462</v>
      </c>
      <c r="D6629">
        <v>4</v>
      </c>
      <c r="E6629">
        <v>0</v>
      </c>
      <c r="F6629" s="2">
        <v>42462.166666666664</v>
      </c>
      <c r="G6629" s="8" t="s">
        <v>375</v>
      </c>
      <c r="H6629" s="13" t="s">
        <v>376</v>
      </c>
      <c r="K6629" s="40">
        <v>342</v>
      </c>
      <c r="L6629" s="40">
        <v>342</v>
      </c>
      <c r="M6629" s="100">
        <v>0</v>
      </c>
      <c r="X6629" s="40">
        <v>342</v>
      </c>
      <c r="Y6629" s="40">
        <v>342</v>
      </c>
      <c r="Z6629" s="40">
        <v>0</v>
      </c>
      <c r="AA6629" s="40">
        <v>0</v>
      </c>
      <c r="AW6629" s="40">
        <v>342</v>
      </c>
      <c r="AX6629" s="40">
        <v>342</v>
      </c>
      <c r="AY6629" s="40">
        <v>1</v>
      </c>
      <c r="AZ6629" s="40">
        <v>-342</v>
      </c>
      <c r="BA6629" s="40">
        <v>0</v>
      </c>
      <c r="BB6629" s="40">
        <v>0</v>
      </c>
      <c r="BE6629" s="2">
        <v>42462.458333333336</v>
      </c>
      <c r="BF6629" s="2">
        <v>42462.458333333336</v>
      </c>
      <c r="BH6629">
        <v>0</v>
      </c>
      <c r="BI6629">
        <v>0</v>
      </c>
      <c r="BJ6629">
        <v>0</v>
      </c>
      <c r="BK6629">
        <v>0</v>
      </c>
      <c r="BL6629">
        <v>7</v>
      </c>
      <c r="BN6629" s="40">
        <v>7</v>
      </c>
      <c r="BO6629" s="40">
        <v>7</v>
      </c>
      <c r="BP6629" s="40">
        <v>0</v>
      </c>
      <c r="BQ6629">
        <v>0</v>
      </c>
      <c r="BR6629" s="8" t="s">
        <v>377</v>
      </c>
      <c r="BS6629" s="8" t="s">
        <v>654</v>
      </c>
      <c r="BT6629" s="8" t="s">
        <v>655</v>
      </c>
      <c r="BU6629" s="8" t="s">
        <v>377</v>
      </c>
    </row>
    <row r="6630" spans="1:73" hidden="1">
      <c r="A6630" t="s">
        <v>142</v>
      </c>
      <c r="B6630" s="2">
        <v>42462.5</v>
      </c>
      <c r="C6630" s="1">
        <v>42462</v>
      </c>
      <c r="D6630">
        <v>5</v>
      </c>
      <c r="E6630">
        <v>0</v>
      </c>
      <c r="F6630" s="2">
        <v>42462.208333333336</v>
      </c>
      <c r="G6630" s="8" t="s">
        <v>375</v>
      </c>
      <c r="H6630" s="13" t="s">
        <v>376</v>
      </c>
      <c r="K6630" s="40">
        <v>351</v>
      </c>
      <c r="L6630" s="40">
        <v>351</v>
      </c>
      <c r="M6630" s="100">
        <v>0</v>
      </c>
      <c r="X6630" s="40">
        <v>351</v>
      </c>
      <c r="Y6630" s="40">
        <v>351</v>
      </c>
      <c r="Z6630" s="40">
        <v>0</v>
      </c>
      <c r="AA6630" s="40">
        <v>0</v>
      </c>
      <c r="AW6630" s="40">
        <v>351</v>
      </c>
      <c r="AX6630" s="40">
        <v>351</v>
      </c>
      <c r="AY6630" s="40">
        <v>1</v>
      </c>
      <c r="AZ6630" s="40">
        <v>-351</v>
      </c>
      <c r="BA6630" s="40">
        <v>0</v>
      </c>
      <c r="BB6630" s="40">
        <v>0</v>
      </c>
      <c r="BE6630" s="2">
        <v>42462.5</v>
      </c>
      <c r="BF6630" s="2">
        <v>42462.5</v>
      </c>
      <c r="BH6630">
        <v>0</v>
      </c>
      <c r="BI6630">
        <v>0</v>
      </c>
      <c r="BJ6630">
        <v>0</v>
      </c>
      <c r="BK6630">
        <v>0</v>
      </c>
      <c r="BL6630">
        <v>7</v>
      </c>
      <c r="BN6630" s="40">
        <v>7</v>
      </c>
      <c r="BO6630" s="40">
        <v>7</v>
      </c>
      <c r="BP6630" s="40">
        <v>0</v>
      </c>
      <c r="BQ6630">
        <v>0</v>
      </c>
      <c r="BR6630" s="8" t="s">
        <v>377</v>
      </c>
      <c r="BS6630" s="8" t="s">
        <v>654</v>
      </c>
      <c r="BT6630" s="8" t="s">
        <v>655</v>
      </c>
      <c r="BU6630" s="8" t="s">
        <v>377</v>
      </c>
    </row>
    <row r="6631" spans="1:73" hidden="1">
      <c r="A6631" t="s">
        <v>142</v>
      </c>
      <c r="B6631" s="2">
        <v>42462.541666666664</v>
      </c>
      <c r="C6631" s="1">
        <v>42462</v>
      </c>
      <c r="D6631">
        <v>6</v>
      </c>
      <c r="E6631">
        <v>0</v>
      </c>
      <c r="F6631" s="2">
        <v>42462.25</v>
      </c>
      <c r="G6631" s="8" t="s">
        <v>375</v>
      </c>
      <c r="H6631" s="13" t="s">
        <v>376</v>
      </c>
      <c r="K6631" s="40">
        <v>349</v>
      </c>
      <c r="L6631" s="40">
        <v>349</v>
      </c>
      <c r="M6631" s="100">
        <v>0</v>
      </c>
      <c r="X6631" s="40">
        <v>349</v>
      </c>
      <c r="Y6631" s="40">
        <v>349</v>
      </c>
      <c r="Z6631" s="40">
        <v>0</v>
      </c>
      <c r="AA6631" s="40">
        <v>0</v>
      </c>
      <c r="AW6631" s="40">
        <v>349</v>
      </c>
      <c r="AX6631" s="40">
        <v>349</v>
      </c>
      <c r="AY6631" s="40">
        <v>1</v>
      </c>
      <c r="AZ6631" s="40">
        <v>-349</v>
      </c>
      <c r="BA6631" s="40">
        <v>0</v>
      </c>
      <c r="BB6631" s="40">
        <v>0</v>
      </c>
      <c r="BE6631" s="2">
        <v>42462.541666666664</v>
      </c>
      <c r="BF6631" s="2">
        <v>42462.541666666664</v>
      </c>
      <c r="BH6631">
        <v>0</v>
      </c>
      <c r="BI6631">
        <v>0</v>
      </c>
      <c r="BJ6631">
        <v>0</v>
      </c>
      <c r="BK6631">
        <v>0</v>
      </c>
      <c r="BL6631">
        <v>7</v>
      </c>
      <c r="BN6631" s="40">
        <v>7</v>
      </c>
      <c r="BO6631" s="40">
        <v>7</v>
      </c>
      <c r="BP6631" s="40">
        <v>0</v>
      </c>
      <c r="BQ6631">
        <v>0</v>
      </c>
      <c r="BR6631" s="8" t="s">
        <v>377</v>
      </c>
      <c r="BS6631" s="8" t="s">
        <v>654</v>
      </c>
      <c r="BT6631" s="8" t="s">
        <v>655</v>
      </c>
      <c r="BU6631" s="8" t="s">
        <v>377</v>
      </c>
    </row>
    <row r="6632" spans="1:73" hidden="1">
      <c r="A6632" t="s">
        <v>142</v>
      </c>
      <c r="B6632" s="2">
        <v>42462.583333333336</v>
      </c>
      <c r="C6632" s="1">
        <v>42462</v>
      </c>
      <c r="D6632">
        <v>7</v>
      </c>
      <c r="E6632">
        <v>0</v>
      </c>
      <c r="F6632" s="2">
        <v>42462.291666666664</v>
      </c>
      <c r="G6632" s="8" t="s">
        <v>375</v>
      </c>
      <c r="H6632" s="13" t="s">
        <v>376</v>
      </c>
      <c r="K6632" s="40">
        <v>431</v>
      </c>
      <c r="L6632" s="40">
        <v>431</v>
      </c>
      <c r="M6632" s="100">
        <v>0</v>
      </c>
      <c r="X6632" s="40">
        <v>431</v>
      </c>
      <c r="Y6632" s="40">
        <v>431</v>
      </c>
      <c r="Z6632" s="40">
        <v>0</v>
      </c>
      <c r="AA6632" s="40">
        <v>0</v>
      </c>
      <c r="AW6632" s="40">
        <v>431</v>
      </c>
      <c r="AX6632" s="40">
        <v>431</v>
      </c>
      <c r="AY6632" s="40">
        <v>1</v>
      </c>
      <c r="AZ6632" s="40">
        <v>-431</v>
      </c>
      <c r="BA6632" s="40">
        <v>0</v>
      </c>
      <c r="BB6632" s="40">
        <v>0</v>
      </c>
      <c r="BE6632" s="2">
        <v>42462.583333333336</v>
      </c>
      <c r="BF6632" s="2">
        <v>42462.583333333336</v>
      </c>
      <c r="BH6632">
        <v>0</v>
      </c>
      <c r="BI6632">
        <v>0</v>
      </c>
      <c r="BJ6632">
        <v>0</v>
      </c>
      <c r="BK6632">
        <v>0</v>
      </c>
      <c r="BL6632">
        <v>7</v>
      </c>
      <c r="BN6632" s="40">
        <v>7</v>
      </c>
      <c r="BO6632" s="40">
        <v>7</v>
      </c>
      <c r="BP6632" s="40">
        <v>0</v>
      </c>
      <c r="BQ6632">
        <v>0</v>
      </c>
      <c r="BR6632" s="8" t="s">
        <v>377</v>
      </c>
      <c r="BS6632" s="8" t="s">
        <v>654</v>
      </c>
      <c r="BT6632" s="8" t="s">
        <v>655</v>
      </c>
      <c r="BU6632" s="8" t="s">
        <v>377</v>
      </c>
    </row>
    <row r="6633" spans="1:73" hidden="1">
      <c r="A6633" t="s">
        <v>142</v>
      </c>
      <c r="B6633" s="2">
        <v>42462.625</v>
      </c>
      <c r="C6633" s="1">
        <v>42462</v>
      </c>
      <c r="D6633">
        <v>8</v>
      </c>
      <c r="E6633">
        <v>0</v>
      </c>
      <c r="F6633" s="2">
        <v>42462.333333333336</v>
      </c>
      <c r="G6633" s="8" t="s">
        <v>375</v>
      </c>
      <c r="H6633" s="13" t="s">
        <v>376</v>
      </c>
      <c r="K6633" s="40">
        <v>406</v>
      </c>
      <c r="L6633" s="40">
        <v>406</v>
      </c>
      <c r="M6633" s="100">
        <v>0</v>
      </c>
      <c r="X6633" s="40">
        <v>406</v>
      </c>
      <c r="Y6633" s="40">
        <v>406</v>
      </c>
      <c r="Z6633" s="40">
        <v>0</v>
      </c>
      <c r="AA6633" s="40">
        <v>0</v>
      </c>
      <c r="AW6633" s="40">
        <v>406</v>
      </c>
      <c r="AX6633" s="40">
        <v>406</v>
      </c>
      <c r="AY6633" s="40">
        <v>1</v>
      </c>
      <c r="AZ6633" s="40">
        <v>-406</v>
      </c>
      <c r="BA6633" s="40">
        <v>0</v>
      </c>
      <c r="BB6633" s="40">
        <v>0</v>
      </c>
      <c r="BE6633" s="2">
        <v>42462.625</v>
      </c>
      <c r="BF6633" s="2">
        <v>42462.625</v>
      </c>
      <c r="BH6633">
        <v>0</v>
      </c>
      <c r="BI6633">
        <v>0</v>
      </c>
      <c r="BJ6633">
        <v>0</v>
      </c>
      <c r="BK6633">
        <v>0</v>
      </c>
      <c r="BL6633">
        <v>7</v>
      </c>
      <c r="BN6633" s="40">
        <v>7</v>
      </c>
      <c r="BO6633" s="40">
        <v>7</v>
      </c>
      <c r="BP6633" s="40">
        <v>0</v>
      </c>
      <c r="BQ6633">
        <v>0</v>
      </c>
      <c r="BR6633" s="8" t="s">
        <v>377</v>
      </c>
      <c r="BS6633" s="8" t="s">
        <v>654</v>
      </c>
      <c r="BT6633" s="8" t="s">
        <v>655</v>
      </c>
      <c r="BU6633" s="8" t="s">
        <v>377</v>
      </c>
    </row>
    <row r="6634" spans="1:73" hidden="1">
      <c r="A6634" t="s">
        <v>142</v>
      </c>
      <c r="B6634" s="2">
        <v>42462.666666666664</v>
      </c>
      <c r="C6634" s="1">
        <v>42462</v>
      </c>
      <c r="D6634">
        <v>9</v>
      </c>
      <c r="E6634">
        <v>0</v>
      </c>
      <c r="F6634" s="2">
        <v>42462.375</v>
      </c>
      <c r="G6634" s="8" t="s">
        <v>375</v>
      </c>
      <c r="H6634" s="13" t="s">
        <v>376</v>
      </c>
      <c r="K6634" s="40">
        <v>394</v>
      </c>
      <c r="L6634" s="40">
        <v>394</v>
      </c>
      <c r="M6634" s="100">
        <v>0</v>
      </c>
      <c r="X6634" s="40">
        <v>394</v>
      </c>
      <c r="Y6634" s="40">
        <v>394</v>
      </c>
      <c r="Z6634" s="40">
        <v>0</v>
      </c>
      <c r="AA6634" s="40">
        <v>0</v>
      </c>
      <c r="AW6634" s="40">
        <v>394</v>
      </c>
      <c r="AX6634" s="40">
        <v>394</v>
      </c>
      <c r="AY6634" s="40">
        <v>1</v>
      </c>
      <c r="AZ6634" s="40">
        <v>-394</v>
      </c>
      <c r="BA6634" s="40">
        <v>0</v>
      </c>
      <c r="BB6634" s="40">
        <v>0</v>
      </c>
      <c r="BE6634" s="2">
        <v>42462.666666666664</v>
      </c>
      <c r="BF6634" s="2">
        <v>42462.666666666664</v>
      </c>
      <c r="BH6634">
        <v>0</v>
      </c>
      <c r="BI6634">
        <v>0</v>
      </c>
      <c r="BJ6634">
        <v>0</v>
      </c>
      <c r="BK6634">
        <v>0</v>
      </c>
      <c r="BL6634">
        <v>7</v>
      </c>
      <c r="BN6634" s="40">
        <v>7</v>
      </c>
      <c r="BO6634" s="40">
        <v>7</v>
      </c>
      <c r="BP6634" s="40">
        <v>0</v>
      </c>
      <c r="BQ6634">
        <v>0</v>
      </c>
      <c r="BR6634" s="8" t="s">
        <v>377</v>
      </c>
      <c r="BS6634" s="8" t="s">
        <v>654</v>
      </c>
      <c r="BT6634" s="8" t="s">
        <v>655</v>
      </c>
      <c r="BU6634" s="8" t="s">
        <v>377</v>
      </c>
    </row>
    <row r="6635" spans="1:73" hidden="1">
      <c r="A6635" t="s">
        <v>142</v>
      </c>
      <c r="B6635" s="2">
        <v>42462.708333333336</v>
      </c>
      <c r="C6635" s="1">
        <v>42462</v>
      </c>
      <c r="D6635">
        <v>10</v>
      </c>
      <c r="E6635">
        <v>0</v>
      </c>
      <c r="F6635" s="2">
        <v>42462.416666666664</v>
      </c>
      <c r="G6635" s="8" t="s">
        <v>375</v>
      </c>
      <c r="H6635" s="13" t="s">
        <v>376</v>
      </c>
      <c r="K6635" s="40">
        <v>424</v>
      </c>
      <c r="L6635" s="40">
        <v>424</v>
      </c>
      <c r="M6635" s="100">
        <v>0</v>
      </c>
      <c r="X6635" s="40">
        <v>424</v>
      </c>
      <c r="Y6635" s="40">
        <v>424</v>
      </c>
      <c r="Z6635" s="40">
        <v>0</v>
      </c>
      <c r="AA6635" s="40">
        <v>0</v>
      </c>
      <c r="AW6635" s="40">
        <v>424</v>
      </c>
      <c r="AX6635" s="40">
        <v>424</v>
      </c>
      <c r="AY6635" s="40">
        <v>1</v>
      </c>
      <c r="AZ6635" s="40">
        <v>-424</v>
      </c>
      <c r="BA6635" s="40">
        <v>0</v>
      </c>
      <c r="BB6635" s="40">
        <v>0</v>
      </c>
      <c r="BE6635" s="2">
        <v>42462.708333333336</v>
      </c>
      <c r="BF6635" s="2">
        <v>42462.708333333336</v>
      </c>
      <c r="BH6635">
        <v>0</v>
      </c>
      <c r="BI6635">
        <v>0</v>
      </c>
      <c r="BJ6635">
        <v>0</v>
      </c>
      <c r="BK6635">
        <v>0</v>
      </c>
      <c r="BL6635">
        <v>7</v>
      </c>
      <c r="BN6635" s="40">
        <v>7</v>
      </c>
      <c r="BO6635" s="40">
        <v>7</v>
      </c>
      <c r="BP6635" s="40">
        <v>0</v>
      </c>
      <c r="BQ6635">
        <v>0</v>
      </c>
      <c r="BR6635" s="8" t="s">
        <v>377</v>
      </c>
      <c r="BS6635" s="8" t="s">
        <v>654</v>
      </c>
      <c r="BT6635" s="8" t="s">
        <v>655</v>
      </c>
      <c r="BU6635" s="8" t="s">
        <v>377</v>
      </c>
    </row>
    <row r="6636" spans="1:73" hidden="1">
      <c r="A6636" t="s">
        <v>142</v>
      </c>
      <c r="B6636" s="2">
        <v>42462.75</v>
      </c>
      <c r="C6636" s="1">
        <v>42462</v>
      </c>
      <c r="D6636">
        <v>11</v>
      </c>
      <c r="E6636">
        <v>0</v>
      </c>
      <c r="F6636" s="2">
        <v>42462.458333333336</v>
      </c>
      <c r="G6636" s="8" t="s">
        <v>375</v>
      </c>
      <c r="H6636" s="13" t="s">
        <v>376</v>
      </c>
      <c r="K6636" s="40">
        <v>392</v>
      </c>
      <c r="L6636" s="40">
        <v>392</v>
      </c>
      <c r="M6636" s="100">
        <v>0</v>
      </c>
      <c r="X6636" s="40">
        <v>392</v>
      </c>
      <c r="Y6636" s="40">
        <v>392</v>
      </c>
      <c r="Z6636" s="40">
        <v>0</v>
      </c>
      <c r="AA6636" s="40">
        <v>0</v>
      </c>
      <c r="AW6636" s="40">
        <v>392</v>
      </c>
      <c r="AX6636" s="40">
        <v>392</v>
      </c>
      <c r="AY6636" s="40">
        <v>1</v>
      </c>
      <c r="AZ6636" s="40">
        <v>-392</v>
      </c>
      <c r="BA6636" s="40">
        <v>0</v>
      </c>
      <c r="BB6636" s="40">
        <v>0</v>
      </c>
      <c r="BE6636" s="2">
        <v>42462.75</v>
      </c>
      <c r="BF6636" s="2">
        <v>42462.75</v>
      </c>
      <c r="BH6636">
        <v>0</v>
      </c>
      <c r="BI6636">
        <v>0</v>
      </c>
      <c r="BJ6636">
        <v>0</v>
      </c>
      <c r="BK6636">
        <v>0</v>
      </c>
      <c r="BL6636">
        <v>7</v>
      </c>
      <c r="BN6636" s="40">
        <v>7</v>
      </c>
      <c r="BO6636" s="40">
        <v>7</v>
      </c>
      <c r="BP6636" s="40">
        <v>0</v>
      </c>
      <c r="BQ6636">
        <v>0</v>
      </c>
      <c r="BR6636" s="8" t="s">
        <v>377</v>
      </c>
      <c r="BS6636" s="8" t="s">
        <v>654</v>
      </c>
      <c r="BT6636" s="8" t="s">
        <v>655</v>
      </c>
      <c r="BU6636" s="8" t="s">
        <v>377</v>
      </c>
    </row>
    <row r="6637" spans="1:73" hidden="1">
      <c r="A6637" t="s">
        <v>142</v>
      </c>
      <c r="B6637" s="2">
        <v>42462.791666666664</v>
      </c>
      <c r="C6637" s="1">
        <v>42462</v>
      </c>
      <c r="D6637">
        <v>12</v>
      </c>
      <c r="E6637">
        <v>0</v>
      </c>
      <c r="F6637" s="2">
        <v>42462.5</v>
      </c>
      <c r="G6637" s="8" t="s">
        <v>375</v>
      </c>
      <c r="H6637" s="13" t="s">
        <v>376</v>
      </c>
      <c r="K6637" s="40">
        <v>355</v>
      </c>
      <c r="L6637" s="40">
        <v>355</v>
      </c>
      <c r="M6637" s="100">
        <v>0</v>
      </c>
      <c r="X6637" s="40">
        <v>355</v>
      </c>
      <c r="Y6637" s="40">
        <v>355</v>
      </c>
      <c r="Z6637" s="40">
        <v>0</v>
      </c>
      <c r="AA6637" s="40">
        <v>0</v>
      </c>
      <c r="AW6637" s="40">
        <v>355</v>
      </c>
      <c r="AX6637" s="40">
        <v>355</v>
      </c>
      <c r="AY6637" s="40">
        <v>1</v>
      </c>
      <c r="AZ6637" s="40">
        <v>-355</v>
      </c>
      <c r="BA6637" s="40">
        <v>0</v>
      </c>
      <c r="BB6637" s="40">
        <v>0</v>
      </c>
      <c r="BE6637" s="2">
        <v>42462.791666666664</v>
      </c>
      <c r="BF6637" s="2">
        <v>42462.791666666664</v>
      </c>
      <c r="BH6637">
        <v>0</v>
      </c>
      <c r="BI6637">
        <v>0</v>
      </c>
      <c r="BJ6637">
        <v>0</v>
      </c>
      <c r="BK6637">
        <v>0</v>
      </c>
      <c r="BL6637">
        <v>7</v>
      </c>
      <c r="BN6637" s="40">
        <v>7</v>
      </c>
      <c r="BO6637" s="40">
        <v>7</v>
      </c>
      <c r="BP6637" s="40">
        <v>0</v>
      </c>
      <c r="BQ6637">
        <v>0</v>
      </c>
      <c r="BR6637" s="8" t="s">
        <v>377</v>
      </c>
      <c r="BS6637" s="8" t="s">
        <v>654</v>
      </c>
      <c r="BT6637" s="8" t="s">
        <v>655</v>
      </c>
      <c r="BU6637" s="8" t="s">
        <v>377</v>
      </c>
    </row>
    <row r="6638" spans="1:73" hidden="1">
      <c r="A6638" t="s">
        <v>142</v>
      </c>
      <c r="B6638" s="2">
        <v>42462.833333333336</v>
      </c>
      <c r="C6638" s="1">
        <v>42462</v>
      </c>
      <c r="D6638">
        <v>13</v>
      </c>
      <c r="E6638">
        <v>0</v>
      </c>
      <c r="F6638" s="2">
        <v>42462.541666666664</v>
      </c>
      <c r="G6638" s="8" t="s">
        <v>375</v>
      </c>
      <c r="H6638" s="13" t="s">
        <v>376</v>
      </c>
      <c r="K6638" s="40">
        <v>360</v>
      </c>
      <c r="L6638" s="40">
        <v>360</v>
      </c>
      <c r="M6638" s="100">
        <v>0</v>
      </c>
      <c r="X6638" s="40">
        <v>360</v>
      </c>
      <c r="Y6638" s="40">
        <v>360</v>
      </c>
      <c r="Z6638" s="40">
        <v>0</v>
      </c>
      <c r="AA6638" s="40">
        <v>0</v>
      </c>
      <c r="AW6638" s="40">
        <v>360</v>
      </c>
      <c r="AX6638" s="40">
        <v>360</v>
      </c>
      <c r="AY6638" s="40">
        <v>1</v>
      </c>
      <c r="AZ6638" s="40">
        <v>-360</v>
      </c>
      <c r="BA6638" s="40">
        <v>0</v>
      </c>
      <c r="BB6638" s="40">
        <v>0</v>
      </c>
      <c r="BE6638" s="2">
        <v>42462.833333333336</v>
      </c>
      <c r="BF6638" s="2">
        <v>42462.833333333336</v>
      </c>
      <c r="BH6638">
        <v>0</v>
      </c>
      <c r="BI6638">
        <v>0</v>
      </c>
      <c r="BJ6638">
        <v>0</v>
      </c>
      <c r="BK6638">
        <v>0</v>
      </c>
      <c r="BL6638">
        <v>7</v>
      </c>
      <c r="BN6638" s="40">
        <v>7</v>
      </c>
      <c r="BO6638" s="40">
        <v>7</v>
      </c>
      <c r="BP6638" s="40">
        <v>0</v>
      </c>
      <c r="BQ6638">
        <v>0</v>
      </c>
      <c r="BR6638" s="8" t="s">
        <v>377</v>
      </c>
      <c r="BS6638" s="8" t="s">
        <v>654</v>
      </c>
      <c r="BT6638" s="8" t="s">
        <v>655</v>
      </c>
      <c r="BU6638" s="8" t="s">
        <v>377</v>
      </c>
    </row>
    <row r="6639" spans="1:73" hidden="1">
      <c r="A6639" t="s">
        <v>142</v>
      </c>
      <c r="B6639" s="2">
        <v>42462.875</v>
      </c>
      <c r="C6639" s="1">
        <v>42462</v>
      </c>
      <c r="D6639">
        <v>14</v>
      </c>
      <c r="E6639">
        <v>0</v>
      </c>
      <c r="F6639" s="2">
        <v>42462.583333333336</v>
      </c>
      <c r="G6639" s="8" t="s">
        <v>375</v>
      </c>
      <c r="H6639" s="13" t="s">
        <v>376</v>
      </c>
      <c r="K6639" s="40">
        <v>387</v>
      </c>
      <c r="L6639" s="40">
        <v>387</v>
      </c>
      <c r="M6639" s="100">
        <v>0</v>
      </c>
      <c r="X6639" s="40">
        <v>387</v>
      </c>
      <c r="Y6639" s="40">
        <v>387</v>
      </c>
      <c r="Z6639" s="40">
        <v>0</v>
      </c>
      <c r="AA6639" s="40">
        <v>0</v>
      </c>
      <c r="AW6639" s="40">
        <v>387</v>
      </c>
      <c r="AX6639" s="40">
        <v>387</v>
      </c>
      <c r="AY6639" s="40">
        <v>1</v>
      </c>
      <c r="AZ6639" s="40">
        <v>-387</v>
      </c>
      <c r="BA6639" s="40">
        <v>0</v>
      </c>
      <c r="BB6639" s="40">
        <v>0</v>
      </c>
      <c r="BE6639" s="2">
        <v>42462.875</v>
      </c>
      <c r="BF6639" s="2">
        <v>42462.875</v>
      </c>
      <c r="BH6639">
        <v>0</v>
      </c>
      <c r="BI6639">
        <v>0</v>
      </c>
      <c r="BJ6639">
        <v>0</v>
      </c>
      <c r="BK6639">
        <v>0</v>
      </c>
      <c r="BL6639">
        <v>7</v>
      </c>
      <c r="BN6639" s="40">
        <v>7</v>
      </c>
      <c r="BO6639" s="40">
        <v>7</v>
      </c>
      <c r="BP6639" s="40">
        <v>0</v>
      </c>
      <c r="BQ6639">
        <v>0</v>
      </c>
      <c r="BR6639" s="8" t="s">
        <v>377</v>
      </c>
      <c r="BS6639" s="8" t="s">
        <v>654</v>
      </c>
      <c r="BT6639" s="8" t="s">
        <v>655</v>
      </c>
      <c r="BU6639" s="8" t="s">
        <v>377</v>
      </c>
    </row>
    <row r="6640" spans="1:73" hidden="1">
      <c r="A6640" t="s">
        <v>142</v>
      </c>
      <c r="B6640" s="2">
        <v>42462.916666666664</v>
      </c>
      <c r="C6640" s="1">
        <v>42462</v>
      </c>
      <c r="D6640">
        <v>15</v>
      </c>
      <c r="E6640">
        <v>0</v>
      </c>
      <c r="F6640" s="2">
        <v>42462.625</v>
      </c>
      <c r="G6640" s="8" t="s">
        <v>375</v>
      </c>
      <c r="H6640" s="13" t="s">
        <v>376</v>
      </c>
      <c r="K6640" s="40">
        <v>386</v>
      </c>
      <c r="L6640" s="40">
        <v>386</v>
      </c>
      <c r="M6640" s="100">
        <v>0</v>
      </c>
      <c r="X6640" s="40">
        <v>386</v>
      </c>
      <c r="Y6640" s="40">
        <v>386</v>
      </c>
      <c r="Z6640" s="40">
        <v>0</v>
      </c>
      <c r="AA6640" s="40">
        <v>0</v>
      </c>
      <c r="AW6640" s="40">
        <v>386</v>
      </c>
      <c r="AX6640" s="40">
        <v>386</v>
      </c>
      <c r="AY6640" s="40">
        <v>1</v>
      </c>
      <c r="AZ6640" s="40">
        <v>-386</v>
      </c>
      <c r="BA6640" s="40">
        <v>0</v>
      </c>
      <c r="BB6640" s="40">
        <v>0</v>
      </c>
      <c r="BE6640" s="2">
        <v>42462.916666666664</v>
      </c>
      <c r="BF6640" s="2">
        <v>42462.916666666664</v>
      </c>
      <c r="BH6640">
        <v>0</v>
      </c>
      <c r="BI6640">
        <v>0</v>
      </c>
      <c r="BJ6640">
        <v>0</v>
      </c>
      <c r="BK6640">
        <v>0</v>
      </c>
      <c r="BL6640">
        <v>7</v>
      </c>
      <c r="BN6640" s="40">
        <v>7</v>
      </c>
      <c r="BO6640" s="40">
        <v>7</v>
      </c>
      <c r="BP6640" s="40">
        <v>0</v>
      </c>
      <c r="BQ6640">
        <v>0</v>
      </c>
      <c r="BR6640" s="8" t="s">
        <v>377</v>
      </c>
      <c r="BS6640" s="8" t="s">
        <v>654</v>
      </c>
      <c r="BT6640" s="8" t="s">
        <v>655</v>
      </c>
      <c r="BU6640" s="8" t="s">
        <v>377</v>
      </c>
    </row>
    <row r="6641" spans="1:73" hidden="1">
      <c r="A6641" t="s">
        <v>142</v>
      </c>
      <c r="B6641" s="2">
        <v>42462.958333333336</v>
      </c>
      <c r="C6641" s="1">
        <v>42462</v>
      </c>
      <c r="D6641">
        <v>16</v>
      </c>
      <c r="E6641">
        <v>0</v>
      </c>
      <c r="F6641" s="2">
        <v>42462.666666666664</v>
      </c>
      <c r="G6641" s="8" t="s">
        <v>375</v>
      </c>
      <c r="H6641" s="13" t="s">
        <v>376</v>
      </c>
      <c r="K6641" s="40">
        <v>372</v>
      </c>
      <c r="L6641" s="40">
        <v>372</v>
      </c>
      <c r="M6641" s="100">
        <v>0</v>
      </c>
      <c r="X6641" s="40">
        <v>372</v>
      </c>
      <c r="Y6641" s="40">
        <v>372</v>
      </c>
      <c r="Z6641" s="40">
        <v>0</v>
      </c>
      <c r="AA6641" s="40">
        <v>0</v>
      </c>
      <c r="AW6641" s="40">
        <v>372</v>
      </c>
      <c r="AX6641" s="40">
        <v>372</v>
      </c>
      <c r="AY6641" s="40">
        <v>1</v>
      </c>
      <c r="AZ6641" s="40">
        <v>-372</v>
      </c>
      <c r="BA6641" s="40">
        <v>0</v>
      </c>
      <c r="BB6641" s="40">
        <v>0</v>
      </c>
      <c r="BE6641" s="2">
        <v>42462.958333333336</v>
      </c>
      <c r="BF6641" s="2">
        <v>42462.958333333336</v>
      </c>
      <c r="BH6641">
        <v>0</v>
      </c>
      <c r="BI6641">
        <v>0</v>
      </c>
      <c r="BJ6641">
        <v>0</v>
      </c>
      <c r="BK6641">
        <v>0</v>
      </c>
      <c r="BL6641">
        <v>7</v>
      </c>
      <c r="BN6641" s="40">
        <v>7</v>
      </c>
      <c r="BO6641" s="40">
        <v>7</v>
      </c>
      <c r="BP6641" s="40">
        <v>0</v>
      </c>
      <c r="BQ6641">
        <v>0</v>
      </c>
      <c r="BR6641" s="8" t="s">
        <v>377</v>
      </c>
      <c r="BS6641" s="8" t="s">
        <v>654</v>
      </c>
      <c r="BT6641" s="8" t="s">
        <v>655</v>
      </c>
      <c r="BU6641" s="8" t="s">
        <v>377</v>
      </c>
    </row>
    <row r="6642" spans="1:73" hidden="1">
      <c r="A6642" t="s">
        <v>142</v>
      </c>
      <c r="B6642" s="2">
        <v>42463</v>
      </c>
      <c r="C6642" s="1">
        <v>42462</v>
      </c>
      <c r="D6642">
        <v>17</v>
      </c>
      <c r="E6642">
        <v>0</v>
      </c>
      <c r="F6642" s="2">
        <v>42462.708333333336</v>
      </c>
      <c r="G6642" s="8" t="s">
        <v>375</v>
      </c>
      <c r="H6642" s="13" t="s">
        <v>376</v>
      </c>
      <c r="K6642" s="40">
        <v>469</v>
      </c>
      <c r="L6642" s="40">
        <v>469</v>
      </c>
      <c r="M6642" s="100">
        <v>0</v>
      </c>
      <c r="X6642" s="40">
        <v>469</v>
      </c>
      <c r="Y6642" s="40">
        <v>469</v>
      </c>
      <c r="Z6642" s="40">
        <v>0</v>
      </c>
      <c r="AA6642" s="40">
        <v>0</v>
      </c>
      <c r="AW6642" s="40">
        <v>469</v>
      </c>
      <c r="AX6642" s="40">
        <v>469</v>
      </c>
      <c r="AY6642" s="40">
        <v>1</v>
      </c>
      <c r="AZ6642" s="40">
        <v>-469</v>
      </c>
      <c r="BA6642" s="40">
        <v>0</v>
      </c>
      <c r="BB6642" s="40">
        <v>0</v>
      </c>
      <c r="BE6642" s="2">
        <v>42463</v>
      </c>
      <c r="BF6642" s="2">
        <v>42463</v>
      </c>
      <c r="BH6642">
        <v>0</v>
      </c>
      <c r="BI6642">
        <v>0</v>
      </c>
      <c r="BJ6642">
        <v>0</v>
      </c>
      <c r="BK6642">
        <v>0</v>
      </c>
      <c r="BL6642">
        <v>7</v>
      </c>
      <c r="BN6642" s="40">
        <v>7</v>
      </c>
      <c r="BO6642" s="40">
        <v>7</v>
      </c>
      <c r="BP6642" s="40">
        <v>0</v>
      </c>
      <c r="BQ6642">
        <v>0</v>
      </c>
      <c r="BR6642" s="8" t="s">
        <v>377</v>
      </c>
      <c r="BS6642" s="8" t="s">
        <v>654</v>
      </c>
      <c r="BT6642" s="8" t="s">
        <v>655</v>
      </c>
      <c r="BU6642" s="8" t="s">
        <v>377</v>
      </c>
    </row>
    <row r="6643" spans="1:73" hidden="1">
      <c r="A6643" t="s">
        <v>142</v>
      </c>
      <c r="B6643" s="2">
        <v>42463.041666666664</v>
      </c>
      <c r="C6643" s="1">
        <v>42462</v>
      </c>
      <c r="D6643">
        <v>18</v>
      </c>
      <c r="E6643">
        <v>0</v>
      </c>
      <c r="F6643" s="2">
        <v>42462.75</v>
      </c>
      <c r="G6643" s="8" t="s">
        <v>375</v>
      </c>
      <c r="H6643" s="13" t="s">
        <v>376</v>
      </c>
      <c r="K6643" s="40">
        <v>629</v>
      </c>
      <c r="L6643" s="40">
        <v>629</v>
      </c>
      <c r="M6643" s="100">
        <v>0</v>
      </c>
      <c r="X6643" s="40">
        <v>629</v>
      </c>
      <c r="Y6643" s="40">
        <v>629</v>
      </c>
      <c r="Z6643" s="40">
        <v>0</v>
      </c>
      <c r="AA6643" s="40">
        <v>0</v>
      </c>
      <c r="AW6643" s="40">
        <v>629</v>
      </c>
      <c r="AX6643" s="40">
        <v>629</v>
      </c>
      <c r="AY6643" s="40">
        <v>1</v>
      </c>
      <c r="AZ6643" s="40">
        <v>-629</v>
      </c>
      <c r="BA6643" s="40">
        <v>0</v>
      </c>
      <c r="BB6643" s="40">
        <v>0</v>
      </c>
      <c r="BE6643" s="2">
        <v>42463.041666666664</v>
      </c>
      <c r="BF6643" s="2">
        <v>42463.041666666664</v>
      </c>
      <c r="BH6643">
        <v>0</v>
      </c>
      <c r="BI6643">
        <v>0</v>
      </c>
      <c r="BJ6643">
        <v>0</v>
      </c>
      <c r="BK6643">
        <v>0</v>
      </c>
      <c r="BL6643">
        <v>7</v>
      </c>
      <c r="BN6643" s="40">
        <v>7</v>
      </c>
      <c r="BO6643" s="40">
        <v>7</v>
      </c>
      <c r="BP6643" s="40">
        <v>0</v>
      </c>
      <c r="BQ6643">
        <v>0</v>
      </c>
      <c r="BR6643" s="8" t="s">
        <v>377</v>
      </c>
      <c r="BS6643" s="8" t="s">
        <v>654</v>
      </c>
      <c r="BT6643" s="8" t="s">
        <v>655</v>
      </c>
      <c r="BU6643" s="8" t="s">
        <v>377</v>
      </c>
    </row>
    <row r="6644" spans="1:73" hidden="1">
      <c r="A6644" t="s">
        <v>142</v>
      </c>
      <c r="B6644" s="2">
        <v>42463.083333333336</v>
      </c>
      <c r="C6644" s="1">
        <v>42462</v>
      </c>
      <c r="D6644">
        <v>19</v>
      </c>
      <c r="E6644">
        <v>0</v>
      </c>
      <c r="F6644" s="2">
        <v>42462.791666666664</v>
      </c>
      <c r="G6644" s="8" t="s">
        <v>375</v>
      </c>
      <c r="H6644" s="13" t="s">
        <v>376</v>
      </c>
      <c r="K6644" s="40">
        <v>645</v>
      </c>
      <c r="L6644" s="40">
        <v>645</v>
      </c>
      <c r="M6644" s="100">
        <v>0</v>
      </c>
      <c r="X6644" s="40">
        <v>645</v>
      </c>
      <c r="Y6644" s="40">
        <v>645</v>
      </c>
      <c r="Z6644" s="40">
        <v>0</v>
      </c>
      <c r="AA6644" s="40">
        <v>0</v>
      </c>
      <c r="AW6644" s="40">
        <v>645</v>
      </c>
      <c r="AX6644" s="40">
        <v>645</v>
      </c>
      <c r="AY6644" s="40">
        <v>1</v>
      </c>
      <c r="AZ6644" s="40">
        <v>-645</v>
      </c>
      <c r="BA6644" s="40">
        <v>0</v>
      </c>
      <c r="BB6644" s="40">
        <v>0</v>
      </c>
      <c r="BE6644" s="2">
        <v>42463.083333333336</v>
      </c>
      <c r="BF6644" s="2">
        <v>42463.083333333336</v>
      </c>
      <c r="BH6644">
        <v>0</v>
      </c>
      <c r="BI6644">
        <v>0</v>
      </c>
      <c r="BJ6644">
        <v>0</v>
      </c>
      <c r="BK6644">
        <v>0</v>
      </c>
      <c r="BL6644">
        <v>7</v>
      </c>
      <c r="BN6644" s="40">
        <v>7</v>
      </c>
      <c r="BO6644" s="40">
        <v>7</v>
      </c>
      <c r="BP6644" s="40">
        <v>0</v>
      </c>
      <c r="BQ6644">
        <v>0</v>
      </c>
      <c r="BR6644" s="8" t="s">
        <v>377</v>
      </c>
      <c r="BS6644" s="8" t="s">
        <v>654</v>
      </c>
      <c r="BT6644" s="8" t="s">
        <v>655</v>
      </c>
      <c r="BU6644" s="8" t="s">
        <v>377</v>
      </c>
    </row>
    <row r="6645" spans="1:73" hidden="1">
      <c r="A6645" t="s">
        <v>142</v>
      </c>
      <c r="B6645" s="2">
        <v>42463.125</v>
      </c>
      <c r="C6645" s="1">
        <v>42462</v>
      </c>
      <c r="D6645">
        <v>20</v>
      </c>
      <c r="E6645">
        <v>0</v>
      </c>
      <c r="F6645" s="2">
        <v>42462.833333333336</v>
      </c>
      <c r="G6645" s="8" t="s">
        <v>375</v>
      </c>
      <c r="H6645" s="13" t="s">
        <v>376</v>
      </c>
      <c r="K6645" s="40">
        <v>654</v>
      </c>
      <c r="L6645" s="40">
        <v>654</v>
      </c>
      <c r="M6645" s="100">
        <v>0</v>
      </c>
      <c r="X6645" s="40">
        <v>654</v>
      </c>
      <c r="Y6645" s="40">
        <v>654</v>
      </c>
      <c r="Z6645" s="40">
        <v>0</v>
      </c>
      <c r="AA6645" s="40">
        <v>0</v>
      </c>
      <c r="AW6645" s="40">
        <v>654</v>
      </c>
      <c r="AX6645" s="40">
        <v>654</v>
      </c>
      <c r="AY6645" s="40">
        <v>1</v>
      </c>
      <c r="AZ6645" s="40">
        <v>-654</v>
      </c>
      <c r="BA6645" s="40">
        <v>0</v>
      </c>
      <c r="BB6645" s="40">
        <v>0</v>
      </c>
      <c r="BE6645" s="2">
        <v>42463.125</v>
      </c>
      <c r="BF6645" s="2">
        <v>42463.125</v>
      </c>
      <c r="BH6645">
        <v>0</v>
      </c>
      <c r="BI6645">
        <v>0</v>
      </c>
      <c r="BJ6645">
        <v>0</v>
      </c>
      <c r="BK6645">
        <v>0</v>
      </c>
      <c r="BL6645">
        <v>7</v>
      </c>
      <c r="BN6645" s="40">
        <v>7</v>
      </c>
      <c r="BO6645" s="40">
        <v>7</v>
      </c>
      <c r="BP6645" s="40">
        <v>0</v>
      </c>
      <c r="BQ6645">
        <v>0</v>
      </c>
      <c r="BR6645" s="8" t="s">
        <v>377</v>
      </c>
      <c r="BS6645" s="8" t="s">
        <v>654</v>
      </c>
      <c r="BT6645" s="8" t="s">
        <v>655</v>
      </c>
      <c r="BU6645" s="8" t="s">
        <v>377</v>
      </c>
    </row>
    <row r="6646" spans="1:73" hidden="1">
      <c r="A6646" t="s">
        <v>142</v>
      </c>
      <c r="B6646" s="2">
        <v>42463.166666666664</v>
      </c>
      <c r="C6646" s="1">
        <v>42462</v>
      </c>
      <c r="D6646">
        <v>21</v>
      </c>
      <c r="E6646">
        <v>0</v>
      </c>
      <c r="F6646" s="2">
        <v>42462.875</v>
      </c>
      <c r="G6646" s="8" t="s">
        <v>375</v>
      </c>
      <c r="H6646" s="13" t="s">
        <v>376</v>
      </c>
      <c r="K6646" s="40">
        <v>651</v>
      </c>
      <c r="L6646" s="40">
        <v>651</v>
      </c>
      <c r="M6646" s="100">
        <v>0</v>
      </c>
      <c r="X6646" s="40">
        <v>651</v>
      </c>
      <c r="Y6646" s="40">
        <v>651</v>
      </c>
      <c r="Z6646" s="40">
        <v>0</v>
      </c>
      <c r="AA6646" s="40">
        <v>0</v>
      </c>
      <c r="AW6646" s="40">
        <v>651</v>
      </c>
      <c r="AX6646" s="40">
        <v>651</v>
      </c>
      <c r="AY6646" s="40">
        <v>1</v>
      </c>
      <c r="AZ6646" s="40">
        <v>-651</v>
      </c>
      <c r="BA6646" s="40">
        <v>0</v>
      </c>
      <c r="BB6646" s="40">
        <v>0</v>
      </c>
      <c r="BE6646" s="2">
        <v>42463.166666666664</v>
      </c>
      <c r="BF6646" s="2">
        <v>42463.166666666664</v>
      </c>
      <c r="BH6646">
        <v>0</v>
      </c>
      <c r="BI6646">
        <v>0</v>
      </c>
      <c r="BJ6646">
        <v>0</v>
      </c>
      <c r="BK6646">
        <v>0</v>
      </c>
      <c r="BL6646">
        <v>7</v>
      </c>
      <c r="BN6646" s="40">
        <v>7</v>
      </c>
      <c r="BO6646" s="40">
        <v>7</v>
      </c>
      <c r="BP6646" s="40">
        <v>0</v>
      </c>
      <c r="BQ6646">
        <v>0</v>
      </c>
      <c r="BR6646" s="8" t="s">
        <v>377</v>
      </c>
      <c r="BS6646" s="8" t="s">
        <v>654</v>
      </c>
      <c r="BT6646" s="8" t="s">
        <v>655</v>
      </c>
      <c r="BU6646" s="8" t="s">
        <v>377</v>
      </c>
    </row>
    <row r="6647" spans="1:73" hidden="1">
      <c r="A6647" t="s">
        <v>142</v>
      </c>
      <c r="B6647" s="2">
        <v>42463.208333333336</v>
      </c>
      <c r="C6647" s="1">
        <v>42462</v>
      </c>
      <c r="D6647">
        <v>22</v>
      </c>
      <c r="E6647">
        <v>0</v>
      </c>
      <c r="F6647" s="2">
        <v>42462.916666666664</v>
      </c>
      <c r="G6647" s="8" t="s">
        <v>375</v>
      </c>
      <c r="H6647" s="13" t="s">
        <v>376</v>
      </c>
      <c r="K6647" s="40">
        <v>653</v>
      </c>
      <c r="L6647" s="40">
        <v>653</v>
      </c>
      <c r="M6647" s="100">
        <v>0</v>
      </c>
      <c r="X6647" s="40">
        <v>653</v>
      </c>
      <c r="Y6647" s="40">
        <v>653</v>
      </c>
      <c r="Z6647" s="40">
        <v>0</v>
      </c>
      <c r="AA6647" s="40">
        <v>0</v>
      </c>
      <c r="AW6647" s="40">
        <v>653</v>
      </c>
      <c r="AX6647" s="40">
        <v>653</v>
      </c>
      <c r="AY6647" s="40">
        <v>1</v>
      </c>
      <c r="AZ6647" s="40">
        <v>-653</v>
      </c>
      <c r="BA6647" s="40">
        <v>0</v>
      </c>
      <c r="BB6647" s="40">
        <v>0</v>
      </c>
      <c r="BE6647" s="2">
        <v>42463.208333333336</v>
      </c>
      <c r="BF6647" s="2">
        <v>42463.208333333336</v>
      </c>
      <c r="BH6647">
        <v>0</v>
      </c>
      <c r="BI6647">
        <v>0</v>
      </c>
      <c r="BJ6647">
        <v>0</v>
      </c>
      <c r="BK6647">
        <v>0</v>
      </c>
      <c r="BL6647">
        <v>7</v>
      </c>
      <c r="BN6647" s="40">
        <v>7</v>
      </c>
      <c r="BO6647" s="40">
        <v>7</v>
      </c>
      <c r="BP6647" s="40">
        <v>0</v>
      </c>
      <c r="BQ6647">
        <v>0</v>
      </c>
      <c r="BR6647" s="8" t="s">
        <v>377</v>
      </c>
      <c r="BS6647" s="8" t="s">
        <v>654</v>
      </c>
      <c r="BT6647" s="8" t="s">
        <v>655</v>
      </c>
      <c r="BU6647" s="8" t="s">
        <v>377</v>
      </c>
    </row>
    <row r="6648" spans="1:73" hidden="1">
      <c r="A6648" t="s">
        <v>142</v>
      </c>
      <c r="B6648" s="2">
        <v>42463.25</v>
      </c>
      <c r="C6648" s="1">
        <v>42462</v>
      </c>
      <c r="D6648">
        <v>23</v>
      </c>
      <c r="E6648">
        <v>0</v>
      </c>
      <c r="F6648" s="2">
        <v>42462.958333333336</v>
      </c>
      <c r="G6648" s="8" t="s">
        <v>375</v>
      </c>
      <c r="H6648" s="13" t="s">
        <v>376</v>
      </c>
      <c r="K6648" s="40">
        <v>603</v>
      </c>
      <c r="L6648" s="40">
        <v>603</v>
      </c>
      <c r="M6648" s="100">
        <v>0</v>
      </c>
      <c r="X6648" s="40">
        <v>603</v>
      </c>
      <c r="Y6648" s="40">
        <v>603</v>
      </c>
      <c r="Z6648" s="40">
        <v>0</v>
      </c>
      <c r="AA6648" s="40">
        <v>0</v>
      </c>
      <c r="AW6648" s="40">
        <v>603</v>
      </c>
      <c r="AX6648" s="40">
        <v>603</v>
      </c>
      <c r="AY6648" s="40">
        <v>1</v>
      </c>
      <c r="AZ6648" s="40">
        <v>-603</v>
      </c>
      <c r="BA6648" s="40">
        <v>0</v>
      </c>
      <c r="BB6648" s="40">
        <v>0</v>
      </c>
      <c r="BE6648" s="2">
        <v>42463.25</v>
      </c>
      <c r="BF6648" s="2">
        <v>42463.25</v>
      </c>
      <c r="BH6648">
        <v>0</v>
      </c>
      <c r="BI6648">
        <v>0</v>
      </c>
      <c r="BJ6648">
        <v>0</v>
      </c>
      <c r="BK6648">
        <v>0</v>
      </c>
      <c r="BL6648">
        <v>7</v>
      </c>
      <c r="BN6648" s="40">
        <v>7</v>
      </c>
      <c r="BO6648" s="40">
        <v>7</v>
      </c>
      <c r="BP6648" s="40">
        <v>0</v>
      </c>
      <c r="BQ6648">
        <v>0</v>
      </c>
      <c r="BR6648" s="8" t="s">
        <v>377</v>
      </c>
      <c r="BS6648" s="8" t="s">
        <v>654</v>
      </c>
      <c r="BT6648" s="8" t="s">
        <v>655</v>
      </c>
      <c r="BU6648" s="8" t="s">
        <v>377</v>
      </c>
    </row>
    <row r="6649" spans="1:73" hidden="1">
      <c r="A6649" t="s">
        <v>142</v>
      </c>
      <c r="B6649" s="2">
        <v>42463.291666666664</v>
      </c>
      <c r="C6649" s="1">
        <v>42462</v>
      </c>
      <c r="D6649">
        <v>24</v>
      </c>
      <c r="E6649">
        <v>0</v>
      </c>
      <c r="F6649" s="2">
        <v>42463</v>
      </c>
      <c r="G6649" s="8" t="s">
        <v>375</v>
      </c>
      <c r="H6649" s="13" t="s">
        <v>376</v>
      </c>
      <c r="K6649" s="40">
        <v>561</v>
      </c>
      <c r="L6649" s="40">
        <v>561</v>
      </c>
      <c r="M6649" s="100">
        <v>0</v>
      </c>
      <c r="X6649" s="40">
        <v>561</v>
      </c>
      <c r="Y6649" s="40">
        <v>561</v>
      </c>
      <c r="Z6649" s="40">
        <v>0</v>
      </c>
      <c r="AA6649" s="40">
        <v>0</v>
      </c>
      <c r="AW6649" s="40">
        <v>561</v>
      </c>
      <c r="AX6649" s="40">
        <v>561</v>
      </c>
      <c r="AY6649" s="40">
        <v>1</v>
      </c>
      <c r="AZ6649" s="40">
        <v>-561</v>
      </c>
      <c r="BA6649" s="40">
        <v>0</v>
      </c>
      <c r="BB6649" s="40">
        <v>0</v>
      </c>
      <c r="BE6649" s="2">
        <v>42463.291666666664</v>
      </c>
      <c r="BF6649" s="2">
        <v>42463.291666666664</v>
      </c>
      <c r="BH6649">
        <v>0</v>
      </c>
      <c r="BI6649">
        <v>0</v>
      </c>
      <c r="BJ6649">
        <v>0</v>
      </c>
      <c r="BK6649">
        <v>0</v>
      </c>
      <c r="BL6649">
        <v>7</v>
      </c>
      <c r="BN6649" s="40">
        <v>7</v>
      </c>
      <c r="BO6649" s="40">
        <v>7</v>
      </c>
      <c r="BP6649" s="40">
        <v>0</v>
      </c>
      <c r="BQ6649">
        <v>0</v>
      </c>
      <c r="BR6649" s="8" t="s">
        <v>377</v>
      </c>
      <c r="BS6649" s="8" t="s">
        <v>654</v>
      </c>
      <c r="BT6649" s="8" t="s">
        <v>655</v>
      </c>
      <c r="BU6649" s="8" t="s">
        <v>377</v>
      </c>
    </row>
    <row r="6650" spans="1:73" hidden="1">
      <c r="A6650" t="s">
        <v>142</v>
      </c>
      <c r="B6650" s="2">
        <v>42463.333333333336</v>
      </c>
      <c r="C6650" s="1">
        <v>42463</v>
      </c>
      <c r="D6650">
        <v>1</v>
      </c>
      <c r="E6650">
        <v>0</v>
      </c>
      <c r="F6650" s="2">
        <v>42463.041666666664</v>
      </c>
      <c r="G6650" s="8" t="s">
        <v>375</v>
      </c>
      <c r="H6650" s="13" t="s">
        <v>376</v>
      </c>
      <c r="K6650" s="40">
        <v>549</v>
      </c>
      <c r="L6650" s="40">
        <v>549</v>
      </c>
      <c r="M6650" s="100">
        <v>0</v>
      </c>
      <c r="X6650" s="40">
        <v>549</v>
      </c>
      <c r="Y6650" s="40">
        <v>549</v>
      </c>
      <c r="Z6650" s="40">
        <v>0</v>
      </c>
      <c r="AA6650" s="40">
        <v>0</v>
      </c>
      <c r="AW6650" s="40">
        <v>549</v>
      </c>
      <c r="AX6650" s="40">
        <v>549</v>
      </c>
      <c r="AY6650" s="40">
        <v>1</v>
      </c>
      <c r="AZ6650" s="40">
        <v>-549</v>
      </c>
      <c r="BA6650" s="40">
        <v>0</v>
      </c>
      <c r="BB6650" s="40">
        <v>0</v>
      </c>
      <c r="BE6650" s="2">
        <v>42463.333333333336</v>
      </c>
      <c r="BF6650" s="2">
        <v>42463.333333333336</v>
      </c>
      <c r="BH6650">
        <v>0</v>
      </c>
      <c r="BI6650">
        <v>0</v>
      </c>
      <c r="BJ6650">
        <v>0</v>
      </c>
      <c r="BK6650">
        <v>0</v>
      </c>
      <c r="BL6650">
        <v>7</v>
      </c>
      <c r="BN6650" s="40">
        <v>7</v>
      </c>
      <c r="BO6650" s="40">
        <v>7</v>
      </c>
      <c r="BP6650" s="40">
        <v>0</v>
      </c>
      <c r="BQ6650">
        <v>0</v>
      </c>
      <c r="BR6650" s="8" t="s">
        <v>377</v>
      </c>
      <c r="BS6650" s="8" t="s">
        <v>655</v>
      </c>
      <c r="BT6650" s="8" t="s">
        <v>656</v>
      </c>
      <c r="BU6650" s="8" t="s">
        <v>377</v>
      </c>
    </row>
    <row r="6651" spans="1:73" hidden="1">
      <c r="A6651" t="s">
        <v>142</v>
      </c>
      <c r="B6651" s="2">
        <v>42463.375</v>
      </c>
      <c r="C6651" s="1">
        <v>42463</v>
      </c>
      <c r="D6651">
        <v>2</v>
      </c>
      <c r="E6651">
        <v>0</v>
      </c>
      <c r="F6651" s="2">
        <v>42463.083333333336</v>
      </c>
      <c r="G6651" s="8" t="s">
        <v>375</v>
      </c>
      <c r="H6651" s="13" t="s">
        <v>376</v>
      </c>
      <c r="K6651" s="40">
        <v>562</v>
      </c>
      <c r="L6651" s="40">
        <v>562</v>
      </c>
      <c r="M6651" s="100">
        <v>0</v>
      </c>
      <c r="X6651" s="40">
        <v>562</v>
      </c>
      <c r="Y6651" s="40">
        <v>562</v>
      </c>
      <c r="Z6651" s="40">
        <v>0</v>
      </c>
      <c r="AA6651" s="40">
        <v>0</v>
      </c>
      <c r="AW6651" s="40">
        <v>562</v>
      </c>
      <c r="AX6651" s="40">
        <v>562</v>
      </c>
      <c r="AY6651" s="40">
        <v>1</v>
      </c>
      <c r="AZ6651" s="40">
        <v>-562</v>
      </c>
      <c r="BA6651" s="40">
        <v>0</v>
      </c>
      <c r="BB6651" s="40">
        <v>0</v>
      </c>
      <c r="BE6651" s="2">
        <v>42463.375</v>
      </c>
      <c r="BF6651" s="2">
        <v>42463.375</v>
      </c>
      <c r="BH6651">
        <v>0</v>
      </c>
      <c r="BI6651">
        <v>0</v>
      </c>
      <c r="BJ6651">
        <v>0</v>
      </c>
      <c r="BK6651">
        <v>0</v>
      </c>
      <c r="BL6651">
        <v>7</v>
      </c>
      <c r="BN6651" s="40">
        <v>7</v>
      </c>
      <c r="BO6651" s="40">
        <v>7</v>
      </c>
      <c r="BP6651" s="40">
        <v>0</v>
      </c>
      <c r="BQ6651">
        <v>0</v>
      </c>
      <c r="BR6651" s="8" t="s">
        <v>377</v>
      </c>
      <c r="BS6651" s="8" t="s">
        <v>655</v>
      </c>
      <c r="BT6651" s="8" t="s">
        <v>656</v>
      </c>
      <c r="BU6651" s="8" t="s">
        <v>377</v>
      </c>
    </row>
    <row r="6652" spans="1:73" hidden="1">
      <c r="A6652" t="s">
        <v>142</v>
      </c>
      <c r="B6652" s="2">
        <v>42463.416666666664</v>
      </c>
      <c r="C6652" s="1">
        <v>42463</v>
      </c>
      <c r="D6652">
        <v>3</v>
      </c>
      <c r="E6652">
        <v>0</v>
      </c>
      <c r="F6652" s="2">
        <v>42463.125</v>
      </c>
      <c r="G6652" s="8" t="s">
        <v>375</v>
      </c>
      <c r="H6652" s="13" t="s">
        <v>376</v>
      </c>
      <c r="K6652" s="40">
        <v>551</v>
      </c>
      <c r="L6652" s="40">
        <v>551</v>
      </c>
      <c r="M6652" s="100">
        <v>0</v>
      </c>
      <c r="X6652" s="40">
        <v>551</v>
      </c>
      <c r="Y6652" s="40">
        <v>551</v>
      </c>
      <c r="Z6652" s="40">
        <v>0</v>
      </c>
      <c r="AA6652" s="40">
        <v>0</v>
      </c>
      <c r="AW6652" s="40">
        <v>551</v>
      </c>
      <c r="AX6652" s="40">
        <v>551</v>
      </c>
      <c r="AY6652" s="40">
        <v>1</v>
      </c>
      <c r="AZ6652" s="40">
        <v>-551</v>
      </c>
      <c r="BA6652" s="40">
        <v>0</v>
      </c>
      <c r="BB6652" s="40">
        <v>0</v>
      </c>
      <c r="BE6652" s="2">
        <v>42463.416666666664</v>
      </c>
      <c r="BF6652" s="2">
        <v>42463.416666666664</v>
      </c>
      <c r="BH6652">
        <v>0</v>
      </c>
      <c r="BI6652">
        <v>0</v>
      </c>
      <c r="BJ6652">
        <v>0</v>
      </c>
      <c r="BK6652">
        <v>0</v>
      </c>
      <c r="BL6652">
        <v>7</v>
      </c>
      <c r="BN6652" s="40">
        <v>7</v>
      </c>
      <c r="BO6652" s="40">
        <v>7</v>
      </c>
      <c r="BP6652" s="40">
        <v>0</v>
      </c>
      <c r="BQ6652">
        <v>0</v>
      </c>
      <c r="BR6652" s="8" t="s">
        <v>377</v>
      </c>
      <c r="BS6652" s="8" t="s">
        <v>655</v>
      </c>
      <c r="BT6652" s="8" t="s">
        <v>656</v>
      </c>
      <c r="BU6652" s="8" t="s">
        <v>377</v>
      </c>
    </row>
    <row r="6653" spans="1:73" hidden="1">
      <c r="A6653" t="s">
        <v>142</v>
      </c>
      <c r="B6653" s="2">
        <v>42463.458333333336</v>
      </c>
      <c r="C6653" s="1">
        <v>42463</v>
      </c>
      <c r="D6653">
        <v>4</v>
      </c>
      <c r="E6653">
        <v>0</v>
      </c>
      <c r="F6653" s="2">
        <v>42463.166666666664</v>
      </c>
      <c r="G6653" s="8" t="s">
        <v>375</v>
      </c>
      <c r="H6653" s="13" t="s">
        <v>376</v>
      </c>
      <c r="K6653" s="40">
        <v>551</v>
      </c>
      <c r="L6653" s="40">
        <v>551</v>
      </c>
      <c r="M6653" s="100">
        <v>0</v>
      </c>
      <c r="X6653" s="40">
        <v>551</v>
      </c>
      <c r="Y6653" s="40">
        <v>551</v>
      </c>
      <c r="Z6653" s="40">
        <v>0</v>
      </c>
      <c r="AA6653" s="40">
        <v>0</v>
      </c>
      <c r="AW6653" s="40">
        <v>551</v>
      </c>
      <c r="AX6653" s="40">
        <v>551</v>
      </c>
      <c r="AY6653" s="40">
        <v>1</v>
      </c>
      <c r="AZ6653" s="40">
        <v>-551</v>
      </c>
      <c r="BA6653" s="40">
        <v>0</v>
      </c>
      <c r="BB6653" s="40">
        <v>0</v>
      </c>
      <c r="BE6653" s="2">
        <v>42463.458333333336</v>
      </c>
      <c r="BF6653" s="2">
        <v>42463.458333333336</v>
      </c>
      <c r="BH6653">
        <v>0</v>
      </c>
      <c r="BI6653">
        <v>0</v>
      </c>
      <c r="BJ6653">
        <v>0</v>
      </c>
      <c r="BK6653">
        <v>0</v>
      </c>
      <c r="BL6653">
        <v>7</v>
      </c>
      <c r="BN6653" s="40">
        <v>7</v>
      </c>
      <c r="BO6653" s="40">
        <v>7</v>
      </c>
      <c r="BP6653" s="40">
        <v>0</v>
      </c>
      <c r="BQ6653">
        <v>0</v>
      </c>
      <c r="BR6653" s="8" t="s">
        <v>377</v>
      </c>
      <c r="BS6653" s="8" t="s">
        <v>655</v>
      </c>
      <c r="BT6653" s="8" t="s">
        <v>656</v>
      </c>
      <c r="BU6653" s="8" t="s">
        <v>377</v>
      </c>
    </row>
    <row r="6654" spans="1:73" hidden="1">
      <c r="A6654" t="s">
        <v>142</v>
      </c>
      <c r="B6654" s="2">
        <v>42463.5</v>
      </c>
      <c r="C6654" s="1">
        <v>42463</v>
      </c>
      <c r="D6654">
        <v>5</v>
      </c>
      <c r="E6654">
        <v>0</v>
      </c>
      <c r="F6654" s="2">
        <v>42463.208333333336</v>
      </c>
      <c r="G6654" s="8" t="s">
        <v>375</v>
      </c>
      <c r="H6654" s="13" t="s">
        <v>376</v>
      </c>
      <c r="K6654" s="40">
        <v>576</v>
      </c>
      <c r="L6654" s="40">
        <v>576</v>
      </c>
      <c r="M6654" s="100">
        <v>0</v>
      </c>
      <c r="X6654" s="40">
        <v>576</v>
      </c>
      <c r="Y6654" s="40">
        <v>576</v>
      </c>
      <c r="Z6654" s="40">
        <v>0</v>
      </c>
      <c r="AA6654" s="40">
        <v>0</v>
      </c>
      <c r="AW6654" s="40">
        <v>576</v>
      </c>
      <c r="AX6654" s="40">
        <v>576</v>
      </c>
      <c r="AY6654" s="40">
        <v>1</v>
      </c>
      <c r="AZ6654" s="40">
        <v>-576</v>
      </c>
      <c r="BA6654" s="40">
        <v>0</v>
      </c>
      <c r="BB6654" s="40">
        <v>0</v>
      </c>
      <c r="BE6654" s="2">
        <v>42463.5</v>
      </c>
      <c r="BF6654" s="2">
        <v>42463.5</v>
      </c>
      <c r="BH6654">
        <v>0</v>
      </c>
      <c r="BI6654">
        <v>0</v>
      </c>
      <c r="BJ6654">
        <v>0</v>
      </c>
      <c r="BK6654">
        <v>0</v>
      </c>
      <c r="BL6654">
        <v>7</v>
      </c>
      <c r="BN6654" s="40">
        <v>7</v>
      </c>
      <c r="BO6654" s="40">
        <v>7</v>
      </c>
      <c r="BP6654" s="40">
        <v>0</v>
      </c>
      <c r="BQ6654">
        <v>0</v>
      </c>
      <c r="BR6654" s="8" t="s">
        <v>377</v>
      </c>
      <c r="BS6654" s="8" t="s">
        <v>655</v>
      </c>
      <c r="BT6654" s="8" t="s">
        <v>656</v>
      </c>
      <c r="BU6654" s="8" t="s">
        <v>377</v>
      </c>
    </row>
    <row r="6655" spans="1:73" hidden="1">
      <c r="A6655" t="s">
        <v>142</v>
      </c>
      <c r="B6655" s="2">
        <v>42463.541666666664</v>
      </c>
      <c r="C6655" s="1">
        <v>42463</v>
      </c>
      <c r="D6655">
        <v>6</v>
      </c>
      <c r="E6655">
        <v>0</v>
      </c>
      <c r="F6655" s="2">
        <v>42463.25</v>
      </c>
      <c r="G6655" s="8" t="s">
        <v>375</v>
      </c>
      <c r="H6655" s="13" t="s">
        <v>376</v>
      </c>
      <c r="K6655" s="40">
        <v>567</v>
      </c>
      <c r="L6655" s="40">
        <v>567</v>
      </c>
      <c r="M6655" s="100">
        <v>0</v>
      </c>
      <c r="X6655" s="40">
        <v>567</v>
      </c>
      <c r="Y6655" s="40">
        <v>567</v>
      </c>
      <c r="Z6655" s="40">
        <v>0</v>
      </c>
      <c r="AA6655" s="40">
        <v>0</v>
      </c>
      <c r="AW6655" s="40">
        <v>567</v>
      </c>
      <c r="AX6655" s="40">
        <v>567</v>
      </c>
      <c r="AY6655" s="40">
        <v>1</v>
      </c>
      <c r="AZ6655" s="40">
        <v>-567</v>
      </c>
      <c r="BA6655" s="40">
        <v>0</v>
      </c>
      <c r="BB6655" s="40">
        <v>0</v>
      </c>
      <c r="BE6655" s="2">
        <v>42463.541666666664</v>
      </c>
      <c r="BF6655" s="2">
        <v>42463.541666666664</v>
      </c>
      <c r="BH6655">
        <v>0</v>
      </c>
      <c r="BI6655">
        <v>0</v>
      </c>
      <c r="BJ6655">
        <v>0</v>
      </c>
      <c r="BK6655">
        <v>0</v>
      </c>
      <c r="BL6655">
        <v>7</v>
      </c>
      <c r="BN6655" s="40">
        <v>7</v>
      </c>
      <c r="BO6655" s="40">
        <v>7</v>
      </c>
      <c r="BP6655" s="40">
        <v>0</v>
      </c>
      <c r="BQ6655">
        <v>0</v>
      </c>
      <c r="BR6655" s="8" t="s">
        <v>377</v>
      </c>
      <c r="BS6655" s="8" t="s">
        <v>655</v>
      </c>
      <c r="BT6655" s="8" t="s">
        <v>656</v>
      </c>
      <c r="BU6655" s="8" t="s">
        <v>377</v>
      </c>
    </row>
    <row r="6656" spans="1:73" hidden="1">
      <c r="A6656" t="s">
        <v>142</v>
      </c>
      <c r="B6656" s="2">
        <v>42463.583333333336</v>
      </c>
      <c r="C6656" s="1">
        <v>42463</v>
      </c>
      <c r="D6656">
        <v>7</v>
      </c>
      <c r="E6656">
        <v>0</v>
      </c>
      <c r="F6656" s="2">
        <v>42463.291666666664</v>
      </c>
      <c r="G6656" s="8" t="s">
        <v>375</v>
      </c>
      <c r="H6656" s="13" t="s">
        <v>376</v>
      </c>
      <c r="K6656" s="40">
        <v>573</v>
      </c>
      <c r="L6656" s="40">
        <v>573</v>
      </c>
      <c r="M6656" s="100">
        <v>0</v>
      </c>
      <c r="X6656" s="40">
        <v>573</v>
      </c>
      <c r="Y6656" s="40">
        <v>573</v>
      </c>
      <c r="Z6656" s="40">
        <v>0</v>
      </c>
      <c r="AA6656" s="40">
        <v>0</v>
      </c>
      <c r="AW6656" s="40">
        <v>573</v>
      </c>
      <c r="AX6656" s="40">
        <v>573</v>
      </c>
      <c r="AY6656" s="40">
        <v>1</v>
      </c>
      <c r="AZ6656" s="40">
        <v>-573</v>
      </c>
      <c r="BA6656" s="40">
        <v>0</v>
      </c>
      <c r="BB6656" s="40">
        <v>0</v>
      </c>
      <c r="BE6656" s="2">
        <v>42463.583333333336</v>
      </c>
      <c r="BF6656" s="2">
        <v>42463.583333333336</v>
      </c>
      <c r="BH6656">
        <v>0</v>
      </c>
      <c r="BI6656">
        <v>0</v>
      </c>
      <c r="BJ6656">
        <v>0</v>
      </c>
      <c r="BK6656">
        <v>0</v>
      </c>
      <c r="BL6656">
        <v>7</v>
      </c>
      <c r="BN6656" s="40">
        <v>7</v>
      </c>
      <c r="BO6656" s="40">
        <v>7</v>
      </c>
      <c r="BP6656" s="40">
        <v>0</v>
      </c>
      <c r="BQ6656">
        <v>0</v>
      </c>
      <c r="BR6656" s="8" t="s">
        <v>377</v>
      </c>
      <c r="BS6656" s="8" t="s">
        <v>655</v>
      </c>
      <c r="BT6656" s="8" t="s">
        <v>656</v>
      </c>
      <c r="BU6656" s="8" t="s">
        <v>377</v>
      </c>
    </row>
    <row r="6657" spans="1:73" hidden="1">
      <c r="A6657" t="s">
        <v>142</v>
      </c>
      <c r="B6657" s="2">
        <v>42463.625</v>
      </c>
      <c r="C6657" s="1">
        <v>42463</v>
      </c>
      <c r="D6657">
        <v>8</v>
      </c>
      <c r="E6657">
        <v>0</v>
      </c>
      <c r="F6657" s="2">
        <v>42463.333333333336</v>
      </c>
      <c r="G6657" s="8" t="s">
        <v>375</v>
      </c>
      <c r="H6657" s="13" t="s">
        <v>376</v>
      </c>
      <c r="K6657" s="40">
        <v>510</v>
      </c>
      <c r="L6657" s="40">
        <v>510</v>
      </c>
      <c r="M6657" s="100">
        <v>0</v>
      </c>
      <c r="X6657" s="40">
        <v>510</v>
      </c>
      <c r="Y6657" s="40">
        <v>510</v>
      </c>
      <c r="Z6657" s="40">
        <v>0</v>
      </c>
      <c r="AA6657" s="40">
        <v>0</v>
      </c>
      <c r="AW6657" s="40">
        <v>510</v>
      </c>
      <c r="AX6657" s="40">
        <v>510</v>
      </c>
      <c r="AY6657" s="40">
        <v>1</v>
      </c>
      <c r="AZ6657" s="40">
        <v>-510</v>
      </c>
      <c r="BA6657" s="40">
        <v>0</v>
      </c>
      <c r="BB6657" s="40">
        <v>0</v>
      </c>
      <c r="BE6657" s="2">
        <v>42463.625</v>
      </c>
      <c r="BF6657" s="2">
        <v>42463.625</v>
      </c>
      <c r="BH6657">
        <v>0</v>
      </c>
      <c r="BI6657">
        <v>0</v>
      </c>
      <c r="BJ6657">
        <v>0</v>
      </c>
      <c r="BK6657">
        <v>0</v>
      </c>
      <c r="BL6657">
        <v>7</v>
      </c>
      <c r="BN6657" s="40">
        <v>7</v>
      </c>
      <c r="BO6657" s="40">
        <v>7</v>
      </c>
      <c r="BP6657" s="40">
        <v>0</v>
      </c>
      <c r="BQ6657">
        <v>0</v>
      </c>
      <c r="BR6657" s="8" t="s">
        <v>377</v>
      </c>
      <c r="BS6657" s="8" t="s">
        <v>655</v>
      </c>
      <c r="BT6657" s="8" t="s">
        <v>656</v>
      </c>
      <c r="BU6657" s="8" t="s">
        <v>377</v>
      </c>
    </row>
    <row r="6658" spans="1:73" hidden="1">
      <c r="A6658" t="s">
        <v>142</v>
      </c>
      <c r="B6658" s="2">
        <v>42463.666666666664</v>
      </c>
      <c r="C6658" s="1">
        <v>42463</v>
      </c>
      <c r="D6658">
        <v>9</v>
      </c>
      <c r="E6658">
        <v>0</v>
      </c>
      <c r="F6658" s="2">
        <v>42463.375</v>
      </c>
      <c r="G6658" s="8" t="s">
        <v>375</v>
      </c>
      <c r="H6658" s="13" t="s">
        <v>376</v>
      </c>
      <c r="K6658" s="40">
        <v>539</v>
      </c>
      <c r="L6658" s="40">
        <v>539</v>
      </c>
      <c r="M6658" s="100">
        <v>0</v>
      </c>
      <c r="X6658" s="40">
        <v>539</v>
      </c>
      <c r="Y6658" s="40">
        <v>539</v>
      </c>
      <c r="Z6658" s="40">
        <v>0</v>
      </c>
      <c r="AA6658" s="40">
        <v>0</v>
      </c>
      <c r="AW6658" s="40">
        <v>539</v>
      </c>
      <c r="AX6658" s="40">
        <v>539</v>
      </c>
      <c r="AY6658" s="40">
        <v>1</v>
      </c>
      <c r="AZ6658" s="40">
        <v>-539</v>
      </c>
      <c r="BA6658" s="40">
        <v>0</v>
      </c>
      <c r="BB6658" s="40">
        <v>0</v>
      </c>
      <c r="BE6658" s="2">
        <v>42463.666666666664</v>
      </c>
      <c r="BF6658" s="2">
        <v>42463.666666666664</v>
      </c>
      <c r="BH6658">
        <v>0</v>
      </c>
      <c r="BI6658">
        <v>0</v>
      </c>
      <c r="BJ6658">
        <v>0</v>
      </c>
      <c r="BK6658">
        <v>0</v>
      </c>
      <c r="BL6658">
        <v>7</v>
      </c>
      <c r="BN6658" s="40">
        <v>7</v>
      </c>
      <c r="BO6658" s="40">
        <v>7</v>
      </c>
      <c r="BP6658" s="40">
        <v>0</v>
      </c>
      <c r="BQ6658">
        <v>0</v>
      </c>
      <c r="BR6658" s="8" t="s">
        <v>377</v>
      </c>
      <c r="BS6658" s="8" t="s">
        <v>655</v>
      </c>
      <c r="BT6658" s="8" t="s">
        <v>656</v>
      </c>
      <c r="BU6658" s="8" t="s">
        <v>377</v>
      </c>
    </row>
    <row r="6659" spans="1:73" hidden="1">
      <c r="A6659" t="s">
        <v>142</v>
      </c>
      <c r="B6659" s="2">
        <v>42463.708333333336</v>
      </c>
      <c r="C6659" s="1">
        <v>42463</v>
      </c>
      <c r="D6659">
        <v>10</v>
      </c>
      <c r="E6659">
        <v>0</v>
      </c>
      <c r="F6659" s="2">
        <v>42463.416666666664</v>
      </c>
      <c r="G6659" s="8" t="s">
        <v>375</v>
      </c>
      <c r="H6659" s="13" t="s">
        <v>376</v>
      </c>
      <c r="K6659" s="40">
        <v>570</v>
      </c>
      <c r="L6659" s="40">
        <v>570</v>
      </c>
      <c r="M6659" s="100">
        <v>0</v>
      </c>
      <c r="X6659" s="40">
        <v>570</v>
      </c>
      <c r="Y6659" s="40">
        <v>570</v>
      </c>
      <c r="Z6659" s="40">
        <v>0</v>
      </c>
      <c r="AA6659" s="40">
        <v>0</v>
      </c>
      <c r="AW6659" s="40">
        <v>570</v>
      </c>
      <c r="AX6659" s="40">
        <v>570</v>
      </c>
      <c r="AY6659" s="40">
        <v>1</v>
      </c>
      <c r="AZ6659" s="40">
        <v>-570</v>
      </c>
      <c r="BA6659" s="40">
        <v>0</v>
      </c>
      <c r="BB6659" s="40">
        <v>0</v>
      </c>
      <c r="BE6659" s="2">
        <v>42463.708333333336</v>
      </c>
      <c r="BF6659" s="2">
        <v>42463.708333333336</v>
      </c>
      <c r="BH6659">
        <v>0</v>
      </c>
      <c r="BI6659">
        <v>0</v>
      </c>
      <c r="BJ6659">
        <v>0</v>
      </c>
      <c r="BK6659">
        <v>0</v>
      </c>
      <c r="BL6659">
        <v>7</v>
      </c>
      <c r="BN6659" s="40">
        <v>7</v>
      </c>
      <c r="BO6659" s="40">
        <v>7</v>
      </c>
      <c r="BP6659" s="40">
        <v>0</v>
      </c>
      <c r="BQ6659">
        <v>0</v>
      </c>
      <c r="BR6659" s="8" t="s">
        <v>377</v>
      </c>
      <c r="BS6659" s="8" t="s">
        <v>655</v>
      </c>
      <c r="BT6659" s="8" t="s">
        <v>656</v>
      </c>
      <c r="BU6659" s="8" t="s">
        <v>377</v>
      </c>
    </row>
    <row r="6660" spans="1:73" hidden="1">
      <c r="A6660" t="s">
        <v>142</v>
      </c>
      <c r="B6660" s="2">
        <v>42463.75</v>
      </c>
      <c r="C6660" s="1">
        <v>42463</v>
      </c>
      <c r="D6660">
        <v>11</v>
      </c>
      <c r="E6660">
        <v>0</v>
      </c>
      <c r="F6660" s="2">
        <v>42463.458333333336</v>
      </c>
      <c r="G6660" s="8" t="s">
        <v>375</v>
      </c>
      <c r="H6660" s="13" t="s">
        <v>376</v>
      </c>
      <c r="K6660" s="40">
        <v>561</v>
      </c>
      <c r="L6660" s="40">
        <v>561</v>
      </c>
      <c r="M6660" s="100">
        <v>0</v>
      </c>
      <c r="X6660" s="40">
        <v>561</v>
      </c>
      <c r="Y6660" s="40">
        <v>561</v>
      </c>
      <c r="Z6660" s="40">
        <v>0</v>
      </c>
      <c r="AA6660" s="40">
        <v>0</v>
      </c>
      <c r="AW6660" s="40">
        <v>561</v>
      </c>
      <c r="AX6660" s="40">
        <v>561</v>
      </c>
      <c r="AY6660" s="40">
        <v>1</v>
      </c>
      <c r="AZ6660" s="40">
        <v>-561</v>
      </c>
      <c r="BA6660" s="40">
        <v>0</v>
      </c>
      <c r="BB6660" s="40">
        <v>0</v>
      </c>
      <c r="BE6660" s="2">
        <v>42463.75</v>
      </c>
      <c r="BF6660" s="2">
        <v>42463.75</v>
      </c>
      <c r="BH6660">
        <v>0</v>
      </c>
      <c r="BI6660">
        <v>0</v>
      </c>
      <c r="BJ6660">
        <v>0</v>
      </c>
      <c r="BK6660">
        <v>0</v>
      </c>
      <c r="BL6660">
        <v>7</v>
      </c>
      <c r="BN6660" s="40">
        <v>7</v>
      </c>
      <c r="BO6660" s="40">
        <v>7</v>
      </c>
      <c r="BP6660" s="40">
        <v>0</v>
      </c>
      <c r="BQ6660">
        <v>0</v>
      </c>
      <c r="BR6660" s="8" t="s">
        <v>377</v>
      </c>
      <c r="BS6660" s="8" t="s">
        <v>655</v>
      </c>
      <c r="BT6660" s="8" t="s">
        <v>656</v>
      </c>
      <c r="BU6660" s="8" t="s">
        <v>377</v>
      </c>
    </row>
    <row r="6661" spans="1:73" hidden="1">
      <c r="A6661" t="s">
        <v>142</v>
      </c>
      <c r="B6661" s="2">
        <v>42463.791666666664</v>
      </c>
      <c r="C6661" s="1">
        <v>42463</v>
      </c>
      <c r="D6661">
        <v>12</v>
      </c>
      <c r="E6661">
        <v>0</v>
      </c>
      <c r="F6661" s="2">
        <v>42463.5</v>
      </c>
      <c r="G6661" s="8" t="s">
        <v>375</v>
      </c>
      <c r="H6661" s="13" t="s">
        <v>376</v>
      </c>
      <c r="K6661" s="40">
        <v>593</v>
      </c>
      <c r="L6661" s="40">
        <v>593</v>
      </c>
      <c r="M6661" s="100">
        <v>0</v>
      </c>
      <c r="X6661" s="40">
        <v>593</v>
      </c>
      <c r="Y6661" s="40">
        <v>593</v>
      </c>
      <c r="Z6661" s="40">
        <v>0</v>
      </c>
      <c r="AA6661" s="40">
        <v>0</v>
      </c>
      <c r="AW6661" s="40">
        <v>593</v>
      </c>
      <c r="AX6661" s="40">
        <v>593</v>
      </c>
      <c r="AY6661" s="40">
        <v>1</v>
      </c>
      <c r="AZ6661" s="40">
        <v>-593</v>
      </c>
      <c r="BA6661" s="40">
        <v>0</v>
      </c>
      <c r="BB6661" s="40">
        <v>0</v>
      </c>
      <c r="BE6661" s="2">
        <v>42463.791666666664</v>
      </c>
      <c r="BF6661" s="2">
        <v>42463.791666666664</v>
      </c>
      <c r="BH6661">
        <v>0</v>
      </c>
      <c r="BI6661">
        <v>0</v>
      </c>
      <c r="BJ6661">
        <v>0</v>
      </c>
      <c r="BK6661">
        <v>0</v>
      </c>
      <c r="BL6661">
        <v>7</v>
      </c>
      <c r="BN6661" s="40">
        <v>7</v>
      </c>
      <c r="BO6661" s="40">
        <v>7</v>
      </c>
      <c r="BP6661" s="40">
        <v>0</v>
      </c>
      <c r="BQ6661">
        <v>0</v>
      </c>
      <c r="BR6661" s="8" t="s">
        <v>377</v>
      </c>
      <c r="BS6661" s="8" t="s">
        <v>655</v>
      </c>
      <c r="BT6661" s="8" t="s">
        <v>656</v>
      </c>
      <c r="BU6661" s="8" t="s">
        <v>377</v>
      </c>
    </row>
    <row r="6662" spans="1:73" hidden="1">
      <c r="A6662" t="s">
        <v>142</v>
      </c>
      <c r="B6662" s="2">
        <v>42463.833333333336</v>
      </c>
      <c r="C6662" s="1">
        <v>42463</v>
      </c>
      <c r="D6662">
        <v>13</v>
      </c>
      <c r="E6662">
        <v>0</v>
      </c>
      <c r="F6662" s="2">
        <v>42463.541666666664</v>
      </c>
      <c r="G6662" s="8" t="s">
        <v>375</v>
      </c>
      <c r="H6662" s="13" t="s">
        <v>376</v>
      </c>
      <c r="K6662" s="40">
        <v>633</v>
      </c>
      <c r="L6662" s="40">
        <v>633</v>
      </c>
      <c r="M6662" s="100">
        <v>0</v>
      </c>
      <c r="X6662" s="40">
        <v>633</v>
      </c>
      <c r="Y6662" s="40">
        <v>633</v>
      </c>
      <c r="Z6662" s="40">
        <v>0</v>
      </c>
      <c r="AA6662" s="40">
        <v>0</v>
      </c>
      <c r="AW6662" s="40">
        <v>633</v>
      </c>
      <c r="AX6662" s="40">
        <v>633</v>
      </c>
      <c r="AY6662" s="40">
        <v>1</v>
      </c>
      <c r="AZ6662" s="40">
        <v>-633</v>
      </c>
      <c r="BA6662" s="40">
        <v>0</v>
      </c>
      <c r="BB6662" s="40">
        <v>0</v>
      </c>
      <c r="BE6662" s="2">
        <v>42463.833333333336</v>
      </c>
      <c r="BF6662" s="2">
        <v>42463.833333333336</v>
      </c>
      <c r="BH6662">
        <v>0</v>
      </c>
      <c r="BI6662">
        <v>0</v>
      </c>
      <c r="BJ6662">
        <v>0</v>
      </c>
      <c r="BK6662">
        <v>0</v>
      </c>
      <c r="BL6662">
        <v>7</v>
      </c>
      <c r="BN6662" s="40">
        <v>7</v>
      </c>
      <c r="BO6662" s="40">
        <v>7</v>
      </c>
      <c r="BP6662" s="40">
        <v>0</v>
      </c>
      <c r="BQ6662">
        <v>0</v>
      </c>
      <c r="BR6662" s="8" t="s">
        <v>377</v>
      </c>
      <c r="BS6662" s="8" t="s">
        <v>655</v>
      </c>
      <c r="BT6662" s="8" t="s">
        <v>656</v>
      </c>
      <c r="BU6662" s="8" t="s">
        <v>377</v>
      </c>
    </row>
    <row r="6663" spans="1:73" hidden="1">
      <c r="A6663" t="s">
        <v>142</v>
      </c>
      <c r="B6663" s="2">
        <v>42463.875</v>
      </c>
      <c r="C6663" s="1">
        <v>42463</v>
      </c>
      <c r="D6663">
        <v>14</v>
      </c>
      <c r="E6663">
        <v>0</v>
      </c>
      <c r="F6663" s="2">
        <v>42463.583333333336</v>
      </c>
      <c r="G6663" s="8" t="s">
        <v>375</v>
      </c>
      <c r="H6663" s="13" t="s">
        <v>376</v>
      </c>
      <c r="K6663" s="40">
        <v>621</v>
      </c>
      <c r="L6663" s="40">
        <v>621</v>
      </c>
      <c r="M6663" s="100">
        <v>0</v>
      </c>
      <c r="X6663" s="40">
        <v>621</v>
      </c>
      <c r="Y6663" s="40">
        <v>621</v>
      </c>
      <c r="Z6663" s="40">
        <v>0</v>
      </c>
      <c r="AA6663" s="40">
        <v>0</v>
      </c>
      <c r="AW6663" s="40">
        <v>621</v>
      </c>
      <c r="AX6663" s="40">
        <v>621</v>
      </c>
      <c r="AY6663" s="40">
        <v>1</v>
      </c>
      <c r="AZ6663" s="40">
        <v>-621</v>
      </c>
      <c r="BA6663" s="40">
        <v>0</v>
      </c>
      <c r="BB6663" s="40">
        <v>0</v>
      </c>
      <c r="BE6663" s="2">
        <v>42463.875</v>
      </c>
      <c r="BF6663" s="2">
        <v>42463.875</v>
      </c>
      <c r="BH6663">
        <v>0</v>
      </c>
      <c r="BI6663">
        <v>0</v>
      </c>
      <c r="BJ6663">
        <v>0</v>
      </c>
      <c r="BK6663">
        <v>0</v>
      </c>
      <c r="BL6663">
        <v>7</v>
      </c>
      <c r="BN6663" s="40">
        <v>7</v>
      </c>
      <c r="BO6663" s="40">
        <v>7</v>
      </c>
      <c r="BP6663" s="40">
        <v>0</v>
      </c>
      <c r="BQ6663">
        <v>0</v>
      </c>
      <c r="BR6663" s="8" t="s">
        <v>377</v>
      </c>
      <c r="BS6663" s="8" t="s">
        <v>655</v>
      </c>
      <c r="BT6663" s="8" t="s">
        <v>656</v>
      </c>
      <c r="BU6663" s="8" t="s">
        <v>377</v>
      </c>
    </row>
    <row r="6664" spans="1:73" hidden="1">
      <c r="A6664" t="s">
        <v>142</v>
      </c>
      <c r="B6664" s="2">
        <v>42463.916666666664</v>
      </c>
      <c r="C6664" s="1">
        <v>42463</v>
      </c>
      <c r="D6664">
        <v>15</v>
      </c>
      <c r="E6664">
        <v>0</v>
      </c>
      <c r="F6664" s="2">
        <v>42463.625</v>
      </c>
      <c r="G6664" s="8" t="s">
        <v>375</v>
      </c>
      <c r="H6664" s="13" t="s">
        <v>376</v>
      </c>
      <c r="K6664" s="40">
        <v>655</v>
      </c>
      <c r="L6664" s="40">
        <v>655</v>
      </c>
      <c r="M6664" s="100">
        <v>0</v>
      </c>
      <c r="X6664" s="40">
        <v>655</v>
      </c>
      <c r="Y6664" s="40">
        <v>655</v>
      </c>
      <c r="Z6664" s="40">
        <v>0</v>
      </c>
      <c r="AA6664" s="40">
        <v>0</v>
      </c>
      <c r="AW6664" s="40">
        <v>655</v>
      </c>
      <c r="AX6664" s="40">
        <v>655</v>
      </c>
      <c r="AY6664" s="40">
        <v>1</v>
      </c>
      <c r="AZ6664" s="40">
        <v>-655</v>
      </c>
      <c r="BA6664" s="40">
        <v>0</v>
      </c>
      <c r="BB6664" s="40">
        <v>0</v>
      </c>
      <c r="BE6664" s="2">
        <v>42463.916666666664</v>
      </c>
      <c r="BF6664" s="2">
        <v>42463.916666666664</v>
      </c>
      <c r="BH6664">
        <v>0</v>
      </c>
      <c r="BI6664">
        <v>0</v>
      </c>
      <c r="BJ6664">
        <v>0</v>
      </c>
      <c r="BK6664">
        <v>0</v>
      </c>
      <c r="BL6664">
        <v>7</v>
      </c>
      <c r="BN6664" s="40">
        <v>7</v>
      </c>
      <c r="BO6664" s="40">
        <v>7</v>
      </c>
      <c r="BP6664" s="40">
        <v>0</v>
      </c>
      <c r="BQ6664">
        <v>0</v>
      </c>
      <c r="BR6664" s="8" t="s">
        <v>377</v>
      </c>
      <c r="BS6664" s="8" t="s">
        <v>655</v>
      </c>
      <c r="BT6664" s="8" t="s">
        <v>656</v>
      </c>
      <c r="BU6664" s="8" t="s">
        <v>377</v>
      </c>
    </row>
    <row r="6665" spans="1:73" hidden="1">
      <c r="A6665" t="s">
        <v>142</v>
      </c>
      <c r="B6665" s="2">
        <v>42463.958333333336</v>
      </c>
      <c r="C6665" s="1">
        <v>42463</v>
      </c>
      <c r="D6665">
        <v>16</v>
      </c>
      <c r="E6665">
        <v>0</v>
      </c>
      <c r="F6665" s="2">
        <v>42463.666666666664</v>
      </c>
      <c r="G6665" s="8" t="s">
        <v>375</v>
      </c>
      <c r="H6665" s="13" t="s">
        <v>376</v>
      </c>
      <c r="K6665" s="40">
        <v>836</v>
      </c>
      <c r="L6665" s="40">
        <v>836</v>
      </c>
      <c r="M6665" s="100">
        <v>0</v>
      </c>
      <c r="X6665" s="40">
        <v>836</v>
      </c>
      <c r="Y6665" s="40">
        <v>836</v>
      </c>
      <c r="Z6665" s="40">
        <v>0</v>
      </c>
      <c r="AA6665" s="40">
        <v>0</v>
      </c>
      <c r="AW6665" s="40">
        <v>836</v>
      </c>
      <c r="AX6665" s="40">
        <v>836</v>
      </c>
      <c r="AY6665" s="40">
        <v>1</v>
      </c>
      <c r="AZ6665" s="40">
        <v>-836</v>
      </c>
      <c r="BA6665" s="40">
        <v>0</v>
      </c>
      <c r="BB6665" s="40">
        <v>0</v>
      </c>
      <c r="BE6665" s="2">
        <v>42463.958333333336</v>
      </c>
      <c r="BF6665" s="2">
        <v>42463.958333333336</v>
      </c>
      <c r="BH6665">
        <v>0</v>
      </c>
      <c r="BI6665">
        <v>0</v>
      </c>
      <c r="BJ6665">
        <v>0</v>
      </c>
      <c r="BK6665">
        <v>0</v>
      </c>
      <c r="BL6665">
        <v>7</v>
      </c>
      <c r="BN6665" s="40">
        <v>7</v>
      </c>
      <c r="BO6665" s="40">
        <v>7</v>
      </c>
      <c r="BP6665" s="40">
        <v>0</v>
      </c>
      <c r="BQ6665">
        <v>0</v>
      </c>
      <c r="BR6665" s="8" t="s">
        <v>377</v>
      </c>
      <c r="BS6665" s="8" t="s">
        <v>655</v>
      </c>
      <c r="BT6665" s="8" t="s">
        <v>656</v>
      </c>
      <c r="BU6665" s="8" t="s">
        <v>377</v>
      </c>
    </row>
    <row r="6666" spans="1:73" hidden="1">
      <c r="A6666" t="s">
        <v>142</v>
      </c>
      <c r="B6666" s="2">
        <v>42464</v>
      </c>
      <c r="C6666" s="1">
        <v>42463</v>
      </c>
      <c r="D6666">
        <v>17</v>
      </c>
      <c r="E6666">
        <v>0</v>
      </c>
      <c r="F6666" s="2">
        <v>42463.708333333336</v>
      </c>
      <c r="G6666" s="8" t="s">
        <v>375</v>
      </c>
      <c r="H6666" s="13" t="s">
        <v>376</v>
      </c>
      <c r="K6666" s="40">
        <v>907</v>
      </c>
      <c r="L6666" s="40">
        <v>907</v>
      </c>
      <c r="M6666" s="100">
        <v>0</v>
      </c>
      <c r="X6666" s="40">
        <v>907</v>
      </c>
      <c r="Y6666" s="40">
        <v>907</v>
      </c>
      <c r="Z6666" s="40">
        <v>0</v>
      </c>
      <c r="AA6666" s="40">
        <v>0</v>
      </c>
      <c r="AW6666" s="40">
        <v>907</v>
      </c>
      <c r="AX6666" s="40">
        <v>907</v>
      </c>
      <c r="AY6666" s="40">
        <v>1</v>
      </c>
      <c r="AZ6666" s="40">
        <v>-907</v>
      </c>
      <c r="BA6666" s="40">
        <v>0</v>
      </c>
      <c r="BB6666" s="40">
        <v>0</v>
      </c>
      <c r="BE6666" s="2">
        <v>42464</v>
      </c>
      <c r="BF6666" s="2">
        <v>42464</v>
      </c>
      <c r="BH6666">
        <v>0</v>
      </c>
      <c r="BI6666">
        <v>0</v>
      </c>
      <c r="BJ6666">
        <v>0</v>
      </c>
      <c r="BK6666">
        <v>0</v>
      </c>
      <c r="BL6666">
        <v>7</v>
      </c>
      <c r="BN6666" s="40">
        <v>7</v>
      </c>
      <c r="BO6666" s="40">
        <v>7</v>
      </c>
      <c r="BP6666" s="40">
        <v>0</v>
      </c>
      <c r="BQ6666">
        <v>0</v>
      </c>
      <c r="BR6666" s="8" t="s">
        <v>377</v>
      </c>
      <c r="BS6666" s="8" t="s">
        <v>655</v>
      </c>
      <c r="BT6666" s="8" t="s">
        <v>656</v>
      </c>
      <c r="BU6666" s="8" t="s">
        <v>377</v>
      </c>
    </row>
    <row r="6667" spans="1:73" hidden="1">
      <c r="A6667" t="s">
        <v>142</v>
      </c>
      <c r="B6667" s="2">
        <v>42464.041666666664</v>
      </c>
      <c r="C6667" s="1">
        <v>42463</v>
      </c>
      <c r="D6667">
        <v>18</v>
      </c>
      <c r="E6667">
        <v>0</v>
      </c>
      <c r="F6667" s="2">
        <v>42463.75</v>
      </c>
      <c r="G6667" s="8" t="s">
        <v>375</v>
      </c>
      <c r="H6667" s="13" t="s">
        <v>376</v>
      </c>
      <c r="K6667" s="40">
        <v>852</v>
      </c>
      <c r="L6667" s="40">
        <v>852</v>
      </c>
      <c r="M6667" s="100">
        <v>0</v>
      </c>
      <c r="X6667" s="40">
        <v>852</v>
      </c>
      <c r="Y6667" s="40">
        <v>852</v>
      </c>
      <c r="Z6667" s="40">
        <v>0</v>
      </c>
      <c r="AA6667" s="40">
        <v>0</v>
      </c>
      <c r="AW6667" s="40">
        <v>852</v>
      </c>
      <c r="AX6667" s="40">
        <v>852</v>
      </c>
      <c r="AY6667" s="40">
        <v>1</v>
      </c>
      <c r="AZ6667" s="40">
        <v>-852</v>
      </c>
      <c r="BA6667" s="40">
        <v>0</v>
      </c>
      <c r="BB6667" s="40">
        <v>0</v>
      </c>
      <c r="BE6667" s="2">
        <v>42464.041666666664</v>
      </c>
      <c r="BF6667" s="2">
        <v>42464.041666666664</v>
      </c>
      <c r="BH6667">
        <v>0</v>
      </c>
      <c r="BI6667">
        <v>0</v>
      </c>
      <c r="BJ6667">
        <v>0</v>
      </c>
      <c r="BK6667">
        <v>0</v>
      </c>
      <c r="BL6667">
        <v>7</v>
      </c>
      <c r="BN6667" s="40">
        <v>7</v>
      </c>
      <c r="BO6667" s="40">
        <v>7</v>
      </c>
      <c r="BP6667" s="40">
        <v>0</v>
      </c>
      <c r="BQ6667">
        <v>0</v>
      </c>
      <c r="BR6667" s="8" t="s">
        <v>377</v>
      </c>
      <c r="BS6667" s="8" t="s">
        <v>655</v>
      </c>
      <c r="BT6667" s="8" t="s">
        <v>656</v>
      </c>
      <c r="BU6667" s="8" t="s">
        <v>377</v>
      </c>
    </row>
    <row r="6668" spans="1:73" hidden="1">
      <c r="A6668" t="s">
        <v>142</v>
      </c>
      <c r="B6668" s="2">
        <v>42464.083333333336</v>
      </c>
      <c r="C6668" s="1">
        <v>42463</v>
      </c>
      <c r="D6668">
        <v>19</v>
      </c>
      <c r="E6668">
        <v>0</v>
      </c>
      <c r="F6668" s="2">
        <v>42463.791666666664</v>
      </c>
      <c r="G6668" s="8" t="s">
        <v>375</v>
      </c>
      <c r="H6668" s="13" t="s">
        <v>376</v>
      </c>
      <c r="K6668" s="40">
        <v>899</v>
      </c>
      <c r="L6668" s="40">
        <v>899</v>
      </c>
      <c r="M6668" s="100">
        <v>0</v>
      </c>
      <c r="X6668" s="40">
        <v>899</v>
      </c>
      <c r="Y6668" s="40">
        <v>899</v>
      </c>
      <c r="Z6668" s="40">
        <v>0</v>
      </c>
      <c r="AA6668" s="40">
        <v>0</v>
      </c>
      <c r="AW6668" s="40">
        <v>899</v>
      </c>
      <c r="AX6668" s="40">
        <v>899</v>
      </c>
      <c r="AY6668" s="40">
        <v>1</v>
      </c>
      <c r="AZ6668" s="40">
        <v>-899</v>
      </c>
      <c r="BA6668" s="40">
        <v>0</v>
      </c>
      <c r="BB6668" s="40">
        <v>0</v>
      </c>
      <c r="BE6668" s="2">
        <v>42464.083333333336</v>
      </c>
      <c r="BF6668" s="2">
        <v>42464.083333333336</v>
      </c>
      <c r="BH6668">
        <v>0</v>
      </c>
      <c r="BI6668">
        <v>0</v>
      </c>
      <c r="BJ6668">
        <v>0</v>
      </c>
      <c r="BK6668">
        <v>0</v>
      </c>
      <c r="BL6668">
        <v>7</v>
      </c>
      <c r="BN6668" s="40">
        <v>7</v>
      </c>
      <c r="BO6668" s="40">
        <v>7</v>
      </c>
      <c r="BP6668" s="40">
        <v>0</v>
      </c>
      <c r="BQ6668">
        <v>0</v>
      </c>
      <c r="BR6668" s="8" t="s">
        <v>377</v>
      </c>
      <c r="BS6668" s="8" t="s">
        <v>655</v>
      </c>
      <c r="BT6668" s="8" t="s">
        <v>656</v>
      </c>
      <c r="BU6668" s="8" t="s">
        <v>377</v>
      </c>
    </row>
    <row r="6669" spans="1:73" hidden="1">
      <c r="A6669" t="s">
        <v>142</v>
      </c>
      <c r="B6669" s="2">
        <v>42464.125</v>
      </c>
      <c r="C6669" s="1">
        <v>42463</v>
      </c>
      <c r="D6669">
        <v>20</v>
      </c>
      <c r="E6669">
        <v>0</v>
      </c>
      <c r="F6669" s="2">
        <v>42463.833333333336</v>
      </c>
      <c r="G6669" s="8" t="s">
        <v>375</v>
      </c>
      <c r="H6669" s="13" t="s">
        <v>376</v>
      </c>
      <c r="K6669" s="40">
        <v>927</v>
      </c>
      <c r="L6669" s="40">
        <v>927</v>
      </c>
      <c r="M6669" s="100">
        <v>0</v>
      </c>
      <c r="X6669" s="40">
        <v>927</v>
      </c>
      <c r="Y6669" s="40">
        <v>927</v>
      </c>
      <c r="Z6669" s="40">
        <v>0</v>
      </c>
      <c r="AA6669" s="40">
        <v>0</v>
      </c>
      <c r="AW6669" s="40">
        <v>927</v>
      </c>
      <c r="AX6669" s="40">
        <v>927</v>
      </c>
      <c r="AY6669" s="40">
        <v>1</v>
      </c>
      <c r="AZ6669" s="40">
        <v>-927</v>
      </c>
      <c r="BA6669" s="40">
        <v>0</v>
      </c>
      <c r="BB6669" s="40">
        <v>0</v>
      </c>
      <c r="BE6669" s="2">
        <v>42464.125</v>
      </c>
      <c r="BF6669" s="2">
        <v>42464.125</v>
      </c>
      <c r="BH6669">
        <v>0</v>
      </c>
      <c r="BI6669">
        <v>0</v>
      </c>
      <c r="BJ6669">
        <v>0</v>
      </c>
      <c r="BK6669">
        <v>0</v>
      </c>
      <c r="BL6669">
        <v>7</v>
      </c>
      <c r="BN6669" s="40">
        <v>7</v>
      </c>
      <c r="BO6669" s="40">
        <v>7</v>
      </c>
      <c r="BP6669" s="40">
        <v>0</v>
      </c>
      <c r="BQ6669">
        <v>0</v>
      </c>
      <c r="BR6669" s="8" t="s">
        <v>377</v>
      </c>
      <c r="BS6669" s="8" t="s">
        <v>655</v>
      </c>
      <c r="BT6669" s="8" t="s">
        <v>656</v>
      </c>
      <c r="BU6669" s="8" t="s">
        <v>377</v>
      </c>
    </row>
    <row r="6670" spans="1:73" hidden="1">
      <c r="A6670" t="s">
        <v>142</v>
      </c>
      <c r="B6670" s="2">
        <v>42464.166666666664</v>
      </c>
      <c r="C6670" s="1">
        <v>42463</v>
      </c>
      <c r="D6670">
        <v>21</v>
      </c>
      <c r="E6670">
        <v>0</v>
      </c>
      <c r="F6670" s="2">
        <v>42463.875</v>
      </c>
      <c r="G6670" s="8" t="s">
        <v>375</v>
      </c>
      <c r="H6670" s="13" t="s">
        <v>376</v>
      </c>
      <c r="K6670" s="40">
        <v>971</v>
      </c>
      <c r="L6670" s="40">
        <v>971</v>
      </c>
      <c r="M6670" s="100">
        <v>0</v>
      </c>
      <c r="X6670" s="40">
        <v>971</v>
      </c>
      <c r="Y6670" s="40">
        <v>971</v>
      </c>
      <c r="Z6670" s="40">
        <v>0</v>
      </c>
      <c r="AA6670" s="40">
        <v>0</v>
      </c>
      <c r="AW6670" s="40">
        <v>971</v>
      </c>
      <c r="AX6670" s="40">
        <v>971</v>
      </c>
      <c r="AY6670" s="40">
        <v>1</v>
      </c>
      <c r="AZ6670" s="40">
        <v>-971</v>
      </c>
      <c r="BA6670" s="40">
        <v>0</v>
      </c>
      <c r="BB6670" s="40">
        <v>0</v>
      </c>
      <c r="BE6670" s="2">
        <v>42464.166666666664</v>
      </c>
      <c r="BF6670" s="2">
        <v>42464.166666666664</v>
      </c>
      <c r="BH6670">
        <v>0</v>
      </c>
      <c r="BI6670">
        <v>0</v>
      </c>
      <c r="BJ6670">
        <v>0</v>
      </c>
      <c r="BK6670">
        <v>0</v>
      </c>
      <c r="BL6670">
        <v>7</v>
      </c>
      <c r="BN6670" s="40">
        <v>7</v>
      </c>
      <c r="BO6670" s="40">
        <v>7</v>
      </c>
      <c r="BP6670" s="40">
        <v>0</v>
      </c>
      <c r="BQ6670">
        <v>0</v>
      </c>
      <c r="BR6670" s="8" t="s">
        <v>377</v>
      </c>
      <c r="BS6670" s="8" t="s">
        <v>655</v>
      </c>
      <c r="BT6670" s="8" t="s">
        <v>656</v>
      </c>
      <c r="BU6670" s="8" t="s">
        <v>377</v>
      </c>
    </row>
    <row r="6671" spans="1:73" hidden="1">
      <c r="A6671" t="s">
        <v>142</v>
      </c>
      <c r="B6671" s="2">
        <v>42464.208333333336</v>
      </c>
      <c r="C6671" s="1">
        <v>42463</v>
      </c>
      <c r="D6671">
        <v>22</v>
      </c>
      <c r="E6671">
        <v>0</v>
      </c>
      <c r="F6671" s="2">
        <v>42463.916666666664</v>
      </c>
      <c r="G6671" s="8" t="s">
        <v>375</v>
      </c>
      <c r="H6671" s="13" t="s">
        <v>376</v>
      </c>
      <c r="K6671" s="40">
        <v>933</v>
      </c>
      <c r="L6671" s="40">
        <v>933</v>
      </c>
      <c r="M6671" s="100">
        <v>0</v>
      </c>
      <c r="X6671" s="40">
        <v>933</v>
      </c>
      <c r="Y6671" s="40">
        <v>933</v>
      </c>
      <c r="Z6671" s="40">
        <v>0</v>
      </c>
      <c r="AA6671" s="40">
        <v>0</v>
      </c>
      <c r="AW6671" s="40">
        <v>933</v>
      </c>
      <c r="AX6671" s="40">
        <v>933</v>
      </c>
      <c r="AY6671" s="40">
        <v>1</v>
      </c>
      <c r="AZ6671" s="40">
        <v>-933</v>
      </c>
      <c r="BA6671" s="40">
        <v>0</v>
      </c>
      <c r="BB6671" s="40">
        <v>0</v>
      </c>
      <c r="BE6671" s="2">
        <v>42464.208333333336</v>
      </c>
      <c r="BF6671" s="2">
        <v>42464.208333333336</v>
      </c>
      <c r="BH6671">
        <v>0</v>
      </c>
      <c r="BI6671">
        <v>0</v>
      </c>
      <c r="BJ6671">
        <v>0</v>
      </c>
      <c r="BK6671">
        <v>0</v>
      </c>
      <c r="BL6671">
        <v>7</v>
      </c>
      <c r="BN6671" s="40">
        <v>7</v>
      </c>
      <c r="BO6671" s="40">
        <v>7</v>
      </c>
      <c r="BP6671" s="40">
        <v>0</v>
      </c>
      <c r="BQ6671">
        <v>0</v>
      </c>
      <c r="BR6671" s="8" t="s">
        <v>377</v>
      </c>
      <c r="BS6671" s="8" t="s">
        <v>655</v>
      </c>
      <c r="BT6671" s="8" t="s">
        <v>656</v>
      </c>
      <c r="BU6671" s="8" t="s">
        <v>377</v>
      </c>
    </row>
    <row r="6672" spans="1:73" hidden="1">
      <c r="A6672" t="s">
        <v>142</v>
      </c>
      <c r="B6672" s="2">
        <v>42464.25</v>
      </c>
      <c r="C6672" s="1">
        <v>42463</v>
      </c>
      <c r="D6672">
        <v>23</v>
      </c>
      <c r="E6672">
        <v>0</v>
      </c>
      <c r="F6672" s="2">
        <v>42463.958333333336</v>
      </c>
      <c r="G6672" s="8" t="s">
        <v>375</v>
      </c>
      <c r="H6672" s="13" t="s">
        <v>376</v>
      </c>
      <c r="K6672" s="40">
        <v>901</v>
      </c>
      <c r="L6672" s="40">
        <v>901</v>
      </c>
      <c r="M6672" s="100">
        <v>0</v>
      </c>
      <c r="X6672" s="40">
        <v>901</v>
      </c>
      <c r="Y6672" s="40">
        <v>901</v>
      </c>
      <c r="Z6672" s="40">
        <v>0</v>
      </c>
      <c r="AA6672" s="40">
        <v>0</v>
      </c>
      <c r="AW6672" s="40">
        <v>901</v>
      </c>
      <c r="AX6672" s="40">
        <v>901</v>
      </c>
      <c r="AY6672" s="40">
        <v>1</v>
      </c>
      <c r="AZ6672" s="40">
        <v>-901</v>
      </c>
      <c r="BA6672" s="40">
        <v>0</v>
      </c>
      <c r="BB6672" s="40">
        <v>0</v>
      </c>
      <c r="BE6672" s="2">
        <v>42464.25</v>
      </c>
      <c r="BF6672" s="2">
        <v>42464.25</v>
      </c>
      <c r="BH6672">
        <v>0</v>
      </c>
      <c r="BI6672">
        <v>0</v>
      </c>
      <c r="BJ6672">
        <v>0</v>
      </c>
      <c r="BK6672">
        <v>0</v>
      </c>
      <c r="BL6672">
        <v>7</v>
      </c>
      <c r="BN6672" s="40">
        <v>7</v>
      </c>
      <c r="BO6672" s="40">
        <v>7</v>
      </c>
      <c r="BP6672" s="40">
        <v>0</v>
      </c>
      <c r="BQ6672">
        <v>0</v>
      </c>
      <c r="BR6672" s="8" t="s">
        <v>377</v>
      </c>
      <c r="BS6672" s="8" t="s">
        <v>655</v>
      </c>
      <c r="BT6672" s="8" t="s">
        <v>656</v>
      </c>
      <c r="BU6672" s="8" t="s">
        <v>377</v>
      </c>
    </row>
    <row r="6673" spans="1:73" hidden="1">
      <c r="A6673" t="s">
        <v>142</v>
      </c>
      <c r="B6673" s="2">
        <v>42464.291666666664</v>
      </c>
      <c r="C6673" s="1">
        <v>42463</v>
      </c>
      <c r="D6673">
        <v>24</v>
      </c>
      <c r="E6673">
        <v>0</v>
      </c>
      <c r="F6673" s="2">
        <v>42464</v>
      </c>
      <c r="G6673" s="8" t="s">
        <v>375</v>
      </c>
      <c r="H6673" s="13" t="s">
        <v>376</v>
      </c>
      <c r="K6673" s="40">
        <v>803</v>
      </c>
      <c r="L6673" s="40">
        <v>803</v>
      </c>
      <c r="M6673" s="100">
        <v>0</v>
      </c>
      <c r="X6673" s="40">
        <v>803</v>
      </c>
      <c r="Y6673" s="40">
        <v>803</v>
      </c>
      <c r="Z6673" s="40">
        <v>0</v>
      </c>
      <c r="AA6673" s="40">
        <v>0</v>
      </c>
      <c r="AW6673" s="40">
        <v>803</v>
      </c>
      <c r="AX6673" s="40">
        <v>803</v>
      </c>
      <c r="AY6673" s="40">
        <v>1</v>
      </c>
      <c r="AZ6673" s="40">
        <v>-803</v>
      </c>
      <c r="BA6673" s="40">
        <v>0</v>
      </c>
      <c r="BB6673" s="40">
        <v>0</v>
      </c>
      <c r="BE6673" s="2">
        <v>42464.291666666664</v>
      </c>
      <c r="BF6673" s="2">
        <v>42464.291666666664</v>
      </c>
      <c r="BH6673">
        <v>0</v>
      </c>
      <c r="BI6673">
        <v>0</v>
      </c>
      <c r="BJ6673">
        <v>0</v>
      </c>
      <c r="BK6673">
        <v>0</v>
      </c>
      <c r="BL6673">
        <v>7</v>
      </c>
      <c r="BN6673" s="40">
        <v>7</v>
      </c>
      <c r="BO6673" s="40">
        <v>7</v>
      </c>
      <c r="BP6673" s="40">
        <v>0</v>
      </c>
      <c r="BQ6673">
        <v>0</v>
      </c>
      <c r="BR6673" s="8" t="s">
        <v>377</v>
      </c>
      <c r="BS6673" s="8" t="s">
        <v>655</v>
      </c>
      <c r="BT6673" s="8" t="s">
        <v>656</v>
      </c>
      <c r="BU6673" s="8" t="s">
        <v>377</v>
      </c>
    </row>
    <row r="6674" spans="1:73" hidden="1">
      <c r="A6674" t="s">
        <v>142</v>
      </c>
      <c r="B6674" s="2">
        <v>42464.333333333336</v>
      </c>
      <c r="C6674" s="1">
        <v>42464</v>
      </c>
      <c r="D6674">
        <v>1</v>
      </c>
      <c r="E6674">
        <v>0</v>
      </c>
      <c r="F6674" s="2">
        <v>42464.041666666664</v>
      </c>
      <c r="G6674" s="8" t="s">
        <v>375</v>
      </c>
      <c r="H6674" s="13" t="s">
        <v>376</v>
      </c>
      <c r="K6674" s="40">
        <v>659</v>
      </c>
      <c r="L6674" s="40">
        <v>659</v>
      </c>
      <c r="M6674" s="100">
        <v>0</v>
      </c>
      <c r="X6674" s="40">
        <v>659</v>
      </c>
      <c r="Y6674" s="40">
        <v>659</v>
      </c>
      <c r="Z6674" s="40">
        <v>0</v>
      </c>
      <c r="AA6674" s="40">
        <v>0</v>
      </c>
      <c r="AW6674" s="40">
        <v>659</v>
      </c>
      <c r="AX6674" s="40">
        <v>659</v>
      </c>
      <c r="AY6674" s="40">
        <v>1</v>
      </c>
      <c r="AZ6674" s="40">
        <v>-659</v>
      </c>
      <c r="BA6674" s="40">
        <v>0</v>
      </c>
      <c r="BB6674" s="40">
        <v>0</v>
      </c>
      <c r="BE6674" s="2">
        <v>42464.333333333336</v>
      </c>
      <c r="BF6674" s="2">
        <v>42464.333333333336</v>
      </c>
      <c r="BH6674">
        <v>0</v>
      </c>
      <c r="BI6674">
        <v>0</v>
      </c>
      <c r="BJ6674">
        <v>0</v>
      </c>
      <c r="BK6674">
        <v>0</v>
      </c>
      <c r="BL6674">
        <v>7</v>
      </c>
      <c r="BN6674" s="40">
        <v>7</v>
      </c>
      <c r="BO6674" s="40">
        <v>7</v>
      </c>
      <c r="BP6674" s="40">
        <v>0</v>
      </c>
      <c r="BQ6674">
        <v>0</v>
      </c>
      <c r="BR6674" s="8" t="s">
        <v>377</v>
      </c>
      <c r="BS6674" s="8" t="s">
        <v>656</v>
      </c>
      <c r="BT6674" s="8" t="s">
        <v>657</v>
      </c>
      <c r="BU6674" s="8" t="s">
        <v>377</v>
      </c>
    </row>
    <row r="6675" spans="1:73" hidden="1">
      <c r="A6675" t="s">
        <v>142</v>
      </c>
      <c r="B6675" s="2">
        <v>42464.375</v>
      </c>
      <c r="C6675" s="1">
        <v>42464</v>
      </c>
      <c r="D6675">
        <v>2</v>
      </c>
      <c r="E6675">
        <v>0</v>
      </c>
      <c r="F6675" s="2">
        <v>42464.083333333336</v>
      </c>
      <c r="G6675" s="8" t="s">
        <v>375</v>
      </c>
      <c r="H6675" s="13" t="s">
        <v>376</v>
      </c>
      <c r="K6675" s="40">
        <v>532</v>
      </c>
      <c r="L6675" s="40">
        <v>532</v>
      </c>
      <c r="M6675" s="100">
        <v>0</v>
      </c>
      <c r="X6675" s="40">
        <v>532</v>
      </c>
      <c r="Y6675" s="40">
        <v>532</v>
      </c>
      <c r="Z6675" s="40">
        <v>0</v>
      </c>
      <c r="AA6675" s="40">
        <v>0</v>
      </c>
      <c r="AW6675" s="40">
        <v>532</v>
      </c>
      <c r="AX6675" s="40">
        <v>532</v>
      </c>
      <c r="AY6675" s="40">
        <v>1</v>
      </c>
      <c r="AZ6675" s="40">
        <v>-532</v>
      </c>
      <c r="BA6675" s="40">
        <v>0</v>
      </c>
      <c r="BB6675" s="40">
        <v>0</v>
      </c>
      <c r="BE6675" s="2">
        <v>42464.375</v>
      </c>
      <c r="BF6675" s="2">
        <v>42464.375</v>
      </c>
      <c r="BH6675">
        <v>0</v>
      </c>
      <c r="BI6675">
        <v>0</v>
      </c>
      <c r="BJ6675">
        <v>0</v>
      </c>
      <c r="BK6675">
        <v>0</v>
      </c>
      <c r="BL6675">
        <v>7</v>
      </c>
      <c r="BN6675" s="40">
        <v>7</v>
      </c>
      <c r="BO6675" s="40">
        <v>7</v>
      </c>
      <c r="BP6675" s="40">
        <v>0</v>
      </c>
      <c r="BQ6675">
        <v>0</v>
      </c>
      <c r="BR6675" s="8" t="s">
        <v>377</v>
      </c>
      <c r="BS6675" s="8" t="s">
        <v>656</v>
      </c>
      <c r="BT6675" s="8" t="s">
        <v>657</v>
      </c>
      <c r="BU6675" s="8" t="s">
        <v>377</v>
      </c>
    </row>
    <row r="6676" spans="1:73" hidden="1">
      <c r="A6676" t="s">
        <v>142</v>
      </c>
      <c r="B6676" s="2">
        <v>42464.416666666664</v>
      </c>
      <c r="C6676" s="1">
        <v>42464</v>
      </c>
      <c r="D6676">
        <v>3</v>
      </c>
      <c r="E6676">
        <v>0</v>
      </c>
      <c r="F6676" s="2">
        <v>42464.125</v>
      </c>
      <c r="G6676" s="8" t="s">
        <v>375</v>
      </c>
      <c r="H6676" s="13" t="s">
        <v>376</v>
      </c>
      <c r="K6676" s="40">
        <v>516</v>
      </c>
      <c r="L6676" s="40">
        <v>516</v>
      </c>
      <c r="M6676" s="100">
        <v>0</v>
      </c>
      <c r="X6676" s="40">
        <v>516</v>
      </c>
      <c r="Y6676" s="40">
        <v>516</v>
      </c>
      <c r="Z6676" s="40">
        <v>0</v>
      </c>
      <c r="AA6676" s="40">
        <v>0</v>
      </c>
      <c r="AW6676" s="40">
        <v>516</v>
      </c>
      <c r="AX6676" s="40">
        <v>516</v>
      </c>
      <c r="AY6676" s="40">
        <v>1</v>
      </c>
      <c r="AZ6676" s="40">
        <v>-516</v>
      </c>
      <c r="BA6676" s="40">
        <v>0</v>
      </c>
      <c r="BB6676" s="40">
        <v>0</v>
      </c>
      <c r="BE6676" s="2">
        <v>42464.416666666664</v>
      </c>
      <c r="BF6676" s="2">
        <v>42464.416666666664</v>
      </c>
      <c r="BH6676">
        <v>0</v>
      </c>
      <c r="BI6676">
        <v>0</v>
      </c>
      <c r="BJ6676">
        <v>0</v>
      </c>
      <c r="BK6676">
        <v>0</v>
      </c>
      <c r="BL6676">
        <v>7</v>
      </c>
      <c r="BN6676" s="40">
        <v>7</v>
      </c>
      <c r="BO6676" s="40">
        <v>7</v>
      </c>
      <c r="BP6676" s="40">
        <v>0</v>
      </c>
      <c r="BQ6676">
        <v>0</v>
      </c>
      <c r="BR6676" s="8" t="s">
        <v>377</v>
      </c>
      <c r="BS6676" s="8" t="s">
        <v>656</v>
      </c>
      <c r="BT6676" s="8" t="s">
        <v>657</v>
      </c>
      <c r="BU6676" s="8" t="s">
        <v>377</v>
      </c>
    </row>
    <row r="6677" spans="1:73" hidden="1">
      <c r="A6677" t="s">
        <v>142</v>
      </c>
      <c r="B6677" s="2">
        <v>42464.458333333336</v>
      </c>
      <c r="C6677" s="1">
        <v>42464</v>
      </c>
      <c r="D6677">
        <v>4</v>
      </c>
      <c r="E6677">
        <v>0</v>
      </c>
      <c r="F6677" s="2">
        <v>42464.166666666664</v>
      </c>
      <c r="G6677" s="8" t="s">
        <v>375</v>
      </c>
      <c r="H6677" s="13" t="s">
        <v>376</v>
      </c>
      <c r="K6677" s="40">
        <v>514</v>
      </c>
      <c r="L6677" s="40">
        <v>514</v>
      </c>
      <c r="M6677" s="100">
        <v>0</v>
      </c>
      <c r="X6677" s="40">
        <v>514</v>
      </c>
      <c r="Y6677" s="40">
        <v>514</v>
      </c>
      <c r="Z6677" s="40">
        <v>0</v>
      </c>
      <c r="AA6677" s="40">
        <v>0</v>
      </c>
      <c r="AW6677" s="40">
        <v>514</v>
      </c>
      <c r="AX6677" s="40">
        <v>514</v>
      </c>
      <c r="AY6677" s="40">
        <v>1</v>
      </c>
      <c r="AZ6677" s="40">
        <v>-514</v>
      </c>
      <c r="BA6677" s="40">
        <v>0</v>
      </c>
      <c r="BB6677" s="40">
        <v>0</v>
      </c>
      <c r="BE6677" s="2">
        <v>42464.458333333336</v>
      </c>
      <c r="BF6677" s="2">
        <v>42464.458333333336</v>
      </c>
      <c r="BH6677">
        <v>0</v>
      </c>
      <c r="BI6677">
        <v>0</v>
      </c>
      <c r="BJ6677">
        <v>0</v>
      </c>
      <c r="BK6677">
        <v>0</v>
      </c>
      <c r="BL6677">
        <v>7</v>
      </c>
      <c r="BN6677" s="40">
        <v>7</v>
      </c>
      <c r="BO6677" s="40">
        <v>7</v>
      </c>
      <c r="BP6677" s="40">
        <v>0</v>
      </c>
      <c r="BQ6677">
        <v>0</v>
      </c>
      <c r="BR6677" s="8" t="s">
        <v>377</v>
      </c>
      <c r="BS6677" s="8" t="s">
        <v>656</v>
      </c>
      <c r="BT6677" s="8" t="s">
        <v>657</v>
      </c>
      <c r="BU6677" s="8" t="s">
        <v>377</v>
      </c>
    </row>
    <row r="6678" spans="1:73" hidden="1">
      <c r="A6678" t="s">
        <v>142</v>
      </c>
      <c r="B6678" s="2">
        <v>42464.5</v>
      </c>
      <c r="C6678" s="1">
        <v>42464</v>
      </c>
      <c r="D6678">
        <v>5</v>
      </c>
      <c r="E6678">
        <v>0</v>
      </c>
      <c r="F6678" s="2">
        <v>42464.208333333336</v>
      </c>
      <c r="G6678" s="8" t="s">
        <v>375</v>
      </c>
      <c r="H6678" s="13" t="s">
        <v>376</v>
      </c>
      <c r="K6678" s="40">
        <v>556</v>
      </c>
      <c r="L6678" s="40">
        <v>556</v>
      </c>
      <c r="M6678" s="100">
        <v>0</v>
      </c>
      <c r="X6678" s="40">
        <v>556</v>
      </c>
      <c r="Y6678" s="40">
        <v>556</v>
      </c>
      <c r="Z6678" s="40">
        <v>0</v>
      </c>
      <c r="AA6678" s="40">
        <v>0</v>
      </c>
      <c r="AW6678" s="40">
        <v>556</v>
      </c>
      <c r="AX6678" s="40">
        <v>556</v>
      </c>
      <c r="AY6678" s="40">
        <v>1</v>
      </c>
      <c r="AZ6678" s="40">
        <v>-556</v>
      </c>
      <c r="BA6678" s="40">
        <v>0</v>
      </c>
      <c r="BB6678" s="40">
        <v>0</v>
      </c>
      <c r="BE6678" s="2">
        <v>42464.5</v>
      </c>
      <c r="BF6678" s="2">
        <v>42464.5</v>
      </c>
      <c r="BH6678">
        <v>0</v>
      </c>
      <c r="BI6678">
        <v>0</v>
      </c>
      <c r="BJ6678">
        <v>0</v>
      </c>
      <c r="BK6678">
        <v>0</v>
      </c>
      <c r="BL6678">
        <v>7</v>
      </c>
      <c r="BN6678" s="40">
        <v>7</v>
      </c>
      <c r="BO6678" s="40">
        <v>7</v>
      </c>
      <c r="BP6678" s="40">
        <v>0</v>
      </c>
      <c r="BQ6678">
        <v>0</v>
      </c>
      <c r="BR6678" s="8" t="s">
        <v>377</v>
      </c>
      <c r="BS6678" s="8" t="s">
        <v>656</v>
      </c>
      <c r="BT6678" s="8" t="s">
        <v>657</v>
      </c>
      <c r="BU6678" s="8" t="s">
        <v>377</v>
      </c>
    </row>
    <row r="6679" spans="1:73" hidden="1">
      <c r="A6679" t="s">
        <v>142</v>
      </c>
      <c r="B6679" s="2">
        <v>42464.541666666664</v>
      </c>
      <c r="C6679" s="1">
        <v>42464</v>
      </c>
      <c r="D6679">
        <v>6</v>
      </c>
      <c r="E6679">
        <v>0</v>
      </c>
      <c r="F6679" s="2">
        <v>42464.25</v>
      </c>
      <c r="G6679" s="8" t="s">
        <v>375</v>
      </c>
      <c r="H6679" s="13" t="s">
        <v>376</v>
      </c>
      <c r="K6679" s="40">
        <v>648</v>
      </c>
      <c r="L6679" s="40">
        <v>648</v>
      </c>
      <c r="M6679" s="100">
        <v>0</v>
      </c>
      <c r="X6679" s="40">
        <v>648</v>
      </c>
      <c r="Y6679" s="40">
        <v>648</v>
      </c>
      <c r="Z6679" s="40">
        <v>0</v>
      </c>
      <c r="AA6679" s="40">
        <v>0</v>
      </c>
      <c r="AW6679" s="40">
        <v>648</v>
      </c>
      <c r="AX6679" s="40">
        <v>648</v>
      </c>
      <c r="AY6679" s="40">
        <v>1</v>
      </c>
      <c r="AZ6679" s="40">
        <v>-648</v>
      </c>
      <c r="BA6679" s="40">
        <v>0</v>
      </c>
      <c r="BB6679" s="40">
        <v>0</v>
      </c>
      <c r="BE6679" s="2">
        <v>42464.541666666664</v>
      </c>
      <c r="BF6679" s="2">
        <v>42464.541666666664</v>
      </c>
      <c r="BH6679">
        <v>0</v>
      </c>
      <c r="BI6679">
        <v>0</v>
      </c>
      <c r="BJ6679">
        <v>0</v>
      </c>
      <c r="BK6679">
        <v>0</v>
      </c>
      <c r="BL6679">
        <v>7</v>
      </c>
      <c r="BN6679" s="40">
        <v>7</v>
      </c>
      <c r="BO6679" s="40">
        <v>7</v>
      </c>
      <c r="BP6679" s="40">
        <v>0</v>
      </c>
      <c r="BQ6679">
        <v>0</v>
      </c>
      <c r="BR6679" s="8" t="s">
        <v>377</v>
      </c>
      <c r="BS6679" s="8" t="s">
        <v>656</v>
      </c>
      <c r="BT6679" s="8" t="s">
        <v>657</v>
      </c>
      <c r="BU6679" s="8" t="s">
        <v>377</v>
      </c>
    </row>
    <row r="6680" spans="1:73" hidden="1">
      <c r="A6680" t="s">
        <v>142</v>
      </c>
      <c r="B6680" s="2">
        <v>42464.583333333336</v>
      </c>
      <c r="C6680" s="1">
        <v>42464</v>
      </c>
      <c r="D6680">
        <v>7</v>
      </c>
      <c r="E6680">
        <v>0</v>
      </c>
      <c r="F6680" s="2">
        <v>42464.291666666664</v>
      </c>
      <c r="G6680" s="8" t="s">
        <v>375</v>
      </c>
      <c r="H6680" s="13" t="s">
        <v>376</v>
      </c>
      <c r="K6680" s="40">
        <v>685</v>
      </c>
      <c r="L6680" s="40">
        <v>685</v>
      </c>
      <c r="M6680" s="100">
        <v>0</v>
      </c>
      <c r="X6680" s="40">
        <v>685</v>
      </c>
      <c r="Y6680" s="40">
        <v>685</v>
      </c>
      <c r="Z6680" s="40">
        <v>0</v>
      </c>
      <c r="AA6680" s="40">
        <v>0</v>
      </c>
      <c r="AW6680" s="40">
        <v>685</v>
      </c>
      <c r="AX6680" s="40">
        <v>685</v>
      </c>
      <c r="AY6680" s="40">
        <v>1</v>
      </c>
      <c r="AZ6680" s="40">
        <v>-685</v>
      </c>
      <c r="BA6680" s="40">
        <v>0</v>
      </c>
      <c r="BB6680" s="40">
        <v>0</v>
      </c>
      <c r="BE6680" s="2">
        <v>42464.583333333336</v>
      </c>
      <c r="BF6680" s="2">
        <v>42464.583333333336</v>
      </c>
      <c r="BH6680">
        <v>0</v>
      </c>
      <c r="BI6680">
        <v>0</v>
      </c>
      <c r="BJ6680">
        <v>0</v>
      </c>
      <c r="BK6680">
        <v>0</v>
      </c>
      <c r="BL6680">
        <v>7</v>
      </c>
      <c r="BN6680" s="40">
        <v>7</v>
      </c>
      <c r="BO6680" s="40">
        <v>7</v>
      </c>
      <c r="BP6680" s="40">
        <v>0</v>
      </c>
      <c r="BQ6680">
        <v>0</v>
      </c>
      <c r="BR6680" s="8" t="s">
        <v>377</v>
      </c>
      <c r="BS6680" s="8" t="s">
        <v>656</v>
      </c>
      <c r="BT6680" s="8" t="s">
        <v>657</v>
      </c>
      <c r="BU6680" s="8" t="s">
        <v>377</v>
      </c>
    </row>
    <row r="6681" spans="1:73" hidden="1">
      <c r="A6681" t="s">
        <v>142</v>
      </c>
      <c r="B6681" s="2">
        <v>42464.625</v>
      </c>
      <c r="C6681" s="1">
        <v>42464</v>
      </c>
      <c r="D6681">
        <v>8</v>
      </c>
      <c r="E6681">
        <v>0</v>
      </c>
      <c r="F6681" s="2">
        <v>42464.333333333336</v>
      </c>
      <c r="G6681" s="8" t="s">
        <v>375</v>
      </c>
      <c r="H6681" s="13" t="s">
        <v>376</v>
      </c>
      <c r="K6681" s="40">
        <v>602</v>
      </c>
      <c r="L6681" s="40">
        <v>602</v>
      </c>
      <c r="M6681" s="100">
        <v>0</v>
      </c>
      <c r="X6681" s="40">
        <v>602</v>
      </c>
      <c r="Y6681" s="40">
        <v>602</v>
      </c>
      <c r="Z6681" s="40">
        <v>0</v>
      </c>
      <c r="AA6681" s="40">
        <v>0</v>
      </c>
      <c r="AW6681" s="40">
        <v>602</v>
      </c>
      <c r="AX6681" s="40">
        <v>602</v>
      </c>
      <c r="AY6681" s="40">
        <v>1</v>
      </c>
      <c r="AZ6681" s="40">
        <v>-602</v>
      </c>
      <c r="BA6681" s="40">
        <v>0</v>
      </c>
      <c r="BB6681" s="40">
        <v>0</v>
      </c>
      <c r="BE6681" s="2">
        <v>42464.625</v>
      </c>
      <c r="BF6681" s="2">
        <v>42464.625</v>
      </c>
      <c r="BH6681">
        <v>0</v>
      </c>
      <c r="BI6681">
        <v>0</v>
      </c>
      <c r="BJ6681">
        <v>0</v>
      </c>
      <c r="BK6681">
        <v>0</v>
      </c>
      <c r="BL6681">
        <v>7</v>
      </c>
      <c r="BN6681" s="40">
        <v>7</v>
      </c>
      <c r="BO6681" s="40">
        <v>7</v>
      </c>
      <c r="BP6681" s="40">
        <v>0</v>
      </c>
      <c r="BQ6681">
        <v>0</v>
      </c>
      <c r="BR6681" s="8" t="s">
        <v>377</v>
      </c>
      <c r="BS6681" s="8" t="s">
        <v>656</v>
      </c>
      <c r="BT6681" s="8" t="s">
        <v>657</v>
      </c>
      <c r="BU6681" s="8" t="s">
        <v>377</v>
      </c>
    </row>
    <row r="6682" spans="1:73" hidden="1">
      <c r="A6682" t="s">
        <v>142</v>
      </c>
      <c r="B6682" s="2">
        <v>42464.666666666664</v>
      </c>
      <c r="C6682" s="1">
        <v>42464</v>
      </c>
      <c r="D6682">
        <v>9</v>
      </c>
      <c r="E6682">
        <v>0</v>
      </c>
      <c r="F6682" s="2">
        <v>42464.375</v>
      </c>
      <c r="G6682" s="8" t="s">
        <v>375</v>
      </c>
      <c r="H6682" s="13" t="s">
        <v>376</v>
      </c>
      <c r="K6682" s="40">
        <v>542</v>
      </c>
      <c r="L6682" s="40">
        <v>542</v>
      </c>
      <c r="M6682" s="100">
        <v>0</v>
      </c>
      <c r="X6682" s="40">
        <v>542</v>
      </c>
      <c r="Y6682" s="40">
        <v>542</v>
      </c>
      <c r="Z6682" s="40">
        <v>0</v>
      </c>
      <c r="AA6682" s="40">
        <v>0</v>
      </c>
      <c r="AW6682" s="40">
        <v>542</v>
      </c>
      <c r="AX6682" s="40">
        <v>542</v>
      </c>
      <c r="AY6682" s="40">
        <v>1</v>
      </c>
      <c r="AZ6682" s="40">
        <v>-542</v>
      </c>
      <c r="BA6682" s="40">
        <v>0</v>
      </c>
      <c r="BB6682" s="40">
        <v>0</v>
      </c>
      <c r="BE6682" s="2">
        <v>42464.666666666664</v>
      </c>
      <c r="BF6682" s="2">
        <v>42464.666666666664</v>
      </c>
      <c r="BH6682">
        <v>0</v>
      </c>
      <c r="BI6682">
        <v>0</v>
      </c>
      <c r="BJ6682">
        <v>0</v>
      </c>
      <c r="BK6682">
        <v>0</v>
      </c>
      <c r="BL6682">
        <v>7</v>
      </c>
      <c r="BN6682" s="40">
        <v>7</v>
      </c>
      <c r="BO6682" s="40">
        <v>7</v>
      </c>
      <c r="BP6682" s="40">
        <v>0</v>
      </c>
      <c r="BQ6682">
        <v>0</v>
      </c>
      <c r="BR6682" s="8" t="s">
        <v>377</v>
      </c>
      <c r="BS6682" s="8" t="s">
        <v>656</v>
      </c>
      <c r="BT6682" s="8" t="s">
        <v>657</v>
      </c>
      <c r="BU6682" s="8" t="s">
        <v>377</v>
      </c>
    </row>
    <row r="6683" spans="1:73" hidden="1">
      <c r="A6683" t="s">
        <v>142</v>
      </c>
      <c r="B6683" s="2">
        <v>42464.708333333336</v>
      </c>
      <c r="C6683" s="1">
        <v>42464</v>
      </c>
      <c r="D6683">
        <v>10</v>
      </c>
      <c r="E6683">
        <v>0</v>
      </c>
      <c r="F6683" s="2">
        <v>42464.416666666664</v>
      </c>
      <c r="G6683" s="8" t="s">
        <v>375</v>
      </c>
      <c r="H6683" s="13" t="s">
        <v>376</v>
      </c>
      <c r="K6683" s="40">
        <v>555</v>
      </c>
      <c r="L6683" s="40">
        <v>555</v>
      </c>
      <c r="M6683" s="100">
        <v>0</v>
      </c>
      <c r="X6683" s="40">
        <v>555</v>
      </c>
      <c r="Y6683" s="40">
        <v>555</v>
      </c>
      <c r="Z6683" s="40">
        <v>0</v>
      </c>
      <c r="AA6683" s="40">
        <v>0</v>
      </c>
      <c r="AW6683" s="40">
        <v>555</v>
      </c>
      <c r="AX6683" s="40">
        <v>555</v>
      </c>
      <c r="AY6683" s="40">
        <v>1</v>
      </c>
      <c r="AZ6683" s="40">
        <v>-555</v>
      </c>
      <c r="BA6683" s="40">
        <v>0</v>
      </c>
      <c r="BB6683" s="40">
        <v>0</v>
      </c>
      <c r="BE6683" s="2">
        <v>42464.708333333336</v>
      </c>
      <c r="BF6683" s="2">
        <v>42464.708333333336</v>
      </c>
      <c r="BH6683">
        <v>0</v>
      </c>
      <c r="BI6683">
        <v>0</v>
      </c>
      <c r="BJ6683">
        <v>0</v>
      </c>
      <c r="BK6683">
        <v>0</v>
      </c>
      <c r="BL6683">
        <v>7</v>
      </c>
      <c r="BN6683" s="40">
        <v>7</v>
      </c>
      <c r="BO6683" s="40">
        <v>7</v>
      </c>
      <c r="BP6683" s="40">
        <v>0</v>
      </c>
      <c r="BQ6683">
        <v>0</v>
      </c>
      <c r="BR6683" s="8" t="s">
        <v>377</v>
      </c>
      <c r="BS6683" s="8" t="s">
        <v>656</v>
      </c>
      <c r="BT6683" s="8" t="s">
        <v>657</v>
      </c>
      <c r="BU6683" s="8" t="s">
        <v>377</v>
      </c>
    </row>
    <row r="6684" spans="1:73" hidden="1">
      <c r="A6684" t="s">
        <v>142</v>
      </c>
      <c r="B6684" s="2">
        <v>42464.75</v>
      </c>
      <c r="C6684" s="1">
        <v>42464</v>
      </c>
      <c r="D6684">
        <v>11</v>
      </c>
      <c r="E6684">
        <v>0</v>
      </c>
      <c r="F6684" s="2">
        <v>42464.458333333336</v>
      </c>
      <c r="G6684" s="8" t="s">
        <v>375</v>
      </c>
      <c r="H6684" s="13" t="s">
        <v>376</v>
      </c>
      <c r="K6684" s="40">
        <v>597</v>
      </c>
      <c r="L6684" s="40">
        <v>597</v>
      </c>
      <c r="M6684" s="100">
        <v>0</v>
      </c>
      <c r="X6684" s="40">
        <v>597</v>
      </c>
      <c r="Y6684" s="40">
        <v>597</v>
      </c>
      <c r="Z6684" s="40">
        <v>0</v>
      </c>
      <c r="AA6684" s="40">
        <v>0</v>
      </c>
      <c r="AW6684" s="40">
        <v>597</v>
      </c>
      <c r="AX6684" s="40">
        <v>597</v>
      </c>
      <c r="AY6684" s="40">
        <v>1</v>
      </c>
      <c r="AZ6684" s="40">
        <v>-597</v>
      </c>
      <c r="BA6684" s="40">
        <v>0</v>
      </c>
      <c r="BB6684" s="40">
        <v>0</v>
      </c>
      <c r="BE6684" s="2">
        <v>42464.75</v>
      </c>
      <c r="BF6684" s="2">
        <v>42464.75</v>
      </c>
      <c r="BH6684">
        <v>0</v>
      </c>
      <c r="BI6684">
        <v>0</v>
      </c>
      <c r="BJ6684">
        <v>0</v>
      </c>
      <c r="BK6684">
        <v>0</v>
      </c>
      <c r="BL6684">
        <v>7</v>
      </c>
      <c r="BN6684" s="40">
        <v>7</v>
      </c>
      <c r="BO6684" s="40">
        <v>7</v>
      </c>
      <c r="BP6684" s="40">
        <v>0</v>
      </c>
      <c r="BQ6684">
        <v>0</v>
      </c>
      <c r="BR6684" s="8" t="s">
        <v>377</v>
      </c>
      <c r="BS6684" s="8" t="s">
        <v>656</v>
      </c>
      <c r="BT6684" s="8" t="s">
        <v>657</v>
      </c>
      <c r="BU6684" s="8" t="s">
        <v>377</v>
      </c>
    </row>
    <row r="6685" spans="1:73" hidden="1">
      <c r="A6685" t="s">
        <v>142</v>
      </c>
      <c r="B6685" s="2">
        <v>42464.791666666664</v>
      </c>
      <c r="C6685" s="1">
        <v>42464</v>
      </c>
      <c r="D6685">
        <v>12</v>
      </c>
      <c r="E6685">
        <v>0</v>
      </c>
      <c r="F6685" s="2">
        <v>42464.5</v>
      </c>
      <c r="G6685" s="8" t="s">
        <v>375</v>
      </c>
      <c r="H6685" s="13" t="s">
        <v>376</v>
      </c>
      <c r="K6685" s="40">
        <v>610</v>
      </c>
      <c r="L6685" s="40">
        <v>610</v>
      </c>
      <c r="M6685" s="100">
        <v>0</v>
      </c>
      <c r="X6685" s="40">
        <v>610</v>
      </c>
      <c r="Y6685" s="40">
        <v>610</v>
      </c>
      <c r="Z6685" s="40">
        <v>0</v>
      </c>
      <c r="AA6685" s="40">
        <v>0</v>
      </c>
      <c r="AW6685" s="40">
        <v>610</v>
      </c>
      <c r="AX6685" s="40">
        <v>610</v>
      </c>
      <c r="AY6685" s="40">
        <v>1</v>
      </c>
      <c r="AZ6685" s="40">
        <v>-610</v>
      </c>
      <c r="BA6685" s="40">
        <v>0</v>
      </c>
      <c r="BB6685" s="40">
        <v>0</v>
      </c>
      <c r="BE6685" s="2">
        <v>42464.791666666664</v>
      </c>
      <c r="BF6685" s="2">
        <v>42464.791666666664</v>
      </c>
      <c r="BH6685">
        <v>0</v>
      </c>
      <c r="BI6685">
        <v>0</v>
      </c>
      <c r="BJ6685">
        <v>0</v>
      </c>
      <c r="BK6685">
        <v>0</v>
      </c>
      <c r="BL6685">
        <v>7</v>
      </c>
      <c r="BN6685" s="40">
        <v>7</v>
      </c>
      <c r="BO6685" s="40">
        <v>7</v>
      </c>
      <c r="BP6685" s="40">
        <v>0</v>
      </c>
      <c r="BQ6685">
        <v>0</v>
      </c>
      <c r="BR6685" s="8" t="s">
        <v>377</v>
      </c>
      <c r="BS6685" s="8" t="s">
        <v>656</v>
      </c>
      <c r="BT6685" s="8" t="s">
        <v>657</v>
      </c>
      <c r="BU6685" s="8" t="s">
        <v>377</v>
      </c>
    </row>
    <row r="6686" spans="1:73" hidden="1">
      <c r="A6686" t="s">
        <v>142</v>
      </c>
      <c r="B6686" s="2">
        <v>42464.833333333336</v>
      </c>
      <c r="C6686" s="1">
        <v>42464</v>
      </c>
      <c r="D6686">
        <v>13</v>
      </c>
      <c r="E6686">
        <v>0</v>
      </c>
      <c r="F6686" s="2">
        <v>42464.541666666664</v>
      </c>
      <c r="G6686" s="8" t="s">
        <v>375</v>
      </c>
      <c r="H6686" s="13" t="s">
        <v>376</v>
      </c>
      <c r="K6686" s="40">
        <v>622</v>
      </c>
      <c r="L6686" s="40">
        <v>622</v>
      </c>
      <c r="M6686" s="100">
        <v>0</v>
      </c>
      <c r="X6686" s="40">
        <v>622</v>
      </c>
      <c r="Y6686" s="40">
        <v>622</v>
      </c>
      <c r="Z6686" s="40">
        <v>0</v>
      </c>
      <c r="AA6686" s="40">
        <v>0</v>
      </c>
      <c r="AW6686" s="40">
        <v>622</v>
      </c>
      <c r="AX6686" s="40">
        <v>622</v>
      </c>
      <c r="AY6686" s="40">
        <v>1</v>
      </c>
      <c r="AZ6686" s="40">
        <v>-622</v>
      </c>
      <c r="BA6686" s="40">
        <v>0</v>
      </c>
      <c r="BB6686" s="40">
        <v>0</v>
      </c>
      <c r="BE6686" s="2">
        <v>42464.833333333336</v>
      </c>
      <c r="BF6686" s="2">
        <v>42464.833333333336</v>
      </c>
      <c r="BH6686">
        <v>0</v>
      </c>
      <c r="BI6686">
        <v>0</v>
      </c>
      <c r="BJ6686">
        <v>0</v>
      </c>
      <c r="BK6686">
        <v>0</v>
      </c>
      <c r="BL6686">
        <v>7</v>
      </c>
      <c r="BN6686" s="40">
        <v>7</v>
      </c>
      <c r="BO6686" s="40">
        <v>7</v>
      </c>
      <c r="BP6686" s="40">
        <v>0</v>
      </c>
      <c r="BQ6686">
        <v>0</v>
      </c>
      <c r="BR6686" s="8" t="s">
        <v>377</v>
      </c>
      <c r="BS6686" s="8" t="s">
        <v>656</v>
      </c>
      <c r="BT6686" s="8" t="s">
        <v>657</v>
      </c>
      <c r="BU6686" s="8" t="s">
        <v>377</v>
      </c>
    </row>
    <row r="6687" spans="1:73" hidden="1">
      <c r="A6687" t="s">
        <v>142</v>
      </c>
      <c r="B6687" s="2">
        <v>42464.875</v>
      </c>
      <c r="C6687" s="1">
        <v>42464</v>
      </c>
      <c r="D6687">
        <v>14</v>
      </c>
      <c r="E6687">
        <v>0</v>
      </c>
      <c r="F6687" s="2">
        <v>42464.583333333336</v>
      </c>
      <c r="G6687" s="8" t="s">
        <v>375</v>
      </c>
      <c r="H6687" s="13" t="s">
        <v>376</v>
      </c>
      <c r="K6687" s="40">
        <v>635</v>
      </c>
      <c r="L6687" s="40">
        <v>635</v>
      </c>
      <c r="M6687" s="100">
        <v>0</v>
      </c>
      <c r="X6687" s="40">
        <v>635</v>
      </c>
      <c r="Y6687" s="40">
        <v>635</v>
      </c>
      <c r="Z6687" s="40">
        <v>0</v>
      </c>
      <c r="AA6687" s="40">
        <v>0</v>
      </c>
      <c r="AW6687" s="40">
        <v>635</v>
      </c>
      <c r="AX6687" s="40">
        <v>635</v>
      </c>
      <c r="AY6687" s="40">
        <v>1</v>
      </c>
      <c r="AZ6687" s="40">
        <v>-635</v>
      </c>
      <c r="BA6687" s="40">
        <v>0</v>
      </c>
      <c r="BB6687" s="40">
        <v>0</v>
      </c>
      <c r="BE6687" s="2">
        <v>42464.875</v>
      </c>
      <c r="BF6687" s="2">
        <v>42464.875</v>
      </c>
      <c r="BH6687">
        <v>0</v>
      </c>
      <c r="BI6687">
        <v>0</v>
      </c>
      <c r="BJ6687">
        <v>0</v>
      </c>
      <c r="BK6687">
        <v>0</v>
      </c>
      <c r="BL6687">
        <v>7</v>
      </c>
      <c r="BN6687" s="40">
        <v>7</v>
      </c>
      <c r="BO6687" s="40">
        <v>7</v>
      </c>
      <c r="BP6687" s="40">
        <v>0</v>
      </c>
      <c r="BQ6687">
        <v>0</v>
      </c>
      <c r="BR6687" s="8" t="s">
        <v>377</v>
      </c>
      <c r="BS6687" s="8" t="s">
        <v>656</v>
      </c>
      <c r="BT6687" s="8" t="s">
        <v>657</v>
      </c>
      <c r="BU6687" s="8" t="s">
        <v>377</v>
      </c>
    </row>
    <row r="6688" spans="1:73" hidden="1">
      <c r="A6688" t="s">
        <v>142</v>
      </c>
      <c r="B6688" s="2">
        <v>42464.916666666664</v>
      </c>
      <c r="C6688" s="1">
        <v>42464</v>
      </c>
      <c r="D6688">
        <v>15</v>
      </c>
      <c r="E6688">
        <v>0</v>
      </c>
      <c r="F6688" s="2">
        <v>42464.625</v>
      </c>
      <c r="G6688" s="8" t="s">
        <v>375</v>
      </c>
      <c r="H6688" s="13" t="s">
        <v>376</v>
      </c>
      <c r="K6688" s="40">
        <v>856</v>
      </c>
      <c r="L6688" s="40">
        <v>856</v>
      </c>
      <c r="M6688" s="100">
        <v>0</v>
      </c>
      <c r="X6688" s="40">
        <v>856</v>
      </c>
      <c r="Y6688" s="40">
        <v>856</v>
      </c>
      <c r="Z6688" s="40">
        <v>0</v>
      </c>
      <c r="AA6688" s="40">
        <v>0</v>
      </c>
      <c r="AW6688" s="40">
        <v>856</v>
      </c>
      <c r="AX6688" s="40">
        <v>856</v>
      </c>
      <c r="AY6688" s="40">
        <v>1</v>
      </c>
      <c r="AZ6688" s="40">
        <v>-856</v>
      </c>
      <c r="BA6688" s="40">
        <v>0</v>
      </c>
      <c r="BB6688" s="40">
        <v>0</v>
      </c>
      <c r="BE6688" s="2">
        <v>42464.916666666664</v>
      </c>
      <c r="BF6688" s="2">
        <v>42464.916666666664</v>
      </c>
      <c r="BH6688">
        <v>0</v>
      </c>
      <c r="BI6688">
        <v>0</v>
      </c>
      <c r="BJ6688">
        <v>0</v>
      </c>
      <c r="BK6688">
        <v>0</v>
      </c>
      <c r="BL6688">
        <v>7</v>
      </c>
      <c r="BN6688" s="40">
        <v>7</v>
      </c>
      <c r="BO6688" s="40">
        <v>7</v>
      </c>
      <c r="BP6688" s="40">
        <v>0</v>
      </c>
      <c r="BQ6688">
        <v>0</v>
      </c>
      <c r="BR6688" s="8" t="s">
        <v>377</v>
      </c>
      <c r="BS6688" s="8" t="s">
        <v>656</v>
      </c>
      <c r="BT6688" s="8" t="s">
        <v>657</v>
      </c>
      <c r="BU6688" s="8" t="s">
        <v>377</v>
      </c>
    </row>
    <row r="6689" spans="1:73" hidden="1">
      <c r="A6689" t="s">
        <v>142</v>
      </c>
      <c r="B6689" s="2">
        <v>42464.958333333336</v>
      </c>
      <c r="C6689" s="1">
        <v>42464</v>
      </c>
      <c r="D6689">
        <v>16</v>
      </c>
      <c r="E6689">
        <v>0</v>
      </c>
      <c r="F6689" s="2">
        <v>42464.666666666664</v>
      </c>
      <c r="G6689" s="8" t="s">
        <v>375</v>
      </c>
      <c r="H6689" s="13" t="s">
        <v>376</v>
      </c>
      <c r="K6689" s="40">
        <v>910</v>
      </c>
      <c r="L6689" s="40">
        <v>910</v>
      </c>
      <c r="M6689" s="100">
        <v>0</v>
      </c>
      <c r="X6689" s="40">
        <v>910</v>
      </c>
      <c r="Y6689" s="40">
        <v>910</v>
      </c>
      <c r="Z6689" s="40">
        <v>0</v>
      </c>
      <c r="AA6689" s="40">
        <v>0</v>
      </c>
      <c r="AW6689" s="40">
        <v>910</v>
      </c>
      <c r="AX6689" s="40">
        <v>910</v>
      </c>
      <c r="AY6689" s="40">
        <v>1</v>
      </c>
      <c r="AZ6689" s="40">
        <v>-910</v>
      </c>
      <c r="BA6689" s="40">
        <v>0</v>
      </c>
      <c r="BB6689" s="40">
        <v>0</v>
      </c>
      <c r="BE6689" s="2">
        <v>42464.958333333336</v>
      </c>
      <c r="BF6689" s="2">
        <v>42464.958333333336</v>
      </c>
      <c r="BH6689">
        <v>0</v>
      </c>
      <c r="BI6689">
        <v>0</v>
      </c>
      <c r="BJ6689">
        <v>0</v>
      </c>
      <c r="BK6689">
        <v>0</v>
      </c>
      <c r="BL6689">
        <v>7</v>
      </c>
      <c r="BN6689" s="40">
        <v>7</v>
      </c>
      <c r="BO6689" s="40">
        <v>7</v>
      </c>
      <c r="BP6689" s="40">
        <v>0</v>
      </c>
      <c r="BQ6689">
        <v>0</v>
      </c>
      <c r="BR6689" s="8" t="s">
        <v>377</v>
      </c>
      <c r="BS6689" s="8" t="s">
        <v>656</v>
      </c>
      <c r="BT6689" s="8" t="s">
        <v>657</v>
      </c>
      <c r="BU6689" s="8" t="s">
        <v>377</v>
      </c>
    </row>
    <row r="6690" spans="1:73" hidden="1">
      <c r="A6690" t="s">
        <v>142</v>
      </c>
      <c r="B6690" s="2">
        <v>42465</v>
      </c>
      <c r="C6690" s="1">
        <v>42464</v>
      </c>
      <c r="D6690">
        <v>17</v>
      </c>
      <c r="E6690">
        <v>0</v>
      </c>
      <c r="F6690" s="2">
        <v>42464.708333333336</v>
      </c>
      <c r="G6690" s="8" t="s">
        <v>375</v>
      </c>
      <c r="H6690" s="13" t="s">
        <v>376</v>
      </c>
      <c r="K6690" s="40">
        <v>915</v>
      </c>
      <c r="L6690" s="40">
        <v>915</v>
      </c>
      <c r="M6690" s="100">
        <v>0</v>
      </c>
      <c r="X6690" s="40">
        <v>915</v>
      </c>
      <c r="Y6690" s="40">
        <v>915</v>
      </c>
      <c r="Z6690" s="40">
        <v>0</v>
      </c>
      <c r="AA6690" s="40">
        <v>0</v>
      </c>
      <c r="AW6690" s="40">
        <v>915</v>
      </c>
      <c r="AX6690" s="40">
        <v>915</v>
      </c>
      <c r="AY6690" s="40">
        <v>1</v>
      </c>
      <c r="AZ6690" s="40">
        <v>-915</v>
      </c>
      <c r="BA6690" s="40">
        <v>0</v>
      </c>
      <c r="BB6690" s="40">
        <v>0</v>
      </c>
      <c r="BE6690" s="2">
        <v>42465</v>
      </c>
      <c r="BF6690" s="2">
        <v>42465</v>
      </c>
      <c r="BH6690">
        <v>0</v>
      </c>
      <c r="BI6690">
        <v>0</v>
      </c>
      <c r="BJ6690">
        <v>0</v>
      </c>
      <c r="BK6690">
        <v>0</v>
      </c>
      <c r="BL6690">
        <v>7</v>
      </c>
      <c r="BN6690" s="40">
        <v>7</v>
      </c>
      <c r="BO6690" s="40">
        <v>7</v>
      </c>
      <c r="BP6690" s="40">
        <v>0</v>
      </c>
      <c r="BQ6690">
        <v>0</v>
      </c>
      <c r="BR6690" s="8" t="s">
        <v>377</v>
      </c>
      <c r="BS6690" s="8" t="s">
        <v>656</v>
      </c>
      <c r="BT6690" s="8" t="s">
        <v>657</v>
      </c>
      <c r="BU6690" s="8" t="s">
        <v>377</v>
      </c>
    </row>
    <row r="6691" spans="1:73" hidden="1">
      <c r="A6691" t="s">
        <v>142</v>
      </c>
      <c r="B6691" s="2">
        <v>42465.041666666664</v>
      </c>
      <c r="C6691" s="1">
        <v>42464</v>
      </c>
      <c r="D6691">
        <v>18</v>
      </c>
      <c r="E6691">
        <v>0</v>
      </c>
      <c r="F6691" s="2">
        <v>42464.75</v>
      </c>
      <c r="G6691" s="8" t="s">
        <v>375</v>
      </c>
      <c r="H6691" s="13" t="s">
        <v>376</v>
      </c>
      <c r="K6691" s="40">
        <v>922</v>
      </c>
      <c r="L6691" s="40">
        <v>922</v>
      </c>
      <c r="M6691" s="100">
        <v>0</v>
      </c>
      <c r="X6691" s="40">
        <v>922</v>
      </c>
      <c r="Y6691" s="40">
        <v>922</v>
      </c>
      <c r="Z6691" s="40">
        <v>0</v>
      </c>
      <c r="AA6691" s="40">
        <v>0</v>
      </c>
      <c r="AW6691" s="40">
        <v>922</v>
      </c>
      <c r="AX6691" s="40">
        <v>922</v>
      </c>
      <c r="AY6691" s="40">
        <v>1</v>
      </c>
      <c r="AZ6691" s="40">
        <v>-922</v>
      </c>
      <c r="BA6691" s="40">
        <v>0</v>
      </c>
      <c r="BB6691" s="40">
        <v>0</v>
      </c>
      <c r="BE6691" s="2">
        <v>42465.041666666664</v>
      </c>
      <c r="BF6691" s="2">
        <v>42465.041666666664</v>
      </c>
      <c r="BH6691">
        <v>0</v>
      </c>
      <c r="BI6691">
        <v>0</v>
      </c>
      <c r="BJ6691">
        <v>0</v>
      </c>
      <c r="BK6691">
        <v>0</v>
      </c>
      <c r="BL6691">
        <v>7</v>
      </c>
      <c r="BN6691" s="40">
        <v>7</v>
      </c>
      <c r="BO6691" s="40">
        <v>7</v>
      </c>
      <c r="BP6691" s="40">
        <v>0</v>
      </c>
      <c r="BQ6691">
        <v>0</v>
      </c>
      <c r="BR6691" s="8" t="s">
        <v>377</v>
      </c>
      <c r="BS6691" s="8" t="s">
        <v>656</v>
      </c>
      <c r="BT6691" s="8" t="s">
        <v>657</v>
      </c>
      <c r="BU6691" s="8" t="s">
        <v>377</v>
      </c>
    </row>
    <row r="6692" spans="1:73" hidden="1">
      <c r="A6692" t="s">
        <v>142</v>
      </c>
      <c r="B6692" s="2">
        <v>42465.083333333336</v>
      </c>
      <c r="C6692" s="1">
        <v>42464</v>
      </c>
      <c r="D6692">
        <v>19</v>
      </c>
      <c r="E6692">
        <v>0</v>
      </c>
      <c r="F6692" s="2">
        <v>42464.791666666664</v>
      </c>
      <c r="G6692" s="8" t="s">
        <v>375</v>
      </c>
      <c r="H6692" s="13" t="s">
        <v>376</v>
      </c>
      <c r="K6692" s="40">
        <v>923</v>
      </c>
      <c r="L6692" s="40">
        <v>923</v>
      </c>
      <c r="M6692" s="100">
        <v>0</v>
      </c>
      <c r="X6692" s="40">
        <v>923</v>
      </c>
      <c r="Y6692" s="40">
        <v>923</v>
      </c>
      <c r="Z6692" s="40">
        <v>0</v>
      </c>
      <c r="AA6692" s="40">
        <v>0</v>
      </c>
      <c r="AW6692" s="40">
        <v>923</v>
      </c>
      <c r="AX6692" s="40">
        <v>923</v>
      </c>
      <c r="AY6692" s="40">
        <v>1</v>
      </c>
      <c r="AZ6692" s="40">
        <v>-923</v>
      </c>
      <c r="BA6692" s="40">
        <v>0</v>
      </c>
      <c r="BB6692" s="40">
        <v>0</v>
      </c>
      <c r="BE6692" s="2">
        <v>42465.083333333336</v>
      </c>
      <c r="BF6692" s="2">
        <v>42465.083333333336</v>
      </c>
      <c r="BH6692">
        <v>0</v>
      </c>
      <c r="BI6692">
        <v>0</v>
      </c>
      <c r="BJ6692">
        <v>0</v>
      </c>
      <c r="BK6692">
        <v>0</v>
      </c>
      <c r="BL6692">
        <v>7</v>
      </c>
      <c r="BN6692" s="40">
        <v>7</v>
      </c>
      <c r="BO6692" s="40">
        <v>7</v>
      </c>
      <c r="BP6692" s="40">
        <v>0</v>
      </c>
      <c r="BQ6692">
        <v>0</v>
      </c>
      <c r="BR6692" s="8" t="s">
        <v>377</v>
      </c>
      <c r="BS6692" s="8" t="s">
        <v>656</v>
      </c>
      <c r="BT6692" s="8" t="s">
        <v>657</v>
      </c>
      <c r="BU6692" s="8" t="s">
        <v>377</v>
      </c>
    </row>
    <row r="6693" spans="1:73" hidden="1">
      <c r="A6693" t="s">
        <v>142</v>
      </c>
      <c r="B6693" s="2">
        <v>42465.125</v>
      </c>
      <c r="C6693" s="1">
        <v>42464</v>
      </c>
      <c r="D6693">
        <v>20</v>
      </c>
      <c r="E6693">
        <v>0</v>
      </c>
      <c r="F6693" s="2">
        <v>42464.833333333336</v>
      </c>
      <c r="G6693" s="8" t="s">
        <v>375</v>
      </c>
      <c r="H6693" s="13" t="s">
        <v>376</v>
      </c>
      <c r="K6693" s="40">
        <v>983</v>
      </c>
      <c r="L6693" s="40">
        <v>983</v>
      </c>
      <c r="M6693" s="100">
        <v>0</v>
      </c>
      <c r="X6693" s="40">
        <v>983</v>
      </c>
      <c r="Y6693" s="40">
        <v>983</v>
      </c>
      <c r="Z6693" s="40">
        <v>0</v>
      </c>
      <c r="AA6693" s="40">
        <v>0</v>
      </c>
      <c r="AW6693" s="40">
        <v>983</v>
      </c>
      <c r="AX6693" s="40">
        <v>983</v>
      </c>
      <c r="AY6693" s="40">
        <v>1</v>
      </c>
      <c r="AZ6693" s="40">
        <v>-983</v>
      </c>
      <c r="BA6693" s="40">
        <v>0</v>
      </c>
      <c r="BB6693" s="40">
        <v>0</v>
      </c>
      <c r="BE6693" s="2">
        <v>42465.125</v>
      </c>
      <c r="BF6693" s="2">
        <v>42465.125</v>
      </c>
      <c r="BH6693">
        <v>0</v>
      </c>
      <c r="BI6693">
        <v>0</v>
      </c>
      <c r="BJ6693">
        <v>0</v>
      </c>
      <c r="BK6693">
        <v>0</v>
      </c>
      <c r="BL6693">
        <v>7</v>
      </c>
      <c r="BN6693" s="40">
        <v>7</v>
      </c>
      <c r="BO6693" s="40">
        <v>7</v>
      </c>
      <c r="BP6693" s="40">
        <v>0</v>
      </c>
      <c r="BQ6693">
        <v>0</v>
      </c>
      <c r="BR6693" s="8" t="s">
        <v>377</v>
      </c>
      <c r="BS6693" s="8" t="s">
        <v>656</v>
      </c>
      <c r="BT6693" s="8" t="s">
        <v>657</v>
      </c>
      <c r="BU6693" s="8" t="s">
        <v>377</v>
      </c>
    </row>
    <row r="6694" spans="1:73" hidden="1">
      <c r="A6694" t="s">
        <v>142</v>
      </c>
      <c r="B6694" s="2">
        <v>42465.166666666664</v>
      </c>
      <c r="C6694" s="1">
        <v>42464</v>
      </c>
      <c r="D6694">
        <v>21</v>
      </c>
      <c r="E6694">
        <v>0</v>
      </c>
      <c r="F6694" s="2">
        <v>42464.875</v>
      </c>
      <c r="G6694" s="8" t="s">
        <v>375</v>
      </c>
      <c r="H6694" s="13" t="s">
        <v>376</v>
      </c>
      <c r="K6694" s="40">
        <v>999</v>
      </c>
      <c r="L6694" s="40">
        <v>999</v>
      </c>
      <c r="M6694" s="100">
        <v>0</v>
      </c>
      <c r="X6694" s="40">
        <v>999</v>
      </c>
      <c r="Y6694" s="40">
        <v>999</v>
      </c>
      <c r="Z6694" s="40">
        <v>0</v>
      </c>
      <c r="AA6694" s="40">
        <v>0</v>
      </c>
      <c r="AW6694" s="40">
        <v>999</v>
      </c>
      <c r="AX6694" s="40">
        <v>999</v>
      </c>
      <c r="AY6694" s="40">
        <v>1</v>
      </c>
      <c r="AZ6694" s="40">
        <v>-999</v>
      </c>
      <c r="BA6694" s="40">
        <v>0</v>
      </c>
      <c r="BB6694" s="40">
        <v>0</v>
      </c>
      <c r="BE6694" s="2">
        <v>42465.166666666664</v>
      </c>
      <c r="BF6694" s="2">
        <v>42465.166666666664</v>
      </c>
      <c r="BH6694">
        <v>0</v>
      </c>
      <c r="BI6694">
        <v>0</v>
      </c>
      <c r="BJ6694">
        <v>0</v>
      </c>
      <c r="BK6694">
        <v>0</v>
      </c>
      <c r="BL6694">
        <v>7</v>
      </c>
      <c r="BN6694" s="40">
        <v>7</v>
      </c>
      <c r="BO6694" s="40">
        <v>7</v>
      </c>
      <c r="BP6694" s="40">
        <v>0</v>
      </c>
      <c r="BQ6694">
        <v>0</v>
      </c>
      <c r="BR6694" s="8" t="s">
        <v>377</v>
      </c>
      <c r="BS6694" s="8" t="s">
        <v>656</v>
      </c>
      <c r="BT6694" s="8" t="s">
        <v>657</v>
      </c>
      <c r="BU6694" s="8" t="s">
        <v>377</v>
      </c>
    </row>
    <row r="6695" spans="1:73" hidden="1">
      <c r="A6695" t="s">
        <v>142</v>
      </c>
      <c r="B6695" s="2">
        <v>42465.208333333336</v>
      </c>
      <c r="C6695" s="1">
        <v>42464</v>
      </c>
      <c r="D6695">
        <v>22</v>
      </c>
      <c r="E6695">
        <v>0</v>
      </c>
      <c r="F6695" s="2">
        <v>42464.916666666664</v>
      </c>
      <c r="G6695" s="8" t="s">
        <v>375</v>
      </c>
      <c r="H6695" s="13" t="s">
        <v>376</v>
      </c>
      <c r="K6695" s="40">
        <v>921</v>
      </c>
      <c r="L6695" s="40">
        <v>921</v>
      </c>
      <c r="M6695" s="100">
        <v>0</v>
      </c>
      <c r="X6695" s="40">
        <v>921</v>
      </c>
      <c r="Y6695" s="40">
        <v>921</v>
      </c>
      <c r="Z6695" s="40">
        <v>0</v>
      </c>
      <c r="AA6695" s="40">
        <v>0</v>
      </c>
      <c r="AW6695" s="40">
        <v>921</v>
      </c>
      <c r="AX6695" s="40">
        <v>921</v>
      </c>
      <c r="AY6695" s="40">
        <v>1</v>
      </c>
      <c r="AZ6695" s="40">
        <v>-921</v>
      </c>
      <c r="BA6695" s="40">
        <v>0</v>
      </c>
      <c r="BB6695" s="40">
        <v>0</v>
      </c>
      <c r="BE6695" s="2">
        <v>42465.208333333336</v>
      </c>
      <c r="BF6695" s="2">
        <v>42465.208333333336</v>
      </c>
      <c r="BH6695">
        <v>0</v>
      </c>
      <c r="BI6695">
        <v>0</v>
      </c>
      <c r="BJ6695">
        <v>0</v>
      </c>
      <c r="BK6695">
        <v>0</v>
      </c>
      <c r="BL6695">
        <v>7</v>
      </c>
      <c r="BN6695" s="40">
        <v>7</v>
      </c>
      <c r="BO6695" s="40">
        <v>7</v>
      </c>
      <c r="BP6695" s="40">
        <v>0</v>
      </c>
      <c r="BQ6695">
        <v>0</v>
      </c>
      <c r="BR6695" s="8" t="s">
        <v>377</v>
      </c>
      <c r="BS6695" s="8" t="s">
        <v>656</v>
      </c>
      <c r="BT6695" s="8" t="s">
        <v>657</v>
      </c>
      <c r="BU6695" s="8" t="s">
        <v>377</v>
      </c>
    </row>
    <row r="6696" spans="1:73" hidden="1">
      <c r="A6696" t="s">
        <v>142</v>
      </c>
      <c r="B6696" s="2">
        <v>42465.25</v>
      </c>
      <c r="C6696" s="1">
        <v>42464</v>
      </c>
      <c r="D6696">
        <v>23</v>
      </c>
      <c r="E6696">
        <v>0</v>
      </c>
      <c r="F6696" s="2">
        <v>42464.958333333336</v>
      </c>
      <c r="G6696" s="8" t="s">
        <v>375</v>
      </c>
      <c r="H6696" s="13" t="s">
        <v>376</v>
      </c>
      <c r="K6696" s="40">
        <v>666</v>
      </c>
      <c r="L6696" s="40">
        <v>666</v>
      </c>
      <c r="M6696" s="100">
        <v>0</v>
      </c>
      <c r="X6696" s="40">
        <v>666</v>
      </c>
      <c r="Y6696" s="40">
        <v>666</v>
      </c>
      <c r="Z6696" s="40">
        <v>0</v>
      </c>
      <c r="AA6696" s="40">
        <v>0</v>
      </c>
      <c r="AW6696" s="40">
        <v>666</v>
      </c>
      <c r="AX6696" s="40">
        <v>666</v>
      </c>
      <c r="AY6696" s="40">
        <v>1</v>
      </c>
      <c r="AZ6696" s="40">
        <v>-666</v>
      </c>
      <c r="BA6696" s="40">
        <v>0</v>
      </c>
      <c r="BB6696" s="40">
        <v>0</v>
      </c>
      <c r="BE6696" s="2">
        <v>42465.25</v>
      </c>
      <c r="BF6696" s="2">
        <v>42465.25</v>
      </c>
      <c r="BH6696">
        <v>0</v>
      </c>
      <c r="BI6696">
        <v>0</v>
      </c>
      <c r="BJ6696">
        <v>0</v>
      </c>
      <c r="BK6696">
        <v>0</v>
      </c>
      <c r="BL6696">
        <v>7</v>
      </c>
      <c r="BN6696" s="40">
        <v>7</v>
      </c>
      <c r="BO6696" s="40">
        <v>7</v>
      </c>
      <c r="BP6696" s="40">
        <v>0</v>
      </c>
      <c r="BQ6696">
        <v>0</v>
      </c>
      <c r="BR6696" s="8" t="s">
        <v>377</v>
      </c>
      <c r="BS6696" s="8" t="s">
        <v>656</v>
      </c>
      <c r="BT6696" s="8" t="s">
        <v>657</v>
      </c>
      <c r="BU6696" s="8" t="s">
        <v>377</v>
      </c>
    </row>
    <row r="6697" spans="1:73" hidden="1">
      <c r="A6697" t="s">
        <v>142</v>
      </c>
      <c r="B6697" s="2">
        <v>42465.291666666664</v>
      </c>
      <c r="C6697" s="1">
        <v>42464</v>
      </c>
      <c r="D6697">
        <v>24</v>
      </c>
      <c r="E6697">
        <v>0</v>
      </c>
      <c r="F6697" s="2">
        <v>42465</v>
      </c>
      <c r="G6697" s="8" t="s">
        <v>375</v>
      </c>
      <c r="H6697" s="13" t="s">
        <v>376</v>
      </c>
      <c r="K6697" s="40">
        <v>371</v>
      </c>
      <c r="L6697" s="40">
        <v>371</v>
      </c>
      <c r="M6697" s="100">
        <v>0</v>
      </c>
      <c r="X6697" s="40">
        <v>371</v>
      </c>
      <c r="Y6697" s="40">
        <v>371</v>
      </c>
      <c r="Z6697" s="40">
        <v>0</v>
      </c>
      <c r="AA6697" s="40">
        <v>0</v>
      </c>
      <c r="AW6697" s="40">
        <v>371</v>
      </c>
      <c r="AX6697" s="40">
        <v>371</v>
      </c>
      <c r="AY6697" s="40">
        <v>1</v>
      </c>
      <c r="AZ6697" s="40">
        <v>-371</v>
      </c>
      <c r="BA6697" s="40">
        <v>0</v>
      </c>
      <c r="BB6697" s="40">
        <v>0</v>
      </c>
      <c r="BE6697" s="2">
        <v>42465.291666666664</v>
      </c>
      <c r="BF6697" s="2">
        <v>42465.291666666664</v>
      </c>
      <c r="BH6697">
        <v>0</v>
      </c>
      <c r="BI6697">
        <v>0</v>
      </c>
      <c r="BJ6697">
        <v>0</v>
      </c>
      <c r="BK6697">
        <v>0</v>
      </c>
      <c r="BL6697">
        <v>7</v>
      </c>
      <c r="BN6697" s="40">
        <v>7</v>
      </c>
      <c r="BO6697" s="40">
        <v>7</v>
      </c>
      <c r="BP6697" s="40">
        <v>0</v>
      </c>
      <c r="BQ6697">
        <v>0</v>
      </c>
      <c r="BR6697" s="8" t="s">
        <v>377</v>
      </c>
      <c r="BS6697" s="8" t="s">
        <v>656</v>
      </c>
      <c r="BT6697" s="8" t="s">
        <v>657</v>
      </c>
      <c r="BU6697" s="8" t="s">
        <v>377</v>
      </c>
    </row>
    <row r="6698" spans="1:73" hidden="1">
      <c r="A6698" t="s">
        <v>142</v>
      </c>
      <c r="B6698" s="2">
        <v>42465.333333333336</v>
      </c>
      <c r="C6698" s="1">
        <v>42465</v>
      </c>
      <c r="D6698">
        <v>1</v>
      </c>
      <c r="E6698">
        <v>0</v>
      </c>
      <c r="F6698" s="2">
        <v>42465.041666666664</v>
      </c>
      <c r="G6698" s="8" t="s">
        <v>375</v>
      </c>
      <c r="H6698" s="13" t="s">
        <v>376</v>
      </c>
      <c r="K6698" s="40">
        <v>163</v>
      </c>
      <c r="L6698" s="40">
        <v>163</v>
      </c>
      <c r="M6698" s="100">
        <v>0</v>
      </c>
      <c r="X6698" s="40">
        <v>163</v>
      </c>
      <c r="Y6698" s="40">
        <v>163</v>
      </c>
      <c r="Z6698" s="40">
        <v>0</v>
      </c>
      <c r="AA6698" s="40">
        <v>0</v>
      </c>
      <c r="AW6698" s="40">
        <v>163</v>
      </c>
      <c r="AX6698" s="40">
        <v>163</v>
      </c>
      <c r="AY6698" s="40">
        <v>1</v>
      </c>
      <c r="AZ6698" s="40">
        <v>-163</v>
      </c>
      <c r="BA6698" s="40">
        <v>0</v>
      </c>
      <c r="BB6698" s="40">
        <v>0</v>
      </c>
      <c r="BE6698" s="2">
        <v>42465.333333333336</v>
      </c>
      <c r="BF6698" s="2">
        <v>42465.333333333336</v>
      </c>
      <c r="BH6698">
        <v>0</v>
      </c>
      <c r="BI6698">
        <v>0</v>
      </c>
      <c r="BJ6698">
        <v>0</v>
      </c>
      <c r="BK6698">
        <v>0</v>
      </c>
      <c r="BL6698">
        <v>7</v>
      </c>
      <c r="BN6698" s="40">
        <v>7</v>
      </c>
      <c r="BO6698" s="40">
        <v>7</v>
      </c>
      <c r="BP6698" s="40">
        <v>0</v>
      </c>
      <c r="BQ6698">
        <v>0</v>
      </c>
      <c r="BR6698" s="8" t="s">
        <v>377</v>
      </c>
      <c r="BS6698" s="8" t="s">
        <v>657</v>
      </c>
      <c r="BT6698" s="8" t="s">
        <v>658</v>
      </c>
      <c r="BU6698" s="8" t="s">
        <v>377</v>
      </c>
    </row>
    <row r="6699" spans="1:73" hidden="1">
      <c r="A6699" t="s">
        <v>142</v>
      </c>
      <c r="B6699" s="2">
        <v>42465.375</v>
      </c>
      <c r="C6699" s="1">
        <v>42465</v>
      </c>
      <c r="D6699">
        <v>2</v>
      </c>
      <c r="E6699">
        <v>0</v>
      </c>
      <c r="F6699" s="2">
        <v>42465.083333333336</v>
      </c>
      <c r="G6699" s="8" t="s">
        <v>375</v>
      </c>
      <c r="H6699" s="13" t="s">
        <v>376</v>
      </c>
      <c r="K6699" s="40">
        <v>157</v>
      </c>
      <c r="L6699" s="40">
        <v>157</v>
      </c>
      <c r="M6699" s="100">
        <v>0</v>
      </c>
      <c r="X6699" s="40">
        <v>157</v>
      </c>
      <c r="Y6699" s="40">
        <v>157</v>
      </c>
      <c r="Z6699" s="40">
        <v>0</v>
      </c>
      <c r="AA6699" s="40">
        <v>0</v>
      </c>
      <c r="AW6699" s="40">
        <v>157</v>
      </c>
      <c r="AX6699" s="40">
        <v>157</v>
      </c>
      <c r="AY6699" s="40">
        <v>1</v>
      </c>
      <c r="AZ6699" s="40">
        <v>-157</v>
      </c>
      <c r="BA6699" s="40">
        <v>0</v>
      </c>
      <c r="BB6699" s="40">
        <v>0</v>
      </c>
      <c r="BE6699" s="2">
        <v>42465.375</v>
      </c>
      <c r="BF6699" s="2">
        <v>42465.375</v>
      </c>
      <c r="BH6699">
        <v>0</v>
      </c>
      <c r="BI6699">
        <v>0</v>
      </c>
      <c r="BJ6699">
        <v>0</v>
      </c>
      <c r="BK6699">
        <v>0</v>
      </c>
      <c r="BL6699">
        <v>7</v>
      </c>
      <c r="BN6699" s="40">
        <v>7</v>
      </c>
      <c r="BO6699" s="40">
        <v>7</v>
      </c>
      <c r="BP6699" s="40">
        <v>0</v>
      </c>
      <c r="BQ6699">
        <v>0</v>
      </c>
      <c r="BR6699" s="8" t="s">
        <v>377</v>
      </c>
      <c r="BS6699" s="8" t="s">
        <v>657</v>
      </c>
      <c r="BT6699" s="8" t="s">
        <v>658</v>
      </c>
      <c r="BU6699" s="8" t="s">
        <v>377</v>
      </c>
    </row>
    <row r="6700" spans="1:73" hidden="1">
      <c r="A6700" t="s">
        <v>142</v>
      </c>
      <c r="B6700" s="2">
        <v>42465.416666666664</v>
      </c>
      <c r="C6700" s="1">
        <v>42465</v>
      </c>
      <c r="D6700">
        <v>3</v>
      </c>
      <c r="E6700">
        <v>0</v>
      </c>
      <c r="F6700" s="2">
        <v>42465.125</v>
      </c>
      <c r="G6700" s="8" t="s">
        <v>375</v>
      </c>
      <c r="H6700" s="13" t="s">
        <v>376</v>
      </c>
      <c r="K6700" s="40">
        <v>156</v>
      </c>
      <c r="L6700" s="40">
        <v>156</v>
      </c>
      <c r="M6700" s="100">
        <v>0</v>
      </c>
      <c r="X6700" s="40">
        <v>156</v>
      </c>
      <c r="Y6700" s="40">
        <v>156</v>
      </c>
      <c r="Z6700" s="40">
        <v>0</v>
      </c>
      <c r="AA6700" s="40">
        <v>0</v>
      </c>
      <c r="AW6700" s="40">
        <v>156</v>
      </c>
      <c r="AX6700" s="40">
        <v>156</v>
      </c>
      <c r="AY6700" s="40">
        <v>1</v>
      </c>
      <c r="AZ6700" s="40">
        <v>-156</v>
      </c>
      <c r="BA6700" s="40">
        <v>0</v>
      </c>
      <c r="BB6700" s="40">
        <v>0</v>
      </c>
      <c r="BE6700" s="2">
        <v>42465.416666666664</v>
      </c>
      <c r="BF6700" s="2">
        <v>42465.416666666664</v>
      </c>
      <c r="BH6700">
        <v>0</v>
      </c>
      <c r="BI6700">
        <v>0</v>
      </c>
      <c r="BJ6700">
        <v>0</v>
      </c>
      <c r="BK6700">
        <v>0</v>
      </c>
      <c r="BL6700">
        <v>7</v>
      </c>
      <c r="BN6700" s="40">
        <v>7</v>
      </c>
      <c r="BO6700" s="40">
        <v>7</v>
      </c>
      <c r="BP6700" s="40">
        <v>0</v>
      </c>
      <c r="BQ6700">
        <v>0</v>
      </c>
      <c r="BR6700" s="8" t="s">
        <v>377</v>
      </c>
      <c r="BS6700" s="8" t="s">
        <v>657</v>
      </c>
      <c r="BT6700" s="8" t="s">
        <v>658</v>
      </c>
      <c r="BU6700" s="8" t="s">
        <v>377</v>
      </c>
    </row>
    <row r="6701" spans="1:73" hidden="1">
      <c r="A6701" t="s">
        <v>142</v>
      </c>
      <c r="B6701" s="2">
        <v>42465.458333333336</v>
      </c>
      <c r="C6701" s="1">
        <v>42465</v>
      </c>
      <c r="D6701">
        <v>4</v>
      </c>
      <c r="E6701">
        <v>0</v>
      </c>
      <c r="F6701" s="2">
        <v>42465.166666666664</v>
      </c>
      <c r="G6701" s="8" t="s">
        <v>375</v>
      </c>
      <c r="H6701" s="13" t="s">
        <v>376</v>
      </c>
      <c r="K6701" s="40">
        <v>177</v>
      </c>
      <c r="L6701" s="40">
        <v>177</v>
      </c>
      <c r="M6701" s="100">
        <v>0</v>
      </c>
      <c r="X6701" s="40">
        <v>177</v>
      </c>
      <c r="Y6701" s="40">
        <v>177</v>
      </c>
      <c r="Z6701" s="40">
        <v>0</v>
      </c>
      <c r="AA6701" s="40">
        <v>0</v>
      </c>
      <c r="AW6701" s="40">
        <v>177</v>
      </c>
      <c r="AX6701" s="40">
        <v>177</v>
      </c>
      <c r="AY6701" s="40">
        <v>1</v>
      </c>
      <c r="AZ6701" s="40">
        <v>-177</v>
      </c>
      <c r="BA6701" s="40">
        <v>0</v>
      </c>
      <c r="BB6701" s="40">
        <v>0</v>
      </c>
      <c r="BE6701" s="2">
        <v>42465.458333333336</v>
      </c>
      <c r="BF6701" s="2">
        <v>42465.458333333336</v>
      </c>
      <c r="BH6701">
        <v>0</v>
      </c>
      <c r="BI6701">
        <v>0</v>
      </c>
      <c r="BJ6701">
        <v>0</v>
      </c>
      <c r="BK6701">
        <v>0</v>
      </c>
      <c r="BL6701">
        <v>7</v>
      </c>
      <c r="BN6701" s="40">
        <v>7</v>
      </c>
      <c r="BO6701" s="40">
        <v>7</v>
      </c>
      <c r="BP6701" s="40">
        <v>0</v>
      </c>
      <c r="BQ6701">
        <v>0</v>
      </c>
      <c r="BR6701" s="8" t="s">
        <v>377</v>
      </c>
      <c r="BS6701" s="8" t="s">
        <v>657</v>
      </c>
      <c r="BT6701" s="8" t="s">
        <v>658</v>
      </c>
      <c r="BU6701" s="8" t="s">
        <v>377</v>
      </c>
    </row>
    <row r="6702" spans="1:73" hidden="1">
      <c r="A6702" t="s">
        <v>142</v>
      </c>
      <c r="B6702" s="2">
        <v>42465.5</v>
      </c>
      <c r="C6702" s="1">
        <v>42465</v>
      </c>
      <c r="D6702">
        <v>5</v>
      </c>
      <c r="E6702">
        <v>0</v>
      </c>
      <c r="F6702" s="2">
        <v>42465.208333333336</v>
      </c>
      <c r="G6702" s="8" t="s">
        <v>375</v>
      </c>
      <c r="H6702" s="13" t="s">
        <v>376</v>
      </c>
      <c r="K6702" s="40">
        <v>164</v>
      </c>
      <c r="L6702" s="40">
        <v>164</v>
      </c>
      <c r="M6702" s="100">
        <v>0</v>
      </c>
      <c r="X6702" s="40">
        <v>164</v>
      </c>
      <c r="Y6702" s="40">
        <v>164</v>
      </c>
      <c r="Z6702" s="40">
        <v>0</v>
      </c>
      <c r="AA6702" s="40">
        <v>0</v>
      </c>
      <c r="AW6702" s="40">
        <v>164</v>
      </c>
      <c r="AX6702" s="40">
        <v>164</v>
      </c>
      <c r="AY6702" s="40">
        <v>1</v>
      </c>
      <c r="AZ6702" s="40">
        <v>-164</v>
      </c>
      <c r="BA6702" s="40">
        <v>0</v>
      </c>
      <c r="BB6702" s="40">
        <v>0</v>
      </c>
      <c r="BE6702" s="2">
        <v>42465.5</v>
      </c>
      <c r="BF6702" s="2">
        <v>42465.5</v>
      </c>
      <c r="BH6702">
        <v>0</v>
      </c>
      <c r="BI6702">
        <v>0</v>
      </c>
      <c r="BJ6702">
        <v>0</v>
      </c>
      <c r="BK6702">
        <v>0</v>
      </c>
      <c r="BL6702">
        <v>7</v>
      </c>
      <c r="BN6702" s="40">
        <v>7</v>
      </c>
      <c r="BO6702" s="40">
        <v>7</v>
      </c>
      <c r="BP6702" s="40">
        <v>0</v>
      </c>
      <c r="BQ6702">
        <v>0</v>
      </c>
      <c r="BR6702" s="8" t="s">
        <v>377</v>
      </c>
      <c r="BS6702" s="8" t="s">
        <v>657</v>
      </c>
      <c r="BT6702" s="8" t="s">
        <v>658</v>
      </c>
      <c r="BU6702" s="8" t="s">
        <v>377</v>
      </c>
    </row>
    <row r="6703" spans="1:73" hidden="1">
      <c r="A6703" t="s">
        <v>142</v>
      </c>
      <c r="B6703" s="2">
        <v>42465.541666666664</v>
      </c>
      <c r="C6703" s="1">
        <v>42465</v>
      </c>
      <c r="D6703">
        <v>6</v>
      </c>
      <c r="E6703">
        <v>0</v>
      </c>
      <c r="F6703" s="2">
        <v>42465.25</v>
      </c>
      <c r="G6703" s="8" t="s">
        <v>375</v>
      </c>
      <c r="H6703" s="13" t="s">
        <v>376</v>
      </c>
      <c r="K6703" s="40">
        <v>181</v>
      </c>
      <c r="L6703" s="40">
        <v>181</v>
      </c>
      <c r="M6703" s="100">
        <v>0</v>
      </c>
      <c r="X6703" s="40">
        <v>181</v>
      </c>
      <c r="Y6703" s="40">
        <v>181</v>
      </c>
      <c r="Z6703" s="40">
        <v>0</v>
      </c>
      <c r="AA6703" s="40">
        <v>0</v>
      </c>
      <c r="AW6703" s="40">
        <v>181</v>
      </c>
      <c r="AX6703" s="40">
        <v>181</v>
      </c>
      <c r="AY6703" s="40">
        <v>1</v>
      </c>
      <c r="AZ6703" s="40">
        <v>-181</v>
      </c>
      <c r="BA6703" s="40">
        <v>0</v>
      </c>
      <c r="BB6703" s="40">
        <v>0</v>
      </c>
      <c r="BE6703" s="2">
        <v>42465.541666666664</v>
      </c>
      <c r="BF6703" s="2">
        <v>42465.541666666664</v>
      </c>
      <c r="BH6703">
        <v>0</v>
      </c>
      <c r="BI6703">
        <v>0</v>
      </c>
      <c r="BJ6703">
        <v>0</v>
      </c>
      <c r="BK6703">
        <v>0</v>
      </c>
      <c r="BL6703">
        <v>7</v>
      </c>
      <c r="BN6703" s="40">
        <v>7</v>
      </c>
      <c r="BO6703" s="40">
        <v>7</v>
      </c>
      <c r="BP6703" s="40">
        <v>0</v>
      </c>
      <c r="BQ6703">
        <v>0</v>
      </c>
      <c r="BR6703" s="8" t="s">
        <v>377</v>
      </c>
      <c r="BS6703" s="8" t="s">
        <v>657</v>
      </c>
      <c r="BT6703" s="8" t="s">
        <v>658</v>
      </c>
      <c r="BU6703" s="8" t="s">
        <v>377</v>
      </c>
    </row>
    <row r="6704" spans="1:73" hidden="1">
      <c r="A6704" t="s">
        <v>142</v>
      </c>
      <c r="B6704" s="2">
        <v>42465.583333333336</v>
      </c>
      <c r="C6704" s="1">
        <v>42465</v>
      </c>
      <c r="D6704">
        <v>7</v>
      </c>
      <c r="E6704">
        <v>0</v>
      </c>
      <c r="F6704" s="2">
        <v>42465.291666666664</v>
      </c>
      <c r="G6704" s="8" t="s">
        <v>375</v>
      </c>
      <c r="H6704" s="13" t="s">
        <v>376</v>
      </c>
      <c r="K6704" s="40">
        <v>404</v>
      </c>
      <c r="L6704" s="40">
        <v>404</v>
      </c>
      <c r="M6704" s="100">
        <v>0</v>
      </c>
      <c r="X6704" s="40">
        <v>404</v>
      </c>
      <c r="Y6704" s="40">
        <v>404</v>
      </c>
      <c r="Z6704" s="40">
        <v>0</v>
      </c>
      <c r="AA6704" s="40">
        <v>0</v>
      </c>
      <c r="AW6704" s="40">
        <v>404</v>
      </c>
      <c r="AX6704" s="40">
        <v>404</v>
      </c>
      <c r="AY6704" s="40">
        <v>1</v>
      </c>
      <c r="AZ6704" s="40">
        <v>-404</v>
      </c>
      <c r="BA6704" s="40">
        <v>0</v>
      </c>
      <c r="BB6704" s="40">
        <v>0</v>
      </c>
      <c r="BE6704" s="2">
        <v>42465.583333333336</v>
      </c>
      <c r="BF6704" s="2">
        <v>42465.583333333336</v>
      </c>
      <c r="BH6704">
        <v>0</v>
      </c>
      <c r="BI6704">
        <v>0</v>
      </c>
      <c r="BJ6704">
        <v>0</v>
      </c>
      <c r="BK6704">
        <v>0</v>
      </c>
      <c r="BL6704">
        <v>7</v>
      </c>
      <c r="BN6704" s="40">
        <v>7</v>
      </c>
      <c r="BO6704" s="40">
        <v>7</v>
      </c>
      <c r="BP6704" s="40">
        <v>0</v>
      </c>
      <c r="BQ6704">
        <v>0</v>
      </c>
      <c r="BR6704" s="8" t="s">
        <v>377</v>
      </c>
      <c r="BS6704" s="8" t="s">
        <v>657</v>
      </c>
      <c r="BT6704" s="8" t="s">
        <v>658</v>
      </c>
      <c r="BU6704" s="8" t="s">
        <v>377</v>
      </c>
    </row>
    <row r="6705" spans="1:73" hidden="1">
      <c r="A6705" t="s">
        <v>142</v>
      </c>
      <c r="B6705" s="2">
        <v>42465.625</v>
      </c>
      <c r="C6705" s="1">
        <v>42465</v>
      </c>
      <c r="D6705">
        <v>8</v>
      </c>
      <c r="E6705">
        <v>0</v>
      </c>
      <c r="F6705" s="2">
        <v>42465.333333333336</v>
      </c>
      <c r="G6705" s="8" t="s">
        <v>375</v>
      </c>
      <c r="H6705" s="13" t="s">
        <v>376</v>
      </c>
      <c r="K6705" s="40">
        <v>400</v>
      </c>
      <c r="L6705" s="40">
        <v>400</v>
      </c>
      <c r="M6705" s="100">
        <v>0</v>
      </c>
      <c r="X6705" s="40">
        <v>400</v>
      </c>
      <c r="Y6705" s="40">
        <v>400</v>
      </c>
      <c r="Z6705" s="40">
        <v>0</v>
      </c>
      <c r="AA6705" s="40">
        <v>0</v>
      </c>
      <c r="AW6705" s="40">
        <v>400</v>
      </c>
      <c r="AX6705" s="40">
        <v>400</v>
      </c>
      <c r="AY6705" s="40">
        <v>1</v>
      </c>
      <c r="AZ6705" s="40">
        <v>-400</v>
      </c>
      <c r="BA6705" s="40">
        <v>0</v>
      </c>
      <c r="BB6705" s="40">
        <v>0</v>
      </c>
      <c r="BE6705" s="2">
        <v>42465.625</v>
      </c>
      <c r="BF6705" s="2">
        <v>42465.625</v>
      </c>
      <c r="BH6705">
        <v>0</v>
      </c>
      <c r="BI6705">
        <v>0</v>
      </c>
      <c r="BJ6705">
        <v>0</v>
      </c>
      <c r="BK6705">
        <v>0</v>
      </c>
      <c r="BL6705">
        <v>7</v>
      </c>
      <c r="BN6705" s="40">
        <v>7</v>
      </c>
      <c r="BO6705" s="40">
        <v>7</v>
      </c>
      <c r="BP6705" s="40">
        <v>0</v>
      </c>
      <c r="BQ6705">
        <v>0</v>
      </c>
      <c r="BR6705" s="8" t="s">
        <v>377</v>
      </c>
      <c r="BS6705" s="8" t="s">
        <v>657</v>
      </c>
      <c r="BT6705" s="8" t="s">
        <v>658</v>
      </c>
      <c r="BU6705" s="8" t="s">
        <v>377</v>
      </c>
    </row>
    <row r="6706" spans="1:73" hidden="1">
      <c r="A6706" t="s">
        <v>142</v>
      </c>
      <c r="B6706" s="2">
        <v>42465.666666666664</v>
      </c>
      <c r="C6706" s="1">
        <v>42465</v>
      </c>
      <c r="D6706">
        <v>9</v>
      </c>
      <c r="E6706">
        <v>0</v>
      </c>
      <c r="F6706" s="2">
        <v>42465.375</v>
      </c>
      <c r="G6706" s="8" t="s">
        <v>375</v>
      </c>
      <c r="H6706" s="13" t="s">
        <v>376</v>
      </c>
      <c r="K6706" s="40">
        <v>338</v>
      </c>
      <c r="L6706" s="40">
        <v>338</v>
      </c>
      <c r="M6706" s="100">
        <v>0</v>
      </c>
      <c r="X6706" s="40">
        <v>338</v>
      </c>
      <c r="Y6706" s="40">
        <v>338</v>
      </c>
      <c r="Z6706" s="40">
        <v>0</v>
      </c>
      <c r="AA6706" s="40">
        <v>0</v>
      </c>
      <c r="AW6706" s="40">
        <v>338</v>
      </c>
      <c r="AX6706" s="40">
        <v>338</v>
      </c>
      <c r="AY6706" s="40">
        <v>1</v>
      </c>
      <c r="AZ6706" s="40">
        <v>-338</v>
      </c>
      <c r="BA6706" s="40">
        <v>0</v>
      </c>
      <c r="BB6706" s="40">
        <v>0</v>
      </c>
      <c r="BE6706" s="2">
        <v>42465.666666666664</v>
      </c>
      <c r="BF6706" s="2">
        <v>42465.666666666664</v>
      </c>
      <c r="BH6706">
        <v>0</v>
      </c>
      <c r="BI6706">
        <v>0</v>
      </c>
      <c r="BJ6706">
        <v>0</v>
      </c>
      <c r="BK6706">
        <v>0</v>
      </c>
      <c r="BL6706">
        <v>7</v>
      </c>
      <c r="BN6706" s="40">
        <v>7</v>
      </c>
      <c r="BO6706" s="40">
        <v>7</v>
      </c>
      <c r="BP6706" s="40">
        <v>0</v>
      </c>
      <c r="BQ6706">
        <v>0</v>
      </c>
      <c r="BR6706" s="8" t="s">
        <v>377</v>
      </c>
      <c r="BS6706" s="8" t="s">
        <v>657</v>
      </c>
      <c r="BT6706" s="8" t="s">
        <v>658</v>
      </c>
      <c r="BU6706" s="8" t="s">
        <v>377</v>
      </c>
    </row>
    <row r="6707" spans="1:73" hidden="1">
      <c r="A6707" t="s">
        <v>142</v>
      </c>
      <c r="B6707" s="2">
        <v>42465.708333333336</v>
      </c>
      <c r="C6707" s="1">
        <v>42465</v>
      </c>
      <c r="D6707">
        <v>10</v>
      </c>
      <c r="E6707">
        <v>0</v>
      </c>
      <c r="F6707" s="2">
        <v>42465.416666666664</v>
      </c>
      <c r="G6707" s="8" t="s">
        <v>375</v>
      </c>
      <c r="H6707" s="13" t="s">
        <v>376</v>
      </c>
      <c r="K6707" s="40">
        <v>342</v>
      </c>
      <c r="L6707" s="40">
        <v>342</v>
      </c>
      <c r="M6707" s="100">
        <v>0</v>
      </c>
      <c r="X6707" s="40">
        <v>342</v>
      </c>
      <c r="Y6707" s="40">
        <v>342</v>
      </c>
      <c r="Z6707" s="40">
        <v>0</v>
      </c>
      <c r="AA6707" s="40">
        <v>0</v>
      </c>
      <c r="AW6707" s="40">
        <v>342</v>
      </c>
      <c r="AX6707" s="40">
        <v>342</v>
      </c>
      <c r="AY6707" s="40">
        <v>1</v>
      </c>
      <c r="AZ6707" s="40">
        <v>-342</v>
      </c>
      <c r="BA6707" s="40">
        <v>0</v>
      </c>
      <c r="BB6707" s="40">
        <v>0</v>
      </c>
      <c r="BE6707" s="2">
        <v>42465.708333333336</v>
      </c>
      <c r="BF6707" s="2">
        <v>42465.708333333336</v>
      </c>
      <c r="BH6707">
        <v>0</v>
      </c>
      <c r="BI6707">
        <v>0</v>
      </c>
      <c r="BJ6707">
        <v>0</v>
      </c>
      <c r="BK6707">
        <v>0</v>
      </c>
      <c r="BL6707">
        <v>7</v>
      </c>
      <c r="BN6707" s="40">
        <v>7</v>
      </c>
      <c r="BO6707" s="40">
        <v>7</v>
      </c>
      <c r="BP6707" s="40">
        <v>0</v>
      </c>
      <c r="BQ6707">
        <v>0</v>
      </c>
      <c r="BR6707" s="8" t="s">
        <v>377</v>
      </c>
      <c r="BS6707" s="8" t="s">
        <v>657</v>
      </c>
      <c r="BT6707" s="8" t="s">
        <v>658</v>
      </c>
      <c r="BU6707" s="8" t="s">
        <v>377</v>
      </c>
    </row>
    <row r="6708" spans="1:73" hidden="1">
      <c r="A6708" t="s">
        <v>142</v>
      </c>
      <c r="B6708" s="2">
        <v>42465.75</v>
      </c>
      <c r="C6708" s="1">
        <v>42465</v>
      </c>
      <c r="D6708">
        <v>11</v>
      </c>
      <c r="E6708">
        <v>0</v>
      </c>
      <c r="F6708" s="2">
        <v>42465.458333333336</v>
      </c>
      <c r="G6708" s="8" t="s">
        <v>375</v>
      </c>
      <c r="H6708" s="13" t="s">
        <v>376</v>
      </c>
      <c r="K6708" s="40">
        <v>396</v>
      </c>
      <c r="L6708" s="40">
        <v>396</v>
      </c>
      <c r="M6708" s="100">
        <v>0</v>
      </c>
      <c r="X6708" s="40">
        <v>396</v>
      </c>
      <c r="Y6708" s="40">
        <v>396</v>
      </c>
      <c r="Z6708" s="40">
        <v>0</v>
      </c>
      <c r="AA6708" s="40">
        <v>0</v>
      </c>
      <c r="AW6708" s="40">
        <v>396</v>
      </c>
      <c r="AX6708" s="40">
        <v>396</v>
      </c>
      <c r="AY6708" s="40">
        <v>1</v>
      </c>
      <c r="AZ6708" s="40">
        <v>-396</v>
      </c>
      <c r="BA6708" s="40">
        <v>0</v>
      </c>
      <c r="BB6708" s="40">
        <v>0</v>
      </c>
      <c r="BE6708" s="2">
        <v>42465.75</v>
      </c>
      <c r="BF6708" s="2">
        <v>42465.75</v>
      </c>
      <c r="BH6708">
        <v>0</v>
      </c>
      <c r="BI6708">
        <v>0</v>
      </c>
      <c r="BJ6708">
        <v>0</v>
      </c>
      <c r="BK6708">
        <v>0</v>
      </c>
      <c r="BL6708">
        <v>7</v>
      </c>
      <c r="BN6708" s="40">
        <v>7</v>
      </c>
      <c r="BO6708" s="40">
        <v>7</v>
      </c>
      <c r="BP6708" s="40">
        <v>0</v>
      </c>
      <c r="BQ6708">
        <v>0</v>
      </c>
      <c r="BR6708" s="8" t="s">
        <v>377</v>
      </c>
      <c r="BS6708" s="8" t="s">
        <v>657</v>
      </c>
      <c r="BT6708" s="8" t="s">
        <v>658</v>
      </c>
      <c r="BU6708" s="8" t="s">
        <v>377</v>
      </c>
    </row>
    <row r="6709" spans="1:73" hidden="1">
      <c r="A6709" t="s">
        <v>142</v>
      </c>
      <c r="B6709" s="2">
        <v>42465.791666666664</v>
      </c>
      <c r="C6709" s="1">
        <v>42465</v>
      </c>
      <c r="D6709">
        <v>12</v>
      </c>
      <c r="E6709">
        <v>0</v>
      </c>
      <c r="F6709" s="2">
        <v>42465.5</v>
      </c>
      <c r="G6709" s="8" t="s">
        <v>375</v>
      </c>
      <c r="H6709" s="13" t="s">
        <v>376</v>
      </c>
      <c r="K6709" s="40">
        <v>418</v>
      </c>
      <c r="L6709" s="40">
        <v>418</v>
      </c>
      <c r="M6709" s="100">
        <v>0</v>
      </c>
      <c r="X6709" s="40">
        <v>418</v>
      </c>
      <c r="Y6709" s="40">
        <v>418</v>
      </c>
      <c r="Z6709" s="40">
        <v>0</v>
      </c>
      <c r="AA6709" s="40">
        <v>0</v>
      </c>
      <c r="AW6709" s="40">
        <v>418</v>
      </c>
      <c r="AX6709" s="40">
        <v>418</v>
      </c>
      <c r="AY6709" s="40">
        <v>1</v>
      </c>
      <c r="AZ6709" s="40">
        <v>-418</v>
      </c>
      <c r="BA6709" s="40">
        <v>0</v>
      </c>
      <c r="BB6709" s="40">
        <v>0</v>
      </c>
      <c r="BE6709" s="2">
        <v>42465.791666666664</v>
      </c>
      <c r="BF6709" s="2">
        <v>42465.791666666664</v>
      </c>
      <c r="BH6709">
        <v>0</v>
      </c>
      <c r="BI6709">
        <v>0</v>
      </c>
      <c r="BJ6709">
        <v>0</v>
      </c>
      <c r="BK6709">
        <v>0</v>
      </c>
      <c r="BL6709">
        <v>7</v>
      </c>
      <c r="BN6709" s="40">
        <v>7</v>
      </c>
      <c r="BO6709" s="40">
        <v>7</v>
      </c>
      <c r="BP6709" s="40">
        <v>0</v>
      </c>
      <c r="BQ6709">
        <v>0</v>
      </c>
      <c r="BR6709" s="8" t="s">
        <v>377</v>
      </c>
      <c r="BS6709" s="8" t="s">
        <v>657</v>
      </c>
      <c r="BT6709" s="8" t="s">
        <v>658</v>
      </c>
      <c r="BU6709" s="8" t="s">
        <v>377</v>
      </c>
    </row>
    <row r="6710" spans="1:73" hidden="1">
      <c r="A6710" t="s">
        <v>142</v>
      </c>
      <c r="B6710" s="2">
        <v>42465.833333333336</v>
      </c>
      <c r="C6710" s="1">
        <v>42465</v>
      </c>
      <c r="D6710">
        <v>13</v>
      </c>
      <c r="E6710">
        <v>0</v>
      </c>
      <c r="F6710" s="2">
        <v>42465.541666666664</v>
      </c>
      <c r="G6710" s="8" t="s">
        <v>375</v>
      </c>
      <c r="H6710" s="13" t="s">
        <v>376</v>
      </c>
      <c r="K6710" s="40">
        <v>376</v>
      </c>
      <c r="L6710" s="40">
        <v>376</v>
      </c>
      <c r="M6710" s="100">
        <v>0</v>
      </c>
      <c r="X6710" s="40">
        <v>376</v>
      </c>
      <c r="Y6710" s="40">
        <v>376</v>
      </c>
      <c r="Z6710" s="40">
        <v>0</v>
      </c>
      <c r="AA6710" s="40">
        <v>0</v>
      </c>
      <c r="AW6710" s="40">
        <v>376</v>
      </c>
      <c r="AX6710" s="40">
        <v>376</v>
      </c>
      <c r="AY6710" s="40">
        <v>1</v>
      </c>
      <c r="AZ6710" s="40">
        <v>-376</v>
      </c>
      <c r="BA6710" s="40">
        <v>0</v>
      </c>
      <c r="BB6710" s="40">
        <v>0</v>
      </c>
      <c r="BE6710" s="2">
        <v>42465.833333333336</v>
      </c>
      <c r="BF6710" s="2">
        <v>42465.833333333336</v>
      </c>
      <c r="BH6710">
        <v>0</v>
      </c>
      <c r="BI6710">
        <v>0</v>
      </c>
      <c r="BJ6710">
        <v>0</v>
      </c>
      <c r="BK6710">
        <v>0</v>
      </c>
      <c r="BL6710">
        <v>7</v>
      </c>
      <c r="BN6710" s="40">
        <v>7</v>
      </c>
      <c r="BO6710" s="40">
        <v>7</v>
      </c>
      <c r="BP6710" s="40">
        <v>0</v>
      </c>
      <c r="BQ6710">
        <v>0</v>
      </c>
      <c r="BR6710" s="8" t="s">
        <v>377</v>
      </c>
      <c r="BS6710" s="8" t="s">
        <v>657</v>
      </c>
      <c r="BT6710" s="8" t="s">
        <v>658</v>
      </c>
      <c r="BU6710" s="8" t="s">
        <v>377</v>
      </c>
    </row>
    <row r="6711" spans="1:73" hidden="1">
      <c r="A6711" t="s">
        <v>142</v>
      </c>
      <c r="B6711" s="2">
        <v>42465.875</v>
      </c>
      <c r="C6711" s="1">
        <v>42465</v>
      </c>
      <c r="D6711">
        <v>14</v>
      </c>
      <c r="E6711">
        <v>0</v>
      </c>
      <c r="F6711" s="2">
        <v>42465.583333333336</v>
      </c>
      <c r="G6711" s="8" t="s">
        <v>375</v>
      </c>
      <c r="H6711" s="13" t="s">
        <v>376</v>
      </c>
      <c r="K6711" s="40">
        <v>377</v>
      </c>
      <c r="L6711" s="40">
        <v>377</v>
      </c>
      <c r="M6711" s="100">
        <v>0</v>
      </c>
      <c r="X6711" s="40">
        <v>377</v>
      </c>
      <c r="Y6711" s="40">
        <v>377</v>
      </c>
      <c r="Z6711" s="40">
        <v>0</v>
      </c>
      <c r="AA6711" s="40">
        <v>0</v>
      </c>
      <c r="AW6711" s="40">
        <v>377</v>
      </c>
      <c r="AX6711" s="40">
        <v>377</v>
      </c>
      <c r="AY6711" s="40">
        <v>1</v>
      </c>
      <c r="AZ6711" s="40">
        <v>-377</v>
      </c>
      <c r="BA6711" s="40">
        <v>0</v>
      </c>
      <c r="BB6711" s="40">
        <v>0</v>
      </c>
      <c r="BE6711" s="2">
        <v>42465.875</v>
      </c>
      <c r="BF6711" s="2">
        <v>42465.875</v>
      </c>
      <c r="BH6711">
        <v>0</v>
      </c>
      <c r="BI6711">
        <v>0</v>
      </c>
      <c r="BJ6711">
        <v>0</v>
      </c>
      <c r="BK6711">
        <v>0</v>
      </c>
      <c r="BL6711">
        <v>7</v>
      </c>
      <c r="BN6711" s="40">
        <v>7</v>
      </c>
      <c r="BO6711" s="40">
        <v>7</v>
      </c>
      <c r="BP6711" s="40">
        <v>0</v>
      </c>
      <c r="BQ6711">
        <v>0</v>
      </c>
      <c r="BR6711" s="8" t="s">
        <v>377</v>
      </c>
      <c r="BS6711" s="8" t="s">
        <v>657</v>
      </c>
      <c r="BT6711" s="8" t="s">
        <v>658</v>
      </c>
      <c r="BU6711" s="8" t="s">
        <v>377</v>
      </c>
    </row>
    <row r="6712" spans="1:73" hidden="1">
      <c r="A6712" t="s">
        <v>142</v>
      </c>
      <c r="B6712" s="2">
        <v>42465.916666666664</v>
      </c>
      <c r="C6712" s="1">
        <v>42465</v>
      </c>
      <c r="D6712">
        <v>15</v>
      </c>
      <c r="E6712">
        <v>0</v>
      </c>
      <c r="F6712" s="2">
        <v>42465.625</v>
      </c>
      <c r="G6712" s="8" t="s">
        <v>375</v>
      </c>
      <c r="H6712" s="13" t="s">
        <v>376</v>
      </c>
      <c r="K6712" s="40">
        <v>406</v>
      </c>
      <c r="L6712" s="40">
        <v>406</v>
      </c>
      <c r="M6712" s="100">
        <v>0</v>
      </c>
      <c r="X6712" s="40">
        <v>406</v>
      </c>
      <c r="Y6712" s="40">
        <v>406</v>
      </c>
      <c r="Z6712" s="40">
        <v>0</v>
      </c>
      <c r="AA6712" s="40">
        <v>0</v>
      </c>
      <c r="AW6712" s="40">
        <v>406</v>
      </c>
      <c r="AX6712" s="40">
        <v>406</v>
      </c>
      <c r="AY6712" s="40">
        <v>1</v>
      </c>
      <c r="AZ6712" s="40">
        <v>-406</v>
      </c>
      <c r="BA6712" s="40">
        <v>0</v>
      </c>
      <c r="BB6712" s="40">
        <v>0</v>
      </c>
      <c r="BE6712" s="2">
        <v>42465.916666666664</v>
      </c>
      <c r="BF6712" s="2">
        <v>42465.916666666664</v>
      </c>
      <c r="BH6712">
        <v>0</v>
      </c>
      <c r="BI6712">
        <v>0</v>
      </c>
      <c r="BJ6712">
        <v>0</v>
      </c>
      <c r="BK6712">
        <v>0</v>
      </c>
      <c r="BL6712">
        <v>7</v>
      </c>
      <c r="BN6712" s="40">
        <v>7</v>
      </c>
      <c r="BO6712" s="40">
        <v>7</v>
      </c>
      <c r="BP6712" s="40">
        <v>0</v>
      </c>
      <c r="BQ6712">
        <v>0</v>
      </c>
      <c r="BR6712" s="8" t="s">
        <v>377</v>
      </c>
      <c r="BS6712" s="8" t="s">
        <v>657</v>
      </c>
      <c r="BT6712" s="8" t="s">
        <v>658</v>
      </c>
      <c r="BU6712" s="8" t="s">
        <v>377</v>
      </c>
    </row>
    <row r="6713" spans="1:73" hidden="1">
      <c r="A6713" t="s">
        <v>142</v>
      </c>
      <c r="B6713" s="2">
        <v>42465.958333333336</v>
      </c>
      <c r="C6713" s="1">
        <v>42465</v>
      </c>
      <c r="D6713">
        <v>16</v>
      </c>
      <c r="E6713">
        <v>0</v>
      </c>
      <c r="F6713" s="2">
        <v>42465.666666666664</v>
      </c>
      <c r="G6713" s="8" t="s">
        <v>375</v>
      </c>
      <c r="H6713" s="13" t="s">
        <v>376</v>
      </c>
      <c r="K6713" s="40">
        <v>415</v>
      </c>
      <c r="L6713" s="40">
        <v>415</v>
      </c>
      <c r="M6713" s="100">
        <v>0</v>
      </c>
      <c r="X6713" s="40">
        <v>415</v>
      </c>
      <c r="Y6713" s="40">
        <v>415</v>
      </c>
      <c r="Z6713" s="40">
        <v>0</v>
      </c>
      <c r="AA6713" s="40">
        <v>0</v>
      </c>
      <c r="AW6713" s="40">
        <v>415</v>
      </c>
      <c r="AX6713" s="40">
        <v>415</v>
      </c>
      <c r="AY6713" s="40">
        <v>1</v>
      </c>
      <c r="AZ6713" s="40">
        <v>-415</v>
      </c>
      <c r="BA6713" s="40">
        <v>0</v>
      </c>
      <c r="BB6713" s="40">
        <v>0</v>
      </c>
      <c r="BE6713" s="2">
        <v>42465.958333333336</v>
      </c>
      <c r="BF6713" s="2">
        <v>42465.958333333336</v>
      </c>
      <c r="BH6713">
        <v>0</v>
      </c>
      <c r="BI6713">
        <v>0</v>
      </c>
      <c r="BJ6713">
        <v>0</v>
      </c>
      <c r="BK6713">
        <v>0</v>
      </c>
      <c r="BL6713">
        <v>7</v>
      </c>
      <c r="BN6713" s="40">
        <v>7</v>
      </c>
      <c r="BO6713" s="40">
        <v>7</v>
      </c>
      <c r="BP6713" s="40">
        <v>0</v>
      </c>
      <c r="BQ6713">
        <v>0</v>
      </c>
      <c r="BR6713" s="8" t="s">
        <v>377</v>
      </c>
      <c r="BS6713" s="8" t="s">
        <v>657</v>
      </c>
      <c r="BT6713" s="8" t="s">
        <v>658</v>
      </c>
      <c r="BU6713" s="8" t="s">
        <v>377</v>
      </c>
    </row>
    <row r="6714" spans="1:73" hidden="1">
      <c r="A6714" t="s">
        <v>142</v>
      </c>
      <c r="B6714" s="2">
        <v>42466</v>
      </c>
      <c r="C6714" s="1">
        <v>42465</v>
      </c>
      <c r="D6714">
        <v>17</v>
      </c>
      <c r="E6714">
        <v>0</v>
      </c>
      <c r="F6714" s="2">
        <v>42465.708333333336</v>
      </c>
      <c r="G6714" s="8" t="s">
        <v>375</v>
      </c>
      <c r="H6714" s="13" t="s">
        <v>376</v>
      </c>
      <c r="K6714" s="40">
        <v>427</v>
      </c>
      <c r="L6714" s="40">
        <v>427</v>
      </c>
      <c r="M6714" s="100">
        <v>0</v>
      </c>
      <c r="X6714" s="40">
        <v>427</v>
      </c>
      <c r="Y6714" s="40">
        <v>427</v>
      </c>
      <c r="Z6714" s="40">
        <v>0</v>
      </c>
      <c r="AA6714" s="40">
        <v>0</v>
      </c>
      <c r="AW6714" s="40">
        <v>427</v>
      </c>
      <c r="AX6714" s="40">
        <v>427</v>
      </c>
      <c r="AY6714" s="40">
        <v>1</v>
      </c>
      <c r="AZ6714" s="40">
        <v>-427</v>
      </c>
      <c r="BA6714" s="40">
        <v>0</v>
      </c>
      <c r="BB6714" s="40">
        <v>0</v>
      </c>
      <c r="BE6714" s="2">
        <v>42466</v>
      </c>
      <c r="BF6714" s="2">
        <v>42466</v>
      </c>
      <c r="BH6714">
        <v>0</v>
      </c>
      <c r="BI6714">
        <v>0</v>
      </c>
      <c r="BJ6714">
        <v>0</v>
      </c>
      <c r="BK6714">
        <v>0</v>
      </c>
      <c r="BL6714">
        <v>7</v>
      </c>
      <c r="BN6714" s="40">
        <v>7</v>
      </c>
      <c r="BO6714" s="40">
        <v>7</v>
      </c>
      <c r="BP6714" s="40">
        <v>0</v>
      </c>
      <c r="BQ6714">
        <v>0</v>
      </c>
      <c r="BR6714" s="8" t="s">
        <v>377</v>
      </c>
      <c r="BS6714" s="8" t="s">
        <v>657</v>
      </c>
      <c r="BT6714" s="8" t="s">
        <v>658</v>
      </c>
      <c r="BU6714" s="8" t="s">
        <v>377</v>
      </c>
    </row>
    <row r="6715" spans="1:73" hidden="1">
      <c r="A6715" t="s">
        <v>142</v>
      </c>
      <c r="B6715" s="2">
        <v>42466.041666666664</v>
      </c>
      <c r="C6715" s="1">
        <v>42465</v>
      </c>
      <c r="D6715">
        <v>18</v>
      </c>
      <c r="E6715">
        <v>0</v>
      </c>
      <c r="F6715" s="2">
        <v>42465.75</v>
      </c>
      <c r="G6715" s="8" t="s">
        <v>375</v>
      </c>
      <c r="H6715" s="13" t="s">
        <v>376</v>
      </c>
      <c r="K6715" s="40">
        <v>434</v>
      </c>
      <c r="L6715" s="40">
        <v>434</v>
      </c>
      <c r="M6715" s="100">
        <v>0</v>
      </c>
      <c r="X6715" s="40">
        <v>434</v>
      </c>
      <c r="Y6715" s="40">
        <v>434</v>
      </c>
      <c r="Z6715" s="40">
        <v>0</v>
      </c>
      <c r="AA6715" s="40">
        <v>0</v>
      </c>
      <c r="AW6715" s="40">
        <v>434</v>
      </c>
      <c r="AX6715" s="40">
        <v>434</v>
      </c>
      <c r="AY6715" s="40">
        <v>1</v>
      </c>
      <c r="AZ6715" s="40">
        <v>-434</v>
      </c>
      <c r="BA6715" s="40">
        <v>0</v>
      </c>
      <c r="BB6715" s="40">
        <v>0</v>
      </c>
      <c r="BE6715" s="2">
        <v>42466.041666666664</v>
      </c>
      <c r="BF6715" s="2">
        <v>42466.041666666664</v>
      </c>
      <c r="BH6715">
        <v>0</v>
      </c>
      <c r="BI6715">
        <v>0</v>
      </c>
      <c r="BJ6715">
        <v>0</v>
      </c>
      <c r="BK6715">
        <v>0</v>
      </c>
      <c r="BL6715">
        <v>7</v>
      </c>
      <c r="BN6715" s="40">
        <v>7</v>
      </c>
      <c r="BO6715" s="40">
        <v>7</v>
      </c>
      <c r="BP6715" s="40">
        <v>0</v>
      </c>
      <c r="BQ6715">
        <v>0</v>
      </c>
      <c r="BR6715" s="8" t="s">
        <v>377</v>
      </c>
      <c r="BS6715" s="8" t="s">
        <v>657</v>
      </c>
      <c r="BT6715" s="8" t="s">
        <v>658</v>
      </c>
      <c r="BU6715" s="8" t="s">
        <v>377</v>
      </c>
    </row>
    <row r="6716" spans="1:73" hidden="1">
      <c r="A6716" t="s">
        <v>142</v>
      </c>
      <c r="B6716" s="2">
        <v>42466.083333333336</v>
      </c>
      <c r="C6716" s="1">
        <v>42465</v>
      </c>
      <c r="D6716">
        <v>19</v>
      </c>
      <c r="E6716">
        <v>0</v>
      </c>
      <c r="F6716" s="2">
        <v>42465.791666666664</v>
      </c>
      <c r="G6716" s="8" t="s">
        <v>375</v>
      </c>
      <c r="H6716" s="13" t="s">
        <v>376</v>
      </c>
      <c r="K6716" s="40">
        <v>435</v>
      </c>
      <c r="L6716" s="40">
        <v>435</v>
      </c>
      <c r="M6716" s="100">
        <v>0</v>
      </c>
      <c r="X6716" s="40">
        <v>435</v>
      </c>
      <c r="Y6716" s="40">
        <v>435</v>
      </c>
      <c r="Z6716" s="40">
        <v>0</v>
      </c>
      <c r="AA6716" s="40">
        <v>0</v>
      </c>
      <c r="AW6716" s="40">
        <v>435</v>
      </c>
      <c r="AX6716" s="40">
        <v>435</v>
      </c>
      <c r="AY6716" s="40">
        <v>1</v>
      </c>
      <c r="AZ6716" s="40">
        <v>-435</v>
      </c>
      <c r="BA6716" s="40">
        <v>0</v>
      </c>
      <c r="BB6716" s="40">
        <v>0</v>
      </c>
      <c r="BE6716" s="2">
        <v>42466.083333333336</v>
      </c>
      <c r="BF6716" s="2">
        <v>42466.083333333336</v>
      </c>
      <c r="BH6716">
        <v>0</v>
      </c>
      <c r="BI6716">
        <v>0</v>
      </c>
      <c r="BJ6716">
        <v>0</v>
      </c>
      <c r="BK6716">
        <v>0</v>
      </c>
      <c r="BL6716">
        <v>7</v>
      </c>
      <c r="BN6716" s="40">
        <v>7</v>
      </c>
      <c r="BO6716" s="40">
        <v>7</v>
      </c>
      <c r="BP6716" s="40">
        <v>0</v>
      </c>
      <c r="BQ6716">
        <v>0</v>
      </c>
      <c r="BR6716" s="8" t="s">
        <v>377</v>
      </c>
      <c r="BS6716" s="8" t="s">
        <v>657</v>
      </c>
      <c r="BT6716" s="8" t="s">
        <v>658</v>
      </c>
      <c r="BU6716" s="8" t="s">
        <v>377</v>
      </c>
    </row>
    <row r="6717" spans="1:73" hidden="1">
      <c r="A6717" t="s">
        <v>142</v>
      </c>
      <c r="B6717" s="2">
        <v>42466.125</v>
      </c>
      <c r="C6717" s="1">
        <v>42465</v>
      </c>
      <c r="D6717">
        <v>20</v>
      </c>
      <c r="E6717">
        <v>0</v>
      </c>
      <c r="F6717" s="2">
        <v>42465.833333333336</v>
      </c>
      <c r="G6717" s="8" t="s">
        <v>375</v>
      </c>
      <c r="H6717" s="13" t="s">
        <v>376</v>
      </c>
      <c r="K6717" s="40">
        <v>440</v>
      </c>
      <c r="L6717" s="40">
        <v>440</v>
      </c>
      <c r="M6717" s="100">
        <v>0</v>
      </c>
      <c r="X6717" s="40">
        <v>440</v>
      </c>
      <c r="Y6717" s="40">
        <v>440</v>
      </c>
      <c r="Z6717" s="40">
        <v>0</v>
      </c>
      <c r="AA6717" s="40">
        <v>0</v>
      </c>
      <c r="AW6717" s="40">
        <v>440</v>
      </c>
      <c r="AX6717" s="40">
        <v>440</v>
      </c>
      <c r="AY6717" s="40">
        <v>1</v>
      </c>
      <c r="AZ6717" s="40">
        <v>-440</v>
      </c>
      <c r="BA6717" s="40">
        <v>0</v>
      </c>
      <c r="BB6717" s="40">
        <v>0</v>
      </c>
      <c r="BE6717" s="2">
        <v>42466.125</v>
      </c>
      <c r="BF6717" s="2">
        <v>42466.125</v>
      </c>
      <c r="BH6717">
        <v>0</v>
      </c>
      <c r="BI6717">
        <v>0</v>
      </c>
      <c r="BJ6717">
        <v>0</v>
      </c>
      <c r="BK6717">
        <v>0</v>
      </c>
      <c r="BL6717">
        <v>7</v>
      </c>
      <c r="BN6717" s="40">
        <v>7</v>
      </c>
      <c r="BO6717" s="40">
        <v>7</v>
      </c>
      <c r="BP6717" s="40">
        <v>0</v>
      </c>
      <c r="BQ6717">
        <v>0</v>
      </c>
      <c r="BR6717" s="8" t="s">
        <v>377</v>
      </c>
      <c r="BS6717" s="8" t="s">
        <v>657</v>
      </c>
      <c r="BT6717" s="8" t="s">
        <v>658</v>
      </c>
      <c r="BU6717" s="8" t="s">
        <v>377</v>
      </c>
    </row>
    <row r="6718" spans="1:73" hidden="1">
      <c r="A6718" t="s">
        <v>142</v>
      </c>
      <c r="B6718" s="2">
        <v>42466.166666666664</v>
      </c>
      <c r="C6718" s="1">
        <v>42465</v>
      </c>
      <c r="D6718">
        <v>21</v>
      </c>
      <c r="E6718">
        <v>0</v>
      </c>
      <c r="F6718" s="2">
        <v>42465.875</v>
      </c>
      <c r="G6718" s="8" t="s">
        <v>375</v>
      </c>
      <c r="H6718" s="13" t="s">
        <v>376</v>
      </c>
      <c r="K6718" s="40">
        <v>441</v>
      </c>
      <c r="L6718" s="40">
        <v>441</v>
      </c>
      <c r="M6718" s="100">
        <v>0</v>
      </c>
      <c r="X6718" s="40">
        <v>441</v>
      </c>
      <c r="Y6718" s="40">
        <v>441</v>
      </c>
      <c r="Z6718" s="40">
        <v>0</v>
      </c>
      <c r="AA6718" s="40">
        <v>0</v>
      </c>
      <c r="AW6718" s="40">
        <v>441</v>
      </c>
      <c r="AX6718" s="40">
        <v>441</v>
      </c>
      <c r="AY6718" s="40">
        <v>1</v>
      </c>
      <c r="AZ6718" s="40">
        <v>-441</v>
      </c>
      <c r="BA6718" s="40">
        <v>0</v>
      </c>
      <c r="BB6718" s="40">
        <v>0</v>
      </c>
      <c r="BE6718" s="2">
        <v>42466.166666666664</v>
      </c>
      <c r="BF6718" s="2">
        <v>42466.166666666664</v>
      </c>
      <c r="BH6718">
        <v>0</v>
      </c>
      <c r="BI6718">
        <v>0</v>
      </c>
      <c r="BJ6718">
        <v>0</v>
      </c>
      <c r="BK6718">
        <v>0</v>
      </c>
      <c r="BL6718">
        <v>7</v>
      </c>
      <c r="BN6718" s="40">
        <v>7</v>
      </c>
      <c r="BO6718" s="40">
        <v>7</v>
      </c>
      <c r="BP6718" s="40">
        <v>0</v>
      </c>
      <c r="BQ6718">
        <v>0</v>
      </c>
      <c r="BR6718" s="8" t="s">
        <v>377</v>
      </c>
      <c r="BS6718" s="8" t="s">
        <v>657</v>
      </c>
      <c r="BT6718" s="8" t="s">
        <v>658</v>
      </c>
      <c r="BU6718" s="8" t="s">
        <v>377</v>
      </c>
    </row>
    <row r="6719" spans="1:73" hidden="1">
      <c r="A6719" t="s">
        <v>142</v>
      </c>
      <c r="B6719" s="2">
        <v>42466.208333333336</v>
      </c>
      <c r="C6719" s="1">
        <v>42465</v>
      </c>
      <c r="D6719">
        <v>22</v>
      </c>
      <c r="E6719">
        <v>0</v>
      </c>
      <c r="F6719" s="2">
        <v>42465.916666666664</v>
      </c>
      <c r="G6719" s="8" t="s">
        <v>375</v>
      </c>
      <c r="H6719" s="13" t="s">
        <v>376</v>
      </c>
      <c r="K6719" s="40">
        <v>433</v>
      </c>
      <c r="L6719" s="40">
        <v>433</v>
      </c>
      <c r="M6719" s="100">
        <v>0</v>
      </c>
      <c r="X6719" s="40">
        <v>433</v>
      </c>
      <c r="Y6719" s="40">
        <v>433</v>
      </c>
      <c r="Z6719" s="40">
        <v>0</v>
      </c>
      <c r="AA6719" s="40">
        <v>0</v>
      </c>
      <c r="AW6719" s="40">
        <v>433</v>
      </c>
      <c r="AX6719" s="40">
        <v>433</v>
      </c>
      <c r="AY6719" s="40">
        <v>1</v>
      </c>
      <c r="AZ6719" s="40">
        <v>-433</v>
      </c>
      <c r="BA6719" s="40">
        <v>0</v>
      </c>
      <c r="BB6719" s="40">
        <v>0</v>
      </c>
      <c r="BE6719" s="2">
        <v>42466.208333333336</v>
      </c>
      <c r="BF6719" s="2">
        <v>42466.208333333336</v>
      </c>
      <c r="BH6719">
        <v>0</v>
      </c>
      <c r="BI6719">
        <v>0</v>
      </c>
      <c r="BJ6719">
        <v>0</v>
      </c>
      <c r="BK6719">
        <v>0</v>
      </c>
      <c r="BL6719">
        <v>7</v>
      </c>
      <c r="BN6719" s="40">
        <v>7</v>
      </c>
      <c r="BO6719" s="40">
        <v>7</v>
      </c>
      <c r="BP6719" s="40">
        <v>0</v>
      </c>
      <c r="BQ6719">
        <v>0</v>
      </c>
      <c r="BR6719" s="8" t="s">
        <v>377</v>
      </c>
      <c r="BS6719" s="8" t="s">
        <v>657</v>
      </c>
      <c r="BT6719" s="8" t="s">
        <v>658</v>
      </c>
      <c r="BU6719" s="8" t="s">
        <v>377</v>
      </c>
    </row>
    <row r="6720" spans="1:73" hidden="1">
      <c r="A6720" t="s">
        <v>142</v>
      </c>
      <c r="B6720" s="2">
        <v>42466.25</v>
      </c>
      <c r="C6720" s="1">
        <v>42465</v>
      </c>
      <c r="D6720">
        <v>23</v>
      </c>
      <c r="E6720">
        <v>0</v>
      </c>
      <c r="F6720" s="2">
        <v>42465.958333333336</v>
      </c>
      <c r="G6720" s="8" t="s">
        <v>375</v>
      </c>
      <c r="H6720" s="13" t="s">
        <v>376</v>
      </c>
      <c r="K6720" s="40">
        <v>412</v>
      </c>
      <c r="L6720" s="40">
        <v>412</v>
      </c>
      <c r="M6720" s="100">
        <v>0</v>
      </c>
      <c r="X6720" s="40">
        <v>412</v>
      </c>
      <c r="Y6720" s="40">
        <v>412</v>
      </c>
      <c r="Z6720" s="40">
        <v>0</v>
      </c>
      <c r="AA6720" s="40">
        <v>0</v>
      </c>
      <c r="AW6720" s="40">
        <v>412</v>
      </c>
      <c r="AX6720" s="40">
        <v>412</v>
      </c>
      <c r="AY6720" s="40">
        <v>1</v>
      </c>
      <c r="AZ6720" s="40">
        <v>-412</v>
      </c>
      <c r="BA6720" s="40">
        <v>0</v>
      </c>
      <c r="BB6720" s="40">
        <v>0</v>
      </c>
      <c r="BE6720" s="2">
        <v>42466.25</v>
      </c>
      <c r="BF6720" s="2">
        <v>42466.25</v>
      </c>
      <c r="BH6720">
        <v>0</v>
      </c>
      <c r="BI6720">
        <v>0</v>
      </c>
      <c r="BJ6720">
        <v>0</v>
      </c>
      <c r="BK6720">
        <v>0</v>
      </c>
      <c r="BL6720">
        <v>7</v>
      </c>
      <c r="BN6720" s="40">
        <v>7</v>
      </c>
      <c r="BO6720" s="40">
        <v>7</v>
      </c>
      <c r="BP6720" s="40">
        <v>0</v>
      </c>
      <c r="BQ6720">
        <v>0</v>
      </c>
      <c r="BR6720" s="8" t="s">
        <v>377</v>
      </c>
      <c r="BS6720" s="8" t="s">
        <v>657</v>
      </c>
      <c r="BT6720" s="8" t="s">
        <v>658</v>
      </c>
      <c r="BU6720" s="8" t="s">
        <v>377</v>
      </c>
    </row>
    <row r="6721" spans="1:73" hidden="1">
      <c r="A6721" t="s">
        <v>142</v>
      </c>
      <c r="B6721" s="2">
        <v>42466.291666666664</v>
      </c>
      <c r="C6721" s="1">
        <v>42465</v>
      </c>
      <c r="D6721">
        <v>24</v>
      </c>
      <c r="E6721">
        <v>0</v>
      </c>
      <c r="F6721" s="2">
        <v>42466</v>
      </c>
      <c r="G6721" s="8" t="s">
        <v>375</v>
      </c>
      <c r="H6721" s="13" t="s">
        <v>376</v>
      </c>
      <c r="K6721" s="40">
        <v>231</v>
      </c>
      <c r="L6721" s="40">
        <v>231</v>
      </c>
      <c r="M6721" s="100">
        <v>0</v>
      </c>
      <c r="X6721" s="40">
        <v>231</v>
      </c>
      <c r="Y6721" s="40">
        <v>231</v>
      </c>
      <c r="Z6721" s="40">
        <v>0</v>
      </c>
      <c r="AA6721" s="40">
        <v>0</v>
      </c>
      <c r="AW6721" s="40">
        <v>231</v>
      </c>
      <c r="AX6721" s="40">
        <v>231</v>
      </c>
      <c r="AY6721" s="40">
        <v>1</v>
      </c>
      <c r="AZ6721" s="40">
        <v>-231</v>
      </c>
      <c r="BA6721" s="40">
        <v>0</v>
      </c>
      <c r="BB6721" s="40">
        <v>0</v>
      </c>
      <c r="BE6721" s="2">
        <v>42466.291666666664</v>
      </c>
      <c r="BF6721" s="2">
        <v>42466.291666666664</v>
      </c>
      <c r="BH6721">
        <v>0</v>
      </c>
      <c r="BI6721">
        <v>0</v>
      </c>
      <c r="BJ6721">
        <v>0</v>
      </c>
      <c r="BK6721">
        <v>0</v>
      </c>
      <c r="BL6721">
        <v>7</v>
      </c>
      <c r="BN6721" s="40">
        <v>7</v>
      </c>
      <c r="BO6721" s="40">
        <v>7</v>
      </c>
      <c r="BP6721" s="40">
        <v>0</v>
      </c>
      <c r="BQ6721">
        <v>0</v>
      </c>
      <c r="BR6721" s="8" t="s">
        <v>377</v>
      </c>
      <c r="BS6721" s="8" t="s">
        <v>657</v>
      </c>
      <c r="BT6721" s="8" t="s">
        <v>658</v>
      </c>
      <c r="BU6721" s="8" t="s">
        <v>377</v>
      </c>
    </row>
    <row r="6722" spans="1:73" hidden="1">
      <c r="A6722" t="s">
        <v>142</v>
      </c>
      <c r="B6722" s="2">
        <v>42466.333333333336</v>
      </c>
      <c r="C6722" s="1">
        <v>42466</v>
      </c>
      <c r="D6722">
        <v>1</v>
      </c>
      <c r="E6722">
        <v>0</v>
      </c>
      <c r="F6722" s="2">
        <v>42466.041666666664</v>
      </c>
      <c r="G6722" s="8" t="s">
        <v>375</v>
      </c>
      <c r="H6722" s="13" t="s">
        <v>376</v>
      </c>
      <c r="K6722" s="40">
        <v>179</v>
      </c>
      <c r="L6722" s="40">
        <v>179</v>
      </c>
      <c r="M6722" s="100">
        <v>0</v>
      </c>
      <c r="X6722" s="40">
        <v>179</v>
      </c>
      <c r="Y6722" s="40">
        <v>179</v>
      </c>
      <c r="Z6722" s="40">
        <v>0</v>
      </c>
      <c r="AA6722" s="40">
        <v>0</v>
      </c>
      <c r="AW6722" s="40">
        <v>179</v>
      </c>
      <c r="AX6722" s="40">
        <v>179</v>
      </c>
      <c r="AY6722" s="40">
        <v>1</v>
      </c>
      <c r="AZ6722" s="40">
        <v>-179</v>
      </c>
      <c r="BA6722" s="40">
        <v>0</v>
      </c>
      <c r="BB6722" s="40">
        <v>0</v>
      </c>
      <c r="BE6722" s="2">
        <v>42466.333333333336</v>
      </c>
      <c r="BF6722" s="2">
        <v>42466.333333333336</v>
      </c>
      <c r="BH6722">
        <v>0</v>
      </c>
      <c r="BI6722">
        <v>0</v>
      </c>
      <c r="BJ6722">
        <v>0</v>
      </c>
      <c r="BK6722">
        <v>0</v>
      </c>
      <c r="BL6722">
        <v>7</v>
      </c>
      <c r="BN6722" s="40">
        <v>7</v>
      </c>
      <c r="BO6722" s="40">
        <v>7</v>
      </c>
      <c r="BP6722" s="40">
        <v>0</v>
      </c>
      <c r="BQ6722">
        <v>0</v>
      </c>
      <c r="BR6722" s="8" t="s">
        <v>377</v>
      </c>
      <c r="BS6722" s="8" t="s">
        <v>658</v>
      </c>
      <c r="BT6722" s="8" t="s">
        <v>659</v>
      </c>
      <c r="BU6722" s="8" t="s">
        <v>377</v>
      </c>
    </row>
    <row r="6723" spans="1:73" hidden="1">
      <c r="A6723" t="s">
        <v>142</v>
      </c>
      <c r="B6723" s="2">
        <v>42466.375</v>
      </c>
      <c r="C6723" s="1">
        <v>42466</v>
      </c>
      <c r="D6723">
        <v>2</v>
      </c>
      <c r="E6723">
        <v>0</v>
      </c>
      <c r="F6723" s="2">
        <v>42466.083333333336</v>
      </c>
      <c r="G6723" s="8" t="s">
        <v>375</v>
      </c>
      <c r="H6723" s="13" t="s">
        <v>376</v>
      </c>
      <c r="K6723" s="40">
        <v>187</v>
      </c>
      <c r="L6723" s="40">
        <v>187</v>
      </c>
      <c r="M6723" s="100">
        <v>0</v>
      </c>
      <c r="X6723" s="40">
        <v>187</v>
      </c>
      <c r="Y6723" s="40">
        <v>187</v>
      </c>
      <c r="Z6723" s="40">
        <v>0</v>
      </c>
      <c r="AA6723" s="40">
        <v>0</v>
      </c>
      <c r="AW6723" s="40">
        <v>187</v>
      </c>
      <c r="AX6723" s="40">
        <v>187</v>
      </c>
      <c r="AY6723" s="40">
        <v>1</v>
      </c>
      <c r="AZ6723" s="40">
        <v>-187</v>
      </c>
      <c r="BA6723" s="40">
        <v>0</v>
      </c>
      <c r="BB6723" s="40">
        <v>0</v>
      </c>
      <c r="BE6723" s="2">
        <v>42466.375</v>
      </c>
      <c r="BF6723" s="2">
        <v>42466.375</v>
      </c>
      <c r="BH6723">
        <v>0</v>
      </c>
      <c r="BI6723">
        <v>0</v>
      </c>
      <c r="BJ6723">
        <v>0</v>
      </c>
      <c r="BK6723">
        <v>0</v>
      </c>
      <c r="BL6723">
        <v>7</v>
      </c>
      <c r="BN6723" s="40">
        <v>7</v>
      </c>
      <c r="BO6723" s="40">
        <v>7</v>
      </c>
      <c r="BP6723" s="40">
        <v>0</v>
      </c>
      <c r="BQ6723">
        <v>0</v>
      </c>
      <c r="BR6723" s="8" t="s">
        <v>377</v>
      </c>
      <c r="BS6723" s="8" t="s">
        <v>658</v>
      </c>
      <c r="BT6723" s="8" t="s">
        <v>659</v>
      </c>
      <c r="BU6723" s="8" t="s">
        <v>377</v>
      </c>
    </row>
    <row r="6724" spans="1:73" hidden="1">
      <c r="A6724" t="s">
        <v>142</v>
      </c>
      <c r="B6724" s="2">
        <v>42466.416666666664</v>
      </c>
      <c r="C6724" s="1">
        <v>42466</v>
      </c>
      <c r="D6724">
        <v>3</v>
      </c>
      <c r="E6724">
        <v>0</v>
      </c>
      <c r="F6724" s="2">
        <v>42466.125</v>
      </c>
      <c r="G6724" s="8" t="s">
        <v>375</v>
      </c>
      <c r="H6724" s="13" t="s">
        <v>376</v>
      </c>
      <c r="K6724" s="40">
        <v>163</v>
      </c>
      <c r="L6724" s="40">
        <v>163</v>
      </c>
      <c r="M6724" s="100">
        <v>0</v>
      </c>
      <c r="X6724" s="40">
        <v>163</v>
      </c>
      <c r="Y6724" s="40">
        <v>163</v>
      </c>
      <c r="Z6724" s="40">
        <v>0</v>
      </c>
      <c r="AA6724" s="40">
        <v>0</v>
      </c>
      <c r="AW6724" s="40">
        <v>163</v>
      </c>
      <c r="AX6724" s="40">
        <v>163</v>
      </c>
      <c r="AY6724" s="40">
        <v>1</v>
      </c>
      <c r="AZ6724" s="40">
        <v>-163</v>
      </c>
      <c r="BA6724" s="40">
        <v>0</v>
      </c>
      <c r="BB6724" s="40">
        <v>0</v>
      </c>
      <c r="BE6724" s="2">
        <v>42466.416666666664</v>
      </c>
      <c r="BF6724" s="2">
        <v>42466.416666666664</v>
      </c>
      <c r="BH6724">
        <v>0</v>
      </c>
      <c r="BI6724">
        <v>0</v>
      </c>
      <c r="BJ6724">
        <v>0</v>
      </c>
      <c r="BK6724">
        <v>0</v>
      </c>
      <c r="BL6724">
        <v>7</v>
      </c>
      <c r="BN6724" s="40">
        <v>7</v>
      </c>
      <c r="BO6724" s="40">
        <v>7</v>
      </c>
      <c r="BP6724" s="40">
        <v>0</v>
      </c>
      <c r="BQ6724">
        <v>0</v>
      </c>
      <c r="BR6724" s="8" t="s">
        <v>377</v>
      </c>
      <c r="BS6724" s="8" t="s">
        <v>658</v>
      </c>
      <c r="BT6724" s="8" t="s">
        <v>659</v>
      </c>
      <c r="BU6724" s="8" t="s">
        <v>377</v>
      </c>
    </row>
    <row r="6725" spans="1:73" hidden="1">
      <c r="A6725" t="s">
        <v>142</v>
      </c>
      <c r="B6725" s="2">
        <v>42466.458333333336</v>
      </c>
      <c r="C6725" s="1">
        <v>42466</v>
      </c>
      <c r="D6725">
        <v>4</v>
      </c>
      <c r="E6725">
        <v>0</v>
      </c>
      <c r="F6725" s="2">
        <v>42466.166666666664</v>
      </c>
      <c r="G6725" s="8" t="s">
        <v>375</v>
      </c>
      <c r="H6725" s="13" t="s">
        <v>376</v>
      </c>
      <c r="K6725" s="40">
        <v>157</v>
      </c>
      <c r="L6725" s="40">
        <v>157</v>
      </c>
      <c r="M6725" s="100">
        <v>0</v>
      </c>
      <c r="X6725" s="40">
        <v>157</v>
      </c>
      <c r="Y6725" s="40">
        <v>157</v>
      </c>
      <c r="Z6725" s="40">
        <v>0</v>
      </c>
      <c r="AA6725" s="40">
        <v>0</v>
      </c>
      <c r="AW6725" s="40">
        <v>157</v>
      </c>
      <c r="AX6725" s="40">
        <v>157</v>
      </c>
      <c r="AY6725" s="40">
        <v>1</v>
      </c>
      <c r="AZ6725" s="40">
        <v>-157</v>
      </c>
      <c r="BA6725" s="40">
        <v>0</v>
      </c>
      <c r="BB6725" s="40">
        <v>0</v>
      </c>
      <c r="BE6725" s="2">
        <v>42466.458333333336</v>
      </c>
      <c r="BF6725" s="2">
        <v>42466.458333333336</v>
      </c>
      <c r="BH6725">
        <v>0</v>
      </c>
      <c r="BI6725">
        <v>0</v>
      </c>
      <c r="BJ6725">
        <v>0</v>
      </c>
      <c r="BK6725">
        <v>0</v>
      </c>
      <c r="BL6725">
        <v>7</v>
      </c>
      <c r="BN6725" s="40">
        <v>7</v>
      </c>
      <c r="BO6725" s="40">
        <v>7</v>
      </c>
      <c r="BP6725" s="40">
        <v>0</v>
      </c>
      <c r="BQ6725">
        <v>0</v>
      </c>
      <c r="BR6725" s="8" t="s">
        <v>377</v>
      </c>
      <c r="BS6725" s="8" t="s">
        <v>658</v>
      </c>
      <c r="BT6725" s="8" t="s">
        <v>659</v>
      </c>
      <c r="BU6725" s="8" t="s">
        <v>377</v>
      </c>
    </row>
    <row r="6726" spans="1:73" hidden="1">
      <c r="A6726" t="s">
        <v>142</v>
      </c>
      <c r="B6726" s="2">
        <v>42466.5</v>
      </c>
      <c r="C6726" s="1">
        <v>42466</v>
      </c>
      <c r="D6726">
        <v>5</v>
      </c>
      <c r="E6726">
        <v>0</v>
      </c>
      <c r="F6726" s="2">
        <v>42466.208333333336</v>
      </c>
      <c r="G6726" s="8" t="s">
        <v>375</v>
      </c>
      <c r="H6726" s="13" t="s">
        <v>376</v>
      </c>
      <c r="K6726" s="40">
        <v>163</v>
      </c>
      <c r="L6726" s="40">
        <v>163</v>
      </c>
      <c r="M6726" s="100">
        <v>0</v>
      </c>
      <c r="X6726" s="40">
        <v>163</v>
      </c>
      <c r="Y6726" s="40">
        <v>163</v>
      </c>
      <c r="Z6726" s="40">
        <v>0</v>
      </c>
      <c r="AA6726" s="40">
        <v>0</v>
      </c>
      <c r="AW6726" s="40">
        <v>163</v>
      </c>
      <c r="AX6726" s="40">
        <v>163</v>
      </c>
      <c r="AY6726" s="40">
        <v>1</v>
      </c>
      <c r="AZ6726" s="40">
        <v>-163</v>
      </c>
      <c r="BA6726" s="40">
        <v>0</v>
      </c>
      <c r="BB6726" s="40">
        <v>0</v>
      </c>
      <c r="BE6726" s="2">
        <v>42466.5</v>
      </c>
      <c r="BF6726" s="2">
        <v>42466.5</v>
      </c>
      <c r="BH6726">
        <v>0</v>
      </c>
      <c r="BI6726">
        <v>0</v>
      </c>
      <c r="BJ6726">
        <v>0</v>
      </c>
      <c r="BK6726">
        <v>0</v>
      </c>
      <c r="BL6726">
        <v>7</v>
      </c>
      <c r="BN6726" s="40">
        <v>7</v>
      </c>
      <c r="BO6726" s="40">
        <v>7</v>
      </c>
      <c r="BP6726" s="40">
        <v>0</v>
      </c>
      <c r="BQ6726">
        <v>0</v>
      </c>
      <c r="BR6726" s="8" t="s">
        <v>377</v>
      </c>
      <c r="BS6726" s="8" t="s">
        <v>658</v>
      </c>
      <c r="BT6726" s="8" t="s">
        <v>659</v>
      </c>
      <c r="BU6726" s="8" t="s">
        <v>377</v>
      </c>
    </row>
    <row r="6727" spans="1:73" hidden="1">
      <c r="A6727" t="s">
        <v>142</v>
      </c>
      <c r="B6727" s="2">
        <v>42466.541666666664</v>
      </c>
      <c r="C6727" s="1">
        <v>42466</v>
      </c>
      <c r="D6727">
        <v>6</v>
      </c>
      <c r="E6727">
        <v>0</v>
      </c>
      <c r="F6727" s="2">
        <v>42466.25</v>
      </c>
      <c r="G6727" s="8" t="s">
        <v>375</v>
      </c>
      <c r="H6727" s="13" t="s">
        <v>376</v>
      </c>
      <c r="K6727" s="40">
        <v>214</v>
      </c>
      <c r="L6727" s="40">
        <v>214</v>
      </c>
      <c r="M6727" s="100">
        <v>0</v>
      </c>
      <c r="X6727" s="40">
        <v>214</v>
      </c>
      <c r="Y6727" s="40">
        <v>214</v>
      </c>
      <c r="Z6727" s="40">
        <v>0</v>
      </c>
      <c r="AA6727" s="40">
        <v>0</v>
      </c>
      <c r="AW6727" s="40">
        <v>214</v>
      </c>
      <c r="AX6727" s="40">
        <v>214</v>
      </c>
      <c r="AY6727" s="40">
        <v>1</v>
      </c>
      <c r="AZ6727" s="40">
        <v>-214</v>
      </c>
      <c r="BA6727" s="40">
        <v>0</v>
      </c>
      <c r="BB6727" s="40">
        <v>0</v>
      </c>
      <c r="BE6727" s="2">
        <v>42466.541666666664</v>
      </c>
      <c r="BF6727" s="2">
        <v>42466.541666666664</v>
      </c>
      <c r="BH6727">
        <v>0</v>
      </c>
      <c r="BI6727">
        <v>0</v>
      </c>
      <c r="BJ6727">
        <v>0</v>
      </c>
      <c r="BK6727">
        <v>0</v>
      </c>
      <c r="BL6727">
        <v>7</v>
      </c>
      <c r="BN6727" s="40">
        <v>7</v>
      </c>
      <c r="BO6727" s="40">
        <v>7</v>
      </c>
      <c r="BP6727" s="40">
        <v>0</v>
      </c>
      <c r="BQ6727">
        <v>0</v>
      </c>
      <c r="BR6727" s="8" t="s">
        <v>377</v>
      </c>
      <c r="BS6727" s="8" t="s">
        <v>658</v>
      </c>
      <c r="BT6727" s="8" t="s">
        <v>659</v>
      </c>
      <c r="BU6727" s="8" t="s">
        <v>377</v>
      </c>
    </row>
    <row r="6728" spans="1:73" hidden="1">
      <c r="A6728" t="s">
        <v>142</v>
      </c>
      <c r="B6728" s="2">
        <v>42466.583333333336</v>
      </c>
      <c r="C6728" s="1">
        <v>42466</v>
      </c>
      <c r="D6728">
        <v>7</v>
      </c>
      <c r="E6728">
        <v>0</v>
      </c>
      <c r="F6728" s="2">
        <v>42466.291666666664</v>
      </c>
      <c r="G6728" s="8" t="s">
        <v>375</v>
      </c>
      <c r="H6728" s="13" t="s">
        <v>376</v>
      </c>
      <c r="K6728" s="40">
        <v>375</v>
      </c>
      <c r="L6728" s="40">
        <v>375</v>
      </c>
      <c r="M6728" s="100">
        <v>0</v>
      </c>
      <c r="X6728" s="40">
        <v>375</v>
      </c>
      <c r="Y6728" s="40">
        <v>375</v>
      </c>
      <c r="Z6728" s="40">
        <v>0</v>
      </c>
      <c r="AA6728" s="40">
        <v>0</v>
      </c>
      <c r="AW6728" s="40">
        <v>375</v>
      </c>
      <c r="AX6728" s="40">
        <v>375</v>
      </c>
      <c r="AY6728" s="40">
        <v>1</v>
      </c>
      <c r="AZ6728" s="40">
        <v>-375</v>
      </c>
      <c r="BA6728" s="40">
        <v>0</v>
      </c>
      <c r="BB6728" s="40">
        <v>0</v>
      </c>
      <c r="BE6728" s="2">
        <v>42466.583333333336</v>
      </c>
      <c r="BF6728" s="2">
        <v>42466.583333333336</v>
      </c>
      <c r="BH6728">
        <v>0</v>
      </c>
      <c r="BI6728">
        <v>0</v>
      </c>
      <c r="BJ6728">
        <v>0</v>
      </c>
      <c r="BK6728">
        <v>0</v>
      </c>
      <c r="BL6728">
        <v>7</v>
      </c>
      <c r="BN6728" s="40">
        <v>7</v>
      </c>
      <c r="BO6728" s="40">
        <v>7</v>
      </c>
      <c r="BP6728" s="40">
        <v>0</v>
      </c>
      <c r="BQ6728">
        <v>0</v>
      </c>
      <c r="BR6728" s="8" t="s">
        <v>377</v>
      </c>
      <c r="BS6728" s="8" t="s">
        <v>658</v>
      </c>
      <c r="BT6728" s="8" t="s">
        <v>659</v>
      </c>
      <c r="BU6728" s="8" t="s">
        <v>377</v>
      </c>
    </row>
    <row r="6729" spans="1:73" hidden="1">
      <c r="A6729" t="s">
        <v>142</v>
      </c>
      <c r="B6729" s="2">
        <v>42466.625</v>
      </c>
      <c r="C6729" s="1">
        <v>42466</v>
      </c>
      <c r="D6729">
        <v>8</v>
      </c>
      <c r="E6729">
        <v>0</v>
      </c>
      <c r="F6729" s="2">
        <v>42466.333333333336</v>
      </c>
      <c r="G6729" s="8" t="s">
        <v>375</v>
      </c>
      <c r="H6729" s="13" t="s">
        <v>376</v>
      </c>
      <c r="K6729" s="40">
        <v>327</v>
      </c>
      <c r="L6729" s="40">
        <v>327</v>
      </c>
      <c r="M6729" s="100">
        <v>0</v>
      </c>
      <c r="X6729" s="40">
        <v>327</v>
      </c>
      <c r="Y6729" s="40">
        <v>327</v>
      </c>
      <c r="Z6729" s="40">
        <v>0</v>
      </c>
      <c r="AA6729" s="40">
        <v>0</v>
      </c>
      <c r="AW6729" s="40">
        <v>327</v>
      </c>
      <c r="AX6729" s="40">
        <v>327</v>
      </c>
      <c r="AY6729" s="40">
        <v>1</v>
      </c>
      <c r="AZ6729" s="40">
        <v>-327</v>
      </c>
      <c r="BA6729" s="40">
        <v>0</v>
      </c>
      <c r="BB6729" s="40">
        <v>0</v>
      </c>
      <c r="BE6729" s="2">
        <v>42466.625</v>
      </c>
      <c r="BF6729" s="2">
        <v>42466.625</v>
      </c>
      <c r="BH6729">
        <v>0</v>
      </c>
      <c r="BI6729">
        <v>0</v>
      </c>
      <c r="BJ6729">
        <v>0</v>
      </c>
      <c r="BK6729">
        <v>0</v>
      </c>
      <c r="BL6729">
        <v>7</v>
      </c>
      <c r="BN6729" s="40">
        <v>7</v>
      </c>
      <c r="BO6729" s="40">
        <v>7</v>
      </c>
      <c r="BP6729" s="40">
        <v>0</v>
      </c>
      <c r="BQ6729">
        <v>0</v>
      </c>
      <c r="BR6729" s="8" t="s">
        <v>377</v>
      </c>
      <c r="BS6729" s="8" t="s">
        <v>658</v>
      </c>
      <c r="BT6729" s="8" t="s">
        <v>659</v>
      </c>
      <c r="BU6729" s="8" t="s">
        <v>377</v>
      </c>
    </row>
    <row r="6730" spans="1:73" hidden="1">
      <c r="A6730" t="s">
        <v>142</v>
      </c>
      <c r="B6730" s="2">
        <v>42466.666666666664</v>
      </c>
      <c r="C6730" s="1">
        <v>42466</v>
      </c>
      <c r="D6730">
        <v>9</v>
      </c>
      <c r="E6730">
        <v>0</v>
      </c>
      <c r="F6730" s="2">
        <v>42466.375</v>
      </c>
      <c r="G6730" s="8" t="s">
        <v>375</v>
      </c>
      <c r="H6730" s="13" t="s">
        <v>376</v>
      </c>
      <c r="K6730" s="40">
        <v>361</v>
      </c>
      <c r="L6730" s="40">
        <v>361</v>
      </c>
      <c r="M6730" s="100">
        <v>0</v>
      </c>
      <c r="X6730" s="40">
        <v>361</v>
      </c>
      <c r="Y6730" s="40">
        <v>361</v>
      </c>
      <c r="Z6730" s="40">
        <v>0</v>
      </c>
      <c r="AA6730" s="40">
        <v>0</v>
      </c>
      <c r="AW6730" s="40">
        <v>361</v>
      </c>
      <c r="AX6730" s="40">
        <v>361</v>
      </c>
      <c r="AY6730" s="40">
        <v>1</v>
      </c>
      <c r="AZ6730" s="40">
        <v>-361</v>
      </c>
      <c r="BA6730" s="40">
        <v>0</v>
      </c>
      <c r="BB6730" s="40">
        <v>0</v>
      </c>
      <c r="BE6730" s="2">
        <v>42466.666666666664</v>
      </c>
      <c r="BF6730" s="2">
        <v>42466.666666666664</v>
      </c>
      <c r="BH6730">
        <v>0</v>
      </c>
      <c r="BI6730">
        <v>0</v>
      </c>
      <c r="BJ6730">
        <v>0</v>
      </c>
      <c r="BK6730">
        <v>0</v>
      </c>
      <c r="BL6730">
        <v>7</v>
      </c>
      <c r="BN6730" s="40">
        <v>7</v>
      </c>
      <c r="BO6730" s="40">
        <v>7</v>
      </c>
      <c r="BP6730" s="40">
        <v>0</v>
      </c>
      <c r="BQ6730">
        <v>0</v>
      </c>
      <c r="BR6730" s="8" t="s">
        <v>377</v>
      </c>
      <c r="BS6730" s="8" t="s">
        <v>658</v>
      </c>
      <c r="BT6730" s="8" t="s">
        <v>659</v>
      </c>
      <c r="BU6730" s="8" t="s">
        <v>377</v>
      </c>
    </row>
    <row r="6731" spans="1:73" hidden="1">
      <c r="A6731" t="s">
        <v>142</v>
      </c>
      <c r="B6731" s="2">
        <v>42466.708333333336</v>
      </c>
      <c r="C6731" s="1">
        <v>42466</v>
      </c>
      <c r="D6731">
        <v>10</v>
      </c>
      <c r="E6731">
        <v>0</v>
      </c>
      <c r="F6731" s="2">
        <v>42466.416666666664</v>
      </c>
      <c r="G6731" s="8" t="s">
        <v>375</v>
      </c>
      <c r="H6731" s="13" t="s">
        <v>376</v>
      </c>
      <c r="K6731" s="40">
        <v>363</v>
      </c>
      <c r="L6731" s="40">
        <v>363</v>
      </c>
      <c r="M6731" s="100">
        <v>0</v>
      </c>
      <c r="X6731" s="40">
        <v>363</v>
      </c>
      <c r="Y6731" s="40">
        <v>363</v>
      </c>
      <c r="Z6731" s="40">
        <v>0</v>
      </c>
      <c r="AA6731" s="40">
        <v>0</v>
      </c>
      <c r="AW6731" s="40">
        <v>363</v>
      </c>
      <c r="AX6731" s="40">
        <v>363</v>
      </c>
      <c r="AY6731" s="40">
        <v>1</v>
      </c>
      <c r="AZ6731" s="40">
        <v>-363</v>
      </c>
      <c r="BA6731" s="40">
        <v>0</v>
      </c>
      <c r="BB6731" s="40">
        <v>0</v>
      </c>
      <c r="BE6731" s="2">
        <v>42466.708333333336</v>
      </c>
      <c r="BF6731" s="2">
        <v>42466.708333333336</v>
      </c>
      <c r="BH6731">
        <v>0</v>
      </c>
      <c r="BI6731">
        <v>0</v>
      </c>
      <c r="BJ6731">
        <v>0</v>
      </c>
      <c r="BK6731">
        <v>0</v>
      </c>
      <c r="BL6731">
        <v>7</v>
      </c>
      <c r="BN6731" s="40">
        <v>7</v>
      </c>
      <c r="BO6731" s="40">
        <v>7</v>
      </c>
      <c r="BP6731" s="40">
        <v>0</v>
      </c>
      <c r="BQ6731">
        <v>0</v>
      </c>
      <c r="BR6731" s="8" t="s">
        <v>377</v>
      </c>
      <c r="BS6731" s="8" t="s">
        <v>658</v>
      </c>
      <c r="BT6731" s="8" t="s">
        <v>659</v>
      </c>
      <c r="BU6731" s="8" t="s">
        <v>377</v>
      </c>
    </row>
    <row r="6732" spans="1:73" hidden="1">
      <c r="A6732" t="s">
        <v>142</v>
      </c>
      <c r="B6732" s="2">
        <v>42466.75</v>
      </c>
      <c r="C6732" s="1">
        <v>42466</v>
      </c>
      <c r="D6732">
        <v>11</v>
      </c>
      <c r="E6732">
        <v>0</v>
      </c>
      <c r="F6732" s="2">
        <v>42466.458333333336</v>
      </c>
      <c r="G6732" s="8" t="s">
        <v>375</v>
      </c>
      <c r="H6732" s="13" t="s">
        <v>376</v>
      </c>
      <c r="K6732" s="40">
        <v>424</v>
      </c>
      <c r="L6732" s="40">
        <v>424</v>
      </c>
      <c r="M6732" s="100">
        <v>0</v>
      </c>
      <c r="X6732" s="40">
        <v>424</v>
      </c>
      <c r="Y6732" s="40">
        <v>424</v>
      </c>
      <c r="Z6732" s="40">
        <v>0</v>
      </c>
      <c r="AA6732" s="40">
        <v>0</v>
      </c>
      <c r="AW6732" s="40">
        <v>424</v>
      </c>
      <c r="AX6732" s="40">
        <v>424</v>
      </c>
      <c r="AY6732" s="40">
        <v>1</v>
      </c>
      <c r="AZ6732" s="40">
        <v>-424</v>
      </c>
      <c r="BA6732" s="40">
        <v>0</v>
      </c>
      <c r="BB6732" s="40">
        <v>0</v>
      </c>
      <c r="BE6732" s="2">
        <v>42466.75</v>
      </c>
      <c r="BF6732" s="2">
        <v>42466.75</v>
      </c>
      <c r="BH6732">
        <v>0</v>
      </c>
      <c r="BI6732">
        <v>0</v>
      </c>
      <c r="BJ6732">
        <v>0</v>
      </c>
      <c r="BK6732">
        <v>0</v>
      </c>
      <c r="BL6732">
        <v>7</v>
      </c>
      <c r="BN6732" s="40">
        <v>7</v>
      </c>
      <c r="BO6732" s="40">
        <v>7</v>
      </c>
      <c r="BP6732" s="40">
        <v>0</v>
      </c>
      <c r="BQ6732">
        <v>0</v>
      </c>
      <c r="BR6732" s="8" t="s">
        <v>377</v>
      </c>
      <c r="BS6732" s="8" t="s">
        <v>658</v>
      </c>
      <c r="BT6732" s="8" t="s">
        <v>659</v>
      </c>
      <c r="BU6732" s="8" t="s">
        <v>377</v>
      </c>
    </row>
    <row r="6733" spans="1:73" hidden="1">
      <c r="A6733" t="s">
        <v>142</v>
      </c>
      <c r="B6733" s="2">
        <v>42466.791666666664</v>
      </c>
      <c r="C6733" s="1">
        <v>42466</v>
      </c>
      <c r="D6733">
        <v>12</v>
      </c>
      <c r="E6733">
        <v>0</v>
      </c>
      <c r="F6733" s="2">
        <v>42466.5</v>
      </c>
      <c r="G6733" s="8" t="s">
        <v>375</v>
      </c>
      <c r="H6733" s="13" t="s">
        <v>376</v>
      </c>
      <c r="K6733" s="40">
        <v>433</v>
      </c>
      <c r="L6733" s="40">
        <v>433</v>
      </c>
      <c r="M6733" s="100">
        <v>0</v>
      </c>
      <c r="X6733" s="40">
        <v>433</v>
      </c>
      <c r="Y6733" s="40">
        <v>433</v>
      </c>
      <c r="Z6733" s="40">
        <v>0</v>
      </c>
      <c r="AA6733" s="40">
        <v>0</v>
      </c>
      <c r="AW6733" s="40">
        <v>433</v>
      </c>
      <c r="AX6733" s="40">
        <v>433</v>
      </c>
      <c r="AY6733" s="40">
        <v>1</v>
      </c>
      <c r="AZ6733" s="40">
        <v>-433</v>
      </c>
      <c r="BA6733" s="40">
        <v>0</v>
      </c>
      <c r="BB6733" s="40">
        <v>0</v>
      </c>
      <c r="BE6733" s="2">
        <v>42466.791666666664</v>
      </c>
      <c r="BF6733" s="2">
        <v>42466.791666666664</v>
      </c>
      <c r="BH6733">
        <v>0</v>
      </c>
      <c r="BI6733">
        <v>0</v>
      </c>
      <c r="BJ6733">
        <v>0</v>
      </c>
      <c r="BK6733">
        <v>0</v>
      </c>
      <c r="BL6733">
        <v>7</v>
      </c>
      <c r="BN6733" s="40">
        <v>7</v>
      </c>
      <c r="BO6733" s="40">
        <v>7</v>
      </c>
      <c r="BP6733" s="40">
        <v>0</v>
      </c>
      <c r="BQ6733">
        <v>0</v>
      </c>
      <c r="BR6733" s="8" t="s">
        <v>377</v>
      </c>
      <c r="BS6733" s="8" t="s">
        <v>658</v>
      </c>
      <c r="BT6733" s="8" t="s">
        <v>659</v>
      </c>
      <c r="BU6733" s="8" t="s">
        <v>377</v>
      </c>
    </row>
    <row r="6734" spans="1:73" hidden="1">
      <c r="A6734" t="s">
        <v>142</v>
      </c>
      <c r="B6734" s="2">
        <v>42466.833333333336</v>
      </c>
      <c r="C6734" s="1">
        <v>42466</v>
      </c>
      <c r="D6734">
        <v>13</v>
      </c>
      <c r="E6734">
        <v>0</v>
      </c>
      <c r="F6734" s="2">
        <v>42466.541666666664</v>
      </c>
      <c r="G6734" s="8" t="s">
        <v>375</v>
      </c>
      <c r="H6734" s="13" t="s">
        <v>376</v>
      </c>
      <c r="K6734" s="40">
        <v>433</v>
      </c>
      <c r="L6734" s="40">
        <v>433</v>
      </c>
      <c r="M6734" s="100">
        <v>0</v>
      </c>
      <c r="X6734" s="40">
        <v>433</v>
      </c>
      <c r="Y6734" s="40">
        <v>433</v>
      </c>
      <c r="Z6734" s="40">
        <v>0</v>
      </c>
      <c r="AA6734" s="40">
        <v>0</v>
      </c>
      <c r="AW6734" s="40">
        <v>433</v>
      </c>
      <c r="AX6734" s="40">
        <v>433</v>
      </c>
      <c r="AY6734" s="40">
        <v>1</v>
      </c>
      <c r="AZ6734" s="40">
        <v>-433</v>
      </c>
      <c r="BA6734" s="40">
        <v>0</v>
      </c>
      <c r="BB6734" s="40">
        <v>0</v>
      </c>
      <c r="BE6734" s="2">
        <v>42466.833333333336</v>
      </c>
      <c r="BF6734" s="2">
        <v>42466.833333333336</v>
      </c>
      <c r="BH6734">
        <v>0</v>
      </c>
      <c r="BI6734">
        <v>0</v>
      </c>
      <c r="BJ6734">
        <v>0</v>
      </c>
      <c r="BK6734">
        <v>0</v>
      </c>
      <c r="BL6734">
        <v>7</v>
      </c>
      <c r="BN6734" s="40">
        <v>7</v>
      </c>
      <c r="BO6734" s="40">
        <v>7</v>
      </c>
      <c r="BP6734" s="40">
        <v>0</v>
      </c>
      <c r="BQ6734">
        <v>0</v>
      </c>
      <c r="BR6734" s="8" t="s">
        <v>377</v>
      </c>
      <c r="BS6734" s="8" t="s">
        <v>658</v>
      </c>
      <c r="BT6734" s="8" t="s">
        <v>659</v>
      </c>
      <c r="BU6734" s="8" t="s">
        <v>377</v>
      </c>
    </row>
    <row r="6735" spans="1:73" hidden="1">
      <c r="A6735" t="s">
        <v>142</v>
      </c>
      <c r="B6735" s="2">
        <v>42466.875</v>
      </c>
      <c r="C6735" s="1">
        <v>42466</v>
      </c>
      <c r="D6735">
        <v>14</v>
      </c>
      <c r="E6735">
        <v>0</v>
      </c>
      <c r="F6735" s="2">
        <v>42466.583333333336</v>
      </c>
      <c r="G6735" s="8" t="s">
        <v>375</v>
      </c>
      <c r="H6735" s="13" t="s">
        <v>376</v>
      </c>
      <c r="K6735" s="40">
        <v>432</v>
      </c>
      <c r="L6735" s="40">
        <v>432</v>
      </c>
      <c r="M6735" s="100">
        <v>0</v>
      </c>
      <c r="X6735" s="40">
        <v>432</v>
      </c>
      <c r="Y6735" s="40">
        <v>432</v>
      </c>
      <c r="Z6735" s="40">
        <v>0</v>
      </c>
      <c r="AA6735" s="40">
        <v>0</v>
      </c>
      <c r="AW6735" s="40">
        <v>432</v>
      </c>
      <c r="AX6735" s="40">
        <v>432</v>
      </c>
      <c r="AY6735" s="40">
        <v>1</v>
      </c>
      <c r="AZ6735" s="40">
        <v>-432</v>
      </c>
      <c r="BA6735" s="40">
        <v>0</v>
      </c>
      <c r="BB6735" s="40">
        <v>0</v>
      </c>
      <c r="BE6735" s="2">
        <v>42466.875</v>
      </c>
      <c r="BF6735" s="2">
        <v>42466.875</v>
      </c>
      <c r="BH6735">
        <v>0</v>
      </c>
      <c r="BI6735">
        <v>0</v>
      </c>
      <c r="BJ6735">
        <v>0</v>
      </c>
      <c r="BK6735">
        <v>0</v>
      </c>
      <c r="BL6735">
        <v>7</v>
      </c>
      <c r="BN6735" s="40">
        <v>7</v>
      </c>
      <c r="BO6735" s="40">
        <v>7</v>
      </c>
      <c r="BP6735" s="40">
        <v>0</v>
      </c>
      <c r="BQ6735">
        <v>0</v>
      </c>
      <c r="BR6735" s="8" t="s">
        <v>377</v>
      </c>
      <c r="BS6735" s="8" t="s">
        <v>658</v>
      </c>
      <c r="BT6735" s="8" t="s">
        <v>659</v>
      </c>
      <c r="BU6735" s="8" t="s">
        <v>377</v>
      </c>
    </row>
    <row r="6736" spans="1:73" hidden="1">
      <c r="A6736" t="s">
        <v>142</v>
      </c>
      <c r="B6736" s="2">
        <v>42466.916666666664</v>
      </c>
      <c r="C6736" s="1">
        <v>42466</v>
      </c>
      <c r="D6736">
        <v>15</v>
      </c>
      <c r="E6736">
        <v>0</v>
      </c>
      <c r="F6736" s="2">
        <v>42466.625</v>
      </c>
      <c r="G6736" s="8" t="s">
        <v>375</v>
      </c>
      <c r="H6736" s="13" t="s">
        <v>376</v>
      </c>
      <c r="K6736" s="40">
        <v>436</v>
      </c>
      <c r="L6736" s="40">
        <v>436</v>
      </c>
      <c r="M6736" s="100">
        <v>0</v>
      </c>
      <c r="X6736" s="40">
        <v>436</v>
      </c>
      <c r="Y6736" s="40">
        <v>436</v>
      </c>
      <c r="Z6736" s="40">
        <v>0</v>
      </c>
      <c r="AA6736" s="40">
        <v>0</v>
      </c>
      <c r="AW6736" s="40">
        <v>436</v>
      </c>
      <c r="AX6736" s="40">
        <v>436</v>
      </c>
      <c r="AY6736" s="40">
        <v>1</v>
      </c>
      <c r="AZ6736" s="40">
        <v>-436</v>
      </c>
      <c r="BA6736" s="40">
        <v>0</v>
      </c>
      <c r="BB6736" s="40">
        <v>0</v>
      </c>
      <c r="BE6736" s="2">
        <v>42466.916666666664</v>
      </c>
      <c r="BF6736" s="2">
        <v>42466.916666666664</v>
      </c>
      <c r="BH6736">
        <v>0</v>
      </c>
      <c r="BI6736">
        <v>0</v>
      </c>
      <c r="BJ6736">
        <v>0</v>
      </c>
      <c r="BK6736">
        <v>0</v>
      </c>
      <c r="BL6736">
        <v>7</v>
      </c>
      <c r="BN6736" s="40">
        <v>7</v>
      </c>
      <c r="BO6736" s="40">
        <v>7</v>
      </c>
      <c r="BP6736" s="40">
        <v>0</v>
      </c>
      <c r="BQ6736">
        <v>0</v>
      </c>
      <c r="BR6736" s="8" t="s">
        <v>377</v>
      </c>
      <c r="BS6736" s="8" t="s">
        <v>658</v>
      </c>
      <c r="BT6736" s="8" t="s">
        <v>659</v>
      </c>
      <c r="BU6736" s="8" t="s">
        <v>377</v>
      </c>
    </row>
    <row r="6737" spans="1:73" hidden="1">
      <c r="A6737" t="s">
        <v>142</v>
      </c>
      <c r="B6737" s="2">
        <v>42466.958333333336</v>
      </c>
      <c r="C6737" s="1">
        <v>42466</v>
      </c>
      <c r="D6737">
        <v>16</v>
      </c>
      <c r="E6737">
        <v>0</v>
      </c>
      <c r="F6737" s="2">
        <v>42466.666666666664</v>
      </c>
      <c r="G6737" s="8" t="s">
        <v>375</v>
      </c>
      <c r="H6737" s="13" t="s">
        <v>376</v>
      </c>
      <c r="K6737" s="40">
        <v>483</v>
      </c>
      <c r="L6737" s="40">
        <v>483</v>
      </c>
      <c r="M6737" s="100">
        <v>0</v>
      </c>
      <c r="X6737" s="40">
        <v>483</v>
      </c>
      <c r="Y6737" s="40">
        <v>483</v>
      </c>
      <c r="Z6737" s="40">
        <v>0</v>
      </c>
      <c r="AA6737" s="40">
        <v>0</v>
      </c>
      <c r="AW6737" s="40">
        <v>483</v>
      </c>
      <c r="AX6737" s="40">
        <v>483</v>
      </c>
      <c r="AY6737" s="40">
        <v>1</v>
      </c>
      <c r="AZ6737" s="40">
        <v>-483</v>
      </c>
      <c r="BA6737" s="40">
        <v>0</v>
      </c>
      <c r="BB6737" s="40">
        <v>0</v>
      </c>
      <c r="BE6737" s="2">
        <v>42466.958333333336</v>
      </c>
      <c r="BF6737" s="2">
        <v>42466.958333333336</v>
      </c>
      <c r="BH6737">
        <v>0</v>
      </c>
      <c r="BI6737">
        <v>0</v>
      </c>
      <c r="BJ6737">
        <v>0</v>
      </c>
      <c r="BK6737">
        <v>0</v>
      </c>
      <c r="BL6737">
        <v>7</v>
      </c>
      <c r="BN6737" s="40">
        <v>7</v>
      </c>
      <c r="BO6737" s="40">
        <v>7</v>
      </c>
      <c r="BP6737" s="40">
        <v>0</v>
      </c>
      <c r="BQ6737">
        <v>0</v>
      </c>
      <c r="BR6737" s="8" t="s">
        <v>377</v>
      </c>
      <c r="BS6737" s="8" t="s">
        <v>658</v>
      </c>
      <c r="BT6737" s="8" t="s">
        <v>659</v>
      </c>
      <c r="BU6737" s="8" t="s">
        <v>377</v>
      </c>
    </row>
    <row r="6738" spans="1:73" hidden="1">
      <c r="A6738" t="s">
        <v>142</v>
      </c>
      <c r="B6738" s="2">
        <v>42467</v>
      </c>
      <c r="C6738" s="1">
        <v>42466</v>
      </c>
      <c r="D6738">
        <v>17</v>
      </c>
      <c r="E6738">
        <v>0</v>
      </c>
      <c r="F6738" s="2">
        <v>42466.708333333336</v>
      </c>
      <c r="G6738" s="8" t="s">
        <v>375</v>
      </c>
      <c r="H6738" s="13" t="s">
        <v>376</v>
      </c>
      <c r="K6738" s="40">
        <v>492</v>
      </c>
      <c r="L6738" s="40">
        <v>492</v>
      </c>
      <c r="M6738" s="100">
        <v>0</v>
      </c>
      <c r="X6738" s="40">
        <v>492</v>
      </c>
      <c r="Y6738" s="40">
        <v>492</v>
      </c>
      <c r="Z6738" s="40">
        <v>0</v>
      </c>
      <c r="AA6738" s="40">
        <v>0</v>
      </c>
      <c r="AW6738" s="40">
        <v>492</v>
      </c>
      <c r="AX6738" s="40">
        <v>492</v>
      </c>
      <c r="AY6738" s="40">
        <v>1</v>
      </c>
      <c r="AZ6738" s="40">
        <v>-492</v>
      </c>
      <c r="BA6738" s="40">
        <v>0</v>
      </c>
      <c r="BB6738" s="40">
        <v>0</v>
      </c>
      <c r="BE6738" s="2">
        <v>42467</v>
      </c>
      <c r="BF6738" s="2">
        <v>42467</v>
      </c>
      <c r="BH6738">
        <v>0</v>
      </c>
      <c r="BI6738">
        <v>0</v>
      </c>
      <c r="BJ6738">
        <v>0</v>
      </c>
      <c r="BK6738">
        <v>0</v>
      </c>
      <c r="BL6738">
        <v>7</v>
      </c>
      <c r="BN6738" s="40">
        <v>7</v>
      </c>
      <c r="BO6738" s="40">
        <v>7</v>
      </c>
      <c r="BP6738" s="40">
        <v>0</v>
      </c>
      <c r="BQ6738">
        <v>0</v>
      </c>
      <c r="BR6738" s="8" t="s">
        <v>377</v>
      </c>
      <c r="BS6738" s="8" t="s">
        <v>658</v>
      </c>
      <c r="BT6738" s="8" t="s">
        <v>659</v>
      </c>
      <c r="BU6738" s="8" t="s">
        <v>377</v>
      </c>
    </row>
    <row r="6739" spans="1:73" hidden="1">
      <c r="A6739" t="s">
        <v>142</v>
      </c>
      <c r="B6739" s="2">
        <v>42467.041666666664</v>
      </c>
      <c r="C6739" s="1">
        <v>42466</v>
      </c>
      <c r="D6739">
        <v>18</v>
      </c>
      <c r="E6739">
        <v>0</v>
      </c>
      <c r="F6739" s="2">
        <v>42466.75</v>
      </c>
      <c r="G6739" s="8" t="s">
        <v>375</v>
      </c>
      <c r="H6739" s="13" t="s">
        <v>376</v>
      </c>
      <c r="K6739" s="40">
        <v>491</v>
      </c>
      <c r="L6739" s="40">
        <v>491</v>
      </c>
      <c r="M6739" s="100">
        <v>0</v>
      </c>
      <c r="X6739" s="40">
        <v>491</v>
      </c>
      <c r="Y6739" s="40">
        <v>491</v>
      </c>
      <c r="Z6739" s="40">
        <v>0</v>
      </c>
      <c r="AA6739" s="40">
        <v>0</v>
      </c>
      <c r="AW6739" s="40">
        <v>491</v>
      </c>
      <c r="AX6739" s="40">
        <v>491</v>
      </c>
      <c r="AY6739" s="40">
        <v>1</v>
      </c>
      <c r="AZ6739" s="40">
        <v>-491</v>
      </c>
      <c r="BA6739" s="40">
        <v>0</v>
      </c>
      <c r="BB6739" s="40">
        <v>0</v>
      </c>
      <c r="BE6739" s="2">
        <v>42467.041666666664</v>
      </c>
      <c r="BF6739" s="2">
        <v>42467.041666666664</v>
      </c>
      <c r="BH6739">
        <v>0</v>
      </c>
      <c r="BI6739">
        <v>0</v>
      </c>
      <c r="BJ6739">
        <v>0</v>
      </c>
      <c r="BK6739">
        <v>0</v>
      </c>
      <c r="BL6739">
        <v>7</v>
      </c>
      <c r="BN6739" s="40">
        <v>7</v>
      </c>
      <c r="BO6739" s="40">
        <v>7</v>
      </c>
      <c r="BP6739" s="40">
        <v>0</v>
      </c>
      <c r="BQ6739">
        <v>0</v>
      </c>
      <c r="BR6739" s="8" t="s">
        <v>377</v>
      </c>
      <c r="BS6739" s="8" t="s">
        <v>658</v>
      </c>
      <c r="BT6739" s="8" t="s">
        <v>659</v>
      </c>
      <c r="BU6739" s="8" t="s">
        <v>377</v>
      </c>
    </row>
    <row r="6740" spans="1:73" hidden="1">
      <c r="A6740" t="s">
        <v>142</v>
      </c>
      <c r="B6740" s="2">
        <v>42467.083333333336</v>
      </c>
      <c r="C6740" s="1">
        <v>42466</v>
      </c>
      <c r="D6740">
        <v>19</v>
      </c>
      <c r="E6740">
        <v>0</v>
      </c>
      <c r="F6740" s="2">
        <v>42466.791666666664</v>
      </c>
      <c r="G6740" s="8" t="s">
        <v>375</v>
      </c>
      <c r="H6740" s="13" t="s">
        <v>376</v>
      </c>
      <c r="K6740" s="40">
        <v>494</v>
      </c>
      <c r="L6740" s="40">
        <v>494</v>
      </c>
      <c r="M6740" s="100">
        <v>0</v>
      </c>
      <c r="X6740" s="40">
        <v>494</v>
      </c>
      <c r="Y6740" s="40">
        <v>494</v>
      </c>
      <c r="Z6740" s="40">
        <v>0</v>
      </c>
      <c r="AA6740" s="40">
        <v>0</v>
      </c>
      <c r="AW6740" s="40">
        <v>494</v>
      </c>
      <c r="AX6740" s="40">
        <v>494</v>
      </c>
      <c r="AY6740" s="40">
        <v>1</v>
      </c>
      <c r="AZ6740" s="40">
        <v>-494</v>
      </c>
      <c r="BA6740" s="40">
        <v>0</v>
      </c>
      <c r="BB6740" s="40">
        <v>0</v>
      </c>
      <c r="BE6740" s="2">
        <v>42467.083333333336</v>
      </c>
      <c r="BF6740" s="2">
        <v>42467.083333333336</v>
      </c>
      <c r="BH6740">
        <v>0</v>
      </c>
      <c r="BI6740">
        <v>0</v>
      </c>
      <c r="BJ6740">
        <v>0</v>
      </c>
      <c r="BK6740">
        <v>0</v>
      </c>
      <c r="BL6740">
        <v>7</v>
      </c>
      <c r="BN6740" s="40">
        <v>7</v>
      </c>
      <c r="BO6740" s="40">
        <v>7</v>
      </c>
      <c r="BP6740" s="40">
        <v>0</v>
      </c>
      <c r="BQ6740">
        <v>0</v>
      </c>
      <c r="BR6740" s="8" t="s">
        <v>377</v>
      </c>
      <c r="BS6740" s="8" t="s">
        <v>658</v>
      </c>
      <c r="BT6740" s="8" t="s">
        <v>659</v>
      </c>
      <c r="BU6740" s="8" t="s">
        <v>377</v>
      </c>
    </row>
    <row r="6741" spans="1:73" hidden="1">
      <c r="A6741" t="s">
        <v>142</v>
      </c>
      <c r="B6741" s="2">
        <v>42467.125</v>
      </c>
      <c r="C6741" s="1">
        <v>42466</v>
      </c>
      <c r="D6741">
        <v>20</v>
      </c>
      <c r="E6741">
        <v>0</v>
      </c>
      <c r="F6741" s="2">
        <v>42466.833333333336</v>
      </c>
      <c r="G6741" s="8" t="s">
        <v>375</v>
      </c>
      <c r="H6741" s="13" t="s">
        <v>376</v>
      </c>
      <c r="K6741" s="40">
        <v>498</v>
      </c>
      <c r="L6741" s="40">
        <v>498</v>
      </c>
      <c r="M6741" s="100">
        <v>0</v>
      </c>
      <c r="X6741" s="40">
        <v>498</v>
      </c>
      <c r="Y6741" s="40">
        <v>498</v>
      </c>
      <c r="Z6741" s="40">
        <v>0</v>
      </c>
      <c r="AA6741" s="40">
        <v>0</v>
      </c>
      <c r="AW6741" s="40">
        <v>498</v>
      </c>
      <c r="AX6741" s="40">
        <v>498</v>
      </c>
      <c r="AY6741" s="40">
        <v>1</v>
      </c>
      <c r="AZ6741" s="40">
        <v>-498</v>
      </c>
      <c r="BA6741" s="40">
        <v>0</v>
      </c>
      <c r="BB6741" s="40">
        <v>0</v>
      </c>
      <c r="BE6741" s="2">
        <v>42467.125</v>
      </c>
      <c r="BF6741" s="2">
        <v>42467.125</v>
      </c>
      <c r="BH6741">
        <v>0</v>
      </c>
      <c r="BI6741">
        <v>0</v>
      </c>
      <c r="BJ6741">
        <v>0</v>
      </c>
      <c r="BK6741">
        <v>0</v>
      </c>
      <c r="BL6741">
        <v>7</v>
      </c>
      <c r="BN6741" s="40">
        <v>7</v>
      </c>
      <c r="BO6741" s="40">
        <v>7</v>
      </c>
      <c r="BP6741" s="40">
        <v>0</v>
      </c>
      <c r="BQ6741">
        <v>0</v>
      </c>
      <c r="BR6741" s="8" t="s">
        <v>377</v>
      </c>
      <c r="BS6741" s="8" t="s">
        <v>658</v>
      </c>
      <c r="BT6741" s="8" t="s">
        <v>659</v>
      </c>
      <c r="BU6741" s="8" t="s">
        <v>377</v>
      </c>
    </row>
    <row r="6742" spans="1:73" hidden="1">
      <c r="A6742" t="s">
        <v>142</v>
      </c>
      <c r="B6742" s="2">
        <v>42467.166666666664</v>
      </c>
      <c r="C6742" s="1">
        <v>42466</v>
      </c>
      <c r="D6742">
        <v>21</v>
      </c>
      <c r="E6742">
        <v>0</v>
      </c>
      <c r="F6742" s="2">
        <v>42466.875</v>
      </c>
      <c r="G6742" s="8" t="s">
        <v>375</v>
      </c>
      <c r="H6742" s="13" t="s">
        <v>376</v>
      </c>
      <c r="K6742" s="40">
        <v>502</v>
      </c>
      <c r="L6742" s="40">
        <v>502</v>
      </c>
      <c r="M6742" s="100">
        <v>0</v>
      </c>
      <c r="X6742" s="40">
        <v>502</v>
      </c>
      <c r="Y6742" s="40">
        <v>502</v>
      </c>
      <c r="Z6742" s="40">
        <v>0</v>
      </c>
      <c r="AA6742" s="40">
        <v>0</v>
      </c>
      <c r="AW6742" s="40">
        <v>502</v>
      </c>
      <c r="AX6742" s="40">
        <v>502</v>
      </c>
      <c r="AY6742" s="40">
        <v>1</v>
      </c>
      <c r="AZ6742" s="40">
        <v>-502</v>
      </c>
      <c r="BA6742" s="40">
        <v>0</v>
      </c>
      <c r="BB6742" s="40">
        <v>0</v>
      </c>
      <c r="BE6742" s="2">
        <v>42467.166666666664</v>
      </c>
      <c r="BF6742" s="2">
        <v>42467.166666666664</v>
      </c>
      <c r="BH6742">
        <v>0</v>
      </c>
      <c r="BI6742">
        <v>0</v>
      </c>
      <c r="BJ6742">
        <v>0</v>
      </c>
      <c r="BK6742">
        <v>0</v>
      </c>
      <c r="BL6742">
        <v>7</v>
      </c>
      <c r="BN6742" s="40">
        <v>7</v>
      </c>
      <c r="BO6742" s="40">
        <v>7</v>
      </c>
      <c r="BP6742" s="40">
        <v>0</v>
      </c>
      <c r="BQ6742">
        <v>0</v>
      </c>
      <c r="BR6742" s="8" t="s">
        <v>377</v>
      </c>
      <c r="BS6742" s="8" t="s">
        <v>658</v>
      </c>
      <c r="BT6742" s="8" t="s">
        <v>659</v>
      </c>
      <c r="BU6742" s="8" t="s">
        <v>377</v>
      </c>
    </row>
    <row r="6743" spans="1:73" hidden="1">
      <c r="A6743" t="s">
        <v>142</v>
      </c>
      <c r="B6743" s="2">
        <v>42467.208333333336</v>
      </c>
      <c r="C6743" s="1">
        <v>42466</v>
      </c>
      <c r="D6743">
        <v>22</v>
      </c>
      <c r="E6743">
        <v>0</v>
      </c>
      <c r="F6743" s="2">
        <v>42466.916666666664</v>
      </c>
      <c r="G6743" s="8" t="s">
        <v>375</v>
      </c>
      <c r="H6743" s="13" t="s">
        <v>376</v>
      </c>
      <c r="K6743" s="40">
        <v>509</v>
      </c>
      <c r="L6743" s="40">
        <v>509</v>
      </c>
      <c r="M6743" s="100">
        <v>0</v>
      </c>
      <c r="X6743" s="40">
        <v>509</v>
      </c>
      <c r="Y6743" s="40">
        <v>509</v>
      </c>
      <c r="Z6743" s="40">
        <v>0</v>
      </c>
      <c r="AA6743" s="40">
        <v>0</v>
      </c>
      <c r="AW6743" s="40">
        <v>509</v>
      </c>
      <c r="AX6743" s="40">
        <v>509</v>
      </c>
      <c r="AY6743" s="40">
        <v>1</v>
      </c>
      <c r="AZ6743" s="40">
        <v>-509</v>
      </c>
      <c r="BA6743" s="40">
        <v>0</v>
      </c>
      <c r="BB6743" s="40">
        <v>0</v>
      </c>
      <c r="BE6743" s="2">
        <v>42467.208333333336</v>
      </c>
      <c r="BF6743" s="2">
        <v>42467.208333333336</v>
      </c>
      <c r="BH6743">
        <v>0</v>
      </c>
      <c r="BI6743">
        <v>0</v>
      </c>
      <c r="BJ6743">
        <v>0</v>
      </c>
      <c r="BK6743">
        <v>0</v>
      </c>
      <c r="BL6743">
        <v>7</v>
      </c>
      <c r="BN6743" s="40">
        <v>7</v>
      </c>
      <c r="BO6743" s="40">
        <v>7</v>
      </c>
      <c r="BP6743" s="40">
        <v>0</v>
      </c>
      <c r="BQ6743">
        <v>0</v>
      </c>
      <c r="BR6743" s="8" t="s">
        <v>377</v>
      </c>
      <c r="BS6743" s="8" t="s">
        <v>658</v>
      </c>
      <c r="BT6743" s="8" t="s">
        <v>659</v>
      </c>
      <c r="BU6743" s="8" t="s">
        <v>377</v>
      </c>
    </row>
    <row r="6744" spans="1:73" hidden="1">
      <c r="A6744" t="s">
        <v>142</v>
      </c>
      <c r="B6744" s="2">
        <v>42467.25</v>
      </c>
      <c r="C6744" s="1">
        <v>42466</v>
      </c>
      <c r="D6744">
        <v>23</v>
      </c>
      <c r="E6744">
        <v>0</v>
      </c>
      <c r="F6744" s="2">
        <v>42466.958333333336</v>
      </c>
      <c r="G6744" s="8" t="s">
        <v>375</v>
      </c>
      <c r="H6744" s="13" t="s">
        <v>376</v>
      </c>
      <c r="K6744" s="40">
        <v>453</v>
      </c>
      <c r="L6744" s="40">
        <v>453</v>
      </c>
      <c r="M6744" s="100">
        <v>0</v>
      </c>
      <c r="X6744" s="40">
        <v>453</v>
      </c>
      <c r="Y6744" s="40">
        <v>453</v>
      </c>
      <c r="Z6744" s="40">
        <v>0</v>
      </c>
      <c r="AA6744" s="40">
        <v>0</v>
      </c>
      <c r="AW6744" s="40">
        <v>453</v>
      </c>
      <c r="AX6744" s="40">
        <v>453</v>
      </c>
      <c r="AY6744" s="40">
        <v>1</v>
      </c>
      <c r="AZ6744" s="40">
        <v>-453</v>
      </c>
      <c r="BA6744" s="40">
        <v>0</v>
      </c>
      <c r="BB6744" s="40">
        <v>0</v>
      </c>
      <c r="BE6744" s="2">
        <v>42467.25</v>
      </c>
      <c r="BF6744" s="2">
        <v>42467.25</v>
      </c>
      <c r="BH6744">
        <v>0</v>
      </c>
      <c r="BI6744">
        <v>0</v>
      </c>
      <c r="BJ6744">
        <v>0</v>
      </c>
      <c r="BK6744">
        <v>0</v>
      </c>
      <c r="BL6744">
        <v>7</v>
      </c>
      <c r="BN6744" s="40">
        <v>7</v>
      </c>
      <c r="BO6744" s="40">
        <v>7</v>
      </c>
      <c r="BP6744" s="40">
        <v>0</v>
      </c>
      <c r="BQ6744">
        <v>0</v>
      </c>
      <c r="BR6744" s="8" t="s">
        <v>377</v>
      </c>
      <c r="BS6744" s="8" t="s">
        <v>658</v>
      </c>
      <c r="BT6744" s="8" t="s">
        <v>659</v>
      </c>
      <c r="BU6744" s="8" t="s">
        <v>377</v>
      </c>
    </row>
    <row r="6745" spans="1:73" hidden="1">
      <c r="A6745" t="s">
        <v>142</v>
      </c>
      <c r="B6745" s="2">
        <v>42467.291666666664</v>
      </c>
      <c r="C6745" s="1">
        <v>42466</v>
      </c>
      <c r="D6745">
        <v>24</v>
      </c>
      <c r="E6745">
        <v>0</v>
      </c>
      <c r="F6745" s="2">
        <v>42467</v>
      </c>
      <c r="G6745" s="8" t="s">
        <v>375</v>
      </c>
      <c r="H6745" s="13" t="s">
        <v>376</v>
      </c>
      <c r="K6745" s="40">
        <v>216</v>
      </c>
      <c r="L6745" s="40">
        <v>216</v>
      </c>
      <c r="M6745" s="100">
        <v>0</v>
      </c>
      <c r="X6745" s="40">
        <v>216</v>
      </c>
      <c r="Y6745" s="40">
        <v>216</v>
      </c>
      <c r="Z6745" s="40">
        <v>0</v>
      </c>
      <c r="AA6745" s="40">
        <v>0</v>
      </c>
      <c r="AW6745" s="40">
        <v>216</v>
      </c>
      <c r="AX6745" s="40">
        <v>216</v>
      </c>
      <c r="AY6745" s="40">
        <v>1</v>
      </c>
      <c r="AZ6745" s="40">
        <v>-216</v>
      </c>
      <c r="BA6745" s="40">
        <v>0</v>
      </c>
      <c r="BB6745" s="40">
        <v>0</v>
      </c>
      <c r="BE6745" s="2">
        <v>42467.291666666664</v>
      </c>
      <c r="BF6745" s="2">
        <v>42467.291666666664</v>
      </c>
      <c r="BH6745">
        <v>0</v>
      </c>
      <c r="BI6745">
        <v>0</v>
      </c>
      <c r="BJ6745">
        <v>0</v>
      </c>
      <c r="BK6745">
        <v>0</v>
      </c>
      <c r="BL6745">
        <v>7</v>
      </c>
      <c r="BN6745" s="40">
        <v>7</v>
      </c>
      <c r="BO6745" s="40">
        <v>7</v>
      </c>
      <c r="BP6745" s="40">
        <v>0</v>
      </c>
      <c r="BQ6745">
        <v>0</v>
      </c>
      <c r="BR6745" s="8" t="s">
        <v>377</v>
      </c>
      <c r="BS6745" s="8" t="s">
        <v>658</v>
      </c>
      <c r="BT6745" s="8" t="s">
        <v>659</v>
      </c>
      <c r="BU6745" s="8" t="s">
        <v>377</v>
      </c>
    </row>
    <row r="6746" spans="1:73" hidden="1">
      <c r="A6746" t="s">
        <v>142</v>
      </c>
      <c r="B6746" s="2">
        <v>42467.333333333336</v>
      </c>
      <c r="C6746" s="1">
        <v>42467</v>
      </c>
      <c r="D6746">
        <v>1</v>
      </c>
      <c r="E6746">
        <v>0</v>
      </c>
      <c r="F6746" s="2">
        <v>42467.041666666664</v>
      </c>
      <c r="G6746" s="8" t="s">
        <v>375</v>
      </c>
      <c r="H6746" s="13" t="s">
        <v>376</v>
      </c>
      <c r="K6746" s="40">
        <v>214</v>
      </c>
      <c r="L6746" s="40">
        <v>214</v>
      </c>
      <c r="M6746" s="100">
        <v>0</v>
      </c>
      <c r="X6746" s="40">
        <v>214</v>
      </c>
      <c r="Y6746" s="40">
        <v>214</v>
      </c>
      <c r="Z6746" s="40">
        <v>0</v>
      </c>
      <c r="AA6746" s="40">
        <v>0</v>
      </c>
      <c r="AW6746" s="40">
        <v>214</v>
      </c>
      <c r="AX6746" s="40">
        <v>214</v>
      </c>
      <c r="AY6746" s="40">
        <v>1</v>
      </c>
      <c r="AZ6746" s="40">
        <v>-214</v>
      </c>
      <c r="BA6746" s="40">
        <v>0</v>
      </c>
      <c r="BB6746" s="40">
        <v>0</v>
      </c>
      <c r="BE6746" s="2">
        <v>42467.333333333336</v>
      </c>
      <c r="BF6746" s="2">
        <v>42467.333333333336</v>
      </c>
      <c r="BH6746">
        <v>0</v>
      </c>
      <c r="BI6746">
        <v>0</v>
      </c>
      <c r="BJ6746">
        <v>0</v>
      </c>
      <c r="BK6746">
        <v>0</v>
      </c>
      <c r="BL6746">
        <v>7</v>
      </c>
      <c r="BN6746" s="40">
        <v>7</v>
      </c>
      <c r="BO6746" s="40">
        <v>7</v>
      </c>
      <c r="BP6746" s="40">
        <v>0</v>
      </c>
      <c r="BQ6746">
        <v>0</v>
      </c>
      <c r="BR6746" s="8" t="s">
        <v>377</v>
      </c>
      <c r="BS6746" s="8" t="s">
        <v>659</v>
      </c>
      <c r="BT6746" s="8" t="s">
        <v>660</v>
      </c>
      <c r="BU6746" s="8" t="s">
        <v>377</v>
      </c>
    </row>
    <row r="6747" spans="1:73" hidden="1">
      <c r="A6747" t="s">
        <v>142</v>
      </c>
      <c r="B6747" s="2">
        <v>42467.375</v>
      </c>
      <c r="C6747" s="1">
        <v>42467</v>
      </c>
      <c r="D6747">
        <v>2</v>
      </c>
      <c r="E6747">
        <v>0</v>
      </c>
      <c r="F6747" s="2">
        <v>42467.083333333336</v>
      </c>
      <c r="G6747" s="8" t="s">
        <v>375</v>
      </c>
      <c r="H6747" s="13" t="s">
        <v>376</v>
      </c>
      <c r="K6747" s="40">
        <v>208</v>
      </c>
      <c r="L6747" s="40">
        <v>208</v>
      </c>
      <c r="M6747" s="100">
        <v>0</v>
      </c>
      <c r="X6747" s="40">
        <v>208</v>
      </c>
      <c r="Y6747" s="40">
        <v>208</v>
      </c>
      <c r="Z6747" s="40">
        <v>0</v>
      </c>
      <c r="AA6747" s="40">
        <v>0</v>
      </c>
      <c r="AW6747" s="40">
        <v>208</v>
      </c>
      <c r="AX6747" s="40">
        <v>208</v>
      </c>
      <c r="AY6747" s="40">
        <v>1</v>
      </c>
      <c r="AZ6747" s="40">
        <v>-208</v>
      </c>
      <c r="BA6747" s="40">
        <v>0</v>
      </c>
      <c r="BB6747" s="40">
        <v>0</v>
      </c>
      <c r="BE6747" s="2">
        <v>42467.375</v>
      </c>
      <c r="BF6747" s="2">
        <v>42467.375</v>
      </c>
      <c r="BH6747">
        <v>0</v>
      </c>
      <c r="BI6747">
        <v>0</v>
      </c>
      <c r="BJ6747">
        <v>0</v>
      </c>
      <c r="BK6747">
        <v>0</v>
      </c>
      <c r="BL6747">
        <v>7</v>
      </c>
      <c r="BN6747" s="40">
        <v>7</v>
      </c>
      <c r="BO6747" s="40">
        <v>7</v>
      </c>
      <c r="BP6747" s="40">
        <v>0</v>
      </c>
      <c r="BQ6747">
        <v>0</v>
      </c>
      <c r="BR6747" s="8" t="s">
        <v>377</v>
      </c>
      <c r="BS6747" s="8" t="s">
        <v>659</v>
      </c>
      <c r="BT6747" s="8" t="s">
        <v>660</v>
      </c>
      <c r="BU6747" s="8" t="s">
        <v>377</v>
      </c>
    </row>
    <row r="6748" spans="1:73" hidden="1">
      <c r="A6748" t="s">
        <v>142</v>
      </c>
      <c r="B6748" s="2">
        <v>42467.416666666664</v>
      </c>
      <c r="C6748" s="1">
        <v>42467</v>
      </c>
      <c r="D6748">
        <v>3</v>
      </c>
      <c r="E6748">
        <v>0</v>
      </c>
      <c r="F6748" s="2">
        <v>42467.125</v>
      </c>
      <c r="G6748" s="8" t="s">
        <v>375</v>
      </c>
      <c r="H6748" s="13" t="s">
        <v>376</v>
      </c>
      <c r="K6748" s="40">
        <v>211</v>
      </c>
      <c r="L6748" s="40">
        <v>211</v>
      </c>
      <c r="M6748" s="100">
        <v>0</v>
      </c>
      <c r="X6748" s="40">
        <v>211</v>
      </c>
      <c r="Y6748" s="40">
        <v>211</v>
      </c>
      <c r="Z6748" s="40">
        <v>0</v>
      </c>
      <c r="AA6748" s="40">
        <v>0</v>
      </c>
      <c r="AW6748" s="40">
        <v>211</v>
      </c>
      <c r="AX6748" s="40">
        <v>211</v>
      </c>
      <c r="AY6748" s="40">
        <v>1</v>
      </c>
      <c r="AZ6748" s="40">
        <v>-211</v>
      </c>
      <c r="BA6748" s="40">
        <v>0</v>
      </c>
      <c r="BB6748" s="40">
        <v>0</v>
      </c>
      <c r="BE6748" s="2">
        <v>42467.416666666664</v>
      </c>
      <c r="BF6748" s="2">
        <v>42467.416666666664</v>
      </c>
      <c r="BH6748">
        <v>0</v>
      </c>
      <c r="BI6748">
        <v>0</v>
      </c>
      <c r="BJ6748">
        <v>0</v>
      </c>
      <c r="BK6748">
        <v>0</v>
      </c>
      <c r="BL6748">
        <v>7</v>
      </c>
      <c r="BN6748" s="40">
        <v>7</v>
      </c>
      <c r="BO6748" s="40">
        <v>7</v>
      </c>
      <c r="BP6748" s="40">
        <v>0</v>
      </c>
      <c r="BQ6748">
        <v>0</v>
      </c>
      <c r="BR6748" s="8" t="s">
        <v>377</v>
      </c>
      <c r="BS6748" s="8" t="s">
        <v>659</v>
      </c>
      <c r="BT6748" s="8" t="s">
        <v>660</v>
      </c>
      <c r="BU6748" s="8" t="s">
        <v>377</v>
      </c>
    </row>
    <row r="6749" spans="1:73" hidden="1">
      <c r="A6749" t="s">
        <v>142</v>
      </c>
      <c r="B6749" s="2">
        <v>42467.458333333336</v>
      </c>
      <c r="C6749" s="1">
        <v>42467</v>
      </c>
      <c r="D6749">
        <v>4</v>
      </c>
      <c r="E6749">
        <v>0</v>
      </c>
      <c r="F6749" s="2">
        <v>42467.166666666664</v>
      </c>
      <c r="G6749" s="8" t="s">
        <v>375</v>
      </c>
      <c r="H6749" s="13" t="s">
        <v>376</v>
      </c>
      <c r="K6749" s="40">
        <v>207</v>
      </c>
      <c r="L6749" s="40">
        <v>207</v>
      </c>
      <c r="M6749" s="100">
        <v>0</v>
      </c>
      <c r="X6749" s="40">
        <v>207</v>
      </c>
      <c r="Y6749" s="40">
        <v>207</v>
      </c>
      <c r="Z6749" s="40">
        <v>0</v>
      </c>
      <c r="AA6749" s="40">
        <v>0</v>
      </c>
      <c r="AW6749" s="40">
        <v>207</v>
      </c>
      <c r="AX6749" s="40">
        <v>207</v>
      </c>
      <c r="AY6749" s="40">
        <v>1</v>
      </c>
      <c r="AZ6749" s="40">
        <v>-207</v>
      </c>
      <c r="BA6749" s="40">
        <v>0</v>
      </c>
      <c r="BB6749" s="40">
        <v>0</v>
      </c>
      <c r="BE6749" s="2">
        <v>42467.458333333336</v>
      </c>
      <c r="BF6749" s="2">
        <v>42467.458333333336</v>
      </c>
      <c r="BH6749">
        <v>0</v>
      </c>
      <c r="BI6749">
        <v>0</v>
      </c>
      <c r="BJ6749">
        <v>0</v>
      </c>
      <c r="BK6749">
        <v>0</v>
      </c>
      <c r="BL6749">
        <v>7</v>
      </c>
      <c r="BN6749" s="40">
        <v>7</v>
      </c>
      <c r="BO6749" s="40">
        <v>7</v>
      </c>
      <c r="BP6749" s="40">
        <v>0</v>
      </c>
      <c r="BQ6749">
        <v>0</v>
      </c>
      <c r="BR6749" s="8" t="s">
        <v>377</v>
      </c>
      <c r="BS6749" s="8" t="s">
        <v>659</v>
      </c>
      <c r="BT6749" s="8" t="s">
        <v>660</v>
      </c>
      <c r="BU6749" s="8" t="s">
        <v>377</v>
      </c>
    </row>
    <row r="6750" spans="1:73" hidden="1">
      <c r="A6750" t="s">
        <v>142</v>
      </c>
      <c r="B6750" s="2">
        <v>42467.5</v>
      </c>
      <c r="C6750" s="1">
        <v>42467</v>
      </c>
      <c r="D6750">
        <v>5</v>
      </c>
      <c r="E6750">
        <v>0</v>
      </c>
      <c r="F6750" s="2">
        <v>42467.208333333336</v>
      </c>
      <c r="G6750" s="8" t="s">
        <v>375</v>
      </c>
      <c r="H6750" s="13" t="s">
        <v>376</v>
      </c>
      <c r="K6750" s="40">
        <v>214</v>
      </c>
      <c r="L6750" s="40">
        <v>214</v>
      </c>
      <c r="M6750" s="100">
        <v>0</v>
      </c>
      <c r="X6750" s="40">
        <v>214</v>
      </c>
      <c r="Y6750" s="40">
        <v>214</v>
      </c>
      <c r="Z6750" s="40">
        <v>0</v>
      </c>
      <c r="AA6750" s="40">
        <v>0</v>
      </c>
      <c r="AW6750" s="40">
        <v>214</v>
      </c>
      <c r="AX6750" s="40">
        <v>214</v>
      </c>
      <c r="AY6750" s="40">
        <v>1</v>
      </c>
      <c r="AZ6750" s="40">
        <v>-214</v>
      </c>
      <c r="BA6750" s="40">
        <v>0</v>
      </c>
      <c r="BB6750" s="40">
        <v>0</v>
      </c>
      <c r="BE6750" s="2">
        <v>42467.5</v>
      </c>
      <c r="BF6750" s="2">
        <v>42467.5</v>
      </c>
      <c r="BH6750">
        <v>0</v>
      </c>
      <c r="BI6750">
        <v>0</v>
      </c>
      <c r="BJ6750">
        <v>0</v>
      </c>
      <c r="BK6750">
        <v>0</v>
      </c>
      <c r="BL6750">
        <v>7</v>
      </c>
      <c r="BN6750" s="40">
        <v>7</v>
      </c>
      <c r="BO6750" s="40">
        <v>7</v>
      </c>
      <c r="BP6750" s="40">
        <v>0</v>
      </c>
      <c r="BQ6750">
        <v>0</v>
      </c>
      <c r="BR6750" s="8" t="s">
        <v>377</v>
      </c>
      <c r="BS6750" s="8" t="s">
        <v>659</v>
      </c>
      <c r="BT6750" s="8" t="s">
        <v>660</v>
      </c>
      <c r="BU6750" s="8" t="s">
        <v>377</v>
      </c>
    </row>
    <row r="6751" spans="1:73" hidden="1">
      <c r="A6751" t="s">
        <v>142</v>
      </c>
      <c r="B6751" s="2">
        <v>42467.541666666664</v>
      </c>
      <c r="C6751" s="1">
        <v>42467</v>
      </c>
      <c r="D6751">
        <v>6</v>
      </c>
      <c r="E6751">
        <v>0</v>
      </c>
      <c r="F6751" s="2">
        <v>42467.25</v>
      </c>
      <c r="G6751" s="8" t="s">
        <v>375</v>
      </c>
      <c r="H6751" s="13" t="s">
        <v>376</v>
      </c>
      <c r="K6751" s="40">
        <v>213</v>
      </c>
      <c r="L6751" s="40">
        <v>213</v>
      </c>
      <c r="M6751" s="100">
        <v>0</v>
      </c>
      <c r="X6751" s="40">
        <v>213</v>
      </c>
      <c r="Y6751" s="40">
        <v>213</v>
      </c>
      <c r="Z6751" s="40">
        <v>0</v>
      </c>
      <c r="AA6751" s="40">
        <v>0</v>
      </c>
      <c r="AW6751" s="40">
        <v>213</v>
      </c>
      <c r="AX6751" s="40">
        <v>213</v>
      </c>
      <c r="AY6751" s="40">
        <v>1</v>
      </c>
      <c r="AZ6751" s="40">
        <v>-213</v>
      </c>
      <c r="BA6751" s="40">
        <v>0</v>
      </c>
      <c r="BB6751" s="40">
        <v>0</v>
      </c>
      <c r="BE6751" s="2">
        <v>42467.541666666664</v>
      </c>
      <c r="BF6751" s="2">
        <v>42467.541666666664</v>
      </c>
      <c r="BH6751">
        <v>0</v>
      </c>
      <c r="BI6751">
        <v>0</v>
      </c>
      <c r="BJ6751">
        <v>0</v>
      </c>
      <c r="BK6751">
        <v>0</v>
      </c>
      <c r="BL6751">
        <v>7</v>
      </c>
      <c r="BN6751" s="40">
        <v>7</v>
      </c>
      <c r="BO6751" s="40">
        <v>7</v>
      </c>
      <c r="BP6751" s="40">
        <v>0</v>
      </c>
      <c r="BQ6751">
        <v>0</v>
      </c>
      <c r="BR6751" s="8" t="s">
        <v>377</v>
      </c>
      <c r="BS6751" s="8" t="s">
        <v>659</v>
      </c>
      <c r="BT6751" s="8" t="s">
        <v>660</v>
      </c>
      <c r="BU6751" s="8" t="s">
        <v>377</v>
      </c>
    </row>
    <row r="6752" spans="1:73" hidden="1">
      <c r="A6752" t="s">
        <v>142</v>
      </c>
      <c r="B6752" s="2">
        <v>42467.583333333336</v>
      </c>
      <c r="C6752" s="1">
        <v>42467</v>
      </c>
      <c r="D6752">
        <v>7</v>
      </c>
      <c r="E6752">
        <v>0</v>
      </c>
      <c r="F6752" s="2">
        <v>42467.291666666664</v>
      </c>
      <c r="G6752" s="8" t="s">
        <v>375</v>
      </c>
      <c r="H6752" s="13" t="s">
        <v>376</v>
      </c>
      <c r="K6752" s="40">
        <v>435</v>
      </c>
      <c r="L6752" s="40">
        <v>435</v>
      </c>
      <c r="M6752" s="100">
        <v>0</v>
      </c>
      <c r="X6752" s="40">
        <v>435</v>
      </c>
      <c r="Y6752" s="40">
        <v>435</v>
      </c>
      <c r="Z6752" s="40">
        <v>0</v>
      </c>
      <c r="AA6752" s="40">
        <v>0</v>
      </c>
      <c r="AW6752" s="40">
        <v>435</v>
      </c>
      <c r="AX6752" s="40">
        <v>435</v>
      </c>
      <c r="AY6752" s="40">
        <v>1</v>
      </c>
      <c r="AZ6752" s="40">
        <v>-435</v>
      </c>
      <c r="BA6752" s="40">
        <v>0</v>
      </c>
      <c r="BB6752" s="40">
        <v>0</v>
      </c>
      <c r="BE6752" s="2">
        <v>42467.583333333336</v>
      </c>
      <c r="BF6752" s="2">
        <v>42467.583333333336</v>
      </c>
      <c r="BH6752">
        <v>0</v>
      </c>
      <c r="BI6752">
        <v>0</v>
      </c>
      <c r="BJ6752">
        <v>0</v>
      </c>
      <c r="BK6752">
        <v>0</v>
      </c>
      <c r="BL6752">
        <v>7</v>
      </c>
      <c r="BN6752" s="40">
        <v>7</v>
      </c>
      <c r="BO6752" s="40">
        <v>7</v>
      </c>
      <c r="BP6752" s="40">
        <v>0</v>
      </c>
      <c r="BQ6752">
        <v>0</v>
      </c>
      <c r="BR6752" s="8" t="s">
        <v>377</v>
      </c>
      <c r="BS6752" s="8" t="s">
        <v>659</v>
      </c>
      <c r="BT6752" s="8" t="s">
        <v>660</v>
      </c>
      <c r="BU6752" s="8" t="s">
        <v>377</v>
      </c>
    </row>
    <row r="6753" spans="1:73" hidden="1">
      <c r="A6753" t="s">
        <v>142</v>
      </c>
      <c r="B6753" s="2">
        <v>42467.625</v>
      </c>
      <c r="C6753" s="1">
        <v>42467</v>
      </c>
      <c r="D6753">
        <v>8</v>
      </c>
      <c r="E6753">
        <v>0</v>
      </c>
      <c r="F6753" s="2">
        <v>42467.333333333336</v>
      </c>
      <c r="G6753" s="8" t="s">
        <v>375</v>
      </c>
      <c r="H6753" s="13" t="s">
        <v>376</v>
      </c>
      <c r="K6753" s="40">
        <v>453</v>
      </c>
      <c r="L6753" s="40">
        <v>453</v>
      </c>
      <c r="M6753" s="100">
        <v>0</v>
      </c>
      <c r="X6753" s="40">
        <v>453</v>
      </c>
      <c r="Y6753" s="40">
        <v>453</v>
      </c>
      <c r="Z6753" s="40">
        <v>0</v>
      </c>
      <c r="AA6753" s="40">
        <v>0</v>
      </c>
      <c r="AW6753" s="40">
        <v>453</v>
      </c>
      <c r="AX6753" s="40">
        <v>453</v>
      </c>
      <c r="AY6753" s="40">
        <v>1</v>
      </c>
      <c r="AZ6753" s="40">
        <v>-453</v>
      </c>
      <c r="BA6753" s="40">
        <v>0</v>
      </c>
      <c r="BB6753" s="40">
        <v>0</v>
      </c>
      <c r="BE6753" s="2">
        <v>42467.625</v>
      </c>
      <c r="BF6753" s="2">
        <v>42467.625</v>
      </c>
      <c r="BH6753">
        <v>0</v>
      </c>
      <c r="BI6753">
        <v>0</v>
      </c>
      <c r="BJ6753">
        <v>0</v>
      </c>
      <c r="BK6753">
        <v>0</v>
      </c>
      <c r="BL6753">
        <v>7</v>
      </c>
      <c r="BN6753" s="40">
        <v>7</v>
      </c>
      <c r="BO6753" s="40">
        <v>7</v>
      </c>
      <c r="BP6753" s="40">
        <v>0</v>
      </c>
      <c r="BQ6753">
        <v>0</v>
      </c>
      <c r="BR6753" s="8" t="s">
        <v>377</v>
      </c>
      <c r="BS6753" s="8" t="s">
        <v>659</v>
      </c>
      <c r="BT6753" s="8" t="s">
        <v>660</v>
      </c>
      <c r="BU6753" s="8" t="s">
        <v>377</v>
      </c>
    </row>
    <row r="6754" spans="1:73" hidden="1">
      <c r="A6754" t="s">
        <v>142</v>
      </c>
      <c r="B6754" s="2">
        <v>42467.666666666664</v>
      </c>
      <c r="C6754" s="1">
        <v>42467</v>
      </c>
      <c r="D6754">
        <v>9</v>
      </c>
      <c r="E6754">
        <v>0</v>
      </c>
      <c r="F6754" s="2">
        <v>42467.375</v>
      </c>
      <c r="G6754" s="8" t="s">
        <v>375</v>
      </c>
      <c r="H6754" s="13" t="s">
        <v>376</v>
      </c>
      <c r="K6754" s="40">
        <v>458</v>
      </c>
      <c r="L6754" s="40">
        <v>458</v>
      </c>
      <c r="M6754" s="100">
        <v>0</v>
      </c>
      <c r="X6754" s="40">
        <v>458</v>
      </c>
      <c r="Y6754" s="40">
        <v>458</v>
      </c>
      <c r="Z6754" s="40">
        <v>0</v>
      </c>
      <c r="AA6754" s="40">
        <v>0</v>
      </c>
      <c r="AW6754" s="40">
        <v>458</v>
      </c>
      <c r="AX6754" s="40">
        <v>458</v>
      </c>
      <c r="AY6754" s="40">
        <v>1</v>
      </c>
      <c r="AZ6754" s="40">
        <v>-458</v>
      </c>
      <c r="BA6754" s="40">
        <v>0</v>
      </c>
      <c r="BB6754" s="40">
        <v>0</v>
      </c>
      <c r="BE6754" s="2">
        <v>42467.666666666664</v>
      </c>
      <c r="BF6754" s="2">
        <v>42467.666666666664</v>
      </c>
      <c r="BH6754">
        <v>0</v>
      </c>
      <c r="BI6754">
        <v>0</v>
      </c>
      <c r="BJ6754">
        <v>0</v>
      </c>
      <c r="BK6754">
        <v>0</v>
      </c>
      <c r="BL6754">
        <v>7</v>
      </c>
      <c r="BN6754" s="40">
        <v>7</v>
      </c>
      <c r="BO6754" s="40">
        <v>7</v>
      </c>
      <c r="BP6754" s="40">
        <v>0</v>
      </c>
      <c r="BQ6754">
        <v>0</v>
      </c>
      <c r="BR6754" s="8" t="s">
        <v>377</v>
      </c>
      <c r="BS6754" s="8" t="s">
        <v>659</v>
      </c>
      <c r="BT6754" s="8" t="s">
        <v>660</v>
      </c>
      <c r="BU6754" s="8" t="s">
        <v>377</v>
      </c>
    </row>
    <row r="6755" spans="1:73" hidden="1">
      <c r="A6755" t="s">
        <v>142</v>
      </c>
      <c r="B6755" s="2">
        <v>42467.708333333336</v>
      </c>
      <c r="C6755" s="1">
        <v>42467</v>
      </c>
      <c r="D6755">
        <v>10</v>
      </c>
      <c r="E6755">
        <v>0</v>
      </c>
      <c r="F6755" s="2">
        <v>42467.416666666664</v>
      </c>
      <c r="G6755" s="8" t="s">
        <v>375</v>
      </c>
      <c r="H6755" s="13" t="s">
        <v>376</v>
      </c>
      <c r="K6755" s="40">
        <v>460</v>
      </c>
      <c r="L6755" s="40">
        <v>460</v>
      </c>
      <c r="M6755" s="100">
        <v>0</v>
      </c>
      <c r="X6755" s="40">
        <v>460</v>
      </c>
      <c r="Y6755" s="40">
        <v>460</v>
      </c>
      <c r="Z6755" s="40">
        <v>0</v>
      </c>
      <c r="AA6755" s="40">
        <v>0</v>
      </c>
      <c r="AW6755" s="40">
        <v>460</v>
      </c>
      <c r="AX6755" s="40">
        <v>460</v>
      </c>
      <c r="AY6755" s="40">
        <v>1</v>
      </c>
      <c r="AZ6755" s="40">
        <v>-460</v>
      </c>
      <c r="BA6755" s="40">
        <v>0</v>
      </c>
      <c r="BB6755" s="40">
        <v>0</v>
      </c>
      <c r="BE6755" s="2">
        <v>42467.708333333336</v>
      </c>
      <c r="BF6755" s="2">
        <v>42467.708333333336</v>
      </c>
      <c r="BH6755">
        <v>0</v>
      </c>
      <c r="BI6755">
        <v>0</v>
      </c>
      <c r="BJ6755">
        <v>0</v>
      </c>
      <c r="BK6755">
        <v>0</v>
      </c>
      <c r="BL6755">
        <v>7</v>
      </c>
      <c r="BN6755" s="40">
        <v>7</v>
      </c>
      <c r="BO6755" s="40">
        <v>7</v>
      </c>
      <c r="BP6755" s="40">
        <v>0</v>
      </c>
      <c r="BQ6755">
        <v>0</v>
      </c>
      <c r="BR6755" s="8" t="s">
        <v>377</v>
      </c>
      <c r="BS6755" s="8" t="s">
        <v>659</v>
      </c>
      <c r="BT6755" s="8" t="s">
        <v>660</v>
      </c>
      <c r="BU6755" s="8" t="s">
        <v>377</v>
      </c>
    </row>
    <row r="6756" spans="1:73" hidden="1">
      <c r="A6756" t="s">
        <v>142</v>
      </c>
      <c r="B6756" s="2">
        <v>42467.75</v>
      </c>
      <c r="C6756" s="1">
        <v>42467</v>
      </c>
      <c r="D6756">
        <v>11</v>
      </c>
      <c r="E6756">
        <v>0</v>
      </c>
      <c r="F6756" s="2">
        <v>42467.458333333336</v>
      </c>
      <c r="G6756" s="8" t="s">
        <v>375</v>
      </c>
      <c r="H6756" s="13" t="s">
        <v>376</v>
      </c>
      <c r="K6756" s="40">
        <v>454</v>
      </c>
      <c r="L6756" s="40">
        <v>454</v>
      </c>
      <c r="M6756" s="100">
        <v>0</v>
      </c>
      <c r="X6756" s="40">
        <v>454</v>
      </c>
      <c r="Y6756" s="40">
        <v>454</v>
      </c>
      <c r="Z6756" s="40">
        <v>0</v>
      </c>
      <c r="AA6756" s="40">
        <v>0</v>
      </c>
      <c r="AW6756" s="40">
        <v>454</v>
      </c>
      <c r="AX6756" s="40">
        <v>454</v>
      </c>
      <c r="AY6756" s="40">
        <v>1</v>
      </c>
      <c r="AZ6756" s="40">
        <v>-454</v>
      </c>
      <c r="BA6756" s="40">
        <v>0</v>
      </c>
      <c r="BB6756" s="40">
        <v>0</v>
      </c>
      <c r="BE6756" s="2">
        <v>42467.75</v>
      </c>
      <c r="BF6756" s="2">
        <v>42467.75</v>
      </c>
      <c r="BH6756">
        <v>0</v>
      </c>
      <c r="BI6756">
        <v>0</v>
      </c>
      <c r="BJ6756">
        <v>0</v>
      </c>
      <c r="BK6756">
        <v>0</v>
      </c>
      <c r="BL6756">
        <v>7</v>
      </c>
      <c r="BN6756" s="40">
        <v>7</v>
      </c>
      <c r="BO6756" s="40">
        <v>7</v>
      </c>
      <c r="BP6756" s="40">
        <v>0</v>
      </c>
      <c r="BQ6756">
        <v>0</v>
      </c>
      <c r="BR6756" s="8" t="s">
        <v>377</v>
      </c>
      <c r="BS6756" s="8" t="s">
        <v>659</v>
      </c>
      <c r="BT6756" s="8" t="s">
        <v>660</v>
      </c>
      <c r="BU6756" s="8" t="s">
        <v>377</v>
      </c>
    </row>
    <row r="6757" spans="1:73" hidden="1">
      <c r="A6757" t="s">
        <v>142</v>
      </c>
      <c r="B6757" s="2">
        <v>42467.791666666664</v>
      </c>
      <c r="C6757" s="1">
        <v>42467</v>
      </c>
      <c r="D6757">
        <v>12</v>
      </c>
      <c r="E6757">
        <v>0</v>
      </c>
      <c r="F6757" s="2">
        <v>42467.5</v>
      </c>
      <c r="G6757" s="8" t="s">
        <v>375</v>
      </c>
      <c r="H6757" s="13" t="s">
        <v>376</v>
      </c>
      <c r="K6757" s="40">
        <v>453</v>
      </c>
      <c r="L6757" s="40">
        <v>453</v>
      </c>
      <c r="M6757" s="100">
        <v>0</v>
      </c>
      <c r="X6757" s="40">
        <v>453</v>
      </c>
      <c r="Y6757" s="40">
        <v>453</v>
      </c>
      <c r="Z6757" s="40">
        <v>0</v>
      </c>
      <c r="AA6757" s="40">
        <v>0</v>
      </c>
      <c r="AW6757" s="40">
        <v>453</v>
      </c>
      <c r="AX6757" s="40">
        <v>453</v>
      </c>
      <c r="AY6757" s="40">
        <v>1</v>
      </c>
      <c r="AZ6757" s="40">
        <v>-453</v>
      </c>
      <c r="BA6757" s="40">
        <v>0</v>
      </c>
      <c r="BB6757" s="40">
        <v>0</v>
      </c>
      <c r="BE6757" s="2">
        <v>42467.791666666664</v>
      </c>
      <c r="BF6757" s="2">
        <v>42467.791666666664</v>
      </c>
      <c r="BH6757">
        <v>0</v>
      </c>
      <c r="BI6757">
        <v>0</v>
      </c>
      <c r="BJ6757">
        <v>0</v>
      </c>
      <c r="BK6757">
        <v>0</v>
      </c>
      <c r="BL6757">
        <v>7</v>
      </c>
      <c r="BN6757" s="40">
        <v>7</v>
      </c>
      <c r="BO6757" s="40">
        <v>7</v>
      </c>
      <c r="BP6757" s="40">
        <v>0</v>
      </c>
      <c r="BQ6757">
        <v>0</v>
      </c>
      <c r="BR6757" s="8" t="s">
        <v>377</v>
      </c>
      <c r="BS6757" s="8" t="s">
        <v>659</v>
      </c>
      <c r="BT6757" s="8" t="s">
        <v>660</v>
      </c>
      <c r="BU6757" s="8" t="s">
        <v>377</v>
      </c>
    </row>
    <row r="6758" spans="1:73" hidden="1">
      <c r="A6758" t="s">
        <v>142</v>
      </c>
      <c r="B6758" s="2">
        <v>42467.833333333336</v>
      </c>
      <c r="C6758" s="1">
        <v>42467</v>
      </c>
      <c r="D6758">
        <v>13</v>
      </c>
      <c r="E6758">
        <v>0</v>
      </c>
      <c r="F6758" s="2">
        <v>42467.541666666664</v>
      </c>
      <c r="G6758" s="8" t="s">
        <v>375</v>
      </c>
      <c r="H6758" s="13" t="s">
        <v>376</v>
      </c>
      <c r="K6758" s="40">
        <v>452</v>
      </c>
      <c r="L6758" s="40">
        <v>452</v>
      </c>
      <c r="M6758" s="100">
        <v>0</v>
      </c>
      <c r="X6758" s="40">
        <v>452</v>
      </c>
      <c r="Y6758" s="40">
        <v>452</v>
      </c>
      <c r="Z6758" s="40">
        <v>0</v>
      </c>
      <c r="AA6758" s="40">
        <v>0</v>
      </c>
      <c r="AW6758" s="40">
        <v>452</v>
      </c>
      <c r="AX6758" s="40">
        <v>452</v>
      </c>
      <c r="AY6758" s="40">
        <v>1</v>
      </c>
      <c r="AZ6758" s="40">
        <v>-452</v>
      </c>
      <c r="BA6758" s="40">
        <v>0</v>
      </c>
      <c r="BB6758" s="40">
        <v>0</v>
      </c>
      <c r="BE6758" s="2">
        <v>42467.833333333336</v>
      </c>
      <c r="BF6758" s="2">
        <v>42467.833333333336</v>
      </c>
      <c r="BH6758">
        <v>0</v>
      </c>
      <c r="BI6758">
        <v>0</v>
      </c>
      <c r="BJ6758">
        <v>0</v>
      </c>
      <c r="BK6758">
        <v>0</v>
      </c>
      <c r="BL6758">
        <v>7</v>
      </c>
      <c r="BN6758" s="40">
        <v>7</v>
      </c>
      <c r="BO6758" s="40">
        <v>7</v>
      </c>
      <c r="BP6758" s="40">
        <v>0</v>
      </c>
      <c r="BQ6758">
        <v>0</v>
      </c>
      <c r="BR6758" s="8" t="s">
        <v>377</v>
      </c>
      <c r="BS6758" s="8" t="s">
        <v>659</v>
      </c>
      <c r="BT6758" s="8" t="s">
        <v>660</v>
      </c>
      <c r="BU6758" s="8" t="s">
        <v>377</v>
      </c>
    </row>
    <row r="6759" spans="1:73" hidden="1">
      <c r="A6759" t="s">
        <v>142</v>
      </c>
      <c r="B6759" s="2">
        <v>42467.875</v>
      </c>
      <c r="C6759" s="1">
        <v>42467</v>
      </c>
      <c r="D6759">
        <v>14</v>
      </c>
      <c r="E6759">
        <v>0</v>
      </c>
      <c r="F6759" s="2">
        <v>42467.583333333336</v>
      </c>
      <c r="G6759" s="8" t="s">
        <v>375</v>
      </c>
      <c r="H6759" s="13" t="s">
        <v>376</v>
      </c>
      <c r="K6759" s="40">
        <v>453</v>
      </c>
      <c r="L6759" s="40">
        <v>453</v>
      </c>
      <c r="M6759" s="100">
        <v>0</v>
      </c>
      <c r="X6759" s="40">
        <v>453</v>
      </c>
      <c r="Y6759" s="40">
        <v>453</v>
      </c>
      <c r="Z6759" s="40">
        <v>0</v>
      </c>
      <c r="AA6759" s="40">
        <v>0</v>
      </c>
      <c r="AW6759" s="40">
        <v>453</v>
      </c>
      <c r="AX6759" s="40">
        <v>453</v>
      </c>
      <c r="AY6759" s="40">
        <v>1</v>
      </c>
      <c r="AZ6759" s="40">
        <v>-453</v>
      </c>
      <c r="BA6759" s="40">
        <v>0</v>
      </c>
      <c r="BB6759" s="40">
        <v>0</v>
      </c>
      <c r="BE6759" s="2">
        <v>42467.875</v>
      </c>
      <c r="BF6759" s="2">
        <v>42467.875</v>
      </c>
      <c r="BH6759">
        <v>0</v>
      </c>
      <c r="BI6759">
        <v>0</v>
      </c>
      <c r="BJ6759">
        <v>0</v>
      </c>
      <c r="BK6759">
        <v>0</v>
      </c>
      <c r="BL6759">
        <v>7</v>
      </c>
      <c r="BN6759" s="40">
        <v>7</v>
      </c>
      <c r="BO6759" s="40">
        <v>7</v>
      </c>
      <c r="BP6759" s="40">
        <v>0</v>
      </c>
      <c r="BQ6759">
        <v>0</v>
      </c>
      <c r="BR6759" s="8" t="s">
        <v>377</v>
      </c>
      <c r="BS6759" s="8" t="s">
        <v>659</v>
      </c>
      <c r="BT6759" s="8" t="s">
        <v>660</v>
      </c>
      <c r="BU6759" s="8" t="s">
        <v>377</v>
      </c>
    </row>
    <row r="6760" spans="1:73" hidden="1">
      <c r="A6760" t="s">
        <v>142</v>
      </c>
      <c r="B6760" s="2">
        <v>42467.916666666664</v>
      </c>
      <c r="C6760" s="1">
        <v>42467</v>
      </c>
      <c r="D6760">
        <v>15</v>
      </c>
      <c r="E6760">
        <v>0</v>
      </c>
      <c r="F6760" s="2">
        <v>42467.625</v>
      </c>
      <c r="G6760" s="8" t="s">
        <v>375</v>
      </c>
      <c r="H6760" s="13" t="s">
        <v>376</v>
      </c>
      <c r="K6760" s="40">
        <v>452</v>
      </c>
      <c r="L6760" s="40">
        <v>452</v>
      </c>
      <c r="M6760" s="100">
        <v>0</v>
      </c>
      <c r="X6760" s="40">
        <v>452</v>
      </c>
      <c r="Y6760" s="40">
        <v>452</v>
      </c>
      <c r="Z6760" s="40">
        <v>0</v>
      </c>
      <c r="AA6760" s="40">
        <v>0</v>
      </c>
      <c r="AW6760" s="40">
        <v>452</v>
      </c>
      <c r="AX6760" s="40">
        <v>452</v>
      </c>
      <c r="AY6760" s="40">
        <v>1</v>
      </c>
      <c r="AZ6760" s="40">
        <v>-452</v>
      </c>
      <c r="BA6760" s="40">
        <v>0</v>
      </c>
      <c r="BB6760" s="40">
        <v>0</v>
      </c>
      <c r="BE6760" s="2">
        <v>42467.916666666664</v>
      </c>
      <c r="BF6760" s="2">
        <v>42467.916666666664</v>
      </c>
      <c r="BH6760">
        <v>0</v>
      </c>
      <c r="BI6760">
        <v>0</v>
      </c>
      <c r="BJ6760">
        <v>0</v>
      </c>
      <c r="BK6760">
        <v>0</v>
      </c>
      <c r="BL6760">
        <v>7</v>
      </c>
      <c r="BN6760" s="40">
        <v>7</v>
      </c>
      <c r="BO6760" s="40">
        <v>7</v>
      </c>
      <c r="BP6760" s="40">
        <v>0</v>
      </c>
      <c r="BQ6760">
        <v>0</v>
      </c>
      <c r="BR6760" s="8" t="s">
        <v>377</v>
      </c>
      <c r="BS6760" s="8" t="s">
        <v>659</v>
      </c>
      <c r="BT6760" s="8" t="s">
        <v>660</v>
      </c>
      <c r="BU6760" s="8" t="s">
        <v>377</v>
      </c>
    </row>
    <row r="6761" spans="1:73" hidden="1">
      <c r="A6761" t="s">
        <v>142</v>
      </c>
      <c r="B6761" s="2">
        <v>42467.958333333336</v>
      </c>
      <c r="C6761" s="1">
        <v>42467</v>
      </c>
      <c r="D6761">
        <v>16</v>
      </c>
      <c r="E6761">
        <v>0</v>
      </c>
      <c r="F6761" s="2">
        <v>42467.666666666664</v>
      </c>
      <c r="G6761" s="8" t="s">
        <v>375</v>
      </c>
      <c r="H6761" s="13" t="s">
        <v>376</v>
      </c>
      <c r="K6761" s="40">
        <v>452</v>
      </c>
      <c r="L6761" s="40">
        <v>452</v>
      </c>
      <c r="M6761" s="100">
        <v>0</v>
      </c>
      <c r="X6761" s="40">
        <v>452</v>
      </c>
      <c r="Y6761" s="40">
        <v>452</v>
      </c>
      <c r="Z6761" s="40">
        <v>0</v>
      </c>
      <c r="AA6761" s="40">
        <v>0</v>
      </c>
      <c r="AW6761" s="40">
        <v>452</v>
      </c>
      <c r="AX6761" s="40">
        <v>452</v>
      </c>
      <c r="AY6761" s="40">
        <v>1</v>
      </c>
      <c r="AZ6761" s="40">
        <v>-452</v>
      </c>
      <c r="BA6761" s="40">
        <v>0</v>
      </c>
      <c r="BB6761" s="40">
        <v>0</v>
      </c>
      <c r="BE6761" s="2">
        <v>42467.958333333336</v>
      </c>
      <c r="BF6761" s="2">
        <v>42467.958333333336</v>
      </c>
      <c r="BH6761">
        <v>0</v>
      </c>
      <c r="BI6761">
        <v>0</v>
      </c>
      <c r="BJ6761">
        <v>0</v>
      </c>
      <c r="BK6761">
        <v>0</v>
      </c>
      <c r="BL6761">
        <v>7</v>
      </c>
      <c r="BN6761" s="40">
        <v>7</v>
      </c>
      <c r="BO6761" s="40">
        <v>7</v>
      </c>
      <c r="BP6761" s="40">
        <v>0</v>
      </c>
      <c r="BQ6761">
        <v>0</v>
      </c>
      <c r="BR6761" s="8" t="s">
        <v>377</v>
      </c>
      <c r="BS6761" s="8" t="s">
        <v>659</v>
      </c>
      <c r="BT6761" s="8" t="s">
        <v>660</v>
      </c>
      <c r="BU6761" s="8" t="s">
        <v>377</v>
      </c>
    </row>
    <row r="6762" spans="1:73" hidden="1">
      <c r="A6762" t="s">
        <v>142</v>
      </c>
      <c r="B6762" s="2">
        <v>42468</v>
      </c>
      <c r="C6762" s="1">
        <v>42467</v>
      </c>
      <c r="D6762">
        <v>17</v>
      </c>
      <c r="E6762">
        <v>0</v>
      </c>
      <c r="F6762" s="2">
        <v>42467.708333333336</v>
      </c>
      <c r="G6762" s="8" t="s">
        <v>375</v>
      </c>
      <c r="H6762" s="13" t="s">
        <v>376</v>
      </c>
      <c r="K6762" s="40">
        <v>452</v>
      </c>
      <c r="L6762" s="40">
        <v>452</v>
      </c>
      <c r="M6762" s="100">
        <v>0</v>
      </c>
      <c r="X6762" s="40">
        <v>452</v>
      </c>
      <c r="Y6762" s="40">
        <v>452</v>
      </c>
      <c r="Z6762" s="40">
        <v>0</v>
      </c>
      <c r="AA6762" s="40">
        <v>0</v>
      </c>
      <c r="AW6762" s="40">
        <v>452</v>
      </c>
      <c r="AX6762" s="40">
        <v>452</v>
      </c>
      <c r="AY6762" s="40">
        <v>1</v>
      </c>
      <c r="AZ6762" s="40">
        <v>-452</v>
      </c>
      <c r="BA6762" s="40">
        <v>0</v>
      </c>
      <c r="BB6762" s="40">
        <v>0</v>
      </c>
      <c r="BE6762" s="2">
        <v>42468</v>
      </c>
      <c r="BF6762" s="2">
        <v>42468</v>
      </c>
      <c r="BH6762">
        <v>0</v>
      </c>
      <c r="BI6762">
        <v>0</v>
      </c>
      <c r="BJ6762">
        <v>0</v>
      </c>
      <c r="BK6762">
        <v>0</v>
      </c>
      <c r="BL6762">
        <v>7</v>
      </c>
      <c r="BN6762" s="40">
        <v>7</v>
      </c>
      <c r="BO6762" s="40">
        <v>7</v>
      </c>
      <c r="BP6762" s="40">
        <v>0</v>
      </c>
      <c r="BQ6762">
        <v>0</v>
      </c>
      <c r="BR6762" s="8" t="s">
        <v>377</v>
      </c>
      <c r="BS6762" s="8" t="s">
        <v>659</v>
      </c>
      <c r="BT6762" s="8" t="s">
        <v>660</v>
      </c>
      <c r="BU6762" s="8" t="s">
        <v>377</v>
      </c>
    </row>
    <row r="6763" spans="1:73" hidden="1">
      <c r="A6763" t="s">
        <v>142</v>
      </c>
      <c r="B6763" s="2">
        <v>42468.041666666664</v>
      </c>
      <c r="C6763" s="1">
        <v>42467</v>
      </c>
      <c r="D6763">
        <v>18</v>
      </c>
      <c r="E6763">
        <v>0</v>
      </c>
      <c r="F6763" s="2">
        <v>42467.75</v>
      </c>
      <c r="G6763" s="8" t="s">
        <v>375</v>
      </c>
      <c r="H6763" s="13" t="s">
        <v>376</v>
      </c>
      <c r="K6763" s="40">
        <v>455</v>
      </c>
      <c r="L6763" s="40">
        <v>455</v>
      </c>
      <c r="M6763" s="100">
        <v>0</v>
      </c>
      <c r="X6763" s="40">
        <v>455</v>
      </c>
      <c r="Y6763" s="40">
        <v>455</v>
      </c>
      <c r="Z6763" s="40">
        <v>0</v>
      </c>
      <c r="AA6763" s="40">
        <v>0</v>
      </c>
      <c r="AW6763" s="40">
        <v>455</v>
      </c>
      <c r="AX6763" s="40">
        <v>455</v>
      </c>
      <c r="AY6763" s="40">
        <v>1</v>
      </c>
      <c r="AZ6763" s="40">
        <v>-455</v>
      </c>
      <c r="BA6763" s="40">
        <v>0</v>
      </c>
      <c r="BB6763" s="40">
        <v>0</v>
      </c>
      <c r="BE6763" s="2">
        <v>42468.041666666664</v>
      </c>
      <c r="BF6763" s="2">
        <v>42468.041666666664</v>
      </c>
      <c r="BH6763">
        <v>0</v>
      </c>
      <c r="BI6763">
        <v>0</v>
      </c>
      <c r="BJ6763">
        <v>0</v>
      </c>
      <c r="BK6763">
        <v>0</v>
      </c>
      <c r="BL6763">
        <v>7</v>
      </c>
      <c r="BN6763" s="40">
        <v>7</v>
      </c>
      <c r="BO6763" s="40">
        <v>7</v>
      </c>
      <c r="BP6763" s="40">
        <v>0</v>
      </c>
      <c r="BQ6763">
        <v>0</v>
      </c>
      <c r="BR6763" s="8" t="s">
        <v>377</v>
      </c>
      <c r="BS6763" s="8" t="s">
        <v>659</v>
      </c>
      <c r="BT6763" s="8" t="s">
        <v>660</v>
      </c>
      <c r="BU6763" s="8" t="s">
        <v>377</v>
      </c>
    </row>
    <row r="6764" spans="1:73" hidden="1">
      <c r="A6764" t="s">
        <v>142</v>
      </c>
      <c r="B6764" s="2">
        <v>42468.083333333336</v>
      </c>
      <c r="C6764" s="1">
        <v>42467</v>
      </c>
      <c r="D6764">
        <v>19</v>
      </c>
      <c r="E6764">
        <v>0</v>
      </c>
      <c r="F6764" s="2">
        <v>42467.791666666664</v>
      </c>
      <c r="G6764" s="8" t="s">
        <v>375</v>
      </c>
      <c r="H6764" s="13" t="s">
        <v>376</v>
      </c>
      <c r="K6764" s="40">
        <v>454</v>
      </c>
      <c r="L6764" s="40">
        <v>454</v>
      </c>
      <c r="M6764" s="100">
        <v>0</v>
      </c>
      <c r="X6764" s="40">
        <v>454</v>
      </c>
      <c r="Y6764" s="40">
        <v>454</v>
      </c>
      <c r="Z6764" s="40">
        <v>0</v>
      </c>
      <c r="AA6764" s="40">
        <v>0</v>
      </c>
      <c r="AW6764" s="40">
        <v>454</v>
      </c>
      <c r="AX6764" s="40">
        <v>454</v>
      </c>
      <c r="AY6764" s="40">
        <v>1</v>
      </c>
      <c r="AZ6764" s="40">
        <v>-454</v>
      </c>
      <c r="BA6764" s="40">
        <v>0</v>
      </c>
      <c r="BB6764" s="40">
        <v>0</v>
      </c>
      <c r="BE6764" s="2">
        <v>42468.083333333336</v>
      </c>
      <c r="BF6764" s="2">
        <v>42468.083333333336</v>
      </c>
      <c r="BH6764">
        <v>0</v>
      </c>
      <c r="BI6764">
        <v>0</v>
      </c>
      <c r="BJ6764">
        <v>0</v>
      </c>
      <c r="BK6764">
        <v>0</v>
      </c>
      <c r="BL6764">
        <v>7</v>
      </c>
      <c r="BN6764" s="40">
        <v>7</v>
      </c>
      <c r="BO6764" s="40">
        <v>7</v>
      </c>
      <c r="BP6764" s="40">
        <v>0</v>
      </c>
      <c r="BQ6764">
        <v>0</v>
      </c>
      <c r="BR6764" s="8" t="s">
        <v>377</v>
      </c>
      <c r="BS6764" s="8" t="s">
        <v>659</v>
      </c>
      <c r="BT6764" s="8" t="s">
        <v>660</v>
      </c>
      <c r="BU6764" s="8" t="s">
        <v>377</v>
      </c>
    </row>
    <row r="6765" spans="1:73" hidden="1">
      <c r="A6765" t="s">
        <v>142</v>
      </c>
      <c r="B6765" s="2">
        <v>42468.125</v>
      </c>
      <c r="C6765" s="1">
        <v>42467</v>
      </c>
      <c r="D6765">
        <v>20</v>
      </c>
      <c r="E6765">
        <v>0</v>
      </c>
      <c r="F6765" s="2">
        <v>42467.833333333336</v>
      </c>
      <c r="G6765" s="8" t="s">
        <v>375</v>
      </c>
      <c r="H6765" s="13" t="s">
        <v>376</v>
      </c>
      <c r="K6765" s="40">
        <v>455</v>
      </c>
      <c r="L6765" s="40">
        <v>455</v>
      </c>
      <c r="M6765" s="100">
        <v>0</v>
      </c>
      <c r="X6765" s="40">
        <v>455</v>
      </c>
      <c r="Y6765" s="40">
        <v>455</v>
      </c>
      <c r="Z6765" s="40">
        <v>0</v>
      </c>
      <c r="AA6765" s="40">
        <v>0</v>
      </c>
      <c r="AW6765" s="40">
        <v>455</v>
      </c>
      <c r="AX6765" s="40">
        <v>455</v>
      </c>
      <c r="AY6765" s="40">
        <v>1</v>
      </c>
      <c r="AZ6765" s="40">
        <v>-455</v>
      </c>
      <c r="BA6765" s="40">
        <v>0</v>
      </c>
      <c r="BB6765" s="40">
        <v>0</v>
      </c>
      <c r="BE6765" s="2">
        <v>42468.125</v>
      </c>
      <c r="BF6765" s="2">
        <v>42468.125</v>
      </c>
      <c r="BH6765">
        <v>0</v>
      </c>
      <c r="BI6765">
        <v>0</v>
      </c>
      <c r="BJ6765">
        <v>0</v>
      </c>
      <c r="BK6765">
        <v>0</v>
      </c>
      <c r="BL6765">
        <v>7</v>
      </c>
      <c r="BN6765" s="40">
        <v>7</v>
      </c>
      <c r="BO6765" s="40">
        <v>7</v>
      </c>
      <c r="BP6765" s="40">
        <v>0</v>
      </c>
      <c r="BQ6765">
        <v>0</v>
      </c>
      <c r="BR6765" s="8" t="s">
        <v>377</v>
      </c>
      <c r="BS6765" s="8" t="s">
        <v>659</v>
      </c>
      <c r="BT6765" s="8" t="s">
        <v>660</v>
      </c>
      <c r="BU6765" s="8" t="s">
        <v>377</v>
      </c>
    </row>
    <row r="6766" spans="1:73" hidden="1">
      <c r="A6766" t="s">
        <v>142</v>
      </c>
      <c r="B6766" s="2">
        <v>42468.166666666664</v>
      </c>
      <c r="C6766" s="1">
        <v>42467</v>
      </c>
      <c r="D6766">
        <v>21</v>
      </c>
      <c r="E6766">
        <v>0</v>
      </c>
      <c r="F6766" s="2">
        <v>42467.875</v>
      </c>
      <c r="G6766" s="8" t="s">
        <v>375</v>
      </c>
      <c r="H6766" s="13" t="s">
        <v>376</v>
      </c>
      <c r="K6766" s="40">
        <v>459</v>
      </c>
      <c r="L6766" s="40">
        <v>459</v>
      </c>
      <c r="M6766" s="100">
        <v>0</v>
      </c>
      <c r="X6766" s="40">
        <v>459</v>
      </c>
      <c r="Y6766" s="40">
        <v>459</v>
      </c>
      <c r="Z6766" s="40">
        <v>0</v>
      </c>
      <c r="AA6766" s="40">
        <v>0</v>
      </c>
      <c r="AW6766" s="40">
        <v>459</v>
      </c>
      <c r="AX6766" s="40">
        <v>459</v>
      </c>
      <c r="AY6766" s="40">
        <v>1</v>
      </c>
      <c r="AZ6766" s="40">
        <v>-459</v>
      </c>
      <c r="BA6766" s="40">
        <v>0</v>
      </c>
      <c r="BB6766" s="40">
        <v>0</v>
      </c>
      <c r="BE6766" s="2">
        <v>42468.166666666664</v>
      </c>
      <c r="BF6766" s="2">
        <v>42468.166666666664</v>
      </c>
      <c r="BH6766">
        <v>0</v>
      </c>
      <c r="BI6766">
        <v>0</v>
      </c>
      <c r="BJ6766">
        <v>0</v>
      </c>
      <c r="BK6766">
        <v>0</v>
      </c>
      <c r="BL6766">
        <v>7</v>
      </c>
      <c r="BN6766" s="40">
        <v>7</v>
      </c>
      <c r="BO6766" s="40">
        <v>7</v>
      </c>
      <c r="BP6766" s="40">
        <v>0</v>
      </c>
      <c r="BQ6766">
        <v>0</v>
      </c>
      <c r="BR6766" s="8" t="s">
        <v>377</v>
      </c>
      <c r="BS6766" s="8" t="s">
        <v>659</v>
      </c>
      <c r="BT6766" s="8" t="s">
        <v>660</v>
      </c>
      <c r="BU6766" s="8" t="s">
        <v>377</v>
      </c>
    </row>
    <row r="6767" spans="1:73" hidden="1">
      <c r="A6767" t="s">
        <v>142</v>
      </c>
      <c r="B6767" s="2">
        <v>42468.208333333336</v>
      </c>
      <c r="C6767" s="1">
        <v>42467</v>
      </c>
      <c r="D6767">
        <v>22</v>
      </c>
      <c r="E6767">
        <v>0</v>
      </c>
      <c r="F6767" s="2">
        <v>42467.916666666664</v>
      </c>
      <c r="G6767" s="8" t="s">
        <v>375</v>
      </c>
      <c r="H6767" s="13" t="s">
        <v>376</v>
      </c>
      <c r="K6767" s="40">
        <v>434</v>
      </c>
      <c r="L6767" s="40">
        <v>434</v>
      </c>
      <c r="M6767" s="100">
        <v>0</v>
      </c>
      <c r="X6767" s="40">
        <v>434</v>
      </c>
      <c r="Y6767" s="40">
        <v>434</v>
      </c>
      <c r="Z6767" s="40">
        <v>0</v>
      </c>
      <c r="AA6767" s="40">
        <v>0</v>
      </c>
      <c r="AW6767" s="40">
        <v>434</v>
      </c>
      <c r="AX6767" s="40">
        <v>434</v>
      </c>
      <c r="AY6767" s="40">
        <v>1</v>
      </c>
      <c r="AZ6767" s="40">
        <v>-434</v>
      </c>
      <c r="BA6767" s="40">
        <v>0</v>
      </c>
      <c r="BB6767" s="40">
        <v>0</v>
      </c>
      <c r="BE6767" s="2">
        <v>42468.208333333336</v>
      </c>
      <c r="BF6767" s="2">
        <v>42468.208333333336</v>
      </c>
      <c r="BH6767">
        <v>0</v>
      </c>
      <c r="BI6767">
        <v>0</v>
      </c>
      <c r="BJ6767">
        <v>0</v>
      </c>
      <c r="BK6767">
        <v>0</v>
      </c>
      <c r="BL6767">
        <v>7</v>
      </c>
      <c r="BN6767" s="40">
        <v>7</v>
      </c>
      <c r="BO6767" s="40">
        <v>7</v>
      </c>
      <c r="BP6767" s="40">
        <v>0</v>
      </c>
      <c r="BQ6767">
        <v>0</v>
      </c>
      <c r="BR6767" s="8" t="s">
        <v>377</v>
      </c>
      <c r="BS6767" s="8" t="s">
        <v>659</v>
      </c>
      <c r="BT6767" s="8" t="s">
        <v>660</v>
      </c>
      <c r="BU6767" s="8" t="s">
        <v>377</v>
      </c>
    </row>
    <row r="6768" spans="1:73" hidden="1">
      <c r="A6768" t="s">
        <v>142</v>
      </c>
      <c r="B6768" s="2">
        <v>42468.25</v>
      </c>
      <c r="C6768" s="1">
        <v>42467</v>
      </c>
      <c r="D6768">
        <v>23</v>
      </c>
      <c r="E6768">
        <v>0</v>
      </c>
      <c r="F6768" s="2">
        <v>42467.958333333336</v>
      </c>
      <c r="G6768" s="8" t="s">
        <v>375</v>
      </c>
      <c r="H6768" s="13" t="s">
        <v>376</v>
      </c>
      <c r="K6768" s="40">
        <v>277</v>
      </c>
      <c r="L6768" s="40">
        <v>277</v>
      </c>
      <c r="M6768" s="100">
        <v>0</v>
      </c>
      <c r="X6768" s="40">
        <v>277</v>
      </c>
      <c r="Y6768" s="40">
        <v>277</v>
      </c>
      <c r="Z6768" s="40">
        <v>0</v>
      </c>
      <c r="AA6768" s="40">
        <v>0</v>
      </c>
      <c r="AW6768" s="40">
        <v>277</v>
      </c>
      <c r="AX6768" s="40">
        <v>277</v>
      </c>
      <c r="AY6768" s="40">
        <v>1</v>
      </c>
      <c r="AZ6768" s="40">
        <v>-277</v>
      </c>
      <c r="BA6768" s="40">
        <v>0</v>
      </c>
      <c r="BB6768" s="40">
        <v>0</v>
      </c>
      <c r="BE6768" s="2">
        <v>42468.25</v>
      </c>
      <c r="BF6768" s="2">
        <v>42468.25</v>
      </c>
      <c r="BH6768">
        <v>0</v>
      </c>
      <c r="BI6768">
        <v>0</v>
      </c>
      <c r="BJ6768">
        <v>0</v>
      </c>
      <c r="BK6768">
        <v>0</v>
      </c>
      <c r="BL6768">
        <v>7</v>
      </c>
      <c r="BN6768" s="40">
        <v>7</v>
      </c>
      <c r="BO6768" s="40">
        <v>7</v>
      </c>
      <c r="BP6768" s="40">
        <v>0</v>
      </c>
      <c r="BQ6768">
        <v>0</v>
      </c>
      <c r="BR6768" s="8" t="s">
        <v>377</v>
      </c>
      <c r="BS6768" s="8" t="s">
        <v>659</v>
      </c>
      <c r="BT6768" s="8" t="s">
        <v>660</v>
      </c>
      <c r="BU6768" s="8" t="s">
        <v>377</v>
      </c>
    </row>
    <row r="6769" spans="1:73" hidden="1">
      <c r="A6769" t="s">
        <v>142</v>
      </c>
      <c r="B6769" s="2">
        <v>42468.291666666664</v>
      </c>
      <c r="C6769" s="1">
        <v>42467</v>
      </c>
      <c r="D6769">
        <v>24</v>
      </c>
      <c r="E6769">
        <v>0</v>
      </c>
      <c r="F6769" s="2">
        <v>42468</v>
      </c>
      <c r="G6769" s="8" t="s">
        <v>375</v>
      </c>
      <c r="H6769" s="13" t="s">
        <v>376</v>
      </c>
      <c r="K6769" s="40">
        <v>150</v>
      </c>
      <c r="L6769" s="40">
        <v>150</v>
      </c>
      <c r="M6769" s="100">
        <v>0</v>
      </c>
      <c r="X6769" s="40">
        <v>150</v>
      </c>
      <c r="Y6769" s="40">
        <v>150</v>
      </c>
      <c r="Z6769" s="40">
        <v>0</v>
      </c>
      <c r="AA6769" s="40">
        <v>0</v>
      </c>
      <c r="AW6769" s="40">
        <v>150</v>
      </c>
      <c r="AX6769" s="40">
        <v>150</v>
      </c>
      <c r="AY6769" s="40">
        <v>1</v>
      </c>
      <c r="AZ6769" s="40">
        <v>-150</v>
      </c>
      <c r="BA6769" s="40">
        <v>0</v>
      </c>
      <c r="BB6769" s="40">
        <v>0</v>
      </c>
      <c r="BE6769" s="2">
        <v>42468.291666666664</v>
      </c>
      <c r="BF6769" s="2">
        <v>42468.291666666664</v>
      </c>
      <c r="BH6769">
        <v>0</v>
      </c>
      <c r="BI6769">
        <v>0</v>
      </c>
      <c r="BJ6769">
        <v>0</v>
      </c>
      <c r="BK6769">
        <v>0</v>
      </c>
      <c r="BL6769">
        <v>7</v>
      </c>
      <c r="BN6769" s="40">
        <v>7</v>
      </c>
      <c r="BO6769" s="40">
        <v>7</v>
      </c>
      <c r="BP6769" s="40">
        <v>0</v>
      </c>
      <c r="BQ6769">
        <v>0</v>
      </c>
      <c r="BR6769" s="8" t="s">
        <v>377</v>
      </c>
      <c r="BS6769" s="8" t="s">
        <v>659</v>
      </c>
      <c r="BT6769" s="8" t="s">
        <v>660</v>
      </c>
      <c r="BU6769" s="8" t="s">
        <v>377</v>
      </c>
    </row>
    <row r="6770" spans="1:73" hidden="1">
      <c r="A6770" t="s">
        <v>142</v>
      </c>
      <c r="B6770" s="2">
        <v>42468.333333333336</v>
      </c>
      <c r="C6770" s="1">
        <v>42468</v>
      </c>
      <c r="D6770">
        <v>1</v>
      </c>
      <c r="E6770">
        <v>0</v>
      </c>
      <c r="F6770" s="2">
        <v>42468.041666666664</v>
      </c>
      <c r="G6770" s="8" t="s">
        <v>375</v>
      </c>
      <c r="H6770" s="13" t="s">
        <v>376</v>
      </c>
      <c r="K6770" s="40">
        <v>168</v>
      </c>
      <c r="L6770" s="40">
        <v>168</v>
      </c>
      <c r="M6770" s="100">
        <v>0</v>
      </c>
      <c r="X6770" s="40">
        <v>168</v>
      </c>
      <c r="Y6770" s="40">
        <v>168</v>
      </c>
      <c r="Z6770" s="40">
        <v>0</v>
      </c>
      <c r="AA6770" s="40">
        <v>0</v>
      </c>
      <c r="AW6770" s="40">
        <v>168</v>
      </c>
      <c r="AX6770" s="40">
        <v>168</v>
      </c>
      <c r="AY6770" s="40">
        <v>1</v>
      </c>
      <c r="AZ6770" s="40">
        <v>-168</v>
      </c>
      <c r="BA6770" s="40">
        <v>0</v>
      </c>
      <c r="BB6770" s="40">
        <v>0</v>
      </c>
      <c r="BE6770" s="2">
        <v>42468.333333333336</v>
      </c>
      <c r="BF6770" s="2">
        <v>42468.333333333336</v>
      </c>
      <c r="BH6770">
        <v>0</v>
      </c>
      <c r="BI6770">
        <v>0</v>
      </c>
      <c r="BJ6770">
        <v>0</v>
      </c>
      <c r="BK6770">
        <v>0</v>
      </c>
      <c r="BL6770">
        <v>7</v>
      </c>
      <c r="BN6770" s="40">
        <v>7</v>
      </c>
      <c r="BO6770" s="40">
        <v>7</v>
      </c>
      <c r="BP6770" s="40">
        <v>0</v>
      </c>
      <c r="BQ6770">
        <v>0</v>
      </c>
      <c r="BR6770" s="8" t="s">
        <v>377</v>
      </c>
      <c r="BS6770" s="8" t="s">
        <v>660</v>
      </c>
      <c r="BT6770" s="8" t="s">
        <v>661</v>
      </c>
      <c r="BU6770" s="8" t="s">
        <v>377</v>
      </c>
    </row>
    <row r="6771" spans="1:73" hidden="1">
      <c r="A6771" t="s">
        <v>142</v>
      </c>
      <c r="B6771" s="2">
        <v>42468.375</v>
      </c>
      <c r="C6771" s="1">
        <v>42468</v>
      </c>
      <c r="D6771">
        <v>2</v>
      </c>
      <c r="E6771">
        <v>0</v>
      </c>
      <c r="F6771" s="2">
        <v>42468.083333333336</v>
      </c>
      <c r="G6771" s="8" t="s">
        <v>375</v>
      </c>
      <c r="H6771" s="13" t="s">
        <v>376</v>
      </c>
      <c r="K6771" s="40">
        <v>180</v>
      </c>
      <c r="L6771" s="40">
        <v>180</v>
      </c>
      <c r="M6771" s="100">
        <v>0</v>
      </c>
      <c r="X6771" s="40">
        <v>180</v>
      </c>
      <c r="Y6771" s="40">
        <v>180</v>
      </c>
      <c r="Z6771" s="40">
        <v>0</v>
      </c>
      <c r="AA6771" s="40">
        <v>0</v>
      </c>
      <c r="AW6771" s="40">
        <v>180</v>
      </c>
      <c r="AX6771" s="40">
        <v>180</v>
      </c>
      <c r="AY6771" s="40">
        <v>1</v>
      </c>
      <c r="AZ6771" s="40">
        <v>-180</v>
      </c>
      <c r="BA6771" s="40">
        <v>0</v>
      </c>
      <c r="BB6771" s="40">
        <v>0</v>
      </c>
      <c r="BE6771" s="2">
        <v>42468.375</v>
      </c>
      <c r="BF6771" s="2">
        <v>42468.375</v>
      </c>
      <c r="BH6771">
        <v>0</v>
      </c>
      <c r="BI6771">
        <v>0</v>
      </c>
      <c r="BJ6771">
        <v>0</v>
      </c>
      <c r="BK6771">
        <v>0</v>
      </c>
      <c r="BL6771">
        <v>7</v>
      </c>
      <c r="BN6771" s="40">
        <v>7</v>
      </c>
      <c r="BO6771" s="40">
        <v>7</v>
      </c>
      <c r="BP6771" s="40">
        <v>0</v>
      </c>
      <c r="BQ6771">
        <v>0</v>
      </c>
      <c r="BR6771" s="8" t="s">
        <v>377</v>
      </c>
      <c r="BS6771" s="8" t="s">
        <v>660</v>
      </c>
      <c r="BT6771" s="8" t="s">
        <v>661</v>
      </c>
      <c r="BU6771" s="8" t="s">
        <v>377</v>
      </c>
    </row>
    <row r="6772" spans="1:73" hidden="1">
      <c r="A6772" t="s">
        <v>142</v>
      </c>
      <c r="B6772" s="2">
        <v>42468.416666666664</v>
      </c>
      <c r="C6772" s="1">
        <v>42468</v>
      </c>
      <c r="D6772">
        <v>3</v>
      </c>
      <c r="E6772">
        <v>0</v>
      </c>
      <c r="F6772" s="2">
        <v>42468.125</v>
      </c>
      <c r="G6772" s="8" t="s">
        <v>375</v>
      </c>
      <c r="H6772" s="13" t="s">
        <v>376</v>
      </c>
      <c r="K6772" s="40">
        <v>170</v>
      </c>
      <c r="L6772" s="40">
        <v>170</v>
      </c>
      <c r="M6772" s="100">
        <v>0</v>
      </c>
      <c r="X6772" s="40">
        <v>170</v>
      </c>
      <c r="Y6772" s="40">
        <v>170</v>
      </c>
      <c r="Z6772" s="40">
        <v>0</v>
      </c>
      <c r="AA6772" s="40">
        <v>0</v>
      </c>
      <c r="AW6772" s="40">
        <v>170</v>
      </c>
      <c r="AX6772" s="40">
        <v>170</v>
      </c>
      <c r="AY6772" s="40">
        <v>1</v>
      </c>
      <c r="AZ6772" s="40">
        <v>-170</v>
      </c>
      <c r="BA6772" s="40">
        <v>0</v>
      </c>
      <c r="BB6772" s="40">
        <v>0</v>
      </c>
      <c r="BE6772" s="2">
        <v>42468.416666666664</v>
      </c>
      <c r="BF6772" s="2">
        <v>42468.416666666664</v>
      </c>
      <c r="BH6772">
        <v>0</v>
      </c>
      <c r="BI6772">
        <v>0</v>
      </c>
      <c r="BJ6772">
        <v>0</v>
      </c>
      <c r="BK6772">
        <v>0</v>
      </c>
      <c r="BL6772">
        <v>7</v>
      </c>
      <c r="BN6772" s="40">
        <v>7</v>
      </c>
      <c r="BO6772" s="40">
        <v>7</v>
      </c>
      <c r="BP6772" s="40">
        <v>0</v>
      </c>
      <c r="BQ6772">
        <v>0</v>
      </c>
      <c r="BR6772" s="8" t="s">
        <v>377</v>
      </c>
      <c r="BS6772" s="8" t="s">
        <v>660</v>
      </c>
      <c r="BT6772" s="8" t="s">
        <v>661</v>
      </c>
      <c r="BU6772" s="8" t="s">
        <v>377</v>
      </c>
    </row>
    <row r="6773" spans="1:73" hidden="1">
      <c r="A6773" t="s">
        <v>142</v>
      </c>
      <c r="B6773" s="2">
        <v>42468.458333333336</v>
      </c>
      <c r="C6773" s="1">
        <v>42468</v>
      </c>
      <c r="D6773">
        <v>4</v>
      </c>
      <c r="E6773">
        <v>0</v>
      </c>
      <c r="F6773" s="2">
        <v>42468.166666666664</v>
      </c>
      <c r="G6773" s="8" t="s">
        <v>375</v>
      </c>
      <c r="H6773" s="13" t="s">
        <v>376</v>
      </c>
      <c r="K6773" s="40">
        <v>167</v>
      </c>
      <c r="L6773" s="40">
        <v>167</v>
      </c>
      <c r="M6773" s="100">
        <v>0</v>
      </c>
      <c r="X6773" s="40">
        <v>167</v>
      </c>
      <c r="Y6773" s="40">
        <v>167</v>
      </c>
      <c r="Z6773" s="40">
        <v>0</v>
      </c>
      <c r="AA6773" s="40">
        <v>0</v>
      </c>
      <c r="AW6773" s="40">
        <v>167</v>
      </c>
      <c r="AX6773" s="40">
        <v>167</v>
      </c>
      <c r="AY6773" s="40">
        <v>1</v>
      </c>
      <c r="AZ6773" s="40">
        <v>-167</v>
      </c>
      <c r="BA6773" s="40">
        <v>0</v>
      </c>
      <c r="BB6773" s="40">
        <v>0</v>
      </c>
      <c r="BE6773" s="2">
        <v>42468.458333333336</v>
      </c>
      <c r="BF6773" s="2">
        <v>42468.458333333336</v>
      </c>
      <c r="BH6773">
        <v>0</v>
      </c>
      <c r="BI6773">
        <v>0</v>
      </c>
      <c r="BJ6773">
        <v>0</v>
      </c>
      <c r="BK6773">
        <v>0</v>
      </c>
      <c r="BL6773">
        <v>7</v>
      </c>
      <c r="BN6773" s="40">
        <v>7</v>
      </c>
      <c r="BO6773" s="40">
        <v>7</v>
      </c>
      <c r="BP6773" s="40">
        <v>0</v>
      </c>
      <c r="BQ6773">
        <v>0</v>
      </c>
      <c r="BR6773" s="8" t="s">
        <v>377</v>
      </c>
      <c r="BS6773" s="8" t="s">
        <v>660</v>
      </c>
      <c r="BT6773" s="8" t="s">
        <v>661</v>
      </c>
      <c r="BU6773" s="8" t="s">
        <v>377</v>
      </c>
    </row>
    <row r="6774" spans="1:73" hidden="1">
      <c r="A6774" t="s">
        <v>142</v>
      </c>
      <c r="B6774" s="2">
        <v>42468.5</v>
      </c>
      <c r="C6774" s="1">
        <v>42468</v>
      </c>
      <c r="D6774">
        <v>5</v>
      </c>
      <c r="E6774">
        <v>0</v>
      </c>
      <c r="F6774" s="2">
        <v>42468.208333333336</v>
      </c>
      <c r="G6774" s="8" t="s">
        <v>375</v>
      </c>
      <c r="H6774" s="13" t="s">
        <v>376</v>
      </c>
      <c r="K6774" s="40">
        <v>175</v>
      </c>
      <c r="L6774" s="40">
        <v>175</v>
      </c>
      <c r="M6774" s="100">
        <v>0</v>
      </c>
      <c r="X6774" s="40">
        <v>175</v>
      </c>
      <c r="Y6774" s="40">
        <v>175</v>
      </c>
      <c r="Z6774" s="40">
        <v>0</v>
      </c>
      <c r="AA6774" s="40">
        <v>0</v>
      </c>
      <c r="AW6774" s="40">
        <v>175</v>
      </c>
      <c r="AX6774" s="40">
        <v>175</v>
      </c>
      <c r="AY6774" s="40">
        <v>1</v>
      </c>
      <c r="AZ6774" s="40">
        <v>-175</v>
      </c>
      <c r="BA6774" s="40">
        <v>0</v>
      </c>
      <c r="BB6774" s="40">
        <v>0</v>
      </c>
      <c r="BE6774" s="2">
        <v>42468.5</v>
      </c>
      <c r="BF6774" s="2">
        <v>42468.5</v>
      </c>
      <c r="BH6774">
        <v>0</v>
      </c>
      <c r="BI6774">
        <v>0</v>
      </c>
      <c r="BJ6774">
        <v>0</v>
      </c>
      <c r="BK6774">
        <v>0</v>
      </c>
      <c r="BL6774">
        <v>7</v>
      </c>
      <c r="BN6774" s="40">
        <v>7</v>
      </c>
      <c r="BO6774" s="40">
        <v>7</v>
      </c>
      <c r="BP6774" s="40">
        <v>0</v>
      </c>
      <c r="BQ6774">
        <v>0</v>
      </c>
      <c r="BR6774" s="8" t="s">
        <v>377</v>
      </c>
      <c r="BS6774" s="8" t="s">
        <v>660</v>
      </c>
      <c r="BT6774" s="8" t="s">
        <v>661</v>
      </c>
      <c r="BU6774" s="8" t="s">
        <v>377</v>
      </c>
    </row>
    <row r="6775" spans="1:73" hidden="1">
      <c r="A6775" t="s">
        <v>142</v>
      </c>
      <c r="B6775" s="2">
        <v>42468.541666666664</v>
      </c>
      <c r="C6775" s="1">
        <v>42468</v>
      </c>
      <c r="D6775">
        <v>6</v>
      </c>
      <c r="E6775">
        <v>0</v>
      </c>
      <c r="F6775" s="2">
        <v>42468.25</v>
      </c>
      <c r="G6775" s="8" t="s">
        <v>375</v>
      </c>
      <c r="H6775" s="13" t="s">
        <v>376</v>
      </c>
      <c r="K6775" s="40">
        <v>190</v>
      </c>
      <c r="L6775" s="40">
        <v>190</v>
      </c>
      <c r="M6775" s="100">
        <v>0</v>
      </c>
      <c r="X6775" s="40">
        <v>190</v>
      </c>
      <c r="Y6775" s="40">
        <v>190</v>
      </c>
      <c r="Z6775" s="40">
        <v>0</v>
      </c>
      <c r="AA6775" s="40">
        <v>0</v>
      </c>
      <c r="AW6775" s="40">
        <v>190</v>
      </c>
      <c r="AX6775" s="40">
        <v>190</v>
      </c>
      <c r="AY6775" s="40">
        <v>1</v>
      </c>
      <c r="AZ6775" s="40">
        <v>-190</v>
      </c>
      <c r="BA6775" s="40">
        <v>0</v>
      </c>
      <c r="BB6775" s="40">
        <v>0</v>
      </c>
      <c r="BE6775" s="2">
        <v>42468.541666666664</v>
      </c>
      <c r="BF6775" s="2">
        <v>42468.541666666664</v>
      </c>
      <c r="BH6775">
        <v>0</v>
      </c>
      <c r="BI6775">
        <v>0</v>
      </c>
      <c r="BJ6775">
        <v>0</v>
      </c>
      <c r="BK6775">
        <v>0</v>
      </c>
      <c r="BL6775">
        <v>7</v>
      </c>
      <c r="BN6775" s="40">
        <v>7</v>
      </c>
      <c r="BO6775" s="40">
        <v>7</v>
      </c>
      <c r="BP6775" s="40">
        <v>0</v>
      </c>
      <c r="BQ6775">
        <v>0</v>
      </c>
      <c r="BR6775" s="8" t="s">
        <v>377</v>
      </c>
      <c r="BS6775" s="8" t="s">
        <v>660</v>
      </c>
      <c r="BT6775" s="8" t="s">
        <v>661</v>
      </c>
      <c r="BU6775" s="8" t="s">
        <v>377</v>
      </c>
    </row>
    <row r="6776" spans="1:73" hidden="1">
      <c r="A6776" t="s">
        <v>142</v>
      </c>
      <c r="B6776" s="2">
        <v>42468.583333333336</v>
      </c>
      <c r="C6776" s="1">
        <v>42468</v>
      </c>
      <c r="D6776">
        <v>7</v>
      </c>
      <c r="E6776">
        <v>0</v>
      </c>
      <c r="F6776" s="2">
        <v>42468.291666666664</v>
      </c>
      <c r="G6776" s="8" t="s">
        <v>375</v>
      </c>
      <c r="H6776" s="13" t="s">
        <v>376</v>
      </c>
      <c r="K6776" s="40">
        <v>361</v>
      </c>
      <c r="L6776" s="40">
        <v>361</v>
      </c>
      <c r="M6776" s="100">
        <v>0</v>
      </c>
      <c r="X6776" s="40">
        <v>361</v>
      </c>
      <c r="Y6776" s="40">
        <v>361</v>
      </c>
      <c r="Z6776" s="40">
        <v>0</v>
      </c>
      <c r="AA6776" s="40">
        <v>0</v>
      </c>
      <c r="AW6776" s="40">
        <v>361</v>
      </c>
      <c r="AX6776" s="40">
        <v>361</v>
      </c>
      <c r="AY6776" s="40">
        <v>1</v>
      </c>
      <c r="AZ6776" s="40">
        <v>-361</v>
      </c>
      <c r="BA6776" s="40">
        <v>0</v>
      </c>
      <c r="BB6776" s="40">
        <v>0</v>
      </c>
      <c r="BE6776" s="2">
        <v>42468.583333333336</v>
      </c>
      <c r="BF6776" s="2">
        <v>42468.583333333336</v>
      </c>
      <c r="BH6776">
        <v>0</v>
      </c>
      <c r="BI6776">
        <v>0</v>
      </c>
      <c r="BJ6776">
        <v>0</v>
      </c>
      <c r="BK6776">
        <v>0</v>
      </c>
      <c r="BL6776">
        <v>7</v>
      </c>
      <c r="BN6776" s="40">
        <v>7</v>
      </c>
      <c r="BO6776" s="40">
        <v>7</v>
      </c>
      <c r="BP6776" s="40">
        <v>0</v>
      </c>
      <c r="BQ6776">
        <v>0</v>
      </c>
      <c r="BR6776" s="8" t="s">
        <v>377</v>
      </c>
      <c r="BS6776" s="8" t="s">
        <v>660</v>
      </c>
      <c r="BT6776" s="8" t="s">
        <v>661</v>
      </c>
      <c r="BU6776" s="8" t="s">
        <v>377</v>
      </c>
    </row>
    <row r="6777" spans="1:73" hidden="1">
      <c r="A6777" t="s">
        <v>142</v>
      </c>
      <c r="B6777" s="2">
        <v>42468.625</v>
      </c>
      <c r="C6777" s="1">
        <v>42468</v>
      </c>
      <c r="D6777">
        <v>8</v>
      </c>
      <c r="E6777">
        <v>0</v>
      </c>
      <c r="F6777" s="2">
        <v>42468.333333333336</v>
      </c>
      <c r="G6777" s="8" t="s">
        <v>375</v>
      </c>
      <c r="H6777" s="13" t="s">
        <v>376</v>
      </c>
      <c r="K6777" s="40">
        <v>406</v>
      </c>
      <c r="L6777" s="40">
        <v>406</v>
      </c>
      <c r="M6777" s="100">
        <v>0</v>
      </c>
      <c r="X6777" s="40">
        <v>406</v>
      </c>
      <c r="Y6777" s="40">
        <v>406</v>
      </c>
      <c r="Z6777" s="40">
        <v>0</v>
      </c>
      <c r="AA6777" s="40">
        <v>0</v>
      </c>
      <c r="AW6777" s="40">
        <v>406</v>
      </c>
      <c r="AX6777" s="40">
        <v>406</v>
      </c>
      <c r="AY6777" s="40">
        <v>1</v>
      </c>
      <c r="AZ6777" s="40">
        <v>-406</v>
      </c>
      <c r="BA6777" s="40">
        <v>0</v>
      </c>
      <c r="BB6777" s="40">
        <v>0</v>
      </c>
      <c r="BE6777" s="2">
        <v>42468.625</v>
      </c>
      <c r="BF6777" s="2">
        <v>42468.625</v>
      </c>
      <c r="BH6777">
        <v>0</v>
      </c>
      <c r="BI6777">
        <v>0</v>
      </c>
      <c r="BJ6777">
        <v>0</v>
      </c>
      <c r="BK6777">
        <v>0</v>
      </c>
      <c r="BL6777">
        <v>7</v>
      </c>
      <c r="BN6777" s="40">
        <v>7</v>
      </c>
      <c r="BO6777" s="40">
        <v>7</v>
      </c>
      <c r="BP6777" s="40">
        <v>0</v>
      </c>
      <c r="BQ6777">
        <v>0</v>
      </c>
      <c r="BR6777" s="8" t="s">
        <v>377</v>
      </c>
      <c r="BS6777" s="8" t="s">
        <v>660</v>
      </c>
      <c r="BT6777" s="8" t="s">
        <v>661</v>
      </c>
      <c r="BU6777" s="8" t="s">
        <v>377</v>
      </c>
    </row>
    <row r="6778" spans="1:73" hidden="1">
      <c r="A6778" t="s">
        <v>142</v>
      </c>
      <c r="B6778" s="2">
        <v>42468.666666666664</v>
      </c>
      <c r="C6778" s="1">
        <v>42468</v>
      </c>
      <c r="D6778">
        <v>9</v>
      </c>
      <c r="E6778">
        <v>0</v>
      </c>
      <c r="F6778" s="2">
        <v>42468.375</v>
      </c>
      <c r="G6778" s="8" t="s">
        <v>375</v>
      </c>
      <c r="H6778" s="13" t="s">
        <v>376</v>
      </c>
      <c r="K6778" s="40">
        <v>437</v>
      </c>
      <c r="L6778" s="40">
        <v>437</v>
      </c>
      <c r="M6778" s="100">
        <v>0</v>
      </c>
      <c r="X6778" s="40">
        <v>437</v>
      </c>
      <c r="Y6778" s="40">
        <v>437</v>
      </c>
      <c r="Z6778" s="40">
        <v>0</v>
      </c>
      <c r="AA6778" s="40">
        <v>0</v>
      </c>
      <c r="AW6778" s="40">
        <v>437</v>
      </c>
      <c r="AX6778" s="40">
        <v>437</v>
      </c>
      <c r="AY6778" s="40">
        <v>1</v>
      </c>
      <c r="AZ6778" s="40">
        <v>-437</v>
      </c>
      <c r="BA6778" s="40">
        <v>0</v>
      </c>
      <c r="BB6778" s="40">
        <v>0</v>
      </c>
      <c r="BE6778" s="2">
        <v>42468.666666666664</v>
      </c>
      <c r="BF6778" s="2">
        <v>42468.666666666664</v>
      </c>
      <c r="BH6778">
        <v>0</v>
      </c>
      <c r="BI6778">
        <v>0</v>
      </c>
      <c r="BJ6778">
        <v>0</v>
      </c>
      <c r="BK6778">
        <v>0</v>
      </c>
      <c r="BL6778">
        <v>7</v>
      </c>
      <c r="BN6778" s="40">
        <v>7</v>
      </c>
      <c r="BO6778" s="40">
        <v>7</v>
      </c>
      <c r="BP6778" s="40">
        <v>0</v>
      </c>
      <c r="BQ6778">
        <v>0</v>
      </c>
      <c r="BR6778" s="8" t="s">
        <v>377</v>
      </c>
      <c r="BS6778" s="8" t="s">
        <v>660</v>
      </c>
      <c r="BT6778" s="8" t="s">
        <v>661</v>
      </c>
      <c r="BU6778" s="8" t="s">
        <v>377</v>
      </c>
    </row>
    <row r="6779" spans="1:73" hidden="1">
      <c r="A6779" t="s">
        <v>142</v>
      </c>
      <c r="B6779" s="2">
        <v>42468.708333333336</v>
      </c>
      <c r="C6779" s="1">
        <v>42468</v>
      </c>
      <c r="D6779">
        <v>10</v>
      </c>
      <c r="E6779">
        <v>0</v>
      </c>
      <c r="F6779" s="2">
        <v>42468.416666666664</v>
      </c>
      <c r="G6779" s="8" t="s">
        <v>375</v>
      </c>
      <c r="H6779" s="13" t="s">
        <v>376</v>
      </c>
      <c r="K6779" s="40">
        <v>453</v>
      </c>
      <c r="L6779" s="40">
        <v>453</v>
      </c>
      <c r="M6779" s="100">
        <v>0</v>
      </c>
      <c r="X6779" s="40">
        <v>453</v>
      </c>
      <c r="Y6779" s="40">
        <v>453</v>
      </c>
      <c r="Z6779" s="40">
        <v>0</v>
      </c>
      <c r="AA6779" s="40">
        <v>0</v>
      </c>
      <c r="AW6779" s="40">
        <v>453</v>
      </c>
      <c r="AX6779" s="40">
        <v>453</v>
      </c>
      <c r="AY6779" s="40">
        <v>1</v>
      </c>
      <c r="AZ6779" s="40">
        <v>-453</v>
      </c>
      <c r="BA6779" s="40">
        <v>0</v>
      </c>
      <c r="BB6779" s="40">
        <v>0</v>
      </c>
      <c r="BE6779" s="2">
        <v>42468.708333333336</v>
      </c>
      <c r="BF6779" s="2">
        <v>42468.708333333336</v>
      </c>
      <c r="BH6779">
        <v>0</v>
      </c>
      <c r="BI6779">
        <v>0</v>
      </c>
      <c r="BJ6779">
        <v>0</v>
      </c>
      <c r="BK6779">
        <v>0</v>
      </c>
      <c r="BL6779">
        <v>7</v>
      </c>
      <c r="BN6779" s="40">
        <v>7</v>
      </c>
      <c r="BO6779" s="40">
        <v>7</v>
      </c>
      <c r="BP6779" s="40">
        <v>0</v>
      </c>
      <c r="BQ6779">
        <v>0</v>
      </c>
      <c r="BR6779" s="8" t="s">
        <v>377</v>
      </c>
      <c r="BS6779" s="8" t="s">
        <v>660</v>
      </c>
      <c r="BT6779" s="8" t="s">
        <v>661</v>
      </c>
      <c r="BU6779" s="8" t="s">
        <v>377</v>
      </c>
    </row>
    <row r="6780" spans="1:73" hidden="1">
      <c r="A6780" t="s">
        <v>142</v>
      </c>
      <c r="B6780" s="2">
        <v>42468.75</v>
      </c>
      <c r="C6780" s="1">
        <v>42468</v>
      </c>
      <c r="D6780">
        <v>11</v>
      </c>
      <c r="E6780">
        <v>0</v>
      </c>
      <c r="F6780" s="2">
        <v>42468.458333333336</v>
      </c>
      <c r="G6780" s="8" t="s">
        <v>375</v>
      </c>
      <c r="H6780" s="13" t="s">
        <v>376</v>
      </c>
      <c r="K6780" s="40">
        <v>455</v>
      </c>
      <c r="L6780" s="40">
        <v>455</v>
      </c>
      <c r="M6780" s="100">
        <v>0</v>
      </c>
      <c r="X6780" s="40">
        <v>455</v>
      </c>
      <c r="Y6780" s="40">
        <v>455</v>
      </c>
      <c r="Z6780" s="40">
        <v>0</v>
      </c>
      <c r="AA6780" s="40">
        <v>0</v>
      </c>
      <c r="AW6780" s="40">
        <v>455</v>
      </c>
      <c r="AX6780" s="40">
        <v>455</v>
      </c>
      <c r="AY6780" s="40">
        <v>1</v>
      </c>
      <c r="AZ6780" s="40">
        <v>-455</v>
      </c>
      <c r="BA6780" s="40">
        <v>0</v>
      </c>
      <c r="BB6780" s="40">
        <v>0</v>
      </c>
      <c r="BE6780" s="2">
        <v>42468.75</v>
      </c>
      <c r="BF6780" s="2">
        <v>42468.75</v>
      </c>
      <c r="BH6780">
        <v>0</v>
      </c>
      <c r="BI6780">
        <v>0</v>
      </c>
      <c r="BJ6780">
        <v>0</v>
      </c>
      <c r="BK6780">
        <v>0</v>
      </c>
      <c r="BL6780">
        <v>7</v>
      </c>
      <c r="BN6780" s="40">
        <v>7</v>
      </c>
      <c r="BO6780" s="40">
        <v>7</v>
      </c>
      <c r="BP6780" s="40">
        <v>0</v>
      </c>
      <c r="BQ6780">
        <v>0</v>
      </c>
      <c r="BR6780" s="8" t="s">
        <v>377</v>
      </c>
      <c r="BS6780" s="8" t="s">
        <v>660</v>
      </c>
      <c r="BT6780" s="8" t="s">
        <v>661</v>
      </c>
      <c r="BU6780" s="8" t="s">
        <v>377</v>
      </c>
    </row>
    <row r="6781" spans="1:73" hidden="1">
      <c r="A6781" t="s">
        <v>142</v>
      </c>
      <c r="B6781" s="2">
        <v>42468.791666666664</v>
      </c>
      <c r="C6781" s="1">
        <v>42468</v>
      </c>
      <c r="D6781">
        <v>12</v>
      </c>
      <c r="E6781">
        <v>0</v>
      </c>
      <c r="F6781" s="2">
        <v>42468.5</v>
      </c>
      <c r="G6781" s="8" t="s">
        <v>375</v>
      </c>
      <c r="H6781" s="13" t="s">
        <v>376</v>
      </c>
      <c r="K6781" s="40">
        <v>454</v>
      </c>
      <c r="L6781" s="40">
        <v>454</v>
      </c>
      <c r="M6781" s="100">
        <v>0</v>
      </c>
      <c r="X6781" s="40">
        <v>454</v>
      </c>
      <c r="Y6781" s="40">
        <v>454</v>
      </c>
      <c r="Z6781" s="40">
        <v>0</v>
      </c>
      <c r="AA6781" s="40">
        <v>0</v>
      </c>
      <c r="AW6781" s="40">
        <v>454</v>
      </c>
      <c r="AX6781" s="40">
        <v>454</v>
      </c>
      <c r="AY6781" s="40">
        <v>1</v>
      </c>
      <c r="AZ6781" s="40">
        <v>-454</v>
      </c>
      <c r="BA6781" s="40">
        <v>0</v>
      </c>
      <c r="BB6781" s="40">
        <v>0</v>
      </c>
      <c r="BE6781" s="2">
        <v>42468.791666666664</v>
      </c>
      <c r="BF6781" s="2">
        <v>42468.791666666664</v>
      </c>
      <c r="BH6781">
        <v>0</v>
      </c>
      <c r="BI6781">
        <v>0</v>
      </c>
      <c r="BJ6781">
        <v>0</v>
      </c>
      <c r="BK6781">
        <v>0</v>
      </c>
      <c r="BL6781">
        <v>7</v>
      </c>
      <c r="BN6781" s="40">
        <v>7</v>
      </c>
      <c r="BO6781" s="40">
        <v>7</v>
      </c>
      <c r="BP6781" s="40">
        <v>0</v>
      </c>
      <c r="BQ6781">
        <v>0</v>
      </c>
      <c r="BR6781" s="8" t="s">
        <v>377</v>
      </c>
      <c r="BS6781" s="8" t="s">
        <v>660</v>
      </c>
      <c r="BT6781" s="8" t="s">
        <v>661</v>
      </c>
      <c r="BU6781" s="8" t="s">
        <v>377</v>
      </c>
    </row>
    <row r="6782" spans="1:73" hidden="1">
      <c r="A6782" t="s">
        <v>142</v>
      </c>
      <c r="B6782" s="2">
        <v>42468.833333333336</v>
      </c>
      <c r="C6782" s="1">
        <v>42468</v>
      </c>
      <c r="D6782">
        <v>13</v>
      </c>
      <c r="E6782">
        <v>0</v>
      </c>
      <c r="F6782" s="2">
        <v>42468.541666666664</v>
      </c>
      <c r="G6782" s="8" t="s">
        <v>375</v>
      </c>
      <c r="H6782" s="13" t="s">
        <v>376</v>
      </c>
      <c r="K6782" s="40">
        <v>456</v>
      </c>
      <c r="L6782" s="40">
        <v>456</v>
      </c>
      <c r="M6782" s="100">
        <v>0</v>
      </c>
      <c r="X6782" s="40">
        <v>456</v>
      </c>
      <c r="Y6782" s="40">
        <v>456</v>
      </c>
      <c r="Z6782" s="40">
        <v>0</v>
      </c>
      <c r="AA6782" s="40">
        <v>0</v>
      </c>
      <c r="AW6782" s="40">
        <v>456</v>
      </c>
      <c r="AX6782" s="40">
        <v>456</v>
      </c>
      <c r="AY6782" s="40">
        <v>1</v>
      </c>
      <c r="AZ6782" s="40">
        <v>-456</v>
      </c>
      <c r="BA6782" s="40">
        <v>0</v>
      </c>
      <c r="BB6782" s="40">
        <v>0</v>
      </c>
      <c r="BE6782" s="2">
        <v>42468.833333333336</v>
      </c>
      <c r="BF6782" s="2">
        <v>42468.833333333336</v>
      </c>
      <c r="BH6782">
        <v>0</v>
      </c>
      <c r="BI6782">
        <v>0</v>
      </c>
      <c r="BJ6782">
        <v>0</v>
      </c>
      <c r="BK6782">
        <v>0</v>
      </c>
      <c r="BL6782">
        <v>7</v>
      </c>
      <c r="BN6782" s="40">
        <v>7</v>
      </c>
      <c r="BO6782" s="40">
        <v>7</v>
      </c>
      <c r="BP6782" s="40">
        <v>0</v>
      </c>
      <c r="BQ6782">
        <v>0</v>
      </c>
      <c r="BR6782" s="8" t="s">
        <v>377</v>
      </c>
      <c r="BS6782" s="8" t="s">
        <v>660</v>
      </c>
      <c r="BT6782" s="8" t="s">
        <v>661</v>
      </c>
      <c r="BU6782" s="8" t="s">
        <v>377</v>
      </c>
    </row>
    <row r="6783" spans="1:73" hidden="1">
      <c r="A6783" t="s">
        <v>142</v>
      </c>
      <c r="B6783" s="2">
        <v>42468.875</v>
      </c>
      <c r="C6783" s="1">
        <v>42468</v>
      </c>
      <c r="D6783">
        <v>14</v>
      </c>
      <c r="E6783">
        <v>0</v>
      </c>
      <c r="F6783" s="2">
        <v>42468.583333333336</v>
      </c>
      <c r="G6783" s="8" t="s">
        <v>375</v>
      </c>
      <c r="H6783" s="13" t="s">
        <v>376</v>
      </c>
      <c r="K6783" s="40">
        <v>455</v>
      </c>
      <c r="L6783" s="40">
        <v>455</v>
      </c>
      <c r="M6783" s="100">
        <v>0</v>
      </c>
      <c r="X6783" s="40">
        <v>455</v>
      </c>
      <c r="Y6783" s="40">
        <v>455</v>
      </c>
      <c r="Z6783" s="40">
        <v>0</v>
      </c>
      <c r="AA6783" s="40">
        <v>0</v>
      </c>
      <c r="AW6783" s="40">
        <v>455</v>
      </c>
      <c r="AX6783" s="40">
        <v>455</v>
      </c>
      <c r="AY6783" s="40">
        <v>1</v>
      </c>
      <c r="AZ6783" s="40">
        <v>-455</v>
      </c>
      <c r="BA6783" s="40">
        <v>0</v>
      </c>
      <c r="BB6783" s="40">
        <v>0</v>
      </c>
      <c r="BE6783" s="2">
        <v>42468.875</v>
      </c>
      <c r="BF6783" s="2">
        <v>42468.875</v>
      </c>
      <c r="BH6783">
        <v>0</v>
      </c>
      <c r="BI6783">
        <v>0</v>
      </c>
      <c r="BJ6783">
        <v>0</v>
      </c>
      <c r="BK6783">
        <v>0</v>
      </c>
      <c r="BL6783">
        <v>7</v>
      </c>
      <c r="BN6783" s="40">
        <v>7</v>
      </c>
      <c r="BO6783" s="40">
        <v>7</v>
      </c>
      <c r="BP6783" s="40">
        <v>0</v>
      </c>
      <c r="BQ6783">
        <v>0</v>
      </c>
      <c r="BR6783" s="8" t="s">
        <v>377</v>
      </c>
      <c r="BS6783" s="8" t="s">
        <v>660</v>
      </c>
      <c r="BT6783" s="8" t="s">
        <v>661</v>
      </c>
      <c r="BU6783" s="8" t="s">
        <v>377</v>
      </c>
    </row>
    <row r="6784" spans="1:73" hidden="1">
      <c r="A6784" t="s">
        <v>142</v>
      </c>
      <c r="B6784" s="2">
        <v>42468.916666666664</v>
      </c>
      <c r="C6784" s="1">
        <v>42468</v>
      </c>
      <c r="D6784">
        <v>15</v>
      </c>
      <c r="E6784">
        <v>0</v>
      </c>
      <c r="F6784" s="2">
        <v>42468.625</v>
      </c>
      <c r="G6784" s="8" t="s">
        <v>375</v>
      </c>
      <c r="H6784" s="13" t="s">
        <v>376</v>
      </c>
      <c r="K6784" s="40">
        <v>454</v>
      </c>
      <c r="L6784" s="40">
        <v>454</v>
      </c>
      <c r="M6784" s="100">
        <v>0</v>
      </c>
      <c r="X6784" s="40">
        <v>454</v>
      </c>
      <c r="Y6784" s="40">
        <v>454</v>
      </c>
      <c r="Z6784" s="40">
        <v>0</v>
      </c>
      <c r="AA6784" s="40">
        <v>0</v>
      </c>
      <c r="AW6784" s="40">
        <v>454</v>
      </c>
      <c r="AX6784" s="40">
        <v>454</v>
      </c>
      <c r="AY6784" s="40">
        <v>1</v>
      </c>
      <c r="AZ6784" s="40">
        <v>-454</v>
      </c>
      <c r="BA6784" s="40">
        <v>0</v>
      </c>
      <c r="BB6784" s="40">
        <v>0</v>
      </c>
      <c r="BE6784" s="2">
        <v>42468.916666666664</v>
      </c>
      <c r="BF6784" s="2">
        <v>42468.916666666664</v>
      </c>
      <c r="BH6784">
        <v>0</v>
      </c>
      <c r="BI6784">
        <v>0</v>
      </c>
      <c r="BJ6784">
        <v>0</v>
      </c>
      <c r="BK6784">
        <v>0</v>
      </c>
      <c r="BL6784">
        <v>7</v>
      </c>
      <c r="BN6784" s="40">
        <v>7</v>
      </c>
      <c r="BO6784" s="40">
        <v>7</v>
      </c>
      <c r="BP6784" s="40">
        <v>0</v>
      </c>
      <c r="BQ6784">
        <v>0</v>
      </c>
      <c r="BR6784" s="8" t="s">
        <v>377</v>
      </c>
      <c r="BS6784" s="8" t="s">
        <v>660</v>
      </c>
      <c r="BT6784" s="8" t="s">
        <v>661</v>
      </c>
      <c r="BU6784" s="8" t="s">
        <v>377</v>
      </c>
    </row>
    <row r="6785" spans="1:73" hidden="1">
      <c r="A6785" t="s">
        <v>142</v>
      </c>
      <c r="B6785" s="2">
        <v>42468.958333333336</v>
      </c>
      <c r="C6785" s="1">
        <v>42468</v>
      </c>
      <c r="D6785">
        <v>16</v>
      </c>
      <c r="E6785">
        <v>0</v>
      </c>
      <c r="F6785" s="2">
        <v>42468.666666666664</v>
      </c>
      <c r="G6785" s="8" t="s">
        <v>375</v>
      </c>
      <c r="H6785" s="13" t="s">
        <v>376</v>
      </c>
      <c r="K6785" s="40">
        <v>453</v>
      </c>
      <c r="L6785" s="40">
        <v>453</v>
      </c>
      <c r="M6785" s="100">
        <v>0</v>
      </c>
      <c r="X6785" s="40">
        <v>453</v>
      </c>
      <c r="Y6785" s="40">
        <v>453</v>
      </c>
      <c r="Z6785" s="40">
        <v>0</v>
      </c>
      <c r="AA6785" s="40">
        <v>0</v>
      </c>
      <c r="AW6785" s="40">
        <v>453</v>
      </c>
      <c r="AX6785" s="40">
        <v>453</v>
      </c>
      <c r="AY6785" s="40">
        <v>1</v>
      </c>
      <c r="AZ6785" s="40">
        <v>-453</v>
      </c>
      <c r="BA6785" s="40">
        <v>0</v>
      </c>
      <c r="BB6785" s="40">
        <v>0</v>
      </c>
      <c r="BE6785" s="2">
        <v>42468.958333333336</v>
      </c>
      <c r="BF6785" s="2">
        <v>42468.958333333336</v>
      </c>
      <c r="BH6785">
        <v>0</v>
      </c>
      <c r="BI6785">
        <v>0</v>
      </c>
      <c r="BJ6785">
        <v>0</v>
      </c>
      <c r="BK6785">
        <v>0</v>
      </c>
      <c r="BL6785">
        <v>7</v>
      </c>
      <c r="BN6785" s="40">
        <v>7</v>
      </c>
      <c r="BO6785" s="40">
        <v>7</v>
      </c>
      <c r="BP6785" s="40">
        <v>0</v>
      </c>
      <c r="BQ6785">
        <v>0</v>
      </c>
      <c r="BR6785" s="8" t="s">
        <v>377</v>
      </c>
      <c r="BS6785" s="8" t="s">
        <v>660</v>
      </c>
      <c r="BT6785" s="8" t="s">
        <v>661</v>
      </c>
      <c r="BU6785" s="8" t="s">
        <v>377</v>
      </c>
    </row>
    <row r="6786" spans="1:73" hidden="1">
      <c r="A6786" t="s">
        <v>142</v>
      </c>
      <c r="B6786" s="2">
        <v>42469</v>
      </c>
      <c r="C6786" s="1">
        <v>42468</v>
      </c>
      <c r="D6786">
        <v>17</v>
      </c>
      <c r="E6786">
        <v>0</v>
      </c>
      <c r="F6786" s="2">
        <v>42468.708333333336</v>
      </c>
      <c r="G6786" s="8" t="s">
        <v>375</v>
      </c>
      <c r="H6786" s="13" t="s">
        <v>376</v>
      </c>
      <c r="K6786" s="40">
        <v>454</v>
      </c>
      <c r="L6786" s="40">
        <v>454</v>
      </c>
      <c r="M6786" s="100">
        <v>0</v>
      </c>
      <c r="X6786" s="40">
        <v>454</v>
      </c>
      <c r="Y6786" s="40">
        <v>454</v>
      </c>
      <c r="Z6786" s="40">
        <v>0</v>
      </c>
      <c r="AA6786" s="40">
        <v>0</v>
      </c>
      <c r="AW6786" s="40">
        <v>454</v>
      </c>
      <c r="AX6786" s="40">
        <v>454</v>
      </c>
      <c r="AY6786" s="40">
        <v>1</v>
      </c>
      <c r="AZ6786" s="40">
        <v>-454</v>
      </c>
      <c r="BA6786" s="40">
        <v>0</v>
      </c>
      <c r="BB6786" s="40">
        <v>0</v>
      </c>
      <c r="BE6786" s="2">
        <v>42469</v>
      </c>
      <c r="BF6786" s="2">
        <v>42469</v>
      </c>
      <c r="BH6786">
        <v>0</v>
      </c>
      <c r="BI6786">
        <v>0</v>
      </c>
      <c r="BJ6786">
        <v>0</v>
      </c>
      <c r="BK6786">
        <v>0</v>
      </c>
      <c r="BL6786">
        <v>7</v>
      </c>
      <c r="BN6786" s="40">
        <v>7</v>
      </c>
      <c r="BO6786" s="40">
        <v>7</v>
      </c>
      <c r="BP6786" s="40">
        <v>0</v>
      </c>
      <c r="BQ6786">
        <v>0</v>
      </c>
      <c r="BR6786" s="8" t="s">
        <v>377</v>
      </c>
      <c r="BS6786" s="8" t="s">
        <v>660</v>
      </c>
      <c r="BT6786" s="8" t="s">
        <v>661</v>
      </c>
      <c r="BU6786" s="8" t="s">
        <v>377</v>
      </c>
    </row>
    <row r="6787" spans="1:73" hidden="1">
      <c r="A6787" t="s">
        <v>142</v>
      </c>
      <c r="B6787" s="2">
        <v>42469.041666666664</v>
      </c>
      <c r="C6787" s="1">
        <v>42468</v>
      </c>
      <c r="D6787">
        <v>18</v>
      </c>
      <c r="E6787">
        <v>0</v>
      </c>
      <c r="F6787" s="2">
        <v>42468.75</v>
      </c>
      <c r="G6787" s="8" t="s">
        <v>375</v>
      </c>
      <c r="H6787" s="13" t="s">
        <v>376</v>
      </c>
      <c r="K6787" s="40">
        <v>454</v>
      </c>
      <c r="L6787" s="40">
        <v>454</v>
      </c>
      <c r="M6787" s="100">
        <v>0</v>
      </c>
      <c r="X6787" s="40">
        <v>454</v>
      </c>
      <c r="Y6787" s="40">
        <v>454</v>
      </c>
      <c r="Z6787" s="40">
        <v>0</v>
      </c>
      <c r="AA6787" s="40">
        <v>0</v>
      </c>
      <c r="AW6787" s="40">
        <v>454</v>
      </c>
      <c r="AX6787" s="40">
        <v>454</v>
      </c>
      <c r="AY6787" s="40">
        <v>1</v>
      </c>
      <c r="AZ6787" s="40">
        <v>-454</v>
      </c>
      <c r="BA6787" s="40">
        <v>0</v>
      </c>
      <c r="BB6787" s="40">
        <v>0</v>
      </c>
      <c r="BE6787" s="2">
        <v>42469.041666666664</v>
      </c>
      <c r="BF6787" s="2">
        <v>42469.041666666664</v>
      </c>
      <c r="BH6787">
        <v>0</v>
      </c>
      <c r="BI6787">
        <v>0</v>
      </c>
      <c r="BJ6787">
        <v>0</v>
      </c>
      <c r="BK6787">
        <v>0</v>
      </c>
      <c r="BL6787">
        <v>7</v>
      </c>
      <c r="BN6787" s="40">
        <v>7</v>
      </c>
      <c r="BO6787" s="40">
        <v>7</v>
      </c>
      <c r="BP6787" s="40">
        <v>0</v>
      </c>
      <c r="BQ6787">
        <v>0</v>
      </c>
      <c r="BR6787" s="8" t="s">
        <v>377</v>
      </c>
      <c r="BS6787" s="8" t="s">
        <v>660</v>
      </c>
      <c r="BT6787" s="8" t="s">
        <v>661</v>
      </c>
      <c r="BU6787" s="8" t="s">
        <v>377</v>
      </c>
    </row>
    <row r="6788" spans="1:73" hidden="1">
      <c r="A6788" t="s">
        <v>142</v>
      </c>
      <c r="B6788" s="2">
        <v>42469.083333333336</v>
      </c>
      <c r="C6788" s="1">
        <v>42468</v>
      </c>
      <c r="D6788">
        <v>19</v>
      </c>
      <c r="E6788">
        <v>0</v>
      </c>
      <c r="F6788" s="2">
        <v>42468.791666666664</v>
      </c>
      <c r="G6788" s="8" t="s">
        <v>375</v>
      </c>
      <c r="H6788" s="13" t="s">
        <v>376</v>
      </c>
      <c r="K6788" s="40">
        <v>460</v>
      </c>
      <c r="L6788" s="40">
        <v>460</v>
      </c>
      <c r="M6788" s="100">
        <v>0</v>
      </c>
      <c r="X6788" s="40">
        <v>460</v>
      </c>
      <c r="Y6788" s="40">
        <v>460</v>
      </c>
      <c r="Z6788" s="40">
        <v>0</v>
      </c>
      <c r="AA6788" s="40">
        <v>0</v>
      </c>
      <c r="AW6788" s="40">
        <v>460</v>
      </c>
      <c r="AX6788" s="40">
        <v>460</v>
      </c>
      <c r="AY6788" s="40">
        <v>1</v>
      </c>
      <c r="AZ6788" s="40">
        <v>-460</v>
      </c>
      <c r="BA6788" s="40">
        <v>0</v>
      </c>
      <c r="BB6788" s="40">
        <v>0</v>
      </c>
      <c r="BE6788" s="2">
        <v>42469.083333333336</v>
      </c>
      <c r="BF6788" s="2">
        <v>42469.083333333336</v>
      </c>
      <c r="BH6788">
        <v>0</v>
      </c>
      <c r="BI6788">
        <v>0</v>
      </c>
      <c r="BJ6788">
        <v>0</v>
      </c>
      <c r="BK6788">
        <v>0</v>
      </c>
      <c r="BL6788">
        <v>7</v>
      </c>
      <c r="BN6788" s="40">
        <v>7</v>
      </c>
      <c r="BO6788" s="40">
        <v>7</v>
      </c>
      <c r="BP6788" s="40">
        <v>0</v>
      </c>
      <c r="BQ6788">
        <v>0</v>
      </c>
      <c r="BR6788" s="8" t="s">
        <v>377</v>
      </c>
      <c r="BS6788" s="8" t="s">
        <v>660</v>
      </c>
      <c r="BT6788" s="8" t="s">
        <v>661</v>
      </c>
      <c r="BU6788" s="8" t="s">
        <v>377</v>
      </c>
    </row>
    <row r="6789" spans="1:73" hidden="1">
      <c r="A6789" t="s">
        <v>142</v>
      </c>
      <c r="B6789" s="2">
        <v>42469.125</v>
      </c>
      <c r="C6789" s="1">
        <v>42468</v>
      </c>
      <c r="D6789">
        <v>20</v>
      </c>
      <c r="E6789">
        <v>0</v>
      </c>
      <c r="F6789" s="2">
        <v>42468.833333333336</v>
      </c>
      <c r="G6789" s="8" t="s">
        <v>375</v>
      </c>
      <c r="H6789" s="13" t="s">
        <v>376</v>
      </c>
      <c r="K6789" s="40">
        <v>472</v>
      </c>
      <c r="L6789" s="40">
        <v>472</v>
      </c>
      <c r="M6789" s="100">
        <v>0</v>
      </c>
      <c r="X6789" s="40">
        <v>472</v>
      </c>
      <c r="Y6789" s="40">
        <v>472</v>
      </c>
      <c r="Z6789" s="40">
        <v>0</v>
      </c>
      <c r="AA6789" s="40">
        <v>0</v>
      </c>
      <c r="AW6789" s="40">
        <v>472</v>
      </c>
      <c r="AX6789" s="40">
        <v>472</v>
      </c>
      <c r="AY6789" s="40">
        <v>1</v>
      </c>
      <c r="AZ6789" s="40">
        <v>-472</v>
      </c>
      <c r="BA6789" s="40">
        <v>0</v>
      </c>
      <c r="BB6789" s="40">
        <v>0</v>
      </c>
      <c r="BE6789" s="2">
        <v>42469.125</v>
      </c>
      <c r="BF6789" s="2">
        <v>42469.125</v>
      </c>
      <c r="BH6789">
        <v>0</v>
      </c>
      <c r="BI6789">
        <v>0</v>
      </c>
      <c r="BJ6789">
        <v>0</v>
      </c>
      <c r="BK6789">
        <v>0</v>
      </c>
      <c r="BL6789">
        <v>7</v>
      </c>
      <c r="BN6789" s="40">
        <v>7</v>
      </c>
      <c r="BO6789" s="40">
        <v>7</v>
      </c>
      <c r="BP6789" s="40">
        <v>0</v>
      </c>
      <c r="BQ6789">
        <v>0</v>
      </c>
      <c r="BR6789" s="8" t="s">
        <v>377</v>
      </c>
      <c r="BS6789" s="8" t="s">
        <v>660</v>
      </c>
      <c r="BT6789" s="8" t="s">
        <v>661</v>
      </c>
      <c r="BU6789" s="8" t="s">
        <v>377</v>
      </c>
    </row>
    <row r="6790" spans="1:73" hidden="1">
      <c r="A6790" t="s">
        <v>142</v>
      </c>
      <c r="B6790" s="2">
        <v>42469.166666666664</v>
      </c>
      <c r="C6790" s="1">
        <v>42468</v>
      </c>
      <c r="D6790">
        <v>21</v>
      </c>
      <c r="E6790">
        <v>0</v>
      </c>
      <c r="F6790" s="2">
        <v>42468.875</v>
      </c>
      <c r="G6790" s="8" t="s">
        <v>375</v>
      </c>
      <c r="H6790" s="13" t="s">
        <v>376</v>
      </c>
      <c r="K6790" s="40">
        <v>478</v>
      </c>
      <c r="L6790" s="40">
        <v>478</v>
      </c>
      <c r="M6790" s="100">
        <v>0</v>
      </c>
      <c r="X6790" s="40">
        <v>478</v>
      </c>
      <c r="Y6790" s="40">
        <v>478</v>
      </c>
      <c r="Z6790" s="40">
        <v>0</v>
      </c>
      <c r="AA6790" s="40">
        <v>0</v>
      </c>
      <c r="AW6790" s="40">
        <v>478</v>
      </c>
      <c r="AX6790" s="40">
        <v>478</v>
      </c>
      <c r="AY6790" s="40">
        <v>1</v>
      </c>
      <c r="AZ6790" s="40">
        <v>-478</v>
      </c>
      <c r="BA6790" s="40">
        <v>0</v>
      </c>
      <c r="BB6790" s="40">
        <v>0</v>
      </c>
      <c r="BE6790" s="2">
        <v>42469.166666666664</v>
      </c>
      <c r="BF6790" s="2">
        <v>42469.166666666664</v>
      </c>
      <c r="BH6790">
        <v>0</v>
      </c>
      <c r="BI6790">
        <v>0</v>
      </c>
      <c r="BJ6790">
        <v>0</v>
      </c>
      <c r="BK6790">
        <v>0</v>
      </c>
      <c r="BL6790">
        <v>7</v>
      </c>
      <c r="BN6790" s="40">
        <v>7</v>
      </c>
      <c r="BO6790" s="40">
        <v>7</v>
      </c>
      <c r="BP6790" s="40">
        <v>0</v>
      </c>
      <c r="BQ6790">
        <v>0</v>
      </c>
      <c r="BR6790" s="8" t="s">
        <v>377</v>
      </c>
      <c r="BS6790" s="8" t="s">
        <v>660</v>
      </c>
      <c r="BT6790" s="8" t="s">
        <v>661</v>
      </c>
      <c r="BU6790" s="8" t="s">
        <v>377</v>
      </c>
    </row>
    <row r="6791" spans="1:73" hidden="1">
      <c r="A6791" t="s">
        <v>142</v>
      </c>
      <c r="B6791" s="2">
        <v>42469.208333333336</v>
      </c>
      <c r="C6791" s="1">
        <v>42468</v>
      </c>
      <c r="D6791">
        <v>22</v>
      </c>
      <c r="E6791">
        <v>0</v>
      </c>
      <c r="F6791" s="2">
        <v>42468.916666666664</v>
      </c>
      <c r="G6791" s="8" t="s">
        <v>375</v>
      </c>
      <c r="H6791" s="13" t="s">
        <v>376</v>
      </c>
      <c r="K6791" s="40">
        <v>455</v>
      </c>
      <c r="L6791" s="40">
        <v>455</v>
      </c>
      <c r="M6791" s="100">
        <v>0</v>
      </c>
      <c r="X6791" s="40">
        <v>455</v>
      </c>
      <c r="Y6791" s="40">
        <v>455</v>
      </c>
      <c r="Z6791" s="40">
        <v>0</v>
      </c>
      <c r="AA6791" s="40">
        <v>0</v>
      </c>
      <c r="AW6791" s="40">
        <v>455</v>
      </c>
      <c r="AX6791" s="40">
        <v>455</v>
      </c>
      <c r="AY6791" s="40">
        <v>1</v>
      </c>
      <c r="AZ6791" s="40">
        <v>-455</v>
      </c>
      <c r="BA6791" s="40">
        <v>0</v>
      </c>
      <c r="BB6791" s="40">
        <v>0</v>
      </c>
      <c r="BE6791" s="2">
        <v>42469.208333333336</v>
      </c>
      <c r="BF6791" s="2">
        <v>42469.208333333336</v>
      </c>
      <c r="BH6791">
        <v>0</v>
      </c>
      <c r="BI6791">
        <v>0</v>
      </c>
      <c r="BJ6791">
        <v>0</v>
      </c>
      <c r="BK6791">
        <v>0</v>
      </c>
      <c r="BL6791">
        <v>7</v>
      </c>
      <c r="BN6791" s="40">
        <v>7</v>
      </c>
      <c r="BO6791" s="40">
        <v>7</v>
      </c>
      <c r="BP6791" s="40">
        <v>0</v>
      </c>
      <c r="BQ6791">
        <v>0</v>
      </c>
      <c r="BR6791" s="8" t="s">
        <v>377</v>
      </c>
      <c r="BS6791" s="8" t="s">
        <v>660</v>
      </c>
      <c r="BT6791" s="8" t="s">
        <v>661</v>
      </c>
      <c r="BU6791" s="8" t="s">
        <v>377</v>
      </c>
    </row>
    <row r="6792" spans="1:73" hidden="1">
      <c r="A6792" t="s">
        <v>142</v>
      </c>
      <c r="B6792" s="2">
        <v>42469.25</v>
      </c>
      <c r="C6792" s="1">
        <v>42468</v>
      </c>
      <c r="D6792">
        <v>23</v>
      </c>
      <c r="E6792">
        <v>0</v>
      </c>
      <c r="F6792" s="2">
        <v>42468.958333333336</v>
      </c>
      <c r="G6792" s="8" t="s">
        <v>375</v>
      </c>
      <c r="H6792" s="13" t="s">
        <v>376</v>
      </c>
      <c r="K6792" s="40">
        <v>245</v>
      </c>
      <c r="L6792" s="40">
        <v>245</v>
      </c>
      <c r="M6792" s="100">
        <v>0</v>
      </c>
      <c r="X6792" s="40">
        <v>245</v>
      </c>
      <c r="Y6792" s="40">
        <v>245</v>
      </c>
      <c r="Z6792" s="40">
        <v>0</v>
      </c>
      <c r="AA6792" s="40">
        <v>0</v>
      </c>
      <c r="AW6792" s="40">
        <v>245</v>
      </c>
      <c r="AX6792" s="40">
        <v>245</v>
      </c>
      <c r="AY6792" s="40">
        <v>1</v>
      </c>
      <c r="AZ6792" s="40">
        <v>-245</v>
      </c>
      <c r="BA6792" s="40">
        <v>0</v>
      </c>
      <c r="BB6792" s="40">
        <v>0</v>
      </c>
      <c r="BE6792" s="2">
        <v>42469.25</v>
      </c>
      <c r="BF6792" s="2">
        <v>42469.25</v>
      </c>
      <c r="BH6792">
        <v>0</v>
      </c>
      <c r="BI6792">
        <v>0</v>
      </c>
      <c r="BJ6792">
        <v>0</v>
      </c>
      <c r="BK6792">
        <v>0</v>
      </c>
      <c r="BL6792">
        <v>7</v>
      </c>
      <c r="BN6792" s="40">
        <v>7</v>
      </c>
      <c r="BO6792" s="40">
        <v>7</v>
      </c>
      <c r="BP6792" s="40">
        <v>0</v>
      </c>
      <c r="BQ6792">
        <v>0</v>
      </c>
      <c r="BR6792" s="8" t="s">
        <v>377</v>
      </c>
      <c r="BS6792" s="8" t="s">
        <v>660</v>
      </c>
      <c r="BT6792" s="8" t="s">
        <v>661</v>
      </c>
      <c r="BU6792" s="8" t="s">
        <v>377</v>
      </c>
    </row>
    <row r="6793" spans="1:73" hidden="1">
      <c r="A6793" t="s">
        <v>142</v>
      </c>
      <c r="B6793" s="2">
        <v>42469.291666666664</v>
      </c>
      <c r="C6793" s="1">
        <v>42468</v>
      </c>
      <c r="D6793">
        <v>24</v>
      </c>
      <c r="E6793">
        <v>0</v>
      </c>
      <c r="F6793" s="2">
        <v>42469</v>
      </c>
      <c r="G6793" s="8" t="s">
        <v>375</v>
      </c>
      <c r="H6793" s="13" t="s">
        <v>376</v>
      </c>
      <c r="K6793" s="40">
        <v>152</v>
      </c>
      <c r="L6793" s="40">
        <v>152</v>
      </c>
      <c r="M6793" s="100">
        <v>0</v>
      </c>
      <c r="X6793" s="40">
        <v>152</v>
      </c>
      <c r="Y6793" s="40">
        <v>152</v>
      </c>
      <c r="Z6793" s="40">
        <v>0</v>
      </c>
      <c r="AA6793" s="40">
        <v>0</v>
      </c>
      <c r="AW6793" s="40">
        <v>152</v>
      </c>
      <c r="AX6793" s="40">
        <v>152</v>
      </c>
      <c r="AY6793" s="40">
        <v>1</v>
      </c>
      <c r="AZ6793" s="40">
        <v>-152</v>
      </c>
      <c r="BA6793" s="40">
        <v>0</v>
      </c>
      <c r="BB6793" s="40">
        <v>0</v>
      </c>
      <c r="BE6793" s="2">
        <v>42469.291666666664</v>
      </c>
      <c r="BF6793" s="2">
        <v>42469.291666666664</v>
      </c>
      <c r="BH6793">
        <v>0</v>
      </c>
      <c r="BI6793">
        <v>0</v>
      </c>
      <c r="BJ6793">
        <v>0</v>
      </c>
      <c r="BK6793">
        <v>0</v>
      </c>
      <c r="BL6793">
        <v>7</v>
      </c>
      <c r="BN6793" s="40">
        <v>7</v>
      </c>
      <c r="BO6793" s="40">
        <v>7</v>
      </c>
      <c r="BP6793" s="40">
        <v>0</v>
      </c>
      <c r="BQ6793">
        <v>0</v>
      </c>
      <c r="BR6793" s="8" t="s">
        <v>377</v>
      </c>
      <c r="BS6793" s="8" t="s">
        <v>660</v>
      </c>
      <c r="BT6793" s="8" t="s">
        <v>661</v>
      </c>
      <c r="BU6793" s="8" t="s">
        <v>377</v>
      </c>
    </row>
    <row r="6794" spans="1:73" hidden="1">
      <c r="A6794" t="s">
        <v>142</v>
      </c>
      <c r="B6794" s="2">
        <v>42469.333333333336</v>
      </c>
      <c r="C6794" s="1">
        <v>42469</v>
      </c>
      <c r="D6794">
        <v>1</v>
      </c>
      <c r="E6794">
        <v>0</v>
      </c>
      <c r="F6794" s="2">
        <v>42469.041666666664</v>
      </c>
      <c r="G6794" s="8" t="s">
        <v>375</v>
      </c>
      <c r="H6794" s="13" t="s">
        <v>376</v>
      </c>
      <c r="K6794" s="40">
        <v>161</v>
      </c>
      <c r="L6794" s="40">
        <v>161</v>
      </c>
      <c r="M6794" s="100">
        <v>0</v>
      </c>
      <c r="X6794" s="40">
        <v>161</v>
      </c>
      <c r="Y6794" s="40">
        <v>161</v>
      </c>
      <c r="Z6794" s="40">
        <v>0</v>
      </c>
      <c r="AA6794" s="40">
        <v>0</v>
      </c>
      <c r="AW6794" s="40">
        <v>161</v>
      </c>
      <c r="AX6794" s="40">
        <v>161</v>
      </c>
      <c r="AY6794" s="40">
        <v>1</v>
      </c>
      <c r="AZ6794" s="40">
        <v>-161</v>
      </c>
      <c r="BA6794" s="40">
        <v>0</v>
      </c>
      <c r="BB6794" s="40">
        <v>0</v>
      </c>
      <c r="BE6794" s="2">
        <v>42469.333333333336</v>
      </c>
      <c r="BF6794" s="2">
        <v>42469.333333333336</v>
      </c>
      <c r="BH6794">
        <v>0</v>
      </c>
      <c r="BI6794">
        <v>0</v>
      </c>
      <c r="BJ6794">
        <v>0</v>
      </c>
      <c r="BK6794">
        <v>0</v>
      </c>
      <c r="BL6794">
        <v>7</v>
      </c>
      <c r="BN6794" s="40">
        <v>7</v>
      </c>
      <c r="BO6794" s="40">
        <v>7</v>
      </c>
      <c r="BP6794" s="40">
        <v>0</v>
      </c>
      <c r="BQ6794">
        <v>0</v>
      </c>
      <c r="BR6794" s="8" t="s">
        <v>377</v>
      </c>
      <c r="BS6794" s="8" t="s">
        <v>661</v>
      </c>
      <c r="BT6794" s="8" t="s">
        <v>662</v>
      </c>
      <c r="BU6794" s="8" t="s">
        <v>377</v>
      </c>
    </row>
    <row r="6795" spans="1:73" hidden="1">
      <c r="A6795" t="s">
        <v>142</v>
      </c>
      <c r="B6795" s="2">
        <v>42469.375</v>
      </c>
      <c r="C6795" s="1">
        <v>42469</v>
      </c>
      <c r="D6795">
        <v>2</v>
      </c>
      <c r="E6795">
        <v>0</v>
      </c>
      <c r="F6795" s="2">
        <v>42469.083333333336</v>
      </c>
      <c r="G6795" s="8" t="s">
        <v>375</v>
      </c>
      <c r="H6795" s="13" t="s">
        <v>376</v>
      </c>
      <c r="K6795" s="40">
        <v>161</v>
      </c>
      <c r="L6795" s="40">
        <v>161</v>
      </c>
      <c r="M6795" s="100">
        <v>0</v>
      </c>
      <c r="X6795" s="40">
        <v>161</v>
      </c>
      <c r="Y6795" s="40">
        <v>161</v>
      </c>
      <c r="Z6795" s="40">
        <v>0</v>
      </c>
      <c r="AA6795" s="40">
        <v>0</v>
      </c>
      <c r="AW6795" s="40">
        <v>161</v>
      </c>
      <c r="AX6795" s="40">
        <v>161</v>
      </c>
      <c r="AY6795" s="40">
        <v>1</v>
      </c>
      <c r="AZ6795" s="40">
        <v>-161</v>
      </c>
      <c r="BA6795" s="40">
        <v>0</v>
      </c>
      <c r="BB6795" s="40">
        <v>0</v>
      </c>
      <c r="BE6795" s="2">
        <v>42469.375</v>
      </c>
      <c r="BF6795" s="2">
        <v>42469.375</v>
      </c>
      <c r="BH6795">
        <v>0</v>
      </c>
      <c r="BI6795">
        <v>0</v>
      </c>
      <c r="BJ6795">
        <v>0</v>
      </c>
      <c r="BK6795">
        <v>0</v>
      </c>
      <c r="BL6795">
        <v>7</v>
      </c>
      <c r="BN6795" s="40">
        <v>7</v>
      </c>
      <c r="BO6795" s="40">
        <v>7</v>
      </c>
      <c r="BP6795" s="40">
        <v>0</v>
      </c>
      <c r="BQ6795">
        <v>0</v>
      </c>
      <c r="BR6795" s="8" t="s">
        <v>377</v>
      </c>
      <c r="BS6795" s="8" t="s">
        <v>661</v>
      </c>
      <c r="BT6795" s="8" t="s">
        <v>662</v>
      </c>
      <c r="BU6795" s="8" t="s">
        <v>377</v>
      </c>
    </row>
    <row r="6796" spans="1:73" hidden="1">
      <c r="A6796" t="s">
        <v>142</v>
      </c>
      <c r="B6796" s="2">
        <v>42469.416666666664</v>
      </c>
      <c r="C6796" s="1">
        <v>42469</v>
      </c>
      <c r="D6796">
        <v>3</v>
      </c>
      <c r="E6796">
        <v>0</v>
      </c>
      <c r="F6796" s="2">
        <v>42469.125</v>
      </c>
      <c r="G6796" s="8" t="s">
        <v>375</v>
      </c>
      <c r="H6796" s="13" t="s">
        <v>376</v>
      </c>
      <c r="K6796" s="40">
        <v>156</v>
      </c>
      <c r="L6796" s="40">
        <v>156</v>
      </c>
      <c r="M6796" s="100">
        <v>0</v>
      </c>
      <c r="X6796" s="40">
        <v>156</v>
      </c>
      <c r="Y6796" s="40">
        <v>156</v>
      </c>
      <c r="Z6796" s="40">
        <v>0</v>
      </c>
      <c r="AA6796" s="40">
        <v>0</v>
      </c>
      <c r="AW6796" s="40">
        <v>156</v>
      </c>
      <c r="AX6796" s="40">
        <v>156</v>
      </c>
      <c r="AY6796" s="40">
        <v>1</v>
      </c>
      <c r="AZ6796" s="40">
        <v>-156</v>
      </c>
      <c r="BA6796" s="40">
        <v>0</v>
      </c>
      <c r="BB6796" s="40">
        <v>0</v>
      </c>
      <c r="BE6796" s="2">
        <v>42469.416666666664</v>
      </c>
      <c r="BF6796" s="2">
        <v>42469.416666666664</v>
      </c>
      <c r="BH6796">
        <v>0</v>
      </c>
      <c r="BI6796">
        <v>0</v>
      </c>
      <c r="BJ6796">
        <v>0</v>
      </c>
      <c r="BK6796">
        <v>0</v>
      </c>
      <c r="BL6796">
        <v>7</v>
      </c>
      <c r="BN6796" s="40">
        <v>7</v>
      </c>
      <c r="BO6796" s="40">
        <v>7</v>
      </c>
      <c r="BP6796" s="40">
        <v>0</v>
      </c>
      <c r="BQ6796">
        <v>0</v>
      </c>
      <c r="BR6796" s="8" t="s">
        <v>377</v>
      </c>
      <c r="BS6796" s="8" t="s">
        <v>661</v>
      </c>
      <c r="BT6796" s="8" t="s">
        <v>662</v>
      </c>
      <c r="BU6796" s="8" t="s">
        <v>377</v>
      </c>
    </row>
    <row r="6797" spans="1:73" hidden="1">
      <c r="A6797" t="s">
        <v>142</v>
      </c>
      <c r="B6797" s="2">
        <v>42469.458333333336</v>
      </c>
      <c r="C6797" s="1">
        <v>42469</v>
      </c>
      <c r="D6797">
        <v>4</v>
      </c>
      <c r="E6797">
        <v>0</v>
      </c>
      <c r="F6797" s="2">
        <v>42469.166666666664</v>
      </c>
      <c r="G6797" s="8" t="s">
        <v>375</v>
      </c>
      <c r="H6797" s="13" t="s">
        <v>376</v>
      </c>
      <c r="K6797" s="40">
        <v>161</v>
      </c>
      <c r="L6797" s="40">
        <v>161</v>
      </c>
      <c r="M6797" s="100">
        <v>0</v>
      </c>
      <c r="X6797" s="40">
        <v>161</v>
      </c>
      <c r="Y6797" s="40">
        <v>161</v>
      </c>
      <c r="Z6797" s="40">
        <v>0</v>
      </c>
      <c r="AA6797" s="40">
        <v>0</v>
      </c>
      <c r="AW6797" s="40">
        <v>161</v>
      </c>
      <c r="AX6797" s="40">
        <v>161</v>
      </c>
      <c r="AY6797" s="40">
        <v>1</v>
      </c>
      <c r="AZ6797" s="40">
        <v>-161</v>
      </c>
      <c r="BA6797" s="40">
        <v>0</v>
      </c>
      <c r="BB6797" s="40">
        <v>0</v>
      </c>
      <c r="BE6797" s="2">
        <v>42469.458333333336</v>
      </c>
      <c r="BF6797" s="2">
        <v>42469.458333333336</v>
      </c>
      <c r="BH6797">
        <v>0</v>
      </c>
      <c r="BI6797">
        <v>0</v>
      </c>
      <c r="BJ6797">
        <v>0</v>
      </c>
      <c r="BK6797">
        <v>0</v>
      </c>
      <c r="BL6797">
        <v>7</v>
      </c>
      <c r="BN6797" s="40">
        <v>7</v>
      </c>
      <c r="BO6797" s="40">
        <v>7</v>
      </c>
      <c r="BP6797" s="40">
        <v>0</v>
      </c>
      <c r="BQ6797">
        <v>0</v>
      </c>
      <c r="BR6797" s="8" t="s">
        <v>377</v>
      </c>
      <c r="BS6797" s="8" t="s">
        <v>661</v>
      </c>
      <c r="BT6797" s="8" t="s">
        <v>662</v>
      </c>
      <c r="BU6797" s="8" t="s">
        <v>377</v>
      </c>
    </row>
    <row r="6798" spans="1:73" hidden="1">
      <c r="A6798" t="s">
        <v>142</v>
      </c>
      <c r="B6798" s="2">
        <v>42469.5</v>
      </c>
      <c r="C6798" s="1">
        <v>42469</v>
      </c>
      <c r="D6798">
        <v>5</v>
      </c>
      <c r="E6798">
        <v>0</v>
      </c>
      <c r="F6798" s="2">
        <v>42469.208333333336</v>
      </c>
      <c r="G6798" s="8" t="s">
        <v>375</v>
      </c>
      <c r="H6798" s="13" t="s">
        <v>376</v>
      </c>
      <c r="K6798" s="40">
        <v>162</v>
      </c>
      <c r="L6798" s="40">
        <v>162</v>
      </c>
      <c r="M6798" s="100">
        <v>0</v>
      </c>
      <c r="X6798" s="40">
        <v>162</v>
      </c>
      <c r="Y6798" s="40">
        <v>162</v>
      </c>
      <c r="Z6798" s="40">
        <v>0</v>
      </c>
      <c r="AA6798" s="40">
        <v>0</v>
      </c>
      <c r="AW6798" s="40">
        <v>162</v>
      </c>
      <c r="AX6798" s="40">
        <v>162</v>
      </c>
      <c r="AY6798" s="40">
        <v>1</v>
      </c>
      <c r="AZ6798" s="40">
        <v>-162</v>
      </c>
      <c r="BA6798" s="40">
        <v>0</v>
      </c>
      <c r="BB6798" s="40">
        <v>0</v>
      </c>
      <c r="BE6798" s="2">
        <v>42469.5</v>
      </c>
      <c r="BF6798" s="2">
        <v>42469.5</v>
      </c>
      <c r="BH6798">
        <v>0</v>
      </c>
      <c r="BI6798">
        <v>0</v>
      </c>
      <c r="BJ6798">
        <v>0</v>
      </c>
      <c r="BK6798">
        <v>0</v>
      </c>
      <c r="BL6798">
        <v>7</v>
      </c>
      <c r="BN6798" s="40">
        <v>7</v>
      </c>
      <c r="BO6798" s="40">
        <v>7</v>
      </c>
      <c r="BP6798" s="40">
        <v>0</v>
      </c>
      <c r="BQ6798">
        <v>0</v>
      </c>
      <c r="BR6798" s="8" t="s">
        <v>377</v>
      </c>
      <c r="BS6798" s="8" t="s">
        <v>661</v>
      </c>
      <c r="BT6798" s="8" t="s">
        <v>662</v>
      </c>
      <c r="BU6798" s="8" t="s">
        <v>377</v>
      </c>
    </row>
    <row r="6799" spans="1:73" hidden="1">
      <c r="A6799" t="s">
        <v>142</v>
      </c>
      <c r="B6799" s="2">
        <v>42469.541666666664</v>
      </c>
      <c r="C6799" s="1">
        <v>42469</v>
      </c>
      <c r="D6799">
        <v>6</v>
      </c>
      <c r="E6799">
        <v>0</v>
      </c>
      <c r="F6799" s="2">
        <v>42469.25</v>
      </c>
      <c r="G6799" s="8" t="s">
        <v>375</v>
      </c>
      <c r="H6799" s="13" t="s">
        <v>376</v>
      </c>
      <c r="K6799" s="40">
        <v>180</v>
      </c>
      <c r="L6799" s="40">
        <v>180</v>
      </c>
      <c r="M6799" s="100">
        <v>0</v>
      </c>
      <c r="X6799" s="40">
        <v>180</v>
      </c>
      <c r="Y6799" s="40">
        <v>180</v>
      </c>
      <c r="Z6799" s="40">
        <v>0</v>
      </c>
      <c r="AA6799" s="40">
        <v>0</v>
      </c>
      <c r="AW6799" s="40">
        <v>180</v>
      </c>
      <c r="AX6799" s="40">
        <v>180</v>
      </c>
      <c r="AY6799" s="40">
        <v>1</v>
      </c>
      <c r="AZ6799" s="40">
        <v>-180</v>
      </c>
      <c r="BA6799" s="40">
        <v>0</v>
      </c>
      <c r="BB6799" s="40">
        <v>0</v>
      </c>
      <c r="BE6799" s="2">
        <v>42469.541666666664</v>
      </c>
      <c r="BF6799" s="2">
        <v>42469.541666666664</v>
      </c>
      <c r="BH6799">
        <v>0</v>
      </c>
      <c r="BI6799">
        <v>0</v>
      </c>
      <c r="BJ6799">
        <v>0</v>
      </c>
      <c r="BK6799">
        <v>0</v>
      </c>
      <c r="BL6799">
        <v>7</v>
      </c>
      <c r="BN6799" s="40">
        <v>7</v>
      </c>
      <c r="BO6799" s="40">
        <v>7</v>
      </c>
      <c r="BP6799" s="40">
        <v>0</v>
      </c>
      <c r="BQ6799">
        <v>0</v>
      </c>
      <c r="BR6799" s="8" t="s">
        <v>377</v>
      </c>
      <c r="BS6799" s="8" t="s">
        <v>661</v>
      </c>
      <c r="BT6799" s="8" t="s">
        <v>662</v>
      </c>
      <c r="BU6799" s="8" t="s">
        <v>377</v>
      </c>
    </row>
    <row r="6800" spans="1:73" hidden="1">
      <c r="A6800" t="s">
        <v>142</v>
      </c>
      <c r="B6800" s="2">
        <v>42469.583333333336</v>
      </c>
      <c r="C6800" s="1">
        <v>42469</v>
      </c>
      <c r="D6800">
        <v>7</v>
      </c>
      <c r="E6800">
        <v>0</v>
      </c>
      <c r="F6800" s="2">
        <v>42469.291666666664</v>
      </c>
      <c r="G6800" s="8" t="s">
        <v>375</v>
      </c>
      <c r="H6800" s="13" t="s">
        <v>376</v>
      </c>
      <c r="K6800" s="40">
        <v>395</v>
      </c>
      <c r="L6800" s="40">
        <v>395</v>
      </c>
      <c r="M6800" s="100">
        <v>0</v>
      </c>
      <c r="X6800" s="40">
        <v>395</v>
      </c>
      <c r="Y6800" s="40">
        <v>395</v>
      </c>
      <c r="Z6800" s="40">
        <v>0</v>
      </c>
      <c r="AA6800" s="40">
        <v>0</v>
      </c>
      <c r="AW6800" s="40">
        <v>395</v>
      </c>
      <c r="AX6800" s="40">
        <v>395</v>
      </c>
      <c r="AY6800" s="40">
        <v>1</v>
      </c>
      <c r="AZ6800" s="40">
        <v>-395</v>
      </c>
      <c r="BA6800" s="40">
        <v>0</v>
      </c>
      <c r="BB6800" s="40">
        <v>0</v>
      </c>
      <c r="BE6800" s="2">
        <v>42469.583333333336</v>
      </c>
      <c r="BF6800" s="2">
        <v>42469.583333333336</v>
      </c>
      <c r="BH6800">
        <v>0</v>
      </c>
      <c r="BI6800">
        <v>0</v>
      </c>
      <c r="BJ6800">
        <v>0</v>
      </c>
      <c r="BK6800">
        <v>0</v>
      </c>
      <c r="BL6800">
        <v>7</v>
      </c>
      <c r="BN6800" s="40">
        <v>7</v>
      </c>
      <c r="BO6800" s="40">
        <v>7</v>
      </c>
      <c r="BP6800" s="40">
        <v>0</v>
      </c>
      <c r="BQ6800">
        <v>0</v>
      </c>
      <c r="BR6800" s="8" t="s">
        <v>377</v>
      </c>
      <c r="BS6800" s="8" t="s">
        <v>661</v>
      </c>
      <c r="BT6800" s="8" t="s">
        <v>662</v>
      </c>
      <c r="BU6800" s="8" t="s">
        <v>377</v>
      </c>
    </row>
    <row r="6801" spans="1:73" hidden="1">
      <c r="A6801" t="s">
        <v>142</v>
      </c>
      <c r="B6801" s="2">
        <v>42469.625</v>
      </c>
      <c r="C6801" s="1">
        <v>42469</v>
      </c>
      <c r="D6801">
        <v>8</v>
      </c>
      <c r="E6801">
        <v>0</v>
      </c>
      <c r="F6801" s="2">
        <v>42469.333333333336</v>
      </c>
      <c r="G6801" s="8" t="s">
        <v>375</v>
      </c>
      <c r="H6801" s="13" t="s">
        <v>376</v>
      </c>
      <c r="K6801" s="40">
        <v>359</v>
      </c>
      <c r="L6801" s="40">
        <v>359</v>
      </c>
      <c r="M6801" s="100">
        <v>0</v>
      </c>
      <c r="X6801" s="40">
        <v>359</v>
      </c>
      <c r="Y6801" s="40">
        <v>359</v>
      </c>
      <c r="Z6801" s="40">
        <v>0</v>
      </c>
      <c r="AA6801" s="40">
        <v>0</v>
      </c>
      <c r="AW6801" s="40">
        <v>359</v>
      </c>
      <c r="AX6801" s="40">
        <v>359</v>
      </c>
      <c r="AY6801" s="40">
        <v>1</v>
      </c>
      <c r="AZ6801" s="40">
        <v>-359</v>
      </c>
      <c r="BA6801" s="40">
        <v>0</v>
      </c>
      <c r="BB6801" s="40">
        <v>0</v>
      </c>
      <c r="BE6801" s="2">
        <v>42469.625</v>
      </c>
      <c r="BF6801" s="2">
        <v>42469.625</v>
      </c>
      <c r="BH6801">
        <v>0</v>
      </c>
      <c r="BI6801">
        <v>0</v>
      </c>
      <c r="BJ6801">
        <v>0</v>
      </c>
      <c r="BK6801">
        <v>0</v>
      </c>
      <c r="BL6801">
        <v>7</v>
      </c>
      <c r="BN6801" s="40">
        <v>7</v>
      </c>
      <c r="BO6801" s="40">
        <v>7</v>
      </c>
      <c r="BP6801" s="40">
        <v>0</v>
      </c>
      <c r="BQ6801">
        <v>0</v>
      </c>
      <c r="BR6801" s="8" t="s">
        <v>377</v>
      </c>
      <c r="BS6801" s="8" t="s">
        <v>661</v>
      </c>
      <c r="BT6801" s="8" t="s">
        <v>662</v>
      </c>
      <c r="BU6801" s="8" t="s">
        <v>377</v>
      </c>
    </row>
    <row r="6802" spans="1:73" hidden="1">
      <c r="A6802" t="s">
        <v>142</v>
      </c>
      <c r="B6802" s="2">
        <v>42469.666666666664</v>
      </c>
      <c r="C6802" s="1">
        <v>42469</v>
      </c>
      <c r="D6802">
        <v>9</v>
      </c>
      <c r="E6802">
        <v>0</v>
      </c>
      <c r="F6802" s="2">
        <v>42469.375</v>
      </c>
      <c r="G6802" s="8" t="s">
        <v>375</v>
      </c>
      <c r="H6802" s="13" t="s">
        <v>376</v>
      </c>
      <c r="K6802" s="40">
        <v>381</v>
      </c>
      <c r="L6802" s="40">
        <v>381</v>
      </c>
      <c r="M6802" s="100">
        <v>0</v>
      </c>
      <c r="X6802" s="40">
        <v>381</v>
      </c>
      <c r="Y6802" s="40">
        <v>381</v>
      </c>
      <c r="Z6802" s="40">
        <v>0</v>
      </c>
      <c r="AA6802" s="40">
        <v>0</v>
      </c>
      <c r="AW6802" s="40">
        <v>381</v>
      </c>
      <c r="AX6802" s="40">
        <v>381</v>
      </c>
      <c r="AY6802" s="40">
        <v>1</v>
      </c>
      <c r="AZ6802" s="40">
        <v>-381</v>
      </c>
      <c r="BA6802" s="40">
        <v>0</v>
      </c>
      <c r="BB6802" s="40">
        <v>0</v>
      </c>
      <c r="BE6802" s="2">
        <v>42469.666666666664</v>
      </c>
      <c r="BF6802" s="2">
        <v>42469.666666666664</v>
      </c>
      <c r="BH6802">
        <v>0</v>
      </c>
      <c r="BI6802">
        <v>0</v>
      </c>
      <c r="BJ6802">
        <v>0</v>
      </c>
      <c r="BK6802">
        <v>0</v>
      </c>
      <c r="BL6802">
        <v>7</v>
      </c>
      <c r="BN6802" s="40">
        <v>7</v>
      </c>
      <c r="BO6802" s="40">
        <v>7</v>
      </c>
      <c r="BP6802" s="40">
        <v>0</v>
      </c>
      <c r="BQ6802">
        <v>0</v>
      </c>
      <c r="BR6802" s="8" t="s">
        <v>377</v>
      </c>
      <c r="BS6802" s="8" t="s">
        <v>661</v>
      </c>
      <c r="BT6802" s="8" t="s">
        <v>662</v>
      </c>
      <c r="BU6802" s="8" t="s">
        <v>377</v>
      </c>
    </row>
    <row r="6803" spans="1:73" hidden="1">
      <c r="A6803" t="s">
        <v>142</v>
      </c>
      <c r="B6803" s="2">
        <v>42469.708333333336</v>
      </c>
      <c r="C6803" s="1">
        <v>42469</v>
      </c>
      <c r="D6803">
        <v>10</v>
      </c>
      <c r="E6803">
        <v>0</v>
      </c>
      <c r="F6803" s="2">
        <v>42469.416666666664</v>
      </c>
      <c r="G6803" s="8" t="s">
        <v>375</v>
      </c>
      <c r="H6803" s="13" t="s">
        <v>376</v>
      </c>
      <c r="K6803" s="40">
        <v>388</v>
      </c>
      <c r="L6803" s="40">
        <v>388</v>
      </c>
      <c r="M6803" s="100">
        <v>0</v>
      </c>
      <c r="X6803" s="40">
        <v>388</v>
      </c>
      <c r="Y6803" s="40">
        <v>388</v>
      </c>
      <c r="Z6803" s="40">
        <v>0</v>
      </c>
      <c r="AA6803" s="40">
        <v>0</v>
      </c>
      <c r="AW6803" s="40">
        <v>388</v>
      </c>
      <c r="AX6803" s="40">
        <v>388</v>
      </c>
      <c r="AY6803" s="40">
        <v>1</v>
      </c>
      <c r="AZ6803" s="40">
        <v>-388</v>
      </c>
      <c r="BA6803" s="40">
        <v>0</v>
      </c>
      <c r="BB6803" s="40">
        <v>0</v>
      </c>
      <c r="BE6803" s="2">
        <v>42469.708333333336</v>
      </c>
      <c r="BF6803" s="2">
        <v>42469.708333333336</v>
      </c>
      <c r="BH6803">
        <v>0</v>
      </c>
      <c r="BI6803">
        <v>0</v>
      </c>
      <c r="BJ6803">
        <v>0</v>
      </c>
      <c r="BK6803">
        <v>0</v>
      </c>
      <c r="BL6803">
        <v>7</v>
      </c>
      <c r="BN6803" s="40">
        <v>7</v>
      </c>
      <c r="BO6803" s="40">
        <v>7</v>
      </c>
      <c r="BP6803" s="40">
        <v>0</v>
      </c>
      <c r="BQ6803">
        <v>0</v>
      </c>
      <c r="BR6803" s="8" t="s">
        <v>377</v>
      </c>
      <c r="BS6803" s="8" t="s">
        <v>661</v>
      </c>
      <c r="BT6803" s="8" t="s">
        <v>662</v>
      </c>
      <c r="BU6803" s="8" t="s">
        <v>377</v>
      </c>
    </row>
    <row r="6804" spans="1:73" hidden="1">
      <c r="A6804" t="s">
        <v>142</v>
      </c>
      <c r="B6804" s="2">
        <v>42469.75</v>
      </c>
      <c r="C6804" s="1">
        <v>42469</v>
      </c>
      <c r="D6804">
        <v>11</v>
      </c>
      <c r="E6804">
        <v>0</v>
      </c>
      <c r="F6804" s="2">
        <v>42469.458333333336</v>
      </c>
      <c r="G6804" s="8" t="s">
        <v>375</v>
      </c>
      <c r="H6804" s="13" t="s">
        <v>376</v>
      </c>
      <c r="K6804" s="40">
        <v>346</v>
      </c>
      <c r="L6804" s="40">
        <v>346</v>
      </c>
      <c r="M6804" s="100">
        <v>0</v>
      </c>
      <c r="X6804" s="40">
        <v>346</v>
      </c>
      <c r="Y6804" s="40">
        <v>346</v>
      </c>
      <c r="Z6804" s="40">
        <v>0</v>
      </c>
      <c r="AA6804" s="40">
        <v>0</v>
      </c>
      <c r="AW6804" s="40">
        <v>346</v>
      </c>
      <c r="AX6804" s="40">
        <v>346</v>
      </c>
      <c r="AY6804" s="40">
        <v>1</v>
      </c>
      <c r="AZ6804" s="40">
        <v>-346</v>
      </c>
      <c r="BA6804" s="40">
        <v>0</v>
      </c>
      <c r="BB6804" s="40">
        <v>0</v>
      </c>
      <c r="BE6804" s="2">
        <v>42469.75</v>
      </c>
      <c r="BF6804" s="2">
        <v>42469.75</v>
      </c>
      <c r="BH6804">
        <v>0</v>
      </c>
      <c r="BI6804">
        <v>0</v>
      </c>
      <c r="BJ6804">
        <v>0</v>
      </c>
      <c r="BK6804">
        <v>0</v>
      </c>
      <c r="BL6804">
        <v>7</v>
      </c>
      <c r="BN6804" s="40">
        <v>7</v>
      </c>
      <c r="BO6804" s="40">
        <v>7</v>
      </c>
      <c r="BP6804" s="40">
        <v>0</v>
      </c>
      <c r="BQ6804">
        <v>0</v>
      </c>
      <c r="BR6804" s="8" t="s">
        <v>377</v>
      </c>
      <c r="BS6804" s="8" t="s">
        <v>661</v>
      </c>
      <c r="BT6804" s="8" t="s">
        <v>662</v>
      </c>
      <c r="BU6804" s="8" t="s">
        <v>377</v>
      </c>
    </row>
    <row r="6805" spans="1:73" hidden="1">
      <c r="A6805" t="s">
        <v>142</v>
      </c>
      <c r="B6805" s="2">
        <v>42469.791666666664</v>
      </c>
      <c r="C6805" s="1">
        <v>42469</v>
      </c>
      <c r="D6805">
        <v>12</v>
      </c>
      <c r="E6805">
        <v>0</v>
      </c>
      <c r="F6805" s="2">
        <v>42469.5</v>
      </c>
      <c r="G6805" s="8" t="s">
        <v>375</v>
      </c>
      <c r="H6805" s="13" t="s">
        <v>376</v>
      </c>
      <c r="K6805" s="40">
        <v>327</v>
      </c>
      <c r="L6805" s="40">
        <v>327</v>
      </c>
      <c r="M6805" s="100">
        <v>0</v>
      </c>
      <c r="X6805" s="40">
        <v>327</v>
      </c>
      <c r="Y6805" s="40">
        <v>327</v>
      </c>
      <c r="Z6805" s="40">
        <v>0</v>
      </c>
      <c r="AA6805" s="40">
        <v>0</v>
      </c>
      <c r="AW6805" s="40">
        <v>327</v>
      </c>
      <c r="AX6805" s="40">
        <v>327</v>
      </c>
      <c r="AY6805" s="40">
        <v>1</v>
      </c>
      <c r="AZ6805" s="40">
        <v>-327</v>
      </c>
      <c r="BA6805" s="40">
        <v>0</v>
      </c>
      <c r="BB6805" s="40">
        <v>0</v>
      </c>
      <c r="BE6805" s="2">
        <v>42469.791666666664</v>
      </c>
      <c r="BF6805" s="2">
        <v>42469.791666666664</v>
      </c>
      <c r="BH6805">
        <v>0</v>
      </c>
      <c r="BI6805">
        <v>0</v>
      </c>
      <c r="BJ6805">
        <v>0</v>
      </c>
      <c r="BK6805">
        <v>0</v>
      </c>
      <c r="BL6805">
        <v>7</v>
      </c>
      <c r="BN6805" s="40">
        <v>7</v>
      </c>
      <c r="BO6805" s="40">
        <v>7</v>
      </c>
      <c r="BP6805" s="40">
        <v>0</v>
      </c>
      <c r="BQ6805">
        <v>0</v>
      </c>
      <c r="BR6805" s="8" t="s">
        <v>377</v>
      </c>
      <c r="BS6805" s="8" t="s">
        <v>661</v>
      </c>
      <c r="BT6805" s="8" t="s">
        <v>662</v>
      </c>
      <c r="BU6805" s="8" t="s">
        <v>377</v>
      </c>
    </row>
    <row r="6806" spans="1:73" hidden="1">
      <c r="A6806" t="s">
        <v>142</v>
      </c>
      <c r="B6806" s="2">
        <v>42469.833333333336</v>
      </c>
      <c r="C6806" s="1">
        <v>42469</v>
      </c>
      <c r="D6806">
        <v>13</v>
      </c>
      <c r="E6806">
        <v>0</v>
      </c>
      <c r="F6806" s="2">
        <v>42469.541666666664</v>
      </c>
      <c r="G6806" s="8" t="s">
        <v>375</v>
      </c>
      <c r="H6806" s="13" t="s">
        <v>376</v>
      </c>
      <c r="K6806" s="40">
        <v>365</v>
      </c>
      <c r="L6806" s="40">
        <v>365</v>
      </c>
      <c r="M6806" s="100">
        <v>0</v>
      </c>
      <c r="X6806" s="40">
        <v>365</v>
      </c>
      <c r="Y6806" s="40">
        <v>365</v>
      </c>
      <c r="Z6806" s="40">
        <v>0</v>
      </c>
      <c r="AA6806" s="40">
        <v>0</v>
      </c>
      <c r="AW6806" s="40">
        <v>365</v>
      </c>
      <c r="AX6806" s="40">
        <v>365</v>
      </c>
      <c r="AY6806" s="40">
        <v>1</v>
      </c>
      <c r="AZ6806" s="40">
        <v>-365</v>
      </c>
      <c r="BA6806" s="40">
        <v>0</v>
      </c>
      <c r="BB6806" s="40">
        <v>0</v>
      </c>
      <c r="BE6806" s="2">
        <v>42469.833333333336</v>
      </c>
      <c r="BF6806" s="2">
        <v>42469.833333333336</v>
      </c>
      <c r="BH6806">
        <v>0</v>
      </c>
      <c r="BI6806">
        <v>0</v>
      </c>
      <c r="BJ6806">
        <v>0</v>
      </c>
      <c r="BK6806">
        <v>0</v>
      </c>
      <c r="BL6806">
        <v>7</v>
      </c>
      <c r="BN6806" s="40">
        <v>7</v>
      </c>
      <c r="BO6806" s="40">
        <v>7</v>
      </c>
      <c r="BP6806" s="40">
        <v>0</v>
      </c>
      <c r="BQ6806">
        <v>0</v>
      </c>
      <c r="BR6806" s="8" t="s">
        <v>377</v>
      </c>
      <c r="BS6806" s="8" t="s">
        <v>661</v>
      </c>
      <c r="BT6806" s="8" t="s">
        <v>662</v>
      </c>
      <c r="BU6806" s="8" t="s">
        <v>377</v>
      </c>
    </row>
    <row r="6807" spans="1:73" hidden="1">
      <c r="A6807" t="s">
        <v>142</v>
      </c>
      <c r="B6807" s="2">
        <v>42469.875</v>
      </c>
      <c r="C6807" s="1">
        <v>42469</v>
      </c>
      <c r="D6807">
        <v>14</v>
      </c>
      <c r="E6807">
        <v>0</v>
      </c>
      <c r="F6807" s="2">
        <v>42469.583333333336</v>
      </c>
      <c r="G6807" s="8" t="s">
        <v>375</v>
      </c>
      <c r="H6807" s="13" t="s">
        <v>376</v>
      </c>
      <c r="K6807" s="40">
        <v>375</v>
      </c>
      <c r="L6807" s="40">
        <v>375</v>
      </c>
      <c r="M6807" s="100">
        <v>0</v>
      </c>
      <c r="X6807" s="40">
        <v>375</v>
      </c>
      <c r="Y6807" s="40">
        <v>375</v>
      </c>
      <c r="Z6807" s="40">
        <v>0</v>
      </c>
      <c r="AA6807" s="40">
        <v>0</v>
      </c>
      <c r="AW6807" s="40">
        <v>375</v>
      </c>
      <c r="AX6807" s="40">
        <v>375</v>
      </c>
      <c r="AY6807" s="40">
        <v>1</v>
      </c>
      <c r="AZ6807" s="40">
        <v>-375</v>
      </c>
      <c r="BA6807" s="40">
        <v>0</v>
      </c>
      <c r="BB6807" s="40">
        <v>0</v>
      </c>
      <c r="BE6807" s="2">
        <v>42469.875</v>
      </c>
      <c r="BF6807" s="2">
        <v>42469.875</v>
      </c>
      <c r="BH6807">
        <v>0</v>
      </c>
      <c r="BI6807">
        <v>0</v>
      </c>
      <c r="BJ6807">
        <v>0</v>
      </c>
      <c r="BK6807">
        <v>0</v>
      </c>
      <c r="BL6807">
        <v>7</v>
      </c>
      <c r="BN6807" s="40">
        <v>7</v>
      </c>
      <c r="BO6807" s="40">
        <v>7</v>
      </c>
      <c r="BP6807" s="40">
        <v>0</v>
      </c>
      <c r="BQ6807">
        <v>0</v>
      </c>
      <c r="BR6807" s="8" t="s">
        <v>377</v>
      </c>
      <c r="BS6807" s="8" t="s">
        <v>661</v>
      </c>
      <c r="BT6807" s="8" t="s">
        <v>662</v>
      </c>
      <c r="BU6807" s="8" t="s">
        <v>377</v>
      </c>
    </row>
    <row r="6808" spans="1:73" hidden="1">
      <c r="A6808" t="s">
        <v>142</v>
      </c>
      <c r="B6808" s="2">
        <v>42469.916666666664</v>
      </c>
      <c r="C6808" s="1">
        <v>42469</v>
      </c>
      <c r="D6808">
        <v>15</v>
      </c>
      <c r="E6808">
        <v>0</v>
      </c>
      <c r="F6808" s="2">
        <v>42469.625</v>
      </c>
      <c r="G6808" s="8" t="s">
        <v>375</v>
      </c>
      <c r="H6808" s="13" t="s">
        <v>376</v>
      </c>
      <c r="K6808" s="40">
        <v>373</v>
      </c>
      <c r="L6808" s="40">
        <v>373</v>
      </c>
      <c r="M6808" s="100">
        <v>0</v>
      </c>
      <c r="X6808" s="40">
        <v>373</v>
      </c>
      <c r="Y6808" s="40">
        <v>373</v>
      </c>
      <c r="Z6808" s="40">
        <v>0</v>
      </c>
      <c r="AA6808" s="40">
        <v>0</v>
      </c>
      <c r="AW6808" s="40">
        <v>373</v>
      </c>
      <c r="AX6808" s="40">
        <v>373</v>
      </c>
      <c r="AY6808" s="40">
        <v>1</v>
      </c>
      <c r="AZ6808" s="40">
        <v>-373</v>
      </c>
      <c r="BA6808" s="40">
        <v>0</v>
      </c>
      <c r="BB6808" s="40">
        <v>0</v>
      </c>
      <c r="BE6808" s="2">
        <v>42469.916666666664</v>
      </c>
      <c r="BF6808" s="2">
        <v>42469.916666666664</v>
      </c>
      <c r="BH6808">
        <v>0</v>
      </c>
      <c r="BI6808">
        <v>0</v>
      </c>
      <c r="BJ6808">
        <v>0</v>
      </c>
      <c r="BK6808">
        <v>0</v>
      </c>
      <c r="BL6808">
        <v>7</v>
      </c>
      <c r="BN6808" s="40">
        <v>7</v>
      </c>
      <c r="BO6808" s="40">
        <v>7</v>
      </c>
      <c r="BP6808" s="40">
        <v>0</v>
      </c>
      <c r="BQ6808">
        <v>0</v>
      </c>
      <c r="BR6808" s="8" t="s">
        <v>377</v>
      </c>
      <c r="BS6808" s="8" t="s">
        <v>661</v>
      </c>
      <c r="BT6808" s="8" t="s">
        <v>662</v>
      </c>
      <c r="BU6808" s="8" t="s">
        <v>377</v>
      </c>
    </row>
    <row r="6809" spans="1:73" hidden="1">
      <c r="A6809" t="s">
        <v>142</v>
      </c>
      <c r="B6809" s="2">
        <v>42469.958333333336</v>
      </c>
      <c r="C6809" s="1">
        <v>42469</v>
      </c>
      <c r="D6809">
        <v>16</v>
      </c>
      <c r="E6809">
        <v>0</v>
      </c>
      <c r="F6809" s="2">
        <v>42469.666666666664</v>
      </c>
      <c r="G6809" s="8" t="s">
        <v>375</v>
      </c>
      <c r="H6809" s="13" t="s">
        <v>376</v>
      </c>
      <c r="K6809" s="40">
        <v>375</v>
      </c>
      <c r="L6809" s="40">
        <v>375</v>
      </c>
      <c r="M6809" s="100">
        <v>0</v>
      </c>
      <c r="X6809" s="40">
        <v>375</v>
      </c>
      <c r="Y6809" s="40">
        <v>375</v>
      </c>
      <c r="Z6809" s="40">
        <v>0</v>
      </c>
      <c r="AA6809" s="40">
        <v>0</v>
      </c>
      <c r="AW6809" s="40">
        <v>375</v>
      </c>
      <c r="AX6809" s="40">
        <v>375</v>
      </c>
      <c r="AY6809" s="40">
        <v>1</v>
      </c>
      <c r="AZ6809" s="40">
        <v>-375</v>
      </c>
      <c r="BA6809" s="40">
        <v>0</v>
      </c>
      <c r="BB6809" s="40">
        <v>0</v>
      </c>
      <c r="BE6809" s="2">
        <v>42469.958333333336</v>
      </c>
      <c r="BF6809" s="2">
        <v>42469.958333333336</v>
      </c>
      <c r="BH6809">
        <v>0</v>
      </c>
      <c r="BI6809">
        <v>0</v>
      </c>
      <c r="BJ6809">
        <v>0</v>
      </c>
      <c r="BK6809">
        <v>0</v>
      </c>
      <c r="BL6809">
        <v>7</v>
      </c>
      <c r="BN6809" s="40">
        <v>7</v>
      </c>
      <c r="BO6809" s="40">
        <v>7</v>
      </c>
      <c r="BP6809" s="40">
        <v>0</v>
      </c>
      <c r="BQ6809">
        <v>0</v>
      </c>
      <c r="BR6809" s="8" t="s">
        <v>377</v>
      </c>
      <c r="BS6809" s="8" t="s">
        <v>661</v>
      </c>
      <c r="BT6809" s="8" t="s">
        <v>662</v>
      </c>
      <c r="BU6809" s="8" t="s">
        <v>377</v>
      </c>
    </row>
    <row r="6810" spans="1:73" hidden="1">
      <c r="A6810" t="s">
        <v>142</v>
      </c>
      <c r="B6810" s="2">
        <v>42470</v>
      </c>
      <c r="C6810" s="1">
        <v>42469</v>
      </c>
      <c r="D6810">
        <v>17</v>
      </c>
      <c r="E6810">
        <v>0</v>
      </c>
      <c r="F6810" s="2">
        <v>42469.708333333336</v>
      </c>
      <c r="G6810" s="8" t="s">
        <v>375</v>
      </c>
      <c r="H6810" s="13" t="s">
        <v>376</v>
      </c>
      <c r="K6810" s="40">
        <v>420</v>
      </c>
      <c r="L6810" s="40">
        <v>420</v>
      </c>
      <c r="M6810" s="100">
        <v>0</v>
      </c>
      <c r="X6810" s="40">
        <v>420</v>
      </c>
      <c r="Y6810" s="40">
        <v>420</v>
      </c>
      <c r="Z6810" s="40">
        <v>0</v>
      </c>
      <c r="AA6810" s="40">
        <v>0</v>
      </c>
      <c r="AW6810" s="40">
        <v>420</v>
      </c>
      <c r="AX6810" s="40">
        <v>420</v>
      </c>
      <c r="AY6810" s="40">
        <v>1</v>
      </c>
      <c r="AZ6810" s="40">
        <v>-420</v>
      </c>
      <c r="BA6810" s="40">
        <v>0</v>
      </c>
      <c r="BB6810" s="40">
        <v>0</v>
      </c>
      <c r="BE6810" s="2">
        <v>42470</v>
      </c>
      <c r="BF6810" s="2">
        <v>42470</v>
      </c>
      <c r="BH6810">
        <v>0</v>
      </c>
      <c r="BI6810">
        <v>0</v>
      </c>
      <c r="BJ6810">
        <v>0</v>
      </c>
      <c r="BK6810">
        <v>0</v>
      </c>
      <c r="BL6810">
        <v>7</v>
      </c>
      <c r="BN6810" s="40">
        <v>7</v>
      </c>
      <c r="BO6810" s="40">
        <v>7</v>
      </c>
      <c r="BP6810" s="40">
        <v>0</v>
      </c>
      <c r="BQ6810">
        <v>0</v>
      </c>
      <c r="BR6810" s="8" t="s">
        <v>377</v>
      </c>
      <c r="BS6810" s="8" t="s">
        <v>661</v>
      </c>
      <c r="BT6810" s="8" t="s">
        <v>662</v>
      </c>
      <c r="BU6810" s="8" t="s">
        <v>377</v>
      </c>
    </row>
    <row r="6811" spans="1:73" hidden="1">
      <c r="A6811" t="s">
        <v>142</v>
      </c>
      <c r="B6811" s="2">
        <v>42470.041666666664</v>
      </c>
      <c r="C6811" s="1">
        <v>42469</v>
      </c>
      <c r="D6811">
        <v>18</v>
      </c>
      <c r="E6811">
        <v>0</v>
      </c>
      <c r="F6811" s="2">
        <v>42469.75</v>
      </c>
      <c r="G6811" s="8" t="s">
        <v>375</v>
      </c>
      <c r="H6811" s="13" t="s">
        <v>376</v>
      </c>
      <c r="K6811" s="40">
        <v>435</v>
      </c>
      <c r="L6811" s="40">
        <v>435</v>
      </c>
      <c r="M6811" s="100">
        <v>0</v>
      </c>
      <c r="X6811" s="40">
        <v>435</v>
      </c>
      <c r="Y6811" s="40">
        <v>435</v>
      </c>
      <c r="Z6811" s="40">
        <v>0</v>
      </c>
      <c r="AA6811" s="40">
        <v>0</v>
      </c>
      <c r="AW6811" s="40">
        <v>435</v>
      </c>
      <c r="AX6811" s="40">
        <v>435</v>
      </c>
      <c r="AY6811" s="40">
        <v>1</v>
      </c>
      <c r="AZ6811" s="40">
        <v>-435</v>
      </c>
      <c r="BA6811" s="40">
        <v>0</v>
      </c>
      <c r="BB6811" s="40">
        <v>0</v>
      </c>
      <c r="BE6811" s="2">
        <v>42470.041666666664</v>
      </c>
      <c r="BF6811" s="2">
        <v>42470.041666666664</v>
      </c>
      <c r="BH6811">
        <v>0</v>
      </c>
      <c r="BI6811">
        <v>0</v>
      </c>
      <c r="BJ6811">
        <v>0</v>
      </c>
      <c r="BK6811">
        <v>0</v>
      </c>
      <c r="BL6811">
        <v>7</v>
      </c>
      <c r="BN6811" s="40">
        <v>7</v>
      </c>
      <c r="BO6811" s="40">
        <v>7</v>
      </c>
      <c r="BP6811" s="40">
        <v>0</v>
      </c>
      <c r="BQ6811">
        <v>0</v>
      </c>
      <c r="BR6811" s="8" t="s">
        <v>377</v>
      </c>
      <c r="BS6811" s="8" t="s">
        <v>661</v>
      </c>
      <c r="BT6811" s="8" t="s">
        <v>662</v>
      </c>
      <c r="BU6811" s="8" t="s">
        <v>377</v>
      </c>
    </row>
    <row r="6812" spans="1:73" hidden="1">
      <c r="A6812" t="s">
        <v>142</v>
      </c>
      <c r="B6812" s="2">
        <v>42470.083333333336</v>
      </c>
      <c r="C6812" s="1">
        <v>42469</v>
      </c>
      <c r="D6812">
        <v>19</v>
      </c>
      <c r="E6812">
        <v>0</v>
      </c>
      <c r="F6812" s="2">
        <v>42469.791666666664</v>
      </c>
      <c r="G6812" s="8" t="s">
        <v>375</v>
      </c>
      <c r="H6812" s="13" t="s">
        <v>376</v>
      </c>
      <c r="K6812" s="40">
        <v>442</v>
      </c>
      <c r="L6812" s="40">
        <v>442</v>
      </c>
      <c r="M6812" s="100">
        <v>0</v>
      </c>
      <c r="X6812" s="40">
        <v>442</v>
      </c>
      <c r="Y6812" s="40">
        <v>442</v>
      </c>
      <c r="Z6812" s="40">
        <v>0</v>
      </c>
      <c r="AA6812" s="40">
        <v>0</v>
      </c>
      <c r="AW6812" s="40">
        <v>442</v>
      </c>
      <c r="AX6812" s="40">
        <v>442</v>
      </c>
      <c r="AY6812" s="40">
        <v>1</v>
      </c>
      <c r="AZ6812" s="40">
        <v>-442</v>
      </c>
      <c r="BA6812" s="40">
        <v>0</v>
      </c>
      <c r="BB6812" s="40">
        <v>0</v>
      </c>
      <c r="BE6812" s="2">
        <v>42470.083333333336</v>
      </c>
      <c r="BF6812" s="2">
        <v>42470.083333333336</v>
      </c>
      <c r="BH6812">
        <v>0</v>
      </c>
      <c r="BI6812">
        <v>0</v>
      </c>
      <c r="BJ6812">
        <v>0</v>
      </c>
      <c r="BK6812">
        <v>0</v>
      </c>
      <c r="BL6812">
        <v>7</v>
      </c>
      <c r="BN6812" s="40">
        <v>7</v>
      </c>
      <c r="BO6812" s="40">
        <v>7</v>
      </c>
      <c r="BP6812" s="40">
        <v>0</v>
      </c>
      <c r="BQ6812">
        <v>0</v>
      </c>
      <c r="BR6812" s="8" t="s">
        <v>377</v>
      </c>
      <c r="BS6812" s="8" t="s">
        <v>661</v>
      </c>
      <c r="BT6812" s="8" t="s">
        <v>662</v>
      </c>
      <c r="BU6812" s="8" t="s">
        <v>377</v>
      </c>
    </row>
    <row r="6813" spans="1:73" hidden="1">
      <c r="A6813" t="s">
        <v>142</v>
      </c>
      <c r="B6813" s="2">
        <v>42470.125</v>
      </c>
      <c r="C6813" s="1">
        <v>42469</v>
      </c>
      <c r="D6813">
        <v>20</v>
      </c>
      <c r="E6813">
        <v>0</v>
      </c>
      <c r="F6813" s="2">
        <v>42469.833333333336</v>
      </c>
      <c r="G6813" s="8" t="s">
        <v>375</v>
      </c>
      <c r="H6813" s="13" t="s">
        <v>376</v>
      </c>
      <c r="K6813" s="40">
        <v>444</v>
      </c>
      <c r="L6813" s="40">
        <v>444</v>
      </c>
      <c r="M6813" s="100">
        <v>0</v>
      </c>
      <c r="X6813" s="40">
        <v>444</v>
      </c>
      <c r="Y6813" s="40">
        <v>444</v>
      </c>
      <c r="Z6813" s="40">
        <v>0</v>
      </c>
      <c r="AA6813" s="40">
        <v>0</v>
      </c>
      <c r="AW6813" s="40">
        <v>444</v>
      </c>
      <c r="AX6813" s="40">
        <v>444</v>
      </c>
      <c r="AY6813" s="40">
        <v>1</v>
      </c>
      <c r="AZ6813" s="40">
        <v>-444</v>
      </c>
      <c r="BA6813" s="40">
        <v>0</v>
      </c>
      <c r="BB6813" s="40">
        <v>0</v>
      </c>
      <c r="BE6813" s="2">
        <v>42470.125</v>
      </c>
      <c r="BF6813" s="2">
        <v>42470.125</v>
      </c>
      <c r="BH6813">
        <v>0</v>
      </c>
      <c r="BI6813">
        <v>0</v>
      </c>
      <c r="BJ6813">
        <v>0</v>
      </c>
      <c r="BK6813">
        <v>0</v>
      </c>
      <c r="BL6813">
        <v>7</v>
      </c>
      <c r="BN6813" s="40">
        <v>7</v>
      </c>
      <c r="BO6813" s="40">
        <v>7</v>
      </c>
      <c r="BP6813" s="40">
        <v>0</v>
      </c>
      <c r="BQ6813">
        <v>0</v>
      </c>
      <c r="BR6813" s="8" t="s">
        <v>377</v>
      </c>
      <c r="BS6813" s="8" t="s">
        <v>661</v>
      </c>
      <c r="BT6813" s="8" t="s">
        <v>662</v>
      </c>
      <c r="BU6813" s="8" t="s">
        <v>377</v>
      </c>
    </row>
    <row r="6814" spans="1:73" hidden="1">
      <c r="A6814" t="s">
        <v>142</v>
      </c>
      <c r="B6814" s="2">
        <v>42470.166666666664</v>
      </c>
      <c r="C6814" s="1">
        <v>42469</v>
      </c>
      <c r="D6814">
        <v>21</v>
      </c>
      <c r="E6814">
        <v>0</v>
      </c>
      <c r="F6814" s="2">
        <v>42469.875</v>
      </c>
      <c r="G6814" s="8" t="s">
        <v>375</v>
      </c>
      <c r="H6814" s="13" t="s">
        <v>376</v>
      </c>
      <c r="K6814" s="40">
        <v>443</v>
      </c>
      <c r="L6814" s="40">
        <v>443</v>
      </c>
      <c r="M6814" s="100">
        <v>0</v>
      </c>
      <c r="X6814" s="40">
        <v>443</v>
      </c>
      <c r="Y6814" s="40">
        <v>443</v>
      </c>
      <c r="Z6814" s="40">
        <v>0</v>
      </c>
      <c r="AA6814" s="40">
        <v>0</v>
      </c>
      <c r="AW6814" s="40">
        <v>443</v>
      </c>
      <c r="AX6814" s="40">
        <v>443</v>
      </c>
      <c r="AY6814" s="40">
        <v>1</v>
      </c>
      <c r="AZ6814" s="40">
        <v>-443</v>
      </c>
      <c r="BA6814" s="40">
        <v>0</v>
      </c>
      <c r="BB6814" s="40">
        <v>0</v>
      </c>
      <c r="BE6814" s="2">
        <v>42470.166666666664</v>
      </c>
      <c r="BF6814" s="2">
        <v>42470.166666666664</v>
      </c>
      <c r="BH6814">
        <v>0</v>
      </c>
      <c r="BI6814">
        <v>0</v>
      </c>
      <c r="BJ6814">
        <v>0</v>
      </c>
      <c r="BK6814">
        <v>0</v>
      </c>
      <c r="BL6814">
        <v>7</v>
      </c>
      <c r="BN6814" s="40">
        <v>7</v>
      </c>
      <c r="BO6814" s="40">
        <v>7</v>
      </c>
      <c r="BP6814" s="40">
        <v>0</v>
      </c>
      <c r="BQ6814">
        <v>0</v>
      </c>
      <c r="BR6814" s="8" t="s">
        <v>377</v>
      </c>
      <c r="BS6814" s="8" t="s">
        <v>661</v>
      </c>
      <c r="BT6814" s="8" t="s">
        <v>662</v>
      </c>
      <c r="BU6814" s="8" t="s">
        <v>377</v>
      </c>
    </row>
    <row r="6815" spans="1:73" hidden="1">
      <c r="A6815" t="s">
        <v>142</v>
      </c>
      <c r="B6815" s="2">
        <v>42470.208333333336</v>
      </c>
      <c r="C6815" s="1">
        <v>42469</v>
      </c>
      <c r="D6815">
        <v>22</v>
      </c>
      <c r="E6815">
        <v>0</v>
      </c>
      <c r="F6815" s="2">
        <v>42469.916666666664</v>
      </c>
      <c r="G6815" s="8" t="s">
        <v>375</v>
      </c>
      <c r="H6815" s="13" t="s">
        <v>376</v>
      </c>
      <c r="K6815" s="40">
        <v>427</v>
      </c>
      <c r="L6815" s="40">
        <v>427</v>
      </c>
      <c r="M6815" s="100">
        <v>0</v>
      </c>
      <c r="X6815" s="40">
        <v>427</v>
      </c>
      <c r="Y6815" s="40">
        <v>427</v>
      </c>
      <c r="Z6815" s="40">
        <v>0</v>
      </c>
      <c r="AA6815" s="40">
        <v>0</v>
      </c>
      <c r="AW6815" s="40">
        <v>427</v>
      </c>
      <c r="AX6815" s="40">
        <v>427</v>
      </c>
      <c r="AY6815" s="40">
        <v>1</v>
      </c>
      <c r="AZ6815" s="40">
        <v>-427</v>
      </c>
      <c r="BA6815" s="40">
        <v>0</v>
      </c>
      <c r="BB6815" s="40">
        <v>0</v>
      </c>
      <c r="BE6815" s="2">
        <v>42470.208333333336</v>
      </c>
      <c r="BF6815" s="2">
        <v>42470.208333333336</v>
      </c>
      <c r="BH6815">
        <v>0</v>
      </c>
      <c r="BI6815">
        <v>0</v>
      </c>
      <c r="BJ6815">
        <v>0</v>
      </c>
      <c r="BK6815">
        <v>0</v>
      </c>
      <c r="BL6815">
        <v>7</v>
      </c>
      <c r="BN6815" s="40">
        <v>7</v>
      </c>
      <c r="BO6815" s="40">
        <v>7</v>
      </c>
      <c r="BP6815" s="40">
        <v>0</v>
      </c>
      <c r="BQ6815">
        <v>0</v>
      </c>
      <c r="BR6815" s="8" t="s">
        <v>377</v>
      </c>
      <c r="BS6815" s="8" t="s">
        <v>661</v>
      </c>
      <c r="BT6815" s="8" t="s">
        <v>662</v>
      </c>
      <c r="BU6815" s="8" t="s">
        <v>377</v>
      </c>
    </row>
    <row r="6816" spans="1:73" hidden="1">
      <c r="A6816" t="s">
        <v>142</v>
      </c>
      <c r="B6816" s="2">
        <v>42470.25</v>
      </c>
      <c r="C6816" s="1">
        <v>42469</v>
      </c>
      <c r="D6816">
        <v>23</v>
      </c>
      <c r="E6816">
        <v>0</v>
      </c>
      <c r="F6816" s="2">
        <v>42469.958333333336</v>
      </c>
      <c r="G6816" s="8" t="s">
        <v>375</v>
      </c>
      <c r="H6816" s="13" t="s">
        <v>376</v>
      </c>
      <c r="K6816" s="40">
        <v>218</v>
      </c>
      <c r="L6816" s="40">
        <v>218</v>
      </c>
      <c r="M6816" s="100">
        <v>0</v>
      </c>
      <c r="X6816" s="40">
        <v>218</v>
      </c>
      <c r="Y6816" s="40">
        <v>218</v>
      </c>
      <c r="Z6816" s="40">
        <v>0</v>
      </c>
      <c r="AA6816" s="40">
        <v>0</v>
      </c>
      <c r="AW6816" s="40">
        <v>218</v>
      </c>
      <c r="AX6816" s="40">
        <v>218</v>
      </c>
      <c r="AY6816" s="40">
        <v>1</v>
      </c>
      <c r="AZ6816" s="40">
        <v>-218</v>
      </c>
      <c r="BA6816" s="40">
        <v>0</v>
      </c>
      <c r="BB6816" s="40">
        <v>0</v>
      </c>
      <c r="BE6816" s="2">
        <v>42470.25</v>
      </c>
      <c r="BF6816" s="2">
        <v>42470.25</v>
      </c>
      <c r="BH6816">
        <v>0</v>
      </c>
      <c r="BI6816">
        <v>0</v>
      </c>
      <c r="BJ6816">
        <v>0</v>
      </c>
      <c r="BK6816">
        <v>0</v>
      </c>
      <c r="BL6816">
        <v>7</v>
      </c>
      <c r="BN6816" s="40">
        <v>7</v>
      </c>
      <c r="BO6816" s="40">
        <v>7</v>
      </c>
      <c r="BP6816" s="40">
        <v>0</v>
      </c>
      <c r="BQ6816">
        <v>0</v>
      </c>
      <c r="BR6816" s="8" t="s">
        <v>377</v>
      </c>
      <c r="BS6816" s="8" t="s">
        <v>661</v>
      </c>
      <c r="BT6816" s="8" t="s">
        <v>662</v>
      </c>
      <c r="BU6816" s="8" t="s">
        <v>377</v>
      </c>
    </row>
    <row r="6817" spans="1:73" hidden="1">
      <c r="A6817" t="s">
        <v>142</v>
      </c>
      <c r="B6817" s="2">
        <v>42470.291666666664</v>
      </c>
      <c r="C6817" s="1">
        <v>42469</v>
      </c>
      <c r="D6817">
        <v>24</v>
      </c>
      <c r="E6817">
        <v>0</v>
      </c>
      <c r="F6817" s="2">
        <v>42470</v>
      </c>
      <c r="G6817" s="8" t="s">
        <v>375</v>
      </c>
      <c r="H6817" s="13" t="s">
        <v>376</v>
      </c>
      <c r="K6817" s="40">
        <v>178</v>
      </c>
      <c r="L6817" s="40">
        <v>178</v>
      </c>
      <c r="M6817" s="100">
        <v>0</v>
      </c>
      <c r="X6817" s="40">
        <v>178</v>
      </c>
      <c r="Y6817" s="40">
        <v>178</v>
      </c>
      <c r="Z6817" s="40">
        <v>0</v>
      </c>
      <c r="AA6817" s="40">
        <v>0</v>
      </c>
      <c r="AW6817" s="40">
        <v>178</v>
      </c>
      <c r="AX6817" s="40">
        <v>178</v>
      </c>
      <c r="AY6817" s="40">
        <v>1</v>
      </c>
      <c r="AZ6817" s="40">
        <v>-178</v>
      </c>
      <c r="BA6817" s="40">
        <v>0</v>
      </c>
      <c r="BB6817" s="40">
        <v>0</v>
      </c>
      <c r="BE6817" s="2">
        <v>42470.291666666664</v>
      </c>
      <c r="BF6817" s="2">
        <v>42470.291666666664</v>
      </c>
      <c r="BH6817">
        <v>0</v>
      </c>
      <c r="BI6817">
        <v>0</v>
      </c>
      <c r="BJ6817">
        <v>0</v>
      </c>
      <c r="BK6817">
        <v>0</v>
      </c>
      <c r="BL6817">
        <v>7</v>
      </c>
      <c r="BN6817" s="40">
        <v>7</v>
      </c>
      <c r="BO6817" s="40">
        <v>7</v>
      </c>
      <c r="BP6817" s="40">
        <v>0</v>
      </c>
      <c r="BQ6817">
        <v>0</v>
      </c>
      <c r="BR6817" s="8" t="s">
        <v>377</v>
      </c>
      <c r="BS6817" s="8" t="s">
        <v>661</v>
      </c>
      <c r="BT6817" s="8" t="s">
        <v>662</v>
      </c>
      <c r="BU6817" s="8" t="s">
        <v>377</v>
      </c>
    </row>
    <row r="6818" spans="1:73" hidden="1">
      <c r="A6818" t="s">
        <v>142</v>
      </c>
      <c r="B6818" s="2">
        <v>42470.333333333336</v>
      </c>
      <c r="C6818" s="1">
        <v>42470</v>
      </c>
      <c r="D6818">
        <v>1</v>
      </c>
      <c r="E6818">
        <v>0</v>
      </c>
      <c r="F6818" s="2">
        <v>42470.041666666664</v>
      </c>
      <c r="G6818" s="8" t="s">
        <v>375</v>
      </c>
      <c r="H6818" s="13" t="s">
        <v>376</v>
      </c>
      <c r="K6818" s="40">
        <v>179</v>
      </c>
      <c r="L6818" s="40">
        <v>179</v>
      </c>
      <c r="M6818" s="100">
        <v>0</v>
      </c>
      <c r="X6818" s="40">
        <v>179</v>
      </c>
      <c r="Y6818" s="40">
        <v>179</v>
      </c>
      <c r="Z6818" s="40">
        <v>0</v>
      </c>
      <c r="AA6818" s="40">
        <v>0</v>
      </c>
      <c r="AW6818" s="40">
        <v>179</v>
      </c>
      <c r="AX6818" s="40">
        <v>179</v>
      </c>
      <c r="AY6818" s="40">
        <v>1</v>
      </c>
      <c r="AZ6818" s="40">
        <v>-179</v>
      </c>
      <c r="BA6818" s="40">
        <v>0</v>
      </c>
      <c r="BB6818" s="40">
        <v>0</v>
      </c>
      <c r="BE6818" s="2">
        <v>42470.333333333336</v>
      </c>
      <c r="BF6818" s="2">
        <v>42470.333333333336</v>
      </c>
      <c r="BH6818">
        <v>0</v>
      </c>
      <c r="BI6818">
        <v>0</v>
      </c>
      <c r="BJ6818">
        <v>0</v>
      </c>
      <c r="BK6818">
        <v>0</v>
      </c>
      <c r="BL6818">
        <v>7</v>
      </c>
      <c r="BN6818" s="40">
        <v>7</v>
      </c>
      <c r="BO6818" s="40">
        <v>7</v>
      </c>
      <c r="BP6818" s="40">
        <v>0</v>
      </c>
      <c r="BQ6818">
        <v>0</v>
      </c>
      <c r="BR6818" s="8" t="s">
        <v>377</v>
      </c>
      <c r="BS6818" s="8" t="s">
        <v>662</v>
      </c>
      <c r="BT6818" s="8" t="s">
        <v>663</v>
      </c>
      <c r="BU6818" s="8" t="s">
        <v>377</v>
      </c>
    </row>
    <row r="6819" spans="1:73" hidden="1">
      <c r="A6819" t="s">
        <v>142</v>
      </c>
      <c r="B6819" s="2">
        <v>42470.375</v>
      </c>
      <c r="C6819" s="1">
        <v>42470</v>
      </c>
      <c r="D6819">
        <v>2</v>
      </c>
      <c r="E6819">
        <v>0</v>
      </c>
      <c r="F6819" s="2">
        <v>42470.083333333336</v>
      </c>
      <c r="G6819" s="8" t="s">
        <v>375</v>
      </c>
      <c r="H6819" s="13" t="s">
        <v>376</v>
      </c>
      <c r="K6819" s="40">
        <v>175</v>
      </c>
      <c r="L6819" s="40">
        <v>175</v>
      </c>
      <c r="M6819" s="100">
        <v>0</v>
      </c>
      <c r="X6819" s="40">
        <v>175</v>
      </c>
      <c r="Y6819" s="40">
        <v>175</v>
      </c>
      <c r="Z6819" s="40">
        <v>0</v>
      </c>
      <c r="AA6819" s="40">
        <v>0</v>
      </c>
      <c r="AW6819" s="40">
        <v>175</v>
      </c>
      <c r="AX6819" s="40">
        <v>175</v>
      </c>
      <c r="AY6819" s="40">
        <v>1</v>
      </c>
      <c r="AZ6819" s="40">
        <v>-175</v>
      </c>
      <c r="BA6819" s="40">
        <v>0</v>
      </c>
      <c r="BB6819" s="40">
        <v>0</v>
      </c>
      <c r="BE6819" s="2">
        <v>42470.375</v>
      </c>
      <c r="BF6819" s="2">
        <v>42470.375</v>
      </c>
      <c r="BH6819">
        <v>0</v>
      </c>
      <c r="BI6819">
        <v>0</v>
      </c>
      <c r="BJ6819">
        <v>0</v>
      </c>
      <c r="BK6819">
        <v>0</v>
      </c>
      <c r="BL6819">
        <v>7</v>
      </c>
      <c r="BN6819" s="40">
        <v>7</v>
      </c>
      <c r="BO6819" s="40">
        <v>7</v>
      </c>
      <c r="BP6819" s="40">
        <v>0</v>
      </c>
      <c r="BQ6819">
        <v>0</v>
      </c>
      <c r="BR6819" s="8" t="s">
        <v>377</v>
      </c>
      <c r="BS6819" s="8" t="s">
        <v>662</v>
      </c>
      <c r="BT6819" s="8" t="s">
        <v>663</v>
      </c>
      <c r="BU6819" s="8" t="s">
        <v>377</v>
      </c>
    </row>
    <row r="6820" spans="1:73" hidden="1">
      <c r="A6820" t="s">
        <v>142</v>
      </c>
      <c r="B6820" s="2">
        <v>42470.416666666664</v>
      </c>
      <c r="C6820" s="1">
        <v>42470</v>
      </c>
      <c r="D6820">
        <v>3</v>
      </c>
      <c r="E6820">
        <v>0</v>
      </c>
      <c r="F6820" s="2">
        <v>42470.125</v>
      </c>
      <c r="G6820" s="8" t="s">
        <v>375</v>
      </c>
      <c r="H6820" s="13" t="s">
        <v>376</v>
      </c>
      <c r="K6820" s="40">
        <v>170</v>
      </c>
      <c r="L6820" s="40">
        <v>170</v>
      </c>
      <c r="M6820" s="100">
        <v>0</v>
      </c>
      <c r="X6820" s="40">
        <v>170</v>
      </c>
      <c r="Y6820" s="40">
        <v>170</v>
      </c>
      <c r="Z6820" s="40">
        <v>0</v>
      </c>
      <c r="AA6820" s="40">
        <v>0</v>
      </c>
      <c r="AW6820" s="40">
        <v>170</v>
      </c>
      <c r="AX6820" s="40">
        <v>170</v>
      </c>
      <c r="AY6820" s="40">
        <v>1</v>
      </c>
      <c r="AZ6820" s="40">
        <v>-170</v>
      </c>
      <c r="BA6820" s="40">
        <v>0</v>
      </c>
      <c r="BB6820" s="40">
        <v>0</v>
      </c>
      <c r="BE6820" s="2">
        <v>42470.416666666664</v>
      </c>
      <c r="BF6820" s="2">
        <v>42470.416666666664</v>
      </c>
      <c r="BH6820">
        <v>0</v>
      </c>
      <c r="BI6820">
        <v>0</v>
      </c>
      <c r="BJ6820">
        <v>0</v>
      </c>
      <c r="BK6820">
        <v>0</v>
      </c>
      <c r="BL6820">
        <v>7</v>
      </c>
      <c r="BN6820" s="40">
        <v>7</v>
      </c>
      <c r="BO6820" s="40">
        <v>7</v>
      </c>
      <c r="BP6820" s="40">
        <v>0</v>
      </c>
      <c r="BQ6820">
        <v>0</v>
      </c>
      <c r="BR6820" s="8" t="s">
        <v>377</v>
      </c>
      <c r="BS6820" s="8" t="s">
        <v>662</v>
      </c>
      <c r="BT6820" s="8" t="s">
        <v>663</v>
      </c>
      <c r="BU6820" s="8" t="s">
        <v>377</v>
      </c>
    </row>
    <row r="6821" spans="1:73" hidden="1">
      <c r="A6821" t="s">
        <v>142</v>
      </c>
      <c r="B6821" s="2">
        <v>42470.458333333336</v>
      </c>
      <c r="C6821" s="1">
        <v>42470</v>
      </c>
      <c r="D6821">
        <v>4</v>
      </c>
      <c r="E6821">
        <v>0</v>
      </c>
      <c r="F6821" s="2">
        <v>42470.166666666664</v>
      </c>
      <c r="G6821" s="8" t="s">
        <v>375</v>
      </c>
      <c r="H6821" s="13" t="s">
        <v>376</v>
      </c>
      <c r="K6821" s="40">
        <v>169</v>
      </c>
      <c r="L6821" s="40">
        <v>169</v>
      </c>
      <c r="M6821" s="100">
        <v>0</v>
      </c>
      <c r="X6821" s="40">
        <v>169</v>
      </c>
      <c r="Y6821" s="40">
        <v>169</v>
      </c>
      <c r="Z6821" s="40">
        <v>0</v>
      </c>
      <c r="AA6821" s="40">
        <v>0</v>
      </c>
      <c r="AW6821" s="40">
        <v>169</v>
      </c>
      <c r="AX6821" s="40">
        <v>169</v>
      </c>
      <c r="AY6821" s="40">
        <v>1</v>
      </c>
      <c r="AZ6821" s="40">
        <v>-169</v>
      </c>
      <c r="BA6821" s="40">
        <v>0</v>
      </c>
      <c r="BB6821" s="40">
        <v>0</v>
      </c>
      <c r="BE6821" s="2">
        <v>42470.458333333336</v>
      </c>
      <c r="BF6821" s="2">
        <v>42470.458333333336</v>
      </c>
      <c r="BH6821">
        <v>0</v>
      </c>
      <c r="BI6821">
        <v>0</v>
      </c>
      <c r="BJ6821">
        <v>0</v>
      </c>
      <c r="BK6821">
        <v>0</v>
      </c>
      <c r="BL6821">
        <v>7</v>
      </c>
      <c r="BN6821" s="40">
        <v>7</v>
      </c>
      <c r="BO6821" s="40">
        <v>7</v>
      </c>
      <c r="BP6821" s="40">
        <v>0</v>
      </c>
      <c r="BQ6821">
        <v>0</v>
      </c>
      <c r="BR6821" s="8" t="s">
        <v>377</v>
      </c>
      <c r="BS6821" s="8" t="s">
        <v>662</v>
      </c>
      <c r="BT6821" s="8" t="s">
        <v>663</v>
      </c>
      <c r="BU6821" s="8" t="s">
        <v>377</v>
      </c>
    </row>
    <row r="6822" spans="1:73" hidden="1">
      <c r="A6822" t="s">
        <v>142</v>
      </c>
      <c r="B6822" s="2">
        <v>42470.5</v>
      </c>
      <c r="C6822" s="1">
        <v>42470</v>
      </c>
      <c r="D6822">
        <v>5</v>
      </c>
      <c r="E6822">
        <v>0</v>
      </c>
      <c r="F6822" s="2">
        <v>42470.208333333336</v>
      </c>
      <c r="G6822" s="8" t="s">
        <v>375</v>
      </c>
      <c r="H6822" s="13" t="s">
        <v>376</v>
      </c>
      <c r="K6822" s="40">
        <v>166</v>
      </c>
      <c r="L6822" s="40">
        <v>166</v>
      </c>
      <c r="M6822" s="100">
        <v>0</v>
      </c>
      <c r="X6822" s="40">
        <v>166</v>
      </c>
      <c r="Y6822" s="40">
        <v>166</v>
      </c>
      <c r="Z6822" s="40">
        <v>0</v>
      </c>
      <c r="AA6822" s="40">
        <v>0</v>
      </c>
      <c r="AW6822" s="40">
        <v>166</v>
      </c>
      <c r="AX6822" s="40">
        <v>166</v>
      </c>
      <c r="AY6822" s="40">
        <v>1</v>
      </c>
      <c r="AZ6822" s="40">
        <v>-166</v>
      </c>
      <c r="BA6822" s="40">
        <v>0</v>
      </c>
      <c r="BB6822" s="40">
        <v>0</v>
      </c>
      <c r="BE6822" s="2">
        <v>42470.5</v>
      </c>
      <c r="BF6822" s="2">
        <v>42470.5</v>
      </c>
      <c r="BH6822">
        <v>0</v>
      </c>
      <c r="BI6822">
        <v>0</v>
      </c>
      <c r="BJ6822">
        <v>0</v>
      </c>
      <c r="BK6822">
        <v>0</v>
      </c>
      <c r="BL6822">
        <v>7</v>
      </c>
      <c r="BN6822" s="40">
        <v>7</v>
      </c>
      <c r="BO6822" s="40">
        <v>7</v>
      </c>
      <c r="BP6822" s="40">
        <v>0</v>
      </c>
      <c r="BQ6822">
        <v>0</v>
      </c>
      <c r="BR6822" s="8" t="s">
        <v>377</v>
      </c>
      <c r="BS6822" s="8" t="s">
        <v>662</v>
      </c>
      <c r="BT6822" s="8" t="s">
        <v>663</v>
      </c>
      <c r="BU6822" s="8" t="s">
        <v>377</v>
      </c>
    </row>
    <row r="6823" spans="1:73" hidden="1">
      <c r="A6823" t="s">
        <v>142</v>
      </c>
      <c r="B6823" s="2">
        <v>42470.541666666664</v>
      </c>
      <c r="C6823" s="1">
        <v>42470</v>
      </c>
      <c r="D6823">
        <v>6</v>
      </c>
      <c r="E6823">
        <v>0</v>
      </c>
      <c r="F6823" s="2">
        <v>42470.25</v>
      </c>
      <c r="G6823" s="8" t="s">
        <v>375</v>
      </c>
      <c r="H6823" s="13" t="s">
        <v>376</v>
      </c>
      <c r="K6823" s="40">
        <v>183</v>
      </c>
      <c r="L6823" s="40">
        <v>183</v>
      </c>
      <c r="M6823" s="100">
        <v>0</v>
      </c>
      <c r="X6823" s="40">
        <v>183</v>
      </c>
      <c r="Y6823" s="40">
        <v>183</v>
      </c>
      <c r="Z6823" s="40">
        <v>0</v>
      </c>
      <c r="AA6823" s="40">
        <v>0</v>
      </c>
      <c r="AW6823" s="40">
        <v>183</v>
      </c>
      <c r="AX6823" s="40">
        <v>183</v>
      </c>
      <c r="AY6823" s="40">
        <v>1</v>
      </c>
      <c r="AZ6823" s="40">
        <v>-183</v>
      </c>
      <c r="BA6823" s="40">
        <v>0</v>
      </c>
      <c r="BB6823" s="40">
        <v>0</v>
      </c>
      <c r="BE6823" s="2">
        <v>42470.541666666664</v>
      </c>
      <c r="BF6823" s="2">
        <v>42470.541666666664</v>
      </c>
      <c r="BH6823">
        <v>0</v>
      </c>
      <c r="BI6823">
        <v>0</v>
      </c>
      <c r="BJ6823">
        <v>0</v>
      </c>
      <c r="BK6823">
        <v>0</v>
      </c>
      <c r="BL6823">
        <v>7</v>
      </c>
      <c r="BN6823" s="40">
        <v>7</v>
      </c>
      <c r="BO6823" s="40">
        <v>7</v>
      </c>
      <c r="BP6823" s="40">
        <v>0</v>
      </c>
      <c r="BQ6823">
        <v>0</v>
      </c>
      <c r="BR6823" s="8" t="s">
        <v>377</v>
      </c>
      <c r="BS6823" s="8" t="s">
        <v>662</v>
      </c>
      <c r="BT6823" s="8" t="s">
        <v>663</v>
      </c>
      <c r="BU6823" s="8" t="s">
        <v>377</v>
      </c>
    </row>
    <row r="6824" spans="1:73" hidden="1">
      <c r="A6824" t="s">
        <v>142</v>
      </c>
      <c r="B6824" s="2">
        <v>42470.583333333336</v>
      </c>
      <c r="C6824" s="1">
        <v>42470</v>
      </c>
      <c r="D6824">
        <v>7</v>
      </c>
      <c r="E6824">
        <v>0</v>
      </c>
      <c r="F6824" s="2">
        <v>42470.291666666664</v>
      </c>
      <c r="G6824" s="8" t="s">
        <v>375</v>
      </c>
      <c r="H6824" s="13" t="s">
        <v>376</v>
      </c>
      <c r="K6824" s="40">
        <v>322</v>
      </c>
      <c r="L6824" s="40">
        <v>322</v>
      </c>
      <c r="M6824" s="100">
        <v>0</v>
      </c>
      <c r="X6824" s="40">
        <v>322</v>
      </c>
      <c r="Y6824" s="40">
        <v>322</v>
      </c>
      <c r="Z6824" s="40">
        <v>0</v>
      </c>
      <c r="AA6824" s="40">
        <v>0</v>
      </c>
      <c r="AW6824" s="40">
        <v>322</v>
      </c>
      <c r="AX6824" s="40">
        <v>322</v>
      </c>
      <c r="AY6824" s="40">
        <v>1</v>
      </c>
      <c r="AZ6824" s="40">
        <v>-322</v>
      </c>
      <c r="BA6824" s="40">
        <v>0</v>
      </c>
      <c r="BB6824" s="40">
        <v>0</v>
      </c>
      <c r="BE6824" s="2">
        <v>42470.583333333336</v>
      </c>
      <c r="BF6824" s="2">
        <v>42470.583333333336</v>
      </c>
      <c r="BH6824">
        <v>0</v>
      </c>
      <c r="BI6824">
        <v>0</v>
      </c>
      <c r="BJ6824">
        <v>0</v>
      </c>
      <c r="BK6824">
        <v>0</v>
      </c>
      <c r="BL6824">
        <v>7</v>
      </c>
      <c r="BN6824" s="40">
        <v>7</v>
      </c>
      <c r="BO6824" s="40">
        <v>7</v>
      </c>
      <c r="BP6824" s="40">
        <v>0</v>
      </c>
      <c r="BQ6824">
        <v>0</v>
      </c>
      <c r="BR6824" s="8" t="s">
        <v>377</v>
      </c>
      <c r="BS6824" s="8" t="s">
        <v>662</v>
      </c>
      <c r="BT6824" s="8" t="s">
        <v>663</v>
      </c>
      <c r="BU6824" s="8" t="s">
        <v>377</v>
      </c>
    </row>
    <row r="6825" spans="1:73" hidden="1">
      <c r="A6825" t="s">
        <v>142</v>
      </c>
      <c r="B6825" s="2">
        <v>42470.625</v>
      </c>
      <c r="C6825" s="1">
        <v>42470</v>
      </c>
      <c r="D6825">
        <v>8</v>
      </c>
      <c r="E6825">
        <v>0</v>
      </c>
      <c r="F6825" s="2">
        <v>42470.333333333336</v>
      </c>
      <c r="G6825" s="8" t="s">
        <v>375</v>
      </c>
      <c r="H6825" s="13" t="s">
        <v>376</v>
      </c>
      <c r="K6825" s="40">
        <v>324</v>
      </c>
      <c r="L6825" s="40">
        <v>324</v>
      </c>
      <c r="M6825" s="100">
        <v>0</v>
      </c>
      <c r="X6825" s="40">
        <v>324</v>
      </c>
      <c r="Y6825" s="40">
        <v>324</v>
      </c>
      <c r="Z6825" s="40">
        <v>0</v>
      </c>
      <c r="AA6825" s="40">
        <v>0</v>
      </c>
      <c r="AW6825" s="40">
        <v>324</v>
      </c>
      <c r="AX6825" s="40">
        <v>324</v>
      </c>
      <c r="AY6825" s="40">
        <v>1</v>
      </c>
      <c r="AZ6825" s="40">
        <v>-324</v>
      </c>
      <c r="BA6825" s="40">
        <v>0</v>
      </c>
      <c r="BB6825" s="40">
        <v>0</v>
      </c>
      <c r="BE6825" s="2">
        <v>42470.625</v>
      </c>
      <c r="BF6825" s="2">
        <v>42470.625</v>
      </c>
      <c r="BH6825">
        <v>0</v>
      </c>
      <c r="BI6825">
        <v>0</v>
      </c>
      <c r="BJ6825">
        <v>0</v>
      </c>
      <c r="BK6825">
        <v>0</v>
      </c>
      <c r="BL6825">
        <v>7</v>
      </c>
      <c r="BN6825" s="40">
        <v>7</v>
      </c>
      <c r="BO6825" s="40">
        <v>7</v>
      </c>
      <c r="BP6825" s="40">
        <v>0</v>
      </c>
      <c r="BQ6825">
        <v>0</v>
      </c>
      <c r="BR6825" s="8" t="s">
        <v>377</v>
      </c>
      <c r="BS6825" s="8" t="s">
        <v>662</v>
      </c>
      <c r="BT6825" s="8" t="s">
        <v>663</v>
      </c>
      <c r="BU6825" s="8" t="s">
        <v>377</v>
      </c>
    </row>
    <row r="6826" spans="1:73" hidden="1">
      <c r="A6826" t="s">
        <v>142</v>
      </c>
      <c r="B6826" s="2">
        <v>42470.666666666664</v>
      </c>
      <c r="C6826" s="1">
        <v>42470</v>
      </c>
      <c r="D6826">
        <v>9</v>
      </c>
      <c r="E6826">
        <v>0</v>
      </c>
      <c r="F6826" s="2">
        <v>42470.375</v>
      </c>
      <c r="G6826" s="8" t="s">
        <v>375</v>
      </c>
      <c r="H6826" s="13" t="s">
        <v>376</v>
      </c>
      <c r="K6826" s="40">
        <v>324</v>
      </c>
      <c r="L6826" s="40">
        <v>324</v>
      </c>
      <c r="M6826" s="100">
        <v>0</v>
      </c>
      <c r="X6826" s="40">
        <v>324</v>
      </c>
      <c r="Y6826" s="40">
        <v>324</v>
      </c>
      <c r="Z6826" s="40">
        <v>0</v>
      </c>
      <c r="AA6826" s="40">
        <v>0</v>
      </c>
      <c r="AW6826" s="40">
        <v>324</v>
      </c>
      <c r="AX6826" s="40">
        <v>324</v>
      </c>
      <c r="AY6826" s="40">
        <v>1</v>
      </c>
      <c r="AZ6826" s="40">
        <v>-324</v>
      </c>
      <c r="BA6826" s="40">
        <v>0</v>
      </c>
      <c r="BB6826" s="40">
        <v>0</v>
      </c>
      <c r="BE6826" s="2">
        <v>42470.666666666664</v>
      </c>
      <c r="BF6826" s="2">
        <v>42470.666666666664</v>
      </c>
      <c r="BH6826">
        <v>0</v>
      </c>
      <c r="BI6826">
        <v>0</v>
      </c>
      <c r="BJ6826">
        <v>0</v>
      </c>
      <c r="BK6826">
        <v>0</v>
      </c>
      <c r="BL6826">
        <v>7</v>
      </c>
      <c r="BN6826" s="40">
        <v>7</v>
      </c>
      <c r="BO6826" s="40">
        <v>7</v>
      </c>
      <c r="BP6826" s="40">
        <v>0</v>
      </c>
      <c r="BQ6826">
        <v>0</v>
      </c>
      <c r="BR6826" s="8" t="s">
        <v>377</v>
      </c>
      <c r="BS6826" s="8" t="s">
        <v>662</v>
      </c>
      <c r="BT6826" s="8" t="s">
        <v>663</v>
      </c>
      <c r="BU6826" s="8" t="s">
        <v>377</v>
      </c>
    </row>
    <row r="6827" spans="1:73" hidden="1">
      <c r="A6827" t="s">
        <v>142</v>
      </c>
      <c r="B6827" s="2">
        <v>42470.708333333336</v>
      </c>
      <c r="C6827" s="1">
        <v>42470</v>
      </c>
      <c r="D6827">
        <v>10</v>
      </c>
      <c r="E6827">
        <v>0</v>
      </c>
      <c r="F6827" s="2">
        <v>42470.416666666664</v>
      </c>
      <c r="G6827" s="8" t="s">
        <v>375</v>
      </c>
      <c r="H6827" s="13" t="s">
        <v>376</v>
      </c>
      <c r="K6827" s="40">
        <v>359</v>
      </c>
      <c r="L6827" s="40">
        <v>359</v>
      </c>
      <c r="M6827" s="100">
        <v>0</v>
      </c>
      <c r="X6827" s="40">
        <v>359</v>
      </c>
      <c r="Y6827" s="40">
        <v>359</v>
      </c>
      <c r="Z6827" s="40">
        <v>0</v>
      </c>
      <c r="AA6827" s="40">
        <v>0</v>
      </c>
      <c r="AW6827" s="40">
        <v>359</v>
      </c>
      <c r="AX6827" s="40">
        <v>359</v>
      </c>
      <c r="AY6827" s="40">
        <v>1</v>
      </c>
      <c r="AZ6827" s="40">
        <v>-359</v>
      </c>
      <c r="BA6827" s="40">
        <v>0</v>
      </c>
      <c r="BB6827" s="40">
        <v>0</v>
      </c>
      <c r="BE6827" s="2">
        <v>42470.708333333336</v>
      </c>
      <c r="BF6827" s="2">
        <v>42470.708333333336</v>
      </c>
      <c r="BH6827">
        <v>0</v>
      </c>
      <c r="BI6827">
        <v>0</v>
      </c>
      <c r="BJ6827">
        <v>0</v>
      </c>
      <c r="BK6827">
        <v>0</v>
      </c>
      <c r="BL6827">
        <v>7</v>
      </c>
      <c r="BN6827" s="40">
        <v>7</v>
      </c>
      <c r="BO6827" s="40">
        <v>7</v>
      </c>
      <c r="BP6827" s="40">
        <v>0</v>
      </c>
      <c r="BQ6827">
        <v>0</v>
      </c>
      <c r="BR6827" s="8" t="s">
        <v>377</v>
      </c>
      <c r="BS6827" s="8" t="s">
        <v>662</v>
      </c>
      <c r="BT6827" s="8" t="s">
        <v>663</v>
      </c>
      <c r="BU6827" s="8" t="s">
        <v>377</v>
      </c>
    </row>
    <row r="6828" spans="1:73" hidden="1">
      <c r="A6828" t="s">
        <v>142</v>
      </c>
      <c r="B6828" s="2">
        <v>42470.75</v>
      </c>
      <c r="C6828" s="1">
        <v>42470</v>
      </c>
      <c r="D6828">
        <v>11</v>
      </c>
      <c r="E6828">
        <v>0</v>
      </c>
      <c r="F6828" s="2">
        <v>42470.458333333336</v>
      </c>
      <c r="G6828" s="8" t="s">
        <v>375</v>
      </c>
      <c r="H6828" s="13" t="s">
        <v>376</v>
      </c>
      <c r="K6828" s="40">
        <v>357</v>
      </c>
      <c r="L6828" s="40">
        <v>357</v>
      </c>
      <c r="M6828" s="100">
        <v>0</v>
      </c>
      <c r="X6828" s="40">
        <v>357</v>
      </c>
      <c r="Y6828" s="40">
        <v>357</v>
      </c>
      <c r="Z6828" s="40">
        <v>0</v>
      </c>
      <c r="AA6828" s="40">
        <v>0</v>
      </c>
      <c r="AW6828" s="40">
        <v>357</v>
      </c>
      <c r="AX6828" s="40">
        <v>357</v>
      </c>
      <c r="AY6828" s="40">
        <v>1</v>
      </c>
      <c r="AZ6828" s="40">
        <v>-357</v>
      </c>
      <c r="BA6828" s="40">
        <v>0</v>
      </c>
      <c r="BB6828" s="40">
        <v>0</v>
      </c>
      <c r="BE6828" s="2">
        <v>42470.75</v>
      </c>
      <c r="BF6828" s="2">
        <v>42470.75</v>
      </c>
      <c r="BH6828">
        <v>0</v>
      </c>
      <c r="BI6828">
        <v>0</v>
      </c>
      <c r="BJ6828">
        <v>0</v>
      </c>
      <c r="BK6828">
        <v>0</v>
      </c>
      <c r="BL6828">
        <v>7</v>
      </c>
      <c r="BN6828" s="40">
        <v>7</v>
      </c>
      <c r="BO6828" s="40">
        <v>7</v>
      </c>
      <c r="BP6828" s="40">
        <v>0</v>
      </c>
      <c r="BQ6828">
        <v>0</v>
      </c>
      <c r="BR6828" s="8" t="s">
        <v>377</v>
      </c>
      <c r="BS6828" s="8" t="s">
        <v>662</v>
      </c>
      <c r="BT6828" s="8" t="s">
        <v>663</v>
      </c>
      <c r="BU6828" s="8" t="s">
        <v>377</v>
      </c>
    </row>
    <row r="6829" spans="1:73" hidden="1">
      <c r="A6829" t="s">
        <v>142</v>
      </c>
      <c r="B6829" s="2">
        <v>42470.791666666664</v>
      </c>
      <c r="C6829" s="1">
        <v>42470</v>
      </c>
      <c r="D6829">
        <v>12</v>
      </c>
      <c r="E6829">
        <v>0</v>
      </c>
      <c r="F6829" s="2">
        <v>42470.5</v>
      </c>
      <c r="G6829" s="8" t="s">
        <v>375</v>
      </c>
      <c r="H6829" s="13" t="s">
        <v>376</v>
      </c>
      <c r="K6829" s="40">
        <v>358</v>
      </c>
      <c r="L6829" s="40">
        <v>358</v>
      </c>
      <c r="M6829" s="100">
        <v>0</v>
      </c>
      <c r="X6829" s="40">
        <v>358</v>
      </c>
      <c r="Y6829" s="40">
        <v>358</v>
      </c>
      <c r="Z6829" s="40">
        <v>0</v>
      </c>
      <c r="AA6829" s="40">
        <v>0</v>
      </c>
      <c r="AW6829" s="40">
        <v>358</v>
      </c>
      <c r="AX6829" s="40">
        <v>358</v>
      </c>
      <c r="AY6829" s="40">
        <v>1</v>
      </c>
      <c r="AZ6829" s="40">
        <v>-358</v>
      </c>
      <c r="BA6829" s="40">
        <v>0</v>
      </c>
      <c r="BB6829" s="40">
        <v>0</v>
      </c>
      <c r="BE6829" s="2">
        <v>42470.791666666664</v>
      </c>
      <c r="BF6829" s="2">
        <v>42470.791666666664</v>
      </c>
      <c r="BH6829">
        <v>0</v>
      </c>
      <c r="BI6829">
        <v>0</v>
      </c>
      <c r="BJ6829">
        <v>0</v>
      </c>
      <c r="BK6829">
        <v>0</v>
      </c>
      <c r="BL6829">
        <v>7</v>
      </c>
      <c r="BN6829" s="40">
        <v>7</v>
      </c>
      <c r="BO6829" s="40">
        <v>7</v>
      </c>
      <c r="BP6829" s="40">
        <v>0</v>
      </c>
      <c r="BQ6829">
        <v>0</v>
      </c>
      <c r="BR6829" s="8" t="s">
        <v>377</v>
      </c>
      <c r="BS6829" s="8" t="s">
        <v>662</v>
      </c>
      <c r="BT6829" s="8" t="s">
        <v>663</v>
      </c>
      <c r="BU6829" s="8" t="s">
        <v>377</v>
      </c>
    </row>
    <row r="6830" spans="1:73" hidden="1">
      <c r="A6830" t="s">
        <v>142</v>
      </c>
      <c r="B6830" s="2">
        <v>42470.833333333336</v>
      </c>
      <c r="C6830" s="1">
        <v>42470</v>
      </c>
      <c r="D6830">
        <v>13</v>
      </c>
      <c r="E6830">
        <v>0</v>
      </c>
      <c r="F6830" s="2">
        <v>42470.541666666664</v>
      </c>
      <c r="G6830" s="8" t="s">
        <v>375</v>
      </c>
      <c r="H6830" s="13" t="s">
        <v>376</v>
      </c>
      <c r="K6830" s="40">
        <v>330</v>
      </c>
      <c r="L6830" s="40">
        <v>330</v>
      </c>
      <c r="M6830" s="100">
        <v>0</v>
      </c>
      <c r="X6830" s="40">
        <v>330</v>
      </c>
      <c r="Y6830" s="40">
        <v>330</v>
      </c>
      <c r="Z6830" s="40">
        <v>0</v>
      </c>
      <c r="AA6830" s="40">
        <v>0</v>
      </c>
      <c r="AW6830" s="40">
        <v>330</v>
      </c>
      <c r="AX6830" s="40">
        <v>330</v>
      </c>
      <c r="AY6830" s="40">
        <v>1</v>
      </c>
      <c r="AZ6830" s="40">
        <v>-330</v>
      </c>
      <c r="BA6830" s="40">
        <v>0</v>
      </c>
      <c r="BB6830" s="40">
        <v>0</v>
      </c>
      <c r="BE6830" s="2">
        <v>42470.833333333336</v>
      </c>
      <c r="BF6830" s="2">
        <v>42470.833333333336</v>
      </c>
      <c r="BH6830">
        <v>0</v>
      </c>
      <c r="BI6830">
        <v>0</v>
      </c>
      <c r="BJ6830">
        <v>0</v>
      </c>
      <c r="BK6830">
        <v>0</v>
      </c>
      <c r="BL6830">
        <v>7</v>
      </c>
      <c r="BN6830" s="40">
        <v>7</v>
      </c>
      <c r="BO6830" s="40">
        <v>7</v>
      </c>
      <c r="BP6830" s="40">
        <v>0</v>
      </c>
      <c r="BQ6830">
        <v>0</v>
      </c>
      <c r="BR6830" s="8" t="s">
        <v>377</v>
      </c>
      <c r="BS6830" s="8" t="s">
        <v>662</v>
      </c>
      <c r="BT6830" s="8" t="s">
        <v>663</v>
      </c>
      <c r="BU6830" s="8" t="s">
        <v>377</v>
      </c>
    </row>
    <row r="6831" spans="1:73" hidden="1">
      <c r="A6831" t="s">
        <v>142</v>
      </c>
      <c r="B6831" s="2">
        <v>42470.875</v>
      </c>
      <c r="C6831" s="1">
        <v>42470</v>
      </c>
      <c r="D6831">
        <v>14</v>
      </c>
      <c r="E6831">
        <v>0</v>
      </c>
      <c r="F6831" s="2">
        <v>42470.583333333336</v>
      </c>
      <c r="G6831" s="8" t="s">
        <v>375</v>
      </c>
      <c r="H6831" s="13" t="s">
        <v>376</v>
      </c>
      <c r="K6831" s="40">
        <v>331</v>
      </c>
      <c r="L6831" s="40">
        <v>331</v>
      </c>
      <c r="M6831" s="100">
        <v>0</v>
      </c>
      <c r="X6831" s="40">
        <v>331</v>
      </c>
      <c r="Y6831" s="40">
        <v>331</v>
      </c>
      <c r="Z6831" s="40">
        <v>0</v>
      </c>
      <c r="AA6831" s="40">
        <v>0</v>
      </c>
      <c r="AW6831" s="40">
        <v>331</v>
      </c>
      <c r="AX6831" s="40">
        <v>331</v>
      </c>
      <c r="AY6831" s="40">
        <v>1</v>
      </c>
      <c r="AZ6831" s="40">
        <v>-331</v>
      </c>
      <c r="BA6831" s="40">
        <v>0</v>
      </c>
      <c r="BB6831" s="40">
        <v>0</v>
      </c>
      <c r="BE6831" s="2">
        <v>42470.875</v>
      </c>
      <c r="BF6831" s="2">
        <v>42470.875</v>
      </c>
      <c r="BH6831">
        <v>0</v>
      </c>
      <c r="BI6831">
        <v>0</v>
      </c>
      <c r="BJ6831">
        <v>0</v>
      </c>
      <c r="BK6831">
        <v>0</v>
      </c>
      <c r="BL6831">
        <v>7</v>
      </c>
      <c r="BN6831" s="40">
        <v>7</v>
      </c>
      <c r="BO6831" s="40">
        <v>7</v>
      </c>
      <c r="BP6831" s="40">
        <v>0</v>
      </c>
      <c r="BQ6831">
        <v>0</v>
      </c>
      <c r="BR6831" s="8" t="s">
        <v>377</v>
      </c>
      <c r="BS6831" s="8" t="s">
        <v>662</v>
      </c>
      <c r="BT6831" s="8" t="s">
        <v>663</v>
      </c>
      <c r="BU6831" s="8" t="s">
        <v>377</v>
      </c>
    </row>
    <row r="6832" spans="1:73" hidden="1">
      <c r="A6832" t="s">
        <v>142</v>
      </c>
      <c r="B6832" s="2">
        <v>42470.916666666664</v>
      </c>
      <c r="C6832" s="1">
        <v>42470</v>
      </c>
      <c r="D6832">
        <v>15</v>
      </c>
      <c r="E6832">
        <v>0</v>
      </c>
      <c r="F6832" s="2">
        <v>42470.625</v>
      </c>
      <c r="G6832" s="8" t="s">
        <v>375</v>
      </c>
      <c r="H6832" s="13" t="s">
        <v>376</v>
      </c>
      <c r="K6832" s="40">
        <v>352</v>
      </c>
      <c r="L6832" s="40">
        <v>352</v>
      </c>
      <c r="M6832" s="100">
        <v>0</v>
      </c>
      <c r="X6832" s="40">
        <v>352</v>
      </c>
      <c r="Y6832" s="40">
        <v>352</v>
      </c>
      <c r="Z6832" s="40">
        <v>0</v>
      </c>
      <c r="AA6832" s="40">
        <v>0</v>
      </c>
      <c r="AW6832" s="40">
        <v>352</v>
      </c>
      <c r="AX6832" s="40">
        <v>352</v>
      </c>
      <c r="AY6832" s="40">
        <v>1</v>
      </c>
      <c r="AZ6832" s="40">
        <v>-352</v>
      </c>
      <c r="BA6832" s="40">
        <v>0</v>
      </c>
      <c r="BB6832" s="40">
        <v>0</v>
      </c>
      <c r="BE6832" s="2">
        <v>42470.916666666664</v>
      </c>
      <c r="BF6832" s="2">
        <v>42470.916666666664</v>
      </c>
      <c r="BH6832">
        <v>0</v>
      </c>
      <c r="BI6832">
        <v>0</v>
      </c>
      <c r="BJ6832">
        <v>0</v>
      </c>
      <c r="BK6832">
        <v>0</v>
      </c>
      <c r="BL6832">
        <v>7</v>
      </c>
      <c r="BN6832" s="40">
        <v>7</v>
      </c>
      <c r="BO6832" s="40">
        <v>7</v>
      </c>
      <c r="BP6832" s="40">
        <v>0</v>
      </c>
      <c r="BQ6832">
        <v>0</v>
      </c>
      <c r="BR6832" s="8" t="s">
        <v>377</v>
      </c>
      <c r="BS6832" s="8" t="s">
        <v>662</v>
      </c>
      <c r="BT6832" s="8" t="s">
        <v>663</v>
      </c>
      <c r="BU6832" s="8" t="s">
        <v>377</v>
      </c>
    </row>
    <row r="6833" spans="1:73" hidden="1">
      <c r="A6833" t="s">
        <v>142</v>
      </c>
      <c r="B6833" s="2">
        <v>42470.958333333336</v>
      </c>
      <c r="C6833" s="1">
        <v>42470</v>
      </c>
      <c r="D6833">
        <v>16</v>
      </c>
      <c r="E6833">
        <v>0</v>
      </c>
      <c r="F6833" s="2">
        <v>42470.666666666664</v>
      </c>
      <c r="G6833" s="8" t="s">
        <v>375</v>
      </c>
      <c r="H6833" s="13" t="s">
        <v>376</v>
      </c>
      <c r="K6833" s="40">
        <v>351</v>
      </c>
      <c r="L6833" s="40">
        <v>351</v>
      </c>
      <c r="M6833" s="100">
        <v>0</v>
      </c>
      <c r="X6833" s="40">
        <v>351</v>
      </c>
      <c r="Y6833" s="40">
        <v>351</v>
      </c>
      <c r="Z6833" s="40">
        <v>0</v>
      </c>
      <c r="AA6833" s="40">
        <v>0</v>
      </c>
      <c r="AW6833" s="40">
        <v>351</v>
      </c>
      <c r="AX6833" s="40">
        <v>351</v>
      </c>
      <c r="AY6833" s="40">
        <v>1</v>
      </c>
      <c r="AZ6833" s="40">
        <v>-351</v>
      </c>
      <c r="BA6833" s="40">
        <v>0</v>
      </c>
      <c r="BB6833" s="40">
        <v>0</v>
      </c>
      <c r="BE6833" s="2">
        <v>42470.958333333336</v>
      </c>
      <c r="BF6833" s="2">
        <v>42470.958333333336</v>
      </c>
      <c r="BH6833">
        <v>0</v>
      </c>
      <c r="BI6833">
        <v>0</v>
      </c>
      <c r="BJ6833">
        <v>0</v>
      </c>
      <c r="BK6833">
        <v>0</v>
      </c>
      <c r="BL6833">
        <v>7</v>
      </c>
      <c r="BN6833" s="40">
        <v>7</v>
      </c>
      <c r="BO6833" s="40">
        <v>7</v>
      </c>
      <c r="BP6833" s="40">
        <v>0</v>
      </c>
      <c r="BQ6833">
        <v>0</v>
      </c>
      <c r="BR6833" s="8" t="s">
        <v>377</v>
      </c>
      <c r="BS6833" s="8" t="s">
        <v>662</v>
      </c>
      <c r="BT6833" s="8" t="s">
        <v>663</v>
      </c>
      <c r="BU6833" s="8" t="s">
        <v>377</v>
      </c>
    </row>
    <row r="6834" spans="1:73" hidden="1">
      <c r="A6834" t="s">
        <v>142</v>
      </c>
      <c r="B6834" s="2">
        <v>42471</v>
      </c>
      <c r="C6834" s="1">
        <v>42470</v>
      </c>
      <c r="D6834">
        <v>17</v>
      </c>
      <c r="E6834">
        <v>0</v>
      </c>
      <c r="F6834" s="2">
        <v>42470.708333333336</v>
      </c>
      <c r="G6834" s="8" t="s">
        <v>375</v>
      </c>
      <c r="H6834" s="13" t="s">
        <v>376</v>
      </c>
      <c r="K6834" s="40">
        <v>370</v>
      </c>
      <c r="L6834" s="40">
        <v>370</v>
      </c>
      <c r="M6834" s="100">
        <v>0</v>
      </c>
      <c r="X6834" s="40">
        <v>370</v>
      </c>
      <c r="Y6834" s="40">
        <v>370</v>
      </c>
      <c r="Z6834" s="40">
        <v>0</v>
      </c>
      <c r="AA6834" s="40">
        <v>0</v>
      </c>
      <c r="AW6834" s="40">
        <v>370</v>
      </c>
      <c r="AX6834" s="40">
        <v>370</v>
      </c>
      <c r="AY6834" s="40">
        <v>1</v>
      </c>
      <c r="AZ6834" s="40">
        <v>-370</v>
      </c>
      <c r="BA6834" s="40">
        <v>0</v>
      </c>
      <c r="BB6834" s="40">
        <v>0</v>
      </c>
      <c r="BE6834" s="2">
        <v>42471</v>
      </c>
      <c r="BF6834" s="2">
        <v>42471</v>
      </c>
      <c r="BH6834">
        <v>0</v>
      </c>
      <c r="BI6834">
        <v>0</v>
      </c>
      <c r="BJ6834">
        <v>0</v>
      </c>
      <c r="BK6834">
        <v>0</v>
      </c>
      <c r="BL6834">
        <v>7</v>
      </c>
      <c r="BN6834" s="40">
        <v>7</v>
      </c>
      <c r="BO6834" s="40">
        <v>7</v>
      </c>
      <c r="BP6834" s="40">
        <v>0</v>
      </c>
      <c r="BQ6834">
        <v>0</v>
      </c>
      <c r="BR6834" s="8" t="s">
        <v>377</v>
      </c>
      <c r="BS6834" s="8" t="s">
        <v>662</v>
      </c>
      <c r="BT6834" s="8" t="s">
        <v>663</v>
      </c>
      <c r="BU6834" s="8" t="s">
        <v>377</v>
      </c>
    </row>
    <row r="6835" spans="1:73" hidden="1">
      <c r="A6835" t="s">
        <v>142</v>
      </c>
      <c r="B6835" s="2">
        <v>42471.041666666664</v>
      </c>
      <c r="C6835" s="1">
        <v>42470</v>
      </c>
      <c r="D6835">
        <v>18</v>
      </c>
      <c r="E6835">
        <v>0</v>
      </c>
      <c r="F6835" s="2">
        <v>42470.75</v>
      </c>
      <c r="G6835" s="8" t="s">
        <v>375</v>
      </c>
      <c r="H6835" s="13" t="s">
        <v>376</v>
      </c>
      <c r="K6835" s="40">
        <v>374</v>
      </c>
      <c r="L6835" s="40">
        <v>374</v>
      </c>
      <c r="M6835" s="100">
        <v>0</v>
      </c>
      <c r="X6835" s="40">
        <v>374</v>
      </c>
      <c r="Y6835" s="40">
        <v>374</v>
      </c>
      <c r="Z6835" s="40">
        <v>0</v>
      </c>
      <c r="AA6835" s="40">
        <v>0</v>
      </c>
      <c r="AW6835" s="40">
        <v>374</v>
      </c>
      <c r="AX6835" s="40">
        <v>374</v>
      </c>
      <c r="AY6835" s="40">
        <v>1</v>
      </c>
      <c r="AZ6835" s="40">
        <v>-374</v>
      </c>
      <c r="BA6835" s="40">
        <v>0</v>
      </c>
      <c r="BB6835" s="40">
        <v>0</v>
      </c>
      <c r="BE6835" s="2">
        <v>42471.041666666664</v>
      </c>
      <c r="BF6835" s="2">
        <v>42471.041666666664</v>
      </c>
      <c r="BH6835">
        <v>0</v>
      </c>
      <c r="BI6835">
        <v>0</v>
      </c>
      <c r="BJ6835">
        <v>0</v>
      </c>
      <c r="BK6835">
        <v>0</v>
      </c>
      <c r="BL6835">
        <v>7</v>
      </c>
      <c r="BN6835" s="40">
        <v>7</v>
      </c>
      <c r="BO6835" s="40">
        <v>7</v>
      </c>
      <c r="BP6835" s="40">
        <v>0</v>
      </c>
      <c r="BQ6835">
        <v>0</v>
      </c>
      <c r="BR6835" s="8" t="s">
        <v>377</v>
      </c>
      <c r="BS6835" s="8" t="s">
        <v>662</v>
      </c>
      <c r="BT6835" s="8" t="s">
        <v>663</v>
      </c>
      <c r="BU6835" s="8" t="s">
        <v>377</v>
      </c>
    </row>
    <row r="6836" spans="1:73" hidden="1">
      <c r="A6836" t="s">
        <v>142</v>
      </c>
      <c r="B6836" s="2">
        <v>42471.083333333336</v>
      </c>
      <c r="C6836" s="1">
        <v>42470</v>
      </c>
      <c r="D6836">
        <v>19</v>
      </c>
      <c r="E6836">
        <v>0</v>
      </c>
      <c r="F6836" s="2">
        <v>42470.791666666664</v>
      </c>
      <c r="G6836" s="8" t="s">
        <v>375</v>
      </c>
      <c r="H6836" s="13" t="s">
        <v>376</v>
      </c>
      <c r="K6836" s="40">
        <v>399</v>
      </c>
      <c r="L6836" s="40">
        <v>399</v>
      </c>
      <c r="M6836" s="100">
        <v>0</v>
      </c>
      <c r="X6836" s="40">
        <v>399</v>
      </c>
      <c r="Y6836" s="40">
        <v>399</v>
      </c>
      <c r="Z6836" s="40">
        <v>0</v>
      </c>
      <c r="AA6836" s="40">
        <v>0</v>
      </c>
      <c r="AW6836" s="40">
        <v>399</v>
      </c>
      <c r="AX6836" s="40">
        <v>399</v>
      </c>
      <c r="AY6836" s="40">
        <v>1</v>
      </c>
      <c r="AZ6836" s="40">
        <v>-399</v>
      </c>
      <c r="BA6836" s="40">
        <v>0</v>
      </c>
      <c r="BB6836" s="40">
        <v>0</v>
      </c>
      <c r="BE6836" s="2">
        <v>42471.083333333336</v>
      </c>
      <c r="BF6836" s="2">
        <v>42471.083333333336</v>
      </c>
      <c r="BH6836">
        <v>0</v>
      </c>
      <c r="BI6836">
        <v>0</v>
      </c>
      <c r="BJ6836">
        <v>0</v>
      </c>
      <c r="BK6836">
        <v>0</v>
      </c>
      <c r="BL6836">
        <v>7</v>
      </c>
      <c r="BN6836" s="40">
        <v>7</v>
      </c>
      <c r="BO6836" s="40">
        <v>7</v>
      </c>
      <c r="BP6836" s="40">
        <v>0</v>
      </c>
      <c r="BQ6836">
        <v>0</v>
      </c>
      <c r="BR6836" s="8" t="s">
        <v>377</v>
      </c>
      <c r="BS6836" s="8" t="s">
        <v>662</v>
      </c>
      <c r="BT6836" s="8" t="s">
        <v>663</v>
      </c>
      <c r="BU6836" s="8" t="s">
        <v>377</v>
      </c>
    </row>
    <row r="6837" spans="1:73" hidden="1">
      <c r="A6837" t="s">
        <v>142</v>
      </c>
      <c r="B6837" s="2">
        <v>42471.125</v>
      </c>
      <c r="C6837" s="1">
        <v>42470</v>
      </c>
      <c r="D6837">
        <v>20</v>
      </c>
      <c r="E6837">
        <v>0</v>
      </c>
      <c r="F6837" s="2">
        <v>42470.833333333336</v>
      </c>
      <c r="G6837" s="8" t="s">
        <v>375</v>
      </c>
      <c r="H6837" s="13" t="s">
        <v>376</v>
      </c>
      <c r="K6837" s="40">
        <v>430</v>
      </c>
      <c r="L6837" s="40">
        <v>430</v>
      </c>
      <c r="M6837" s="100">
        <v>0</v>
      </c>
      <c r="X6837" s="40">
        <v>430</v>
      </c>
      <c r="Y6837" s="40">
        <v>430</v>
      </c>
      <c r="Z6837" s="40">
        <v>0</v>
      </c>
      <c r="AA6837" s="40">
        <v>0</v>
      </c>
      <c r="AW6837" s="40">
        <v>430</v>
      </c>
      <c r="AX6837" s="40">
        <v>430</v>
      </c>
      <c r="AY6837" s="40">
        <v>1</v>
      </c>
      <c r="AZ6837" s="40">
        <v>-430</v>
      </c>
      <c r="BA6837" s="40">
        <v>0</v>
      </c>
      <c r="BB6837" s="40">
        <v>0</v>
      </c>
      <c r="BE6837" s="2">
        <v>42471.125</v>
      </c>
      <c r="BF6837" s="2">
        <v>42471.125</v>
      </c>
      <c r="BH6837">
        <v>0</v>
      </c>
      <c r="BI6837">
        <v>0</v>
      </c>
      <c r="BJ6837">
        <v>0</v>
      </c>
      <c r="BK6837">
        <v>0</v>
      </c>
      <c r="BL6837">
        <v>7</v>
      </c>
      <c r="BN6837" s="40">
        <v>7</v>
      </c>
      <c r="BO6837" s="40">
        <v>7</v>
      </c>
      <c r="BP6837" s="40">
        <v>0</v>
      </c>
      <c r="BQ6837">
        <v>0</v>
      </c>
      <c r="BR6837" s="8" t="s">
        <v>377</v>
      </c>
      <c r="BS6837" s="8" t="s">
        <v>662</v>
      </c>
      <c r="BT6837" s="8" t="s">
        <v>663</v>
      </c>
      <c r="BU6837" s="8" t="s">
        <v>377</v>
      </c>
    </row>
    <row r="6838" spans="1:73" hidden="1">
      <c r="A6838" t="s">
        <v>142</v>
      </c>
      <c r="B6838" s="2">
        <v>42471.166666666664</v>
      </c>
      <c r="C6838" s="1">
        <v>42470</v>
      </c>
      <c r="D6838">
        <v>21</v>
      </c>
      <c r="E6838">
        <v>0</v>
      </c>
      <c r="F6838" s="2">
        <v>42470.875</v>
      </c>
      <c r="G6838" s="8" t="s">
        <v>375</v>
      </c>
      <c r="H6838" s="13" t="s">
        <v>376</v>
      </c>
      <c r="K6838" s="40">
        <v>433</v>
      </c>
      <c r="L6838" s="40">
        <v>433</v>
      </c>
      <c r="M6838" s="100">
        <v>0</v>
      </c>
      <c r="X6838" s="40">
        <v>433</v>
      </c>
      <c r="Y6838" s="40">
        <v>433</v>
      </c>
      <c r="Z6838" s="40">
        <v>0</v>
      </c>
      <c r="AA6838" s="40">
        <v>0</v>
      </c>
      <c r="AW6838" s="40">
        <v>433</v>
      </c>
      <c r="AX6838" s="40">
        <v>433</v>
      </c>
      <c r="AY6838" s="40">
        <v>1</v>
      </c>
      <c r="AZ6838" s="40">
        <v>-433</v>
      </c>
      <c r="BA6838" s="40">
        <v>0</v>
      </c>
      <c r="BB6838" s="40">
        <v>0</v>
      </c>
      <c r="BE6838" s="2">
        <v>42471.166666666664</v>
      </c>
      <c r="BF6838" s="2">
        <v>42471.166666666664</v>
      </c>
      <c r="BH6838">
        <v>0</v>
      </c>
      <c r="BI6838">
        <v>0</v>
      </c>
      <c r="BJ6838">
        <v>0</v>
      </c>
      <c r="BK6838">
        <v>0</v>
      </c>
      <c r="BL6838">
        <v>7</v>
      </c>
      <c r="BN6838" s="40">
        <v>7</v>
      </c>
      <c r="BO6838" s="40">
        <v>7</v>
      </c>
      <c r="BP6838" s="40">
        <v>0</v>
      </c>
      <c r="BQ6838">
        <v>0</v>
      </c>
      <c r="BR6838" s="8" t="s">
        <v>377</v>
      </c>
      <c r="BS6838" s="8" t="s">
        <v>662</v>
      </c>
      <c r="BT6838" s="8" t="s">
        <v>663</v>
      </c>
      <c r="BU6838" s="8" t="s">
        <v>377</v>
      </c>
    </row>
    <row r="6839" spans="1:73" hidden="1">
      <c r="A6839" t="s">
        <v>142</v>
      </c>
      <c r="B6839" s="2">
        <v>42471.208333333336</v>
      </c>
      <c r="C6839" s="1">
        <v>42470</v>
      </c>
      <c r="D6839">
        <v>22</v>
      </c>
      <c r="E6839">
        <v>0</v>
      </c>
      <c r="F6839" s="2">
        <v>42470.916666666664</v>
      </c>
      <c r="G6839" s="8" t="s">
        <v>375</v>
      </c>
      <c r="H6839" s="13" t="s">
        <v>376</v>
      </c>
      <c r="K6839" s="40">
        <v>374</v>
      </c>
      <c r="L6839" s="40">
        <v>374</v>
      </c>
      <c r="M6839" s="100">
        <v>0</v>
      </c>
      <c r="X6839" s="40">
        <v>374</v>
      </c>
      <c r="Y6839" s="40">
        <v>374</v>
      </c>
      <c r="Z6839" s="40">
        <v>0</v>
      </c>
      <c r="AA6839" s="40">
        <v>0</v>
      </c>
      <c r="AW6839" s="40">
        <v>374</v>
      </c>
      <c r="AX6839" s="40">
        <v>374</v>
      </c>
      <c r="AY6839" s="40">
        <v>1</v>
      </c>
      <c r="AZ6839" s="40">
        <v>-374</v>
      </c>
      <c r="BA6839" s="40">
        <v>0</v>
      </c>
      <c r="BB6839" s="40">
        <v>0</v>
      </c>
      <c r="BE6839" s="2">
        <v>42471.208333333336</v>
      </c>
      <c r="BF6839" s="2">
        <v>42471.208333333336</v>
      </c>
      <c r="BH6839">
        <v>0</v>
      </c>
      <c r="BI6839">
        <v>0</v>
      </c>
      <c r="BJ6839">
        <v>0</v>
      </c>
      <c r="BK6839">
        <v>0</v>
      </c>
      <c r="BL6839">
        <v>7</v>
      </c>
      <c r="BN6839" s="40">
        <v>7</v>
      </c>
      <c r="BO6839" s="40">
        <v>7</v>
      </c>
      <c r="BP6839" s="40">
        <v>0</v>
      </c>
      <c r="BQ6839">
        <v>0</v>
      </c>
      <c r="BR6839" s="8" t="s">
        <v>377</v>
      </c>
      <c r="BS6839" s="8" t="s">
        <v>662</v>
      </c>
      <c r="BT6839" s="8" t="s">
        <v>663</v>
      </c>
      <c r="BU6839" s="8" t="s">
        <v>377</v>
      </c>
    </row>
    <row r="6840" spans="1:73" hidden="1">
      <c r="A6840" t="s">
        <v>142</v>
      </c>
      <c r="B6840" s="2">
        <v>42471.25</v>
      </c>
      <c r="C6840" s="1">
        <v>42470</v>
      </c>
      <c r="D6840">
        <v>23</v>
      </c>
      <c r="E6840">
        <v>0</v>
      </c>
      <c r="F6840" s="2">
        <v>42470.958333333336</v>
      </c>
      <c r="G6840" s="8" t="s">
        <v>375</v>
      </c>
      <c r="H6840" s="13" t="s">
        <v>376</v>
      </c>
      <c r="K6840" s="40">
        <v>218</v>
      </c>
      <c r="L6840" s="40">
        <v>218</v>
      </c>
      <c r="M6840" s="100">
        <v>0</v>
      </c>
      <c r="X6840" s="40">
        <v>218</v>
      </c>
      <c r="Y6840" s="40">
        <v>218</v>
      </c>
      <c r="Z6840" s="40">
        <v>0</v>
      </c>
      <c r="AA6840" s="40">
        <v>0</v>
      </c>
      <c r="AW6840" s="40">
        <v>218</v>
      </c>
      <c r="AX6840" s="40">
        <v>218</v>
      </c>
      <c r="AY6840" s="40">
        <v>1</v>
      </c>
      <c r="AZ6840" s="40">
        <v>-218</v>
      </c>
      <c r="BA6840" s="40">
        <v>0</v>
      </c>
      <c r="BB6840" s="40">
        <v>0</v>
      </c>
      <c r="BE6840" s="2">
        <v>42471.25</v>
      </c>
      <c r="BF6840" s="2">
        <v>42471.25</v>
      </c>
      <c r="BH6840">
        <v>0</v>
      </c>
      <c r="BI6840">
        <v>0</v>
      </c>
      <c r="BJ6840">
        <v>0</v>
      </c>
      <c r="BK6840">
        <v>0</v>
      </c>
      <c r="BL6840">
        <v>7</v>
      </c>
      <c r="BN6840" s="40">
        <v>7</v>
      </c>
      <c r="BO6840" s="40">
        <v>7</v>
      </c>
      <c r="BP6840" s="40">
        <v>0</v>
      </c>
      <c r="BQ6840">
        <v>0</v>
      </c>
      <c r="BR6840" s="8" t="s">
        <v>377</v>
      </c>
      <c r="BS6840" s="8" t="s">
        <v>662</v>
      </c>
      <c r="BT6840" s="8" t="s">
        <v>663</v>
      </c>
      <c r="BU6840" s="8" t="s">
        <v>377</v>
      </c>
    </row>
    <row r="6841" spans="1:73" hidden="1">
      <c r="A6841" t="s">
        <v>142</v>
      </c>
      <c r="B6841" s="2">
        <v>42471.291666666664</v>
      </c>
      <c r="C6841" s="1">
        <v>42470</v>
      </c>
      <c r="D6841">
        <v>24</v>
      </c>
      <c r="E6841">
        <v>0</v>
      </c>
      <c r="F6841" s="2">
        <v>42471</v>
      </c>
      <c r="G6841" s="8" t="s">
        <v>375</v>
      </c>
      <c r="H6841" s="13" t="s">
        <v>376</v>
      </c>
      <c r="K6841" s="40">
        <v>165</v>
      </c>
      <c r="L6841" s="40">
        <v>165</v>
      </c>
      <c r="M6841" s="100">
        <v>0</v>
      </c>
      <c r="X6841" s="40">
        <v>165</v>
      </c>
      <c r="Y6841" s="40">
        <v>165</v>
      </c>
      <c r="Z6841" s="40">
        <v>0</v>
      </c>
      <c r="AA6841" s="40">
        <v>0</v>
      </c>
      <c r="AW6841" s="40">
        <v>165</v>
      </c>
      <c r="AX6841" s="40">
        <v>165</v>
      </c>
      <c r="AY6841" s="40">
        <v>1</v>
      </c>
      <c r="AZ6841" s="40">
        <v>-165</v>
      </c>
      <c r="BA6841" s="40">
        <v>0</v>
      </c>
      <c r="BB6841" s="40">
        <v>0</v>
      </c>
      <c r="BE6841" s="2">
        <v>42471.291666666664</v>
      </c>
      <c r="BF6841" s="2">
        <v>42471.291666666664</v>
      </c>
      <c r="BH6841">
        <v>0</v>
      </c>
      <c r="BI6841">
        <v>0</v>
      </c>
      <c r="BJ6841">
        <v>0</v>
      </c>
      <c r="BK6841">
        <v>0</v>
      </c>
      <c r="BL6841">
        <v>7</v>
      </c>
      <c r="BN6841" s="40">
        <v>7</v>
      </c>
      <c r="BO6841" s="40">
        <v>7</v>
      </c>
      <c r="BP6841" s="40">
        <v>0</v>
      </c>
      <c r="BQ6841">
        <v>0</v>
      </c>
      <c r="BR6841" s="8" t="s">
        <v>377</v>
      </c>
      <c r="BS6841" s="8" t="s">
        <v>662</v>
      </c>
      <c r="BT6841" s="8" t="s">
        <v>663</v>
      </c>
      <c r="BU6841" s="8" t="s">
        <v>377</v>
      </c>
    </row>
    <row r="6842" spans="1:73" hidden="1">
      <c r="A6842" t="s">
        <v>142</v>
      </c>
      <c r="B6842" s="2">
        <v>42471.333333333336</v>
      </c>
      <c r="C6842" s="1">
        <v>42471</v>
      </c>
      <c r="D6842">
        <v>1</v>
      </c>
      <c r="E6842">
        <v>0</v>
      </c>
      <c r="F6842" s="2">
        <v>42471.041666666664</v>
      </c>
      <c r="G6842" s="8" t="s">
        <v>375</v>
      </c>
      <c r="H6842" s="13" t="s">
        <v>376</v>
      </c>
      <c r="K6842" s="40">
        <v>172</v>
      </c>
      <c r="L6842" s="40">
        <v>172</v>
      </c>
      <c r="M6842" s="100">
        <v>0</v>
      </c>
      <c r="X6842" s="40">
        <v>172</v>
      </c>
      <c r="Y6842" s="40">
        <v>172</v>
      </c>
      <c r="Z6842" s="40">
        <v>0</v>
      </c>
      <c r="AA6842" s="40">
        <v>0</v>
      </c>
      <c r="AW6842" s="40">
        <v>172</v>
      </c>
      <c r="AX6842" s="40">
        <v>172</v>
      </c>
      <c r="AY6842" s="40">
        <v>1</v>
      </c>
      <c r="AZ6842" s="40">
        <v>-172</v>
      </c>
      <c r="BA6842" s="40">
        <v>0</v>
      </c>
      <c r="BB6842" s="40">
        <v>0</v>
      </c>
      <c r="BE6842" s="2">
        <v>42471.333333333336</v>
      </c>
      <c r="BF6842" s="2">
        <v>42471.333333333336</v>
      </c>
      <c r="BH6842">
        <v>0</v>
      </c>
      <c r="BI6842">
        <v>0</v>
      </c>
      <c r="BJ6842">
        <v>0</v>
      </c>
      <c r="BK6842">
        <v>0</v>
      </c>
      <c r="BL6842">
        <v>7</v>
      </c>
      <c r="BN6842" s="40">
        <v>7</v>
      </c>
      <c r="BO6842" s="40">
        <v>7</v>
      </c>
      <c r="BP6842" s="40">
        <v>0</v>
      </c>
      <c r="BQ6842">
        <v>0</v>
      </c>
      <c r="BR6842" s="8" t="s">
        <v>377</v>
      </c>
      <c r="BS6842" s="8" t="s">
        <v>663</v>
      </c>
      <c r="BT6842" s="8" t="s">
        <v>664</v>
      </c>
      <c r="BU6842" s="8" t="s">
        <v>377</v>
      </c>
    </row>
    <row r="6843" spans="1:73" hidden="1">
      <c r="A6843" t="s">
        <v>142</v>
      </c>
      <c r="B6843" s="2">
        <v>42471.375</v>
      </c>
      <c r="C6843" s="1">
        <v>42471</v>
      </c>
      <c r="D6843">
        <v>2</v>
      </c>
      <c r="E6843">
        <v>0</v>
      </c>
      <c r="F6843" s="2">
        <v>42471.083333333336</v>
      </c>
      <c r="G6843" s="8" t="s">
        <v>375</v>
      </c>
      <c r="H6843" s="13" t="s">
        <v>376</v>
      </c>
      <c r="K6843" s="40">
        <v>167</v>
      </c>
      <c r="L6843" s="40">
        <v>167</v>
      </c>
      <c r="M6843" s="100">
        <v>0</v>
      </c>
      <c r="X6843" s="40">
        <v>167</v>
      </c>
      <c r="Y6843" s="40">
        <v>167</v>
      </c>
      <c r="Z6843" s="40">
        <v>0</v>
      </c>
      <c r="AA6843" s="40">
        <v>0</v>
      </c>
      <c r="AW6843" s="40">
        <v>167</v>
      </c>
      <c r="AX6843" s="40">
        <v>167</v>
      </c>
      <c r="AY6843" s="40">
        <v>1</v>
      </c>
      <c r="AZ6843" s="40">
        <v>-167</v>
      </c>
      <c r="BA6843" s="40">
        <v>0</v>
      </c>
      <c r="BB6843" s="40">
        <v>0</v>
      </c>
      <c r="BE6843" s="2">
        <v>42471.375</v>
      </c>
      <c r="BF6843" s="2">
        <v>42471.375</v>
      </c>
      <c r="BH6843">
        <v>0</v>
      </c>
      <c r="BI6843">
        <v>0</v>
      </c>
      <c r="BJ6843">
        <v>0</v>
      </c>
      <c r="BK6843">
        <v>0</v>
      </c>
      <c r="BL6843">
        <v>7</v>
      </c>
      <c r="BN6843" s="40">
        <v>7</v>
      </c>
      <c r="BO6843" s="40">
        <v>7</v>
      </c>
      <c r="BP6843" s="40">
        <v>0</v>
      </c>
      <c r="BQ6843">
        <v>0</v>
      </c>
      <c r="BR6843" s="8" t="s">
        <v>377</v>
      </c>
      <c r="BS6843" s="8" t="s">
        <v>663</v>
      </c>
      <c r="BT6843" s="8" t="s">
        <v>664</v>
      </c>
      <c r="BU6843" s="8" t="s">
        <v>377</v>
      </c>
    </row>
    <row r="6844" spans="1:73" hidden="1">
      <c r="A6844" t="s">
        <v>142</v>
      </c>
      <c r="B6844" s="2">
        <v>42471.416666666664</v>
      </c>
      <c r="C6844" s="1">
        <v>42471</v>
      </c>
      <c r="D6844">
        <v>3</v>
      </c>
      <c r="E6844">
        <v>0</v>
      </c>
      <c r="F6844" s="2">
        <v>42471.125</v>
      </c>
      <c r="G6844" s="8" t="s">
        <v>375</v>
      </c>
      <c r="H6844" s="13" t="s">
        <v>376</v>
      </c>
      <c r="K6844" s="40">
        <v>160</v>
      </c>
      <c r="L6844" s="40">
        <v>160</v>
      </c>
      <c r="M6844" s="100">
        <v>0</v>
      </c>
      <c r="X6844" s="40">
        <v>160</v>
      </c>
      <c r="Y6844" s="40">
        <v>160</v>
      </c>
      <c r="Z6844" s="40">
        <v>0</v>
      </c>
      <c r="AA6844" s="40">
        <v>0</v>
      </c>
      <c r="AW6844" s="40">
        <v>160</v>
      </c>
      <c r="AX6844" s="40">
        <v>160</v>
      </c>
      <c r="AY6844" s="40">
        <v>1</v>
      </c>
      <c r="AZ6844" s="40">
        <v>-160</v>
      </c>
      <c r="BA6844" s="40">
        <v>0</v>
      </c>
      <c r="BB6844" s="40">
        <v>0</v>
      </c>
      <c r="BE6844" s="2">
        <v>42471.416666666664</v>
      </c>
      <c r="BF6844" s="2">
        <v>42471.416666666664</v>
      </c>
      <c r="BH6844">
        <v>0</v>
      </c>
      <c r="BI6844">
        <v>0</v>
      </c>
      <c r="BJ6844">
        <v>0</v>
      </c>
      <c r="BK6844">
        <v>0</v>
      </c>
      <c r="BL6844">
        <v>7</v>
      </c>
      <c r="BN6844" s="40">
        <v>7</v>
      </c>
      <c r="BO6844" s="40">
        <v>7</v>
      </c>
      <c r="BP6844" s="40">
        <v>0</v>
      </c>
      <c r="BQ6844">
        <v>0</v>
      </c>
      <c r="BR6844" s="8" t="s">
        <v>377</v>
      </c>
      <c r="BS6844" s="8" t="s">
        <v>663</v>
      </c>
      <c r="BT6844" s="8" t="s">
        <v>664</v>
      </c>
      <c r="BU6844" s="8" t="s">
        <v>377</v>
      </c>
    </row>
    <row r="6845" spans="1:73" hidden="1">
      <c r="A6845" t="s">
        <v>142</v>
      </c>
      <c r="B6845" s="2">
        <v>42471.458333333336</v>
      </c>
      <c r="C6845" s="1">
        <v>42471</v>
      </c>
      <c r="D6845">
        <v>4</v>
      </c>
      <c r="E6845">
        <v>0</v>
      </c>
      <c r="F6845" s="2">
        <v>42471.166666666664</v>
      </c>
      <c r="G6845" s="8" t="s">
        <v>375</v>
      </c>
      <c r="H6845" s="13" t="s">
        <v>376</v>
      </c>
      <c r="K6845" s="40">
        <v>165</v>
      </c>
      <c r="L6845" s="40">
        <v>165</v>
      </c>
      <c r="M6845" s="100">
        <v>0</v>
      </c>
      <c r="X6845" s="40">
        <v>165</v>
      </c>
      <c r="Y6845" s="40">
        <v>165</v>
      </c>
      <c r="Z6845" s="40">
        <v>0</v>
      </c>
      <c r="AA6845" s="40">
        <v>0</v>
      </c>
      <c r="AW6845" s="40">
        <v>165</v>
      </c>
      <c r="AX6845" s="40">
        <v>165</v>
      </c>
      <c r="AY6845" s="40">
        <v>1</v>
      </c>
      <c r="AZ6845" s="40">
        <v>-165</v>
      </c>
      <c r="BA6845" s="40">
        <v>0</v>
      </c>
      <c r="BB6845" s="40">
        <v>0</v>
      </c>
      <c r="BE6845" s="2">
        <v>42471.458333333336</v>
      </c>
      <c r="BF6845" s="2">
        <v>42471.458333333336</v>
      </c>
      <c r="BH6845">
        <v>0</v>
      </c>
      <c r="BI6845">
        <v>0</v>
      </c>
      <c r="BJ6845">
        <v>0</v>
      </c>
      <c r="BK6845">
        <v>0</v>
      </c>
      <c r="BL6845">
        <v>7</v>
      </c>
      <c r="BN6845" s="40">
        <v>7</v>
      </c>
      <c r="BO6845" s="40">
        <v>7</v>
      </c>
      <c r="BP6845" s="40">
        <v>0</v>
      </c>
      <c r="BQ6845">
        <v>0</v>
      </c>
      <c r="BR6845" s="8" t="s">
        <v>377</v>
      </c>
      <c r="BS6845" s="8" t="s">
        <v>663</v>
      </c>
      <c r="BT6845" s="8" t="s">
        <v>664</v>
      </c>
      <c r="BU6845" s="8" t="s">
        <v>377</v>
      </c>
    </row>
    <row r="6846" spans="1:73" hidden="1">
      <c r="A6846" t="s">
        <v>142</v>
      </c>
      <c r="B6846" s="2">
        <v>42471.5</v>
      </c>
      <c r="C6846" s="1">
        <v>42471</v>
      </c>
      <c r="D6846">
        <v>5</v>
      </c>
      <c r="E6846">
        <v>0</v>
      </c>
      <c r="F6846" s="2">
        <v>42471.208333333336</v>
      </c>
      <c r="G6846" s="8" t="s">
        <v>375</v>
      </c>
      <c r="H6846" s="13" t="s">
        <v>376</v>
      </c>
      <c r="K6846" s="40">
        <v>176</v>
      </c>
      <c r="L6846" s="40">
        <v>176</v>
      </c>
      <c r="M6846" s="100">
        <v>0</v>
      </c>
      <c r="X6846" s="40">
        <v>176</v>
      </c>
      <c r="Y6846" s="40">
        <v>176</v>
      </c>
      <c r="Z6846" s="40">
        <v>0</v>
      </c>
      <c r="AA6846" s="40">
        <v>0</v>
      </c>
      <c r="AW6846" s="40">
        <v>176</v>
      </c>
      <c r="AX6846" s="40">
        <v>176</v>
      </c>
      <c r="AY6846" s="40">
        <v>1</v>
      </c>
      <c r="AZ6846" s="40">
        <v>-176</v>
      </c>
      <c r="BA6846" s="40">
        <v>0</v>
      </c>
      <c r="BB6846" s="40">
        <v>0</v>
      </c>
      <c r="BE6846" s="2">
        <v>42471.5</v>
      </c>
      <c r="BF6846" s="2">
        <v>42471.5</v>
      </c>
      <c r="BH6846">
        <v>0</v>
      </c>
      <c r="BI6846">
        <v>0</v>
      </c>
      <c r="BJ6846">
        <v>0</v>
      </c>
      <c r="BK6846">
        <v>0</v>
      </c>
      <c r="BL6846">
        <v>7</v>
      </c>
      <c r="BN6846" s="40">
        <v>7</v>
      </c>
      <c r="BO6846" s="40">
        <v>7</v>
      </c>
      <c r="BP6846" s="40">
        <v>0</v>
      </c>
      <c r="BQ6846">
        <v>0</v>
      </c>
      <c r="BR6846" s="8" t="s">
        <v>377</v>
      </c>
      <c r="BS6846" s="8" t="s">
        <v>663</v>
      </c>
      <c r="BT6846" s="8" t="s">
        <v>664</v>
      </c>
      <c r="BU6846" s="8" t="s">
        <v>377</v>
      </c>
    </row>
    <row r="6847" spans="1:73" hidden="1">
      <c r="A6847" t="s">
        <v>142</v>
      </c>
      <c r="B6847" s="2">
        <v>42471.541666666664</v>
      </c>
      <c r="C6847" s="1">
        <v>42471</v>
      </c>
      <c r="D6847">
        <v>6</v>
      </c>
      <c r="E6847">
        <v>0</v>
      </c>
      <c r="F6847" s="2">
        <v>42471.25</v>
      </c>
      <c r="G6847" s="8" t="s">
        <v>375</v>
      </c>
      <c r="H6847" s="13" t="s">
        <v>376</v>
      </c>
      <c r="K6847" s="40">
        <v>204</v>
      </c>
      <c r="L6847" s="40">
        <v>204</v>
      </c>
      <c r="M6847" s="100">
        <v>0</v>
      </c>
      <c r="X6847" s="40">
        <v>204</v>
      </c>
      <c r="Y6847" s="40">
        <v>204</v>
      </c>
      <c r="Z6847" s="40">
        <v>0</v>
      </c>
      <c r="AA6847" s="40">
        <v>0</v>
      </c>
      <c r="AW6847" s="40">
        <v>204</v>
      </c>
      <c r="AX6847" s="40">
        <v>204</v>
      </c>
      <c r="AY6847" s="40">
        <v>1</v>
      </c>
      <c r="AZ6847" s="40">
        <v>-204</v>
      </c>
      <c r="BA6847" s="40">
        <v>0</v>
      </c>
      <c r="BB6847" s="40">
        <v>0</v>
      </c>
      <c r="BE6847" s="2">
        <v>42471.541666666664</v>
      </c>
      <c r="BF6847" s="2">
        <v>42471.541666666664</v>
      </c>
      <c r="BH6847">
        <v>0</v>
      </c>
      <c r="BI6847">
        <v>0</v>
      </c>
      <c r="BJ6847">
        <v>0</v>
      </c>
      <c r="BK6847">
        <v>0</v>
      </c>
      <c r="BL6847">
        <v>7</v>
      </c>
      <c r="BN6847" s="40">
        <v>7</v>
      </c>
      <c r="BO6847" s="40">
        <v>7</v>
      </c>
      <c r="BP6847" s="40">
        <v>0</v>
      </c>
      <c r="BQ6847">
        <v>0</v>
      </c>
      <c r="BR6847" s="8" t="s">
        <v>377</v>
      </c>
      <c r="BS6847" s="8" t="s">
        <v>663</v>
      </c>
      <c r="BT6847" s="8" t="s">
        <v>664</v>
      </c>
      <c r="BU6847" s="8" t="s">
        <v>377</v>
      </c>
    </row>
    <row r="6848" spans="1:73" hidden="1">
      <c r="A6848" t="s">
        <v>142</v>
      </c>
      <c r="B6848" s="2">
        <v>42471.583333333336</v>
      </c>
      <c r="C6848" s="1">
        <v>42471</v>
      </c>
      <c r="D6848">
        <v>7</v>
      </c>
      <c r="E6848">
        <v>0</v>
      </c>
      <c r="F6848" s="2">
        <v>42471.291666666664</v>
      </c>
      <c r="G6848" s="8" t="s">
        <v>375</v>
      </c>
      <c r="H6848" s="13" t="s">
        <v>376</v>
      </c>
      <c r="K6848" s="40">
        <v>356</v>
      </c>
      <c r="L6848" s="40">
        <v>356</v>
      </c>
      <c r="M6848" s="100">
        <v>0</v>
      </c>
      <c r="X6848" s="40">
        <v>356</v>
      </c>
      <c r="Y6848" s="40">
        <v>356</v>
      </c>
      <c r="Z6848" s="40">
        <v>0</v>
      </c>
      <c r="AA6848" s="40">
        <v>0</v>
      </c>
      <c r="AW6848" s="40">
        <v>356</v>
      </c>
      <c r="AX6848" s="40">
        <v>356</v>
      </c>
      <c r="AY6848" s="40">
        <v>1</v>
      </c>
      <c r="AZ6848" s="40">
        <v>-356</v>
      </c>
      <c r="BA6848" s="40">
        <v>0</v>
      </c>
      <c r="BB6848" s="40">
        <v>0</v>
      </c>
      <c r="BE6848" s="2">
        <v>42471.583333333336</v>
      </c>
      <c r="BF6848" s="2">
        <v>42471.583333333336</v>
      </c>
      <c r="BH6848">
        <v>0</v>
      </c>
      <c r="BI6848">
        <v>0</v>
      </c>
      <c r="BJ6848">
        <v>0</v>
      </c>
      <c r="BK6848">
        <v>0</v>
      </c>
      <c r="BL6848">
        <v>7</v>
      </c>
      <c r="BN6848" s="40">
        <v>7</v>
      </c>
      <c r="BO6848" s="40">
        <v>7</v>
      </c>
      <c r="BP6848" s="40">
        <v>0</v>
      </c>
      <c r="BQ6848">
        <v>0</v>
      </c>
      <c r="BR6848" s="8" t="s">
        <v>377</v>
      </c>
      <c r="BS6848" s="8" t="s">
        <v>663</v>
      </c>
      <c r="BT6848" s="8" t="s">
        <v>664</v>
      </c>
      <c r="BU6848" s="8" t="s">
        <v>377</v>
      </c>
    </row>
    <row r="6849" spans="1:73" hidden="1">
      <c r="A6849" t="s">
        <v>142</v>
      </c>
      <c r="B6849" s="2">
        <v>42471.625</v>
      </c>
      <c r="C6849" s="1">
        <v>42471</v>
      </c>
      <c r="D6849">
        <v>8</v>
      </c>
      <c r="E6849">
        <v>0</v>
      </c>
      <c r="F6849" s="2">
        <v>42471.333333333336</v>
      </c>
      <c r="G6849" s="8" t="s">
        <v>375</v>
      </c>
      <c r="H6849" s="13" t="s">
        <v>376</v>
      </c>
      <c r="K6849" s="40">
        <v>338</v>
      </c>
      <c r="L6849" s="40">
        <v>338</v>
      </c>
      <c r="M6849" s="100">
        <v>0</v>
      </c>
      <c r="X6849" s="40">
        <v>338</v>
      </c>
      <c r="Y6849" s="40">
        <v>338</v>
      </c>
      <c r="Z6849" s="40">
        <v>0</v>
      </c>
      <c r="AA6849" s="40">
        <v>0</v>
      </c>
      <c r="AW6849" s="40">
        <v>338</v>
      </c>
      <c r="AX6849" s="40">
        <v>338</v>
      </c>
      <c r="AY6849" s="40">
        <v>1</v>
      </c>
      <c r="AZ6849" s="40">
        <v>-338</v>
      </c>
      <c r="BA6849" s="40">
        <v>0</v>
      </c>
      <c r="BB6849" s="40">
        <v>0</v>
      </c>
      <c r="BE6849" s="2">
        <v>42471.625</v>
      </c>
      <c r="BF6849" s="2">
        <v>42471.625</v>
      </c>
      <c r="BH6849">
        <v>0</v>
      </c>
      <c r="BI6849">
        <v>0</v>
      </c>
      <c r="BJ6849">
        <v>0</v>
      </c>
      <c r="BK6849">
        <v>0</v>
      </c>
      <c r="BL6849">
        <v>7</v>
      </c>
      <c r="BN6849" s="40">
        <v>7</v>
      </c>
      <c r="BO6849" s="40">
        <v>7</v>
      </c>
      <c r="BP6849" s="40">
        <v>0</v>
      </c>
      <c r="BQ6849">
        <v>0</v>
      </c>
      <c r="BR6849" s="8" t="s">
        <v>377</v>
      </c>
      <c r="BS6849" s="8" t="s">
        <v>663</v>
      </c>
      <c r="BT6849" s="8" t="s">
        <v>664</v>
      </c>
      <c r="BU6849" s="8" t="s">
        <v>377</v>
      </c>
    </row>
    <row r="6850" spans="1:73" hidden="1">
      <c r="A6850" t="s">
        <v>142</v>
      </c>
      <c r="B6850" s="2">
        <v>42471.666666666664</v>
      </c>
      <c r="C6850" s="1">
        <v>42471</v>
      </c>
      <c r="D6850">
        <v>9</v>
      </c>
      <c r="E6850">
        <v>0</v>
      </c>
      <c r="F6850" s="2">
        <v>42471.375</v>
      </c>
      <c r="G6850" s="8" t="s">
        <v>375</v>
      </c>
      <c r="H6850" s="13" t="s">
        <v>376</v>
      </c>
      <c r="K6850" s="40">
        <v>336</v>
      </c>
      <c r="L6850" s="40">
        <v>336</v>
      </c>
      <c r="M6850" s="100">
        <v>0</v>
      </c>
      <c r="X6850" s="40">
        <v>336</v>
      </c>
      <c r="Y6850" s="40">
        <v>336</v>
      </c>
      <c r="Z6850" s="40">
        <v>0</v>
      </c>
      <c r="AA6850" s="40">
        <v>0</v>
      </c>
      <c r="AW6850" s="40">
        <v>336</v>
      </c>
      <c r="AX6850" s="40">
        <v>336</v>
      </c>
      <c r="AY6850" s="40">
        <v>1</v>
      </c>
      <c r="AZ6850" s="40">
        <v>-336</v>
      </c>
      <c r="BA6850" s="40">
        <v>0</v>
      </c>
      <c r="BB6850" s="40">
        <v>0</v>
      </c>
      <c r="BE6850" s="2">
        <v>42471.666666666664</v>
      </c>
      <c r="BF6850" s="2">
        <v>42471.666666666664</v>
      </c>
      <c r="BH6850">
        <v>0</v>
      </c>
      <c r="BI6850">
        <v>0</v>
      </c>
      <c r="BJ6850">
        <v>0</v>
      </c>
      <c r="BK6850">
        <v>0</v>
      </c>
      <c r="BL6850">
        <v>7</v>
      </c>
      <c r="BN6850" s="40">
        <v>7</v>
      </c>
      <c r="BO6850" s="40">
        <v>7</v>
      </c>
      <c r="BP6850" s="40">
        <v>0</v>
      </c>
      <c r="BQ6850">
        <v>0</v>
      </c>
      <c r="BR6850" s="8" t="s">
        <v>377</v>
      </c>
      <c r="BS6850" s="8" t="s">
        <v>663</v>
      </c>
      <c r="BT6850" s="8" t="s">
        <v>664</v>
      </c>
      <c r="BU6850" s="8" t="s">
        <v>377</v>
      </c>
    </row>
    <row r="6851" spans="1:73" hidden="1">
      <c r="A6851" t="s">
        <v>142</v>
      </c>
      <c r="B6851" s="2">
        <v>42471.708333333336</v>
      </c>
      <c r="C6851" s="1">
        <v>42471</v>
      </c>
      <c r="D6851">
        <v>10</v>
      </c>
      <c r="E6851">
        <v>0</v>
      </c>
      <c r="F6851" s="2">
        <v>42471.416666666664</v>
      </c>
      <c r="G6851" s="8" t="s">
        <v>375</v>
      </c>
      <c r="H6851" s="13" t="s">
        <v>376</v>
      </c>
      <c r="K6851" s="40">
        <v>414</v>
      </c>
      <c r="L6851" s="40">
        <v>414</v>
      </c>
      <c r="M6851" s="100">
        <v>0</v>
      </c>
      <c r="X6851" s="40">
        <v>414</v>
      </c>
      <c r="Y6851" s="40">
        <v>414</v>
      </c>
      <c r="Z6851" s="40">
        <v>0</v>
      </c>
      <c r="AA6851" s="40">
        <v>0</v>
      </c>
      <c r="AW6851" s="40">
        <v>414</v>
      </c>
      <c r="AX6851" s="40">
        <v>414</v>
      </c>
      <c r="AY6851" s="40">
        <v>1</v>
      </c>
      <c r="AZ6851" s="40">
        <v>-414</v>
      </c>
      <c r="BA6851" s="40">
        <v>0</v>
      </c>
      <c r="BB6851" s="40">
        <v>0</v>
      </c>
      <c r="BE6851" s="2">
        <v>42471.708333333336</v>
      </c>
      <c r="BF6851" s="2">
        <v>42471.708333333336</v>
      </c>
      <c r="BH6851">
        <v>0</v>
      </c>
      <c r="BI6851">
        <v>0</v>
      </c>
      <c r="BJ6851">
        <v>0</v>
      </c>
      <c r="BK6851">
        <v>0</v>
      </c>
      <c r="BL6851">
        <v>7</v>
      </c>
      <c r="BN6851" s="40">
        <v>7</v>
      </c>
      <c r="BO6851" s="40">
        <v>7</v>
      </c>
      <c r="BP6851" s="40">
        <v>0</v>
      </c>
      <c r="BQ6851">
        <v>0</v>
      </c>
      <c r="BR6851" s="8" t="s">
        <v>377</v>
      </c>
      <c r="BS6851" s="8" t="s">
        <v>663</v>
      </c>
      <c r="BT6851" s="8" t="s">
        <v>664</v>
      </c>
      <c r="BU6851" s="8" t="s">
        <v>377</v>
      </c>
    </row>
    <row r="6852" spans="1:73" hidden="1">
      <c r="A6852" t="s">
        <v>142</v>
      </c>
      <c r="B6852" s="2">
        <v>42471.75</v>
      </c>
      <c r="C6852" s="1">
        <v>42471</v>
      </c>
      <c r="D6852">
        <v>11</v>
      </c>
      <c r="E6852">
        <v>0</v>
      </c>
      <c r="F6852" s="2">
        <v>42471.458333333336</v>
      </c>
      <c r="G6852" s="8" t="s">
        <v>375</v>
      </c>
      <c r="H6852" s="13" t="s">
        <v>376</v>
      </c>
      <c r="K6852" s="40">
        <v>447</v>
      </c>
      <c r="L6852" s="40">
        <v>447</v>
      </c>
      <c r="M6852" s="100">
        <v>0</v>
      </c>
      <c r="X6852" s="40">
        <v>447</v>
      </c>
      <c r="Y6852" s="40">
        <v>447</v>
      </c>
      <c r="Z6852" s="40">
        <v>0</v>
      </c>
      <c r="AA6852" s="40">
        <v>0</v>
      </c>
      <c r="AW6852" s="40">
        <v>447</v>
      </c>
      <c r="AX6852" s="40">
        <v>447</v>
      </c>
      <c r="AY6852" s="40">
        <v>1</v>
      </c>
      <c r="AZ6852" s="40">
        <v>-447</v>
      </c>
      <c r="BA6852" s="40">
        <v>0</v>
      </c>
      <c r="BB6852" s="40">
        <v>0</v>
      </c>
      <c r="BE6852" s="2">
        <v>42471.75</v>
      </c>
      <c r="BF6852" s="2">
        <v>42471.75</v>
      </c>
      <c r="BH6852">
        <v>0</v>
      </c>
      <c r="BI6852">
        <v>0</v>
      </c>
      <c r="BJ6852">
        <v>0</v>
      </c>
      <c r="BK6852">
        <v>0</v>
      </c>
      <c r="BL6852">
        <v>7</v>
      </c>
      <c r="BN6852" s="40">
        <v>7</v>
      </c>
      <c r="BO6852" s="40">
        <v>7</v>
      </c>
      <c r="BP6852" s="40">
        <v>0</v>
      </c>
      <c r="BQ6852">
        <v>0</v>
      </c>
      <c r="BR6852" s="8" t="s">
        <v>377</v>
      </c>
      <c r="BS6852" s="8" t="s">
        <v>663</v>
      </c>
      <c r="BT6852" s="8" t="s">
        <v>664</v>
      </c>
      <c r="BU6852" s="8" t="s">
        <v>377</v>
      </c>
    </row>
    <row r="6853" spans="1:73" hidden="1">
      <c r="A6853" t="s">
        <v>142</v>
      </c>
      <c r="B6853" s="2">
        <v>42471.791666666664</v>
      </c>
      <c r="C6853" s="1">
        <v>42471</v>
      </c>
      <c r="D6853">
        <v>12</v>
      </c>
      <c r="E6853">
        <v>0</v>
      </c>
      <c r="F6853" s="2">
        <v>42471.5</v>
      </c>
      <c r="G6853" s="8" t="s">
        <v>375</v>
      </c>
      <c r="H6853" s="13" t="s">
        <v>376</v>
      </c>
      <c r="K6853" s="40">
        <v>406</v>
      </c>
      <c r="L6853" s="40">
        <v>406</v>
      </c>
      <c r="M6853" s="100">
        <v>0</v>
      </c>
      <c r="X6853" s="40">
        <v>406</v>
      </c>
      <c r="Y6853" s="40">
        <v>406</v>
      </c>
      <c r="Z6853" s="40">
        <v>0</v>
      </c>
      <c r="AA6853" s="40">
        <v>0</v>
      </c>
      <c r="AW6853" s="40">
        <v>406</v>
      </c>
      <c r="AX6853" s="40">
        <v>406</v>
      </c>
      <c r="AY6853" s="40">
        <v>1</v>
      </c>
      <c r="AZ6853" s="40">
        <v>-406</v>
      </c>
      <c r="BA6853" s="40">
        <v>0</v>
      </c>
      <c r="BB6853" s="40">
        <v>0</v>
      </c>
      <c r="BE6853" s="2">
        <v>42471.791666666664</v>
      </c>
      <c r="BF6853" s="2">
        <v>42471.791666666664</v>
      </c>
      <c r="BH6853">
        <v>0</v>
      </c>
      <c r="BI6853">
        <v>0</v>
      </c>
      <c r="BJ6853">
        <v>0</v>
      </c>
      <c r="BK6853">
        <v>0</v>
      </c>
      <c r="BL6853">
        <v>7</v>
      </c>
      <c r="BN6853" s="40">
        <v>7</v>
      </c>
      <c r="BO6853" s="40">
        <v>7</v>
      </c>
      <c r="BP6853" s="40">
        <v>0</v>
      </c>
      <c r="BQ6853">
        <v>0</v>
      </c>
      <c r="BR6853" s="8" t="s">
        <v>377</v>
      </c>
      <c r="BS6853" s="8" t="s">
        <v>663</v>
      </c>
      <c r="BT6853" s="8" t="s">
        <v>664</v>
      </c>
      <c r="BU6853" s="8" t="s">
        <v>377</v>
      </c>
    </row>
    <row r="6854" spans="1:73" hidden="1">
      <c r="A6854" t="s">
        <v>142</v>
      </c>
      <c r="B6854" s="2">
        <v>42471.833333333336</v>
      </c>
      <c r="C6854" s="1">
        <v>42471</v>
      </c>
      <c r="D6854">
        <v>13</v>
      </c>
      <c r="E6854">
        <v>0</v>
      </c>
      <c r="F6854" s="2">
        <v>42471.541666666664</v>
      </c>
      <c r="G6854" s="8" t="s">
        <v>375</v>
      </c>
      <c r="H6854" s="13" t="s">
        <v>376</v>
      </c>
      <c r="K6854" s="40">
        <v>424</v>
      </c>
      <c r="L6854" s="40">
        <v>424</v>
      </c>
      <c r="M6854" s="100">
        <v>0</v>
      </c>
      <c r="X6854" s="40">
        <v>424</v>
      </c>
      <c r="Y6854" s="40">
        <v>424</v>
      </c>
      <c r="Z6854" s="40">
        <v>0</v>
      </c>
      <c r="AA6854" s="40">
        <v>0</v>
      </c>
      <c r="AW6854" s="40">
        <v>424</v>
      </c>
      <c r="AX6854" s="40">
        <v>424</v>
      </c>
      <c r="AY6854" s="40">
        <v>1</v>
      </c>
      <c r="AZ6854" s="40">
        <v>-424</v>
      </c>
      <c r="BA6854" s="40">
        <v>0</v>
      </c>
      <c r="BB6854" s="40">
        <v>0</v>
      </c>
      <c r="BE6854" s="2">
        <v>42471.833333333336</v>
      </c>
      <c r="BF6854" s="2">
        <v>42471.833333333336</v>
      </c>
      <c r="BH6854">
        <v>0</v>
      </c>
      <c r="BI6854">
        <v>0</v>
      </c>
      <c r="BJ6854">
        <v>0</v>
      </c>
      <c r="BK6854">
        <v>0</v>
      </c>
      <c r="BL6854">
        <v>7</v>
      </c>
      <c r="BN6854" s="40">
        <v>7</v>
      </c>
      <c r="BO6854" s="40">
        <v>7</v>
      </c>
      <c r="BP6854" s="40">
        <v>0</v>
      </c>
      <c r="BQ6854">
        <v>0</v>
      </c>
      <c r="BR6854" s="8" t="s">
        <v>377</v>
      </c>
      <c r="BS6854" s="8" t="s">
        <v>663</v>
      </c>
      <c r="BT6854" s="8" t="s">
        <v>664</v>
      </c>
      <c r="BU6854" s="8" t="s">
        <v>377</v>
      </c>
    </row>
    <row r="6855" spans="1:73" hidden="1">
      <c r="A6855" t="s">
        <v>142</v>
      </c>
      <c r="B6855" s="2">
        <v>42471.875</v>
      </c>
      <c r="C6855" s="1">
        <v>42471</v>
      </c>
      <c r="D6855">
        <v>14</v>
      </c>
      <c r="E6855">
        <v>0</v>
      </c>
      <c r="F6855" s="2">
        <v>42471.583333333336</v>
      </c>
      <c r="G6855" s="8" t="s">
        <v>375</v>
      </c>
      <c r="H6855" s="13" t="s">
        <v>376</v>
      </c>
      <c r="K6855" s="40">
        <v>447</v>
      </c>
      <c r="L6855" s="40">
        <v>447</v>
      </c>
      <c r="M6855" s="100">
        <v>0</v>
      </c>
      <c r="X6855" s="40">
        <v>447</v>
      </c>
      <c r="Y6855" s="40">
        <v>447</v>
      </c>
      <c r="Z6855" s="40">
        <v>0</v>
      </c>
      <c r="AA6855" s="40">
        <v>0</v>
      </c>
      <c r="AW6855" s="40">
        <v>447</v>
      </c>
      <c r="AX6855" s="40">
        <v>447</v>
      </c>
      <c r="AY6855" s="40">
        <v>1</v>
      </c>
      <c r="AZ6855" s="40">
        <v>-447</v>
      </c>
      <c r="BA6855" s="40">
        <v>0</v>
      </c>
      <c r="BB6855" s="40">
        <v>0</v>
      </c>
      <c r="BE6855" s="2">
        <v>42471.875</v>
      </c>
      <c r="BF6855" s="2">
        <v>42471.875</v>
      </c>
      <c r="BH6855">
        <v>0</v>
      </c>
      <c r="BI6855">
        <v>0</v>
      </c>
      <c r="BJ6855">
        <v>0</v>
      </c>
      <c r="BK6855">
        <v>0</v>
      </c>
      <c r="BL6855">
        <v>7</v>
      </c>
      <c r="BN6855" s="40">
        <v>7</v>
      </c>
      <c r="BO6855" s="40">
        <v>7</v>
      </c>
      <c r="BP6855" s="40">
        <v>0</v>
      </c>
      <c r="BQ6855">
        <v>0</v>
      </c>
      <c r="BR6855" s="8" t="s">
        <v>377</v>
      </c>
      <c r="BS6855" s="8" t="s">
        <v>663</v>
      </c>
      <c r="BT6855" s="8" t="s">
        <v>664</v>
      </c>
      <c r="BU6855" s="8" t="s">
        <v>377</v>
      </c>
    </row>
    <row r="6856" spans="1:73" hidden="1">
      <c r="A6856" t="s">
        <v>142</v>
      </c>
      <c r="B6856" s="2">
        <v>42471.916666666664</v>
      </c>
      <c r="C6856" s="1">
        <v>42471</v>
      </c>
      <c r="D6856">
        <v>15</v>
      </c>
      <c r="E6856">
        <v>0</v>
      </c>
      <c r="F6856" s="2">
        <v>42471.625</v>
      </c>
      <c r="G6856" s="8" t="s">
        <v>375</v>
      </c>
      <c r="H6856" s="13" t="s">
        <v>376</v>
      </c>
      <c r="K6856" s="40">
        <v>452</v>
      </c>
      <c r="L6856" s="40">
        <v>452</v>
      </c>
      <c r="M6856" s="100">
        <v>0</v>
      </c>
      <c r="X6856" s="40">
        <v>452</v>
      </c>
      <c r="Y6856" s="40">
        <v>452</v>
      </c>
      <c r="Z6856" s="40">
        <v>0</v>
      </c>
      <c r="AA6856" s="40">
        <v>0</v>
      </c>
      <c r="AW6856" s="40">
        <v>452</v>
      </c>
      <c r="AX6856" s="40">
        <v>452</v>
      </c>
      <c r="AY6856" s="40">
        <v>1</v>
      </c>
      <c r="AZ6856" s="40">
        <v>-452</v>
      </c>
      <c r="BA6856" s="40">
        <v>0</v>
      </c>
      <c r="BB6856" s="40">
        <v>0</v>
      </c>
      <c r="BE6856" s="2">
        <v>42471.916666666664</v>
      </c>
      <c r="BF6856" s="2">
        <v>42471.916666666664</v>
      </c>
      <c r="BH6856">
        <v>0</v>
      </c>
      <c r="BI6856">
        <v>0</v>
      </c>
      <c r="BJ6856">
        <v>0</v>
      </c>
      <c r="BK6856">
        <v>0</v>
      </c>
      <c r="BL6856">
        <v>7</v>
      </c>
      <c r="BN6856" s="40">
        <v>7</v>
      </c>
      <c r="BO6856" s="40">
        <v>7</v>
      </c>
      <c r="BP6856" s="40">
        <v>0</v>
      </c>
      <c r="BQ6856">
        <v>0</v>
      </c>
      <c r="BR6856" s="8" t="s">
        <v>377</v>
      </c>
      <c r="BS6856" s="8" t="s">
        <v>663</v>
      </c>
      <c r="BT6856" s="8" t="s">
        <v>664</v>
      </c>
      <c r="BU6856" s="8" t="s">
        <v>377</v>
      </c>
    </row>
    <row r="6857" spans="1:73" hidden="1">
      <c r="A6857" t="s">
        <v>142</v>
      </c>
      <c r="B6857" s="2">
        <v>42471.958333333336</v>
      </c>
      <c r="C6857" s="1">
        <v>42471</v>
      </c>
      <c r="D6857">
        <v>16</v>
      </c>
      <c r="E6857">
        <v>0</v>
      </c>
      <c r="F6857" s="2">
        <v>42471.666666666664</v>
      </c>
      <c r="G6857" s="8" t="s">
        <v>375</v>
      </c>
      <c r="H6857" s="13" t="s">
        <v>376</v>
      </c>
      <c r="K6857" s="40">
        <v>454</v>
      </c>
      <c r="L6857" s="40">
        <v>454</v>
      </c>
      <c r="M6857" s="100">
        <v>0</v>
      </c>
      <c r="X6857" s="40">
        <v>454</v>
      </c>
      <c r="Y6857" s="40">
        <v>454</v>
      </c>
      <c r="Z6857" s="40">
        <v>0</v>
      </c>
      <c r="AA6857" s="40">
        <v>0</v>
      </c>
      <c r="AW6857" s="40">
        <v>454</v>
      </c>
      <c r="AX6857" s="40">
        <v>454</v>
      </c>
      <c r="AY6857" s="40">
        <v>1</v>
      </c>
      <c r="AZ6857" s="40">
        <v>-454</v>
      </c>
      <c r="BA6857" s="40">
        <v>0</v>
      </c>
      <c r="BB6857" s="40">
        <v>0</v>
      </c>
      <c r="BE6857" s="2">
        <v>42471.958333333336</v>
      </c>
      <c r="BF6857" s="2">
        <v>42471.958333333336</v>
      </c>
      <c r="BH6857">
        <v>0</v>
      </c>
      <c r="BI6857">
        <v>0</v>
      </c>
      <c r="BJ6857">
        <v>0</v>
      </c>
      <c r="BK6857">
        <v>0</v>
      </c>
      <c r="BL6857">
        <v>7</v>
      </c>
      <c r="BN6857" s="40">
        <v>7</v>
      </c>
      <c r="BO6857" s="40">
        <v>7</v>
      </c>
      <c r="BP6857" s="40">
        <v>0</v>
      </c>
      <c r="BQ6857">
        <v>0</v>
      </c>
      <c r="BR6857" s="8" t="s">
        <v>377</v>
      </c>
      <c r="BS6857" s="8" t="s">
        <v>663</v>
      </c>
      <c r="BT6857" s="8" t="s">
        <v>664</v>
      </c>
      <c r="BU6857" s="8" t="s">
        <v>377</v>
      </c>
    </row>
    <row r="6858" spans="1:73" hidden="1">
      <c r="A6858" t="s">
        <v>142</v>
      </c>
      <c r="B6858" s="2">
        <v>42472</v>
      </c>
      <c r="C6858" s="1">
        <v>42471</v>
      </c>
      <c r="D6858">
        <v>17</v>
      </c>
      <c r="E6858">
        <v>0</v>
      </c>
      <c r="F6858" s="2">
        <v>42471.708333333336</v>
      </c>
      <c r="G6858" s="8" t="s">
        <v>375</v>
      </c>
      <c r="H6858" s="13" t="s">
        <v>376</v>
      </c>
      <c r="K6858" s="40">
        <v>465</v>
      </c>
      <c r="L6858" s="40">
        <v>465</v>
      </c>
      <c r="M6858" s="100">
        <v>0</v>
      </c>
      <c r="X6858" s="40">
        <v>465</v>
      </c>
      <c r="Y6858" s="40">
        <v>465</v>
      </c>
      <c r="Z6858" s="40">
        <v>0</v>
      </c>
      <c r="AA6858" s="40">
        <v>0</v>
      </c>
      <c r="AW6858" s="40">
        <v>465</v>
      </c>
      <c r="AX6858" s="40">
        <v>465</v>
      </c>
      <c r="AY6858" s="40">
        <v>1</v>
      </c>
      <c r="AZ6858" s="40">
        <v>-465</v>
      </c>
      <c r="BA6858" s="40">
        <v>0</v>
      </c>
      <c r="BB6858" s="40">
        <v>0</v>
      </c>
      <c r="BE6858" s="2">
        <v>42472</v>
      </c>
      <c r="BF6858" s="2">
        <v>42472</v>
      </c>
      <c r="BH6858">
        <v>0</v>
      </c>
      <c r="BI6858">
        <v>0</v>
      </c>
      <c r="BJ6858">
        <v>0</v>
      </c>
      <c r="BK6858">
        <v>0</v>
      </c>
      <c r="BL6858">
        <v>7</v>
      </c>
      <c r="BN6858" s="40">
        <v>7</v>
      </c>
      <c r="BO6858" s="40">
        <v>7</v>
      </c>
      <c r="BP6858" s="40">
        <v>0</v>
      </c>
      <c r="BQ6858">
        <v>0</v>
      </c>
      <c r="BR6858" s="8" t="s">
        <v>377</v>
      </c>
      <c r="BS6858" s="8" t="s">
        <v>663</v>
      </c>
      <c r="BT6858" s="8" t="s">
        <v>664</v>
      </c>
      <c r="BU6858" s="8" t="s">
        <v>377</v>
      </c>
    </row>
    <row r="6859" spans="1:73" hidden="1">
      <c r="A6859" t="s">
        <v>142</v>
      </c>
      <c r="B6859" s="2">
        <v>42472.041666666664</v>
      </c>
      <c r="C6859" s="1">
        <v>42471</v>
      </c>
      <c r="D6859">
        <v>18</v>
      </c>
      <c r="E6859">
        <v>0</v>
      </c>
      <c r="F6859" s="2">
        <v>42471.75</v>
      </c>
      <c r="G6859" s="8" t="s">
        <v>375</v>
      </c>
      <c r="H6859" s="13" t="s">
        <v>376</v>
      </c>
      <c r="K6859" s="40">
        <v>467</v>
      </c>
      <c r="L6859" s="40">
        <v>467</v>
      </c>
      <c r="M6859" s="100">
        <v>0</v>
      </c>
      <c r="X6859" s="40">
        <v>467</v>
      </c>
      <c r="Y6859" s="40">
        <v>467</v>
      </c>
      <c r="Z6859" s="40">
        <v>0</v>
      </c>
      <c r="AA6859" s="40">
        <v>0</v>
      </c>
      <c r="AW6859" s="40">
        <v>467</v>
      </c>
      <c r="AX6859" s="40">
        <v>467</v>
      </c>
      <c r="AY6859" s="40">
        <v>1</v>
      </c>
      <c r="AZ6859" s="40">
        <v>-467</v>
      </c>
      <c r="BA6859" s="40">
        <v>0</v>
      </c>
      <c r="BB6859" s="40">
        <v>0</v>
      </c>
      <c r="BE6859" s="2">
        <v>42472.041666666664</v>
      </c>
      <c r="BF6859" s="2">
        <v>42472.041666666664</v>
      </c>
      <c r="BH6859">
        <v>0</v>
      </c>
      <c r="BI6859">
        <v>0</v>
      </c>
      <c r="BJ6859">
        <v>0</v>
      </c>
      <c r="BK6859">
        <v>0</v>
      </c>
      <c r="BL6859">
        <v>7</v>
      </c>
      <c r="BN6859" s="40">
        <v>7</v>
      </c>
      <c r="BO6859" s="40">
        <v>7</v>
      </c>
      <c r="BP6859" s="40">
        <v>0</v>
      </c>
      <c r="BQ6859">
        <v>0</v>
      </c>
      <c r="BR6859" s="8" t="s">
        <v>377</v>
      </c>
      <c r="BS6859" s="8" t="s">
        <v>663</v>
      </c>
      <c r="BT6859" s="8" t="s">
        <v>664</v>
      </c>
      <c r="BU6859" s="8" t="s">
        <v>377</v>
      </c>
    </row>
    <row r="6860" spans="1:73" hidden="1">
      <c r="A6860" t="s">
        <v>142</v>
      </c>
      <c r="B6860" s="2">
        <v>42472.083333333336</v>
      </c>
      <c r="C6860" s="1">
        <v>42471</v>
      </c>
      <c r="D6860">
        <v>19</v>
      </c>
      <c r="E6860">
        <v>0</v>
      </c>
      <c r="F6860" s="2">
        <v>42471.791666666664</v>
      </c>
      <c r="G6860" s="8" t="s">
        <v>375</v>
      </c>
      <c r="H6860" s="13" t="s">
        <v>376</v>
      </c>
      <c r="K6860" s="40">
        <v>468</v>
      </c>
      <c r="L6860" s="40">
        <v>468</v>
      </c>
      <c r="M6860" s="100">
        <v>0</v>
      </c>
      <c r="X6860" s="40">
        <v>468</v>
      </c>
      <c r="Y6860" s="40">
        <v>468</v>
      </c>
      <c r="Z6860" s="40">
        <v>0</v>
      </c>
      <c r="AA6860" s="40">
        <v>0</v>
      </c>
      <c r="AW6860" s="40">
        <v>468</v>
      </c>
      <c r="AX6860" s="40">
        <v>468</v>
      </c>
      <c r="AY6860" s="40">
        <v>1</v>
      </c>
      <c r="AZ6860" s="40">
        <v>-468</v>
      </c>
      <c r="BA6860" s="40">
        <v>0</v>
      </c>
      <c r="BB6860" s="40">
        <v>0</v>
      </c>
      <c r="BE6860" s="2">
        <v>42472.083333333336</v>
      </c>
      <c r="BF6860" s="2">
        <v>42472.083333333336</v>
      </c>
      <c r="BH6860">
        <v>0</v>
      </c>
      <c r="BI6860">
        <v>0</v>
      </c>
      <c r="BJ6860">
        <v>0</v>
      </c>
      <c r="BK6860">
        <v>0</v>
      </c>
      <c r="BL6860">
        <v>7</v>
      </c>
      <c r="BN6860" s="40">
        <v>7</v>
      </c>
      <c r="BO6860" s="40">
        <v>7</v>
      </c>
      <c r="BP6860" s="40">
        <v>0</v>
      </c>
      <c r="BQ6860">
        <v>0</v>
      </c>
      <c r="BR6860" s="8" t="s">
        <v>377</v>
      </c>
      <c r="BS6860" s="8" t="s">
        <v>663</v>
      </c>
      <c r="BT6860" s="8" t="s">
        <v>664</v>
      </c>
      <c r="BU6860" s="8" t="s">
        <v>377</v>
      </c>
    </row>
    <row r="6861" spans="1:73" hidden="1">
      <c r="A6861" t="s">
        <v>142</v>
      </c>
      <c r="B6861" s="2">
        <v>42472.125</v>
      </c>
      <c r="C6861" s="1">
        <v>42471</v>
      </c>
      <c r="D6861">
        <v>20</v>
      </c>
      <c r="E6861">
        <v>0</v>
      </c>
      <c r="F6861" s="2">
        <v>42471.833333333336</v>
      </c>
      <c r="G6861" s="8" t="s">
        <v>375</v>
      </c>
      <c r="H6861" s="13" t="s">
        <v>376</v>
      </c>
      <c r="K6861" s="40">
        <v>467</v>
      </c>
      <c r="L6861" s="40">
        <v>467</v>
      </c>
      <c r="M6861" s="100">
        <v>0</v>
      </c>
      <c r="X6861" s="40">
        <v>467</v>
      </c>
      <c r="Y6861" s="40">
        <v>467</v>
      </c>
      <c r="Z6861" s="40">
        <v>0</v>
      </c>
      <c r="AA6861" s="40">
        <v>0</v>
      </c>
      <c r="AW6861" s="40">
        <v>467</v>
      </c>
      <c r="AX6861" s="40">
        <v>467</v>
      </c>
      <c r="AY6861" s="40">
        <v>1</v>
      </c>
      <c r="AZ6861" s="40">
        <v>-467</v>
      </c>
      <c r="BA6861" s="40">
        <v>0</v>
      </c>
      <c r="BB6861" s="40">
        <v>0</v>
      </c>
      <c r="BE6861" s="2">
        <v>42472.125</v>
      </c>
      <c r="BF6861" s="2">
        <v>42472.125</v>
      </c>
      <c r="BH6861">
        <v>0</v>
      </c>
      <c r="BI6861">
        <v>0</v>
      </c>
      <c r="BJ6861">
        <v>0</v>
      </c>
      <c r="BK6861">
        <v>0</v>
      </c>
      <c r="BL6861">
        <v>7</v>
      </c>
      <c r="BN6861" s="40">
        <v>7</v>
      </c>
      <c r="BO6861" s="40">
        <v>7</v>
      </c>
      <c r="BP6861" s="40">
        <v>0</v>
      </c>
      <c r="BQ6861">
        <v>0</v>
      </c>
      <c r="BR6861" s="8" t="s">
        <v>377</v>
      </c>
      <c r="BS6861" s="8" t="s">
        <v>663</v>
      </c>
      <c r="BT6861" s="8" t="s">
        <v>664</v>
      </c>
      <c r="BU6861" s="8" t="s">
        <v>377</v>
      </c>
    </row>
    <row r="6862" spans="1:73" hidden="1">
      <c r="A6862" t="s">
        <v>142</v>
      </c>
      <c r="B6862" s="2">
        <v>42472.166666666664</v>
      </c>
      <c r="C6862" s="1">
        <v>42471</v>
      </c>
      <c r="D6862">
        <v>21</v>
      </c>
      <c r="E6862">
        <v>0</v>
      </c>
      <c r="F6862" s="2">
        <v>42471.875</v>
      </c>
      <c r="G6862" s="8" t="s">
        <v>375</v>
      </c>
      <c r="H6862" s="13" t="s">
        <v>376</v>
      </c>
      <c r="K6862" s="40">
        <v>469</v>
      </c>
      <c r="L6862" s="40">
        <v>469</v>
      </c>
      <c r="M6862" s="100">
        <v>0</v>
      </c>
      <c r="X6862" s="40">
        <v>469</v>
      </c>
      <c r="Y6862" s="40">
        <v>469</v>
      </c>
      <c r="Z6862" s="40">
        <v>0</v>
      </c>
      <c r="AA6862" s="40">
        <v>0</v>
      </c>
      <c r="AW6862" s="40">
        <v>469</v>
      </c>
      <c r="AX6862" s="40">
        <v>469</v>
      </c>
      <c r="AY6862" s="40">
        <v>1</v>
      </c>
      <c r="AZ6862" s="40">
        <v>-469</v>
      </c>
      <c r="BA6862" s="40">
        <v>0</v>
      </c>
      <c r="BB6862" s="40">
        <v>0</v>
      </c>
      <c r="BE6862" s="2">
        <v>42472.166666666664</v>
      </c>
      <c r="BF6862" s="2">
        <v>42472.166666666664</v>
      </c>
      <c r="BH6862">
        <v>0</v>
      </c>
      <c r="BI6862">
        <v>0</v>
      </c>
      <c r="BJ6862">
        <v>0</v>
      </c>
      <c r="BK6862">
        <v>0</v>
      </c>
      <c r="BL6862">
        <v>7</v>
      </c>
      <c r="BN6862" s="40">
        <v>7</v>
      </c>
      <c r="BO6862" s="40">
        <v>7</v>
      </c>
      <c r="BP6862" s="40">
        <v>0</v>
      </c>
      <c r="BQ6862">
        <v>0</v>
      </c>
      <c r="BR6862" s="8" t="s">
        <v>377</v>
      </c>
      <c r="BS6862" s="8" t="s">
        <v>663</v>
      </c>
      <c r="BT6862" s="8" t="s">
        <v>664</v>
      </c>
      <c r="BU6862" s="8" t="s">
        <v>377</v>
      </c>
    </row>
    <row r="6863" spans="1:73" hidden="1">
      <c r="A6863" t="s">
        <v>142</v>
      </c>
      <c r="B6863" s="2">
        <v>42472.208333333336</v>
      </c>
      <c r="C6863" s="1">
        <v>42471</v>
      </c>
      <c r="D6863">
        <v>22</v>
      </c>
      <c r="E6863">
        <v>0</v>
      </c>
      <c r="F6863" s="2">
        <v>42471.916666666664</v>
      </c>
      <c r="G6863" s="8" t="s">
        <v>375</v>
      </c>
      <c r="H6863" s="13" t="s">
        <v>376</v>
      </c>
      <c r="K6863" s="40">
        <v>461</v>
      </c>
      <c r="L6863" s="40">
        <v>461</v>
      </c>
      <c r="M6863" s="100">
        <v>0</v>
      </c>
      <c r="X6863" s="40">
        <v>461</v>
      </c>
      <c r="Y6863" s="40">
        <v>461</v>
      </c>
      <c r="Z6863" s="40">
        <v>0</v>
      </c>
      <c r="AA6863" s="40">
        <v>0</v>
      </c>
      <c r="AW6863" s="40">
        <v>461</v>
      </c>
      <c r="AX6863" s="40">
        <v>461</v>
      </c>
      <c r="AY6863" s="40">
        <v>1</v>
      </c>
      <c r="AZ6863" s="40">
        <v>-461</v>
      </c>
      <c r="BA6863" s="40">
        <v>0</v>
      </c>
      <c r="BB6863" s="40">
        <v>0</v>
      </c>
      <c r="BE6863" s="2">
        <v>42472.208333333336</v>
      </c>
      <c r="BF6863" s="2">
        <v>42472.208333333336</v>
      </c>
      <c r="BH6863">
        <v>0</v>
      </c>
      <c r="BI6863">
        <v>0</v>
      </c>
      <c r="BJ6863">
        <v>0</v>
      </c>
      <c r="BK6863">
        <v>0</v>
      </c>
      <c r="BL6863">
        <v>7</v>
      </c>
      <c r="BN6863" s="40">
        <v>7</v>
      </c>
      <c r="BO6863" s="40">
        <v>7</v>
      </c>
      <c r="BP6863" s="40">
        <v>0</v>
      </c>
      <c r="BQ6863">
        <v>0</v>
      </c>
      <c r="BR6863" s="8" t="s">
        <v>377</v>
      </c>
      <c r="BS6863" s="8" t="s">
        <v>663</v>
      </c>
      <c r="BT6863" s="8" t="s">
        <v>664</v>
      </c>
      <c r="BU6863" s="8" t="s">
        <v>377</v>
      </c>
    </row>
    <row r="6864" spans="1:73" hidden="1">
      <c r="A6864" t="s">
        <v>142</v>
      </c>
      <c r="B6864" s="2">
        <v>42472.25</v>
      </c>
      <c r="C6864" s="1">
        <v>42471</v>
      </c>
      <c r="D6864">
        <v>23</v>
      </c>
      <c r="E6864">
        <v>0</v>
      </c>
      <c r="F6864" s="2">
        <v>42471.958333333336</v>
      </c>
      <c r="G6864" s="8" t="s">
        <v>375</v>
      </c>
      <c r="H6864" s="13" t="s">
        <v>376</v>
      </c>
      <c r="K6864" s="40">
        <v>290</v>
      </c>
      <c r="L6864" s="40">
        <v>290</v>
      </c>
      <c r="M6864" s="100">
        <v>0</v>
      </c>
      <c r="X6864" s="40">
        <v>290</v>
      </c>
      <c r="Y6864" s="40">
        <v>290</v>
      </c>
      <c r="Z6864" s="40">
        <v>0</v>
      </c>
      <c r="AA6864" s="40">
        <v>0</v>
      </c>
      <c r="AW6864" s="40">
        <v>290</v>
      </c>
      <c r="AX6864" s="40">
        <v>290</v>
      </c>
      <c r="AY6864" s="40">
        <v>1</v>
      </c>
      <c r="AZ6864" s="40">
        <v>-290</v>
      </c>
      <c r="BA6864" s="40">
        <v>0</v>
      </c>
      <c r="BB6864" s="40">
        <v>0</v>
      </c>
      <c r="BE6864" s="2">
        <v>42472.25</v>
      </c>
      <c r="BF6864" s="2">
        <v>42472.25</v>
      </c>
      <c r="BH6864">
        <v>0</v>
      </c>
      <c r="BI6864">
        <v>0</v>
      </c>
      <c r="BJ6864">
        <v>0</v>
      </c>
      <c r="BK6864">
        <v>0</v>
      </c>
      <c r="BL6864">
        <v>7</v>
      </c>
      <c r="BN6864" s="40">
        <v>7</v>
      </c>
      <c r="BO6864" s="40">
        <v>7</v>
      </c>
      <c r="BP6864" s="40">
        <v>0</v>
      </c>
      <c r="BQ6864">
        <v>0</v>
      </c>
      <c r="BR6864" s="8" t="s">
        <v>377</v>
      </c>
      <c r="BS6864" s="8" t="s">
        <v>663</v>
      </c>
      <c r="BT6864" s="8" t="s">
        <v>664</v>
      </c>
      <c r="BU6864" s="8" t="s">
        <v>377</v>
      </c>
    </row>
    <row r="6865" spans="1:73" hidden="1">
      <c r="A6865" t="s">
        <v>142</v>
      </c>
      <c r="B6865" s="2">
        <v>42472.291666666664</v>
      </c>
      <c r="C6865" s="1">
        <v>42471</v>
      </c>
      <c r="D6865">
        <v>24</v>
      </c>
      <c r="E6865">
        <v>0</v>
      </c>
      <c r="F6865" s="2">
        <v>42472</v>
      </c>
      <c r="G6865" s="8" t="s">
        <v>375</v>
      </c>
      <c r="H6865" s="13" t="s">
        <v>376</v>
      </c>
      <c r="K6865" s="40">
        <v>209</v>
      </c>
      <c r="L6865" s="40">
        <v>209</v>
      </c>
      <c r="M6865" s="100">
        <v>0</v>
      </c>
      <c r="X6865" s="40">
        <v>209</v>
      </c>
      <c r="Y6865" s="40">
        <v>209</v>
      </c>
      <c r="Z6865" s="40">
        <v>0</v>
      </c>
      <c r="AA6865" s="40">
        <v>0</v>
      </c>
      <c r="AW6865" s="40">
        <v>209</v>
      </c>
      <c r="AX6865" s="40">
        <v>209</v>
      </c>
      <c r="AY6865" s="40">
        <v>1</v>
      </c>
      <c r="AZ6865" s="40">
        <v>-209</v>
      </c>
      <c r="BA6865" s="40">
        <v>0</v>
      </c>
      <c r="BB6865" s="40">
        <v>0</v>
      </c>
      <c r="BE6865" s="2">
        <v>42472.291666666664</v>
      </c>
      <c r="BF6865" s="2">
        <v>42472.291666666664</v>
      </c>
      <c r="BH6865">
        <v>0</v>
      </c>
      <c r="BI6865">
        <v>0</v>
      </c>
      <c r="BJ6865">
        <v>0</v>
      </c>
      <c r="BK6865">
        <v>0</v>
      </c>
      <c r="BL6865">
        <v>7</v>
      </c>
      <c r="BN6865" s="40">
        <v>7</v>
      </c>
      <c r="BO6865" s="40">
        <v>7</v>
      </c>
      <c r="BP6865" s="40">
        <v>0</v>
      </c>
      <c r="BQ6865">
        <v>0</v>
      </c>
      <c r="BR6865" s="8" t="s">
        <v>377</v>
      </c>
      <c r="BS6865" s="8" t="s">
        <v>663</v>
      </c>
      <c r="BT6865" s="8" t="s">
        <v>664</v>
      </c>
      <c r="BU6865" s="8" t="s">
        <v>377</v>
      </c>
    </row>
    <row r="6866" spans="1:73" hidden="1">
      <c r="A6866" t="s">
        <v>142</v>
      </c>
      <c r="B6866" s="2">
        <v>42472.333333333336</v>
      </c>
      <c r="C6866" s="1">
        <v>42472</v>
      </c>
      <c r="D6866">
        <v>1</v>
      </c>
      <c r="E6866">
        <v>0</v>
      </c>
      <c r="F6866" s="2">
        <v>42472.041666666664</v>
      </c>
      <c r="G6866" s="8" t="s">
        <v>375</v>
      </c>
      <c r="H6866" s="13" t="s">
        <v>376</v>
      </c>
      <c r="K6866" s="40">
        <v>194</v>
      </c>
      <c r="L6866" s="40">
        <v>194</v>
      </c>
      <c r="M6866" s="100">
        <v>0</v>
      </c>
      <c r="X6866" s="40">
        <v>194</v>
      </c>
      <c r="Y6866" s="40">
        <v>194</v>
      </c>
      <c r="Z6866" s="40">
        <v>0</v>
      </c>
      <c r="AA6866" s="40">
        <v>0</v>
      </c>
      <c r="AW6866" s="40">
        <v>194</v>
      </c>
      <c r="AX6866" s="40">
        <v>194</v>
      </c>
      <c r="AY6866" s="40">
        <v>1</v>
      </c>
      <c r="AZ6866" s="40">
        <v>-194</v>
      </c>
      <c r="BA6866" s="40">
        <v>0</v>
      </c>
      <c r="BB6866" s="40">
        <v>0</v>
      </c>
      <c r="BE6866" s="2">
        <v>42472.333333333336</v>
      </c>
      <c r="BF6866" s="2">
        <v>42472.333333333336</v>
      </c>
      <c r="BH6866">
        <v>0</v>
      </c>
      <c r="BI6866">
        <v>0</v>
      </c>
      <c r="BJ6866">
        <v>0</v>
      </c>
      <c r="BK6866">
        <v>0</v>
      </c>
      <c r="BL6866">
        <v>7</v>
      </c>
      <c r="BN6866" s="40">
        <v>7</v>
      </c>
      <c r="BO6866" s="40">
        <v>7</v>
      </c>
      <c r="BP6866" s="40">
        <v>0</v>
      </c>
      <c r="BQ6866">
        <v>0</v>
      </c>
      <c r="BR6866" s="8" t="s">
        <v>377</v>
      </c>
      <c r="BS6866" s="8" t="s">
        <v>664</v>
      </c>
      <c r="BT6866" s="8" t="s">
        <v>665</v>
      </c>
      <c r="BU6866" s="8" t="s">
        <v>377</v>
      </c>
    </row>
    <row r="6867" spans="1:73" hidden="1">
      <c r="A6867" t="s">
        <v>142</v>
      </c>
      <c r="B6867" s="2">
        <v>42472.375</v>
      </c>
      <c r="C6867" s="1">
        <v>42472</v>
      </c>
      <c r="D6867">
        <v>2</v>
      </c>
      <c r="E6867">
        <v>0</v>
      </c>
      <c r="F6867" s="2">
        <v>42472.083333333336</v>
      </c>
      <c r="G6867" s="8" t="s">
        <v>375</v>
      </c>
      <c r="H6867" s="13" t="s">
        <v>376</v>
      </c>
      <c r="K6867" s="40">
        <v>159</v>
      </c>
      <c r="L6867" s="40">
        <v>159</v>
      </c>
      <c r="M6867" s="100">
        <v>0</v>
      </c>
      <c r="X6867" s="40">
        <v>159</v>
      </c>
      <c r="Y6867" s="40">
        <v>159</v>
      </c>
      <c r="Z6867" s="40">
        <v>0</v>
      </c>
      <c r="AA6867" s="40">
        <v>0</v>
      </c>
      <c r="AW6867" s="40">
        <v>159</v>
      </c>
      <c r="AX6867" s="40">
        <v>159</v>
      </c>
      <c r="AY6867" s="40">
        <v>1</v>
      </c>
      <c r="AZ6867" s="40">
        <v>-159</v>
      </c>
      <c r="BA6867" s="40">
        <v>0</v>
      </c>
      <c r="BB6867" s="40">
        <v>0</v>
      </c>
      <c r="BE6867" s="2">
        <v>42472.375</v>
      </c>
      <c r="BF6867" s="2">
        <v>42472.375</v>
      </c>
      <c r="BH6867">
        <v>0</v>
      </c>
      <c r="BI6867">
        <v>0</v>
      </c>
      <c r="BJ6867">
        <v>0</v>
      </c>
      <c r="BK6867">
        <v>0</v>
      </c>
      <c r="BL6867">
        <v>7</v>
      </c>
      <c r="BN6867" s="40">
        <v>7</v>
      </c>
      <c r="BO6867" s="40">
        <v>7</v>
      </c>
      <c r="BP6867" s="40">
        <v>0</v>
      </c>
      <c r="BQ6867">
        <v>0</v>
      </c>
      <c r="BR6867" s="8" t="s">
        <v>377</v>
      </c>
      <c r="BS6867" s="8" t="s">
        <v>664</v>
      </c>
      <c r="BT6867" s="8" t="s">
        <v>665</v>
      </c>
      <c r="BU6867" s="8" t="s">
        <v>377</v>
      </c>
    </row>
    <row r="6868" spans="1:73" hidden="1">
      <c r="A6868" t="s">
        <v>142</v>
      </c>
      <c r="B6868" s="2">
        <v>42472.416666666664</v>
      </c>
      <c r="C6868" s="1">
        <v>42472</v>
      </c>
      <c r="D6868">
        <v>3</v>
      </c>
      <c r="E6868">
        <v>0</v>
      </c>
      <c r="F6868" s="2">
        <v>42472.125</v>
      </c>
      <c r="G6868" s="8" t="s">
        <v>375</v>
      </c>
      <c r="H6868" s="13" t="s">
        <v>376</v>
      </c>
      <c r="K6868" s="40">
        <v>159</v>
      </c>
      <c r="L6868" s="40">
        <v>159</v>
      </c>
      <c r="M6868" s="100">
        <v>0</v>
      </c>
      <c r="X6868" s="40">
        <v>159</v>
      </c>
      <c r="Y6868" s="40">
        <v>159</v>
      </c>
      <c r="Z6868" s="40">
        <v>0</v>
      </c>
      <c r="AA6868" s="40">
        <v>0</v>
      </c>
      <c r="AW6868" s="40">
        <v>159</v>
      </c>
      <c r="AX6868" s="40">
        <v>159</v>
      </c>
      <c r="AY6868" s="40">
        <v>1</v>
      </c>
      <c r="AZ6868" s="40">
        <v>-159</v>
      </c>
      <c r="BA6868" s="40">
        <v>0</v>
      </c>
      <c r="BB6868" s="40">
        <v>0</v>
      </c>
      <c r="BE6868" s="2">
        <v>42472.416666666664</v>
      </c>
      <c r="BF6868" s="2">
        <v>42472.416666666664</v>
      </c>
      <c r="BH6868">
        <v>0</v>
      </c>
      <c r="BI6868">
        <v>0</v>
      </c>
      <c r="BJ6868">
        <v>0</v>
      </c>
      <c r="BK6868">
        <v>0</v>
      </c>
      <c r="BL6868">
        <v>7</v>
      </c>
      <c r="BN6868" s="40">
        <v>7</v>
      </c>
      <c r="BO6868" s="40">
        <v>7</v>
      </c>
      <c r="BP6868" s="40">
        <v>0</v>
      </c>
      <c r="BQ6868">
        <v>0</v>
      </c>
      <c r="BR6868" s="8" t="s">
        <v>377</v>
      </c>
      <c r="BS6868" s="8" t="s">
        <v>664</v>
      </c>
      <c r="BT6868" s="8" t="s">
        <v>665</v>
      </c>
      <c r="BU6868" s="8" t="s">
        <v>377</v>
      </c>
    </row>
    <row r="6869" spans="1:73" hidden="1">
      <c r="A6869" t="s">
        <v>142</v>
      </c>
      <c r="B6869" s="2">
        <v>42472.458333333336</v>
      </c>
      <c r="C6869" s="1">
        <v>42472</v>
      </c>
      <c r="D6869">
        <v>4</v>
      </c>
      <c r="E6869">
        <v>0</v>
      </c>
      <c r="F6869" s="2">
        <v>42472.166666666664</v>
      </c>
      <c r="G6869" s="8" t="s">
        <v>375</v>
      </c>
      <c r="H6869" s="13" t="s">
        <v>376</v>
      </c>
      <c r="K6869" s="40">
        <v>159</v>
      </c>
      <c r="L6869" s="40">
        <v>159</v>
      </c>
      <c r="M6869" s="100">
        <v>0</v>
      </c>
      <c r="X6869" s="40">
        <v>159</v>
      </c>
      <c r="Y6869" s="40">
        <v>159</v>
      </c>
      <c r="Z6869" s="40">
        <v>0</v>
      </c>
      <c r="AA6869" s="40">
        <v>0</v>
      </c>
      <c r="AW6869" s="40">
        <v>159</v>
      </c>
      <c r="AX6869" s="40">
        <v>159</v>
      </c>
      <c r="AY6869" s="40">
        <v>1</v>
      </c>
      <c r="AZ6869" s="40">
        <v>-159</v>
      </c>
      <c r="BA6869" s="40">
        <v>0</v>
      </c>
      <c r="BB6869" s="40">
        <v>0</v>
      </c>
      <c r="BE6869" s="2">
        <v>42472.458333333336</v>
      </c>
      <c r="BF6869" s="2">
        <v>42472.458333333336</v>
      </c>
      <c r="BH6869">
        <v>0</v>
      </c>
      <c r="BI6869">
        <v>0</v>
      </c>
      <c r="BJ6869">
        <v>0</v>
      </c>
      <c r="BK6869">
        <v>0</v>
      </c>
      <c r="BL6869">
        <v>7</v>
      </c>
      <c r="BN6869" s="40">
        <v>7</v>
      </c>
      <c r="BO6869" s="40">
        <v>7</v>
      </c>
      <c r="BP6869" s="40">
        <v>0</v>
      </c>
      <c r="BQ6869">
        <v>0</v>
      </c>
      <c r="BR6869" s="8" t="s">
        <v>377</v>
      </c>
      <c r="BS6869" s="8" t="s">
        <v>664</v>
      </c>
      <c r="BT6869" s="8" t="s">
        <v>665</v>
      </c>
      <c r="BU6869" s="8" t="s">
        <v>377</v>
      </c>
    </row>
    <row r="6870" spans="1:73" hidden="1">
      <c r="A6870" t="s">
        <v>142</v>
      </c>
      <c r="B6870" s="2">
        <v>42472.5</v>
      </c>
      <c r="C6870" s="1">
        <v>42472</v>
      </c>
      <c r="D6870">
        <v>5</v>
      </c>
      <c r="E6870">
        <v>0</v>
      </c>
      <c r="F6870" s="2">
        <v>42472.208333333336</v>
      </c>
      <c r="G6870" s="8" t="s">
        <v>375</v>
      </c>
      <c r="H6870" s="13" t="s">
        <v>376</v>
      </c>
      <c r="K6870" s="40">
        <v>159</v>
      </c>
      <c r="L6870" s="40">
        <v>159</v>
      </c>
      <c r="M6870" s="100">
        <v>0</v>
      </c>
      <c r="X6870" s="40">
        <v>159</v>
      </c>
      <c r="Y6870" s="40">
        <v>159</v>
      </c>
      <c r="Z6870" s="40">
        <v>0</v>
      </c>
      <c r="AA6870" s="40">
        <v>0</v>
      </c>
      <c r="AW6870" s="40">
        <v>159</v>
      </c>
      <c r="AX6870" s="40">
        <v>159</v>
      </c>
      <c r="AY6870" s="40">
        <v>1</v>
      </c>
      <c r="AZ6870" s="40">
        <v>-159</v>
      </c>
      <c r="BA6870" s="40">
        <v>0</v>
      </c>
      <c r="BB6870" s="40">
        <v>0</v>
      </c>
      <c r="BE6870" s="2">
        <v>42472.5</v>
      </c>
      <c r="BF6870" s="2">
        <v>42472.5</v>
      </c>
      <c r="BH6870">
        <v>0</v>
      </c>
      <c r="BI6870">
        <v>0</v>
      </c>
      <c r="BJ6870">
        <v>0</v>
      </c>
      <c r="BK6870">
        <v>0</v>
      </c>
      <c r="BL6870">
        <v>7</v>
      </c>
      <c r="BN6870" s="40">
        <v>7</v>
      </c>
      <c r="BO6870" s="40">
        <v>7</v>
      </c>
      <c r="BP6870" s="40">
        <v>0</v>
      </c>
      <c r="BQ6870">
        <v>0</v>
      </c>
      <c r="BR6870" s="8" t="s">
        <v>377</v>
      </c>
      <c r="BS6870" s="8" t="s">
        <v>664</v>
      </c>
      <c r="BT6870" s="8" t="s">
        <v>665</v>
      </c>
      <c r="BU6870" s="8" t="s">
        <v>377</v>
      </c>
    </row>
    <row r="6871" spans="1:73" hidden="1">
      <c r="A6871" t="s">
        <v>142</v>
      </c>
      <c r="B6871" s="2">
        <v>42472.541666666664</v>
      </c>
      <c r="C6871" s="1">
        <v>42472</v>
      </c>
      <c r="D6871">
        <v>6</v>
      </c>
      <c r="E6871">
        <v>0</v>
      </c>
      <c r="F6871" s="2">
        <v>42472.25</v>
      </c>
      <c r="G6871" s="8" t="s">
        <v>375</v>
      </c>
      <c r="H6871" s="13" t="s">
        <v>376</v>
      </c>
      <c r="K6871" s="40">
        <v>182</v>
      </c>
      <c r="L6871" s="40">
        <v>182</v>
      </c>
      <c r="M6871" s="100">
        <v>0</v>
      </c>
      <c r="X6871" s="40">
        <v>182</v>
      </c>
      <c r="Y6871" s="40">
        <v>182</v>
      </c>
      <c r="Z6871" s="40">
        <v>0</v>
      </c>
      <c r="AA6871" s="40">
        <v>0</v>
      </c>
      <c r="AW6871" s="40">
        <v>182</v>
      </c>
      <c r="AX6871" s="40">
        <v>182</v>
      </c>
      <c r="AY6871" s="40">
        <v>1</v>
      </c>
      <c r="AZ6871" s="40">
        <v>-182</v>
      </c>
      <c r="BA6871" s="40">
        <v>0</v>
      </c>
      <c r="BB6871" s="40">
        <v>0</v>
      </c>
      <c r="BE6871" s="2">
        <v>42472.541666666664</v>
      </c>
      <c r="BF6871" s="2">
        <v>42472.541666666664</v>
      </c>
      <c r="BH6871">
        <v>0</v>
      </c>
      <c r="BI6871">
        <v>0</v>
      </c>
      <c r="BJ6871">
        <v>0</v>
      </c>
      <c r="BK6871">
        <v>0</v>
      </c>
      <c r="BL6871">
        <v>7</v>
      </c>
      <c r="BN6871" s="40">
        <v>7</v>
      </c>
      <c r="BO6871" s="40">
        <v>7</v>
      </c>
      <c r="BP6871" s="40">
        <v>0</v>
      </c>
      <c r="BQ6871">
        <v>0</v>
      </c>
      <c r="BR6871" s="8" t="s">
        <v>377</v>
      </c>
      <c r="BS6871" s="8" t="s">
        <v>664</v>
      </c>
      <c r="BT6871" s="8" t="s">
        <v>665</v>
      </c>
      <c r="BU6871" s="8" t="s">
        <v>377</v>
      </c>
    </row>
    <row r="6872" spans="1:73" hidden="1">
      <c r="A6872" t="s">
        <v>142</v>
      </c>
      <c r="B6872" s="2">
        <v>42472.583333333336</v>
      </c>
      <c r="C6872" s="1">
        <v>42472</v>
      </c>
      <c r="D6872">
        <v>7</v>
      </c>
      <c r="E6872">
        <v>0</v>
      </c>
      <c r="F6872" s="2">
        <v>42472.291666666664</v>
      </c>
      <c r="G6872" s="8" t="s">
        <v>375</v>
      </c>
      <c r="H6872" s="13" t="s">
        <v>376</v>
      </c>
      <c r="K6872" s="40">
        <v>417</v>
      </c>
      <c r="L6872" s="40">
        <v>417</v>
      </c>
      <c r="M6872" s="100">
        <v>0</v>
      </c>
      <c r="X6872" s="40">
        <v>417</v>
      </c>
      <c r="Y6872" s="40">
        <v>417</v>
      </c>
      <c r="Z6872" s="40">
        <v>0</v>
      </c>
      <c r="AA6872" s="40">
        <v>0</v>
      </c>
      <c r="AW6872" s="40">
        <v>417</v>
      </c>
      <c r="AX6872" s="40">
        <v>417</v>
      </c>
      <c r="AY6872" s="40">
        <v>1</v>
      </c>
      <c r="AZ6872" s="40">
        <v>-417</v>
      </c>
      <c r="BA6872" s="40">
        <v>0</v>
      </c>
      <c r="BB6872" s="40">
        <v>0</v>
      </c>
      <c r="BE6872" s="2">
        <v>42472.583333333336</v>
      </c>
      <c r="BF6872" s="2">
        <v>42472.583333333336</v>
      </c>
      <c r="BH6872">
        <v>0</v>
      </c>
      <c r="BI6872">
        <v>0</v>
      </c>
      <c r="BJ6872">
        <v>0</v>
      </c>
      <c r="BK6872">
        <v>0</v>
      </c>
      <c r="BL6872">
        <v>7</v>
      </c>
      <c r="BN6872" s="40">
        <v>7</v>
      </c>
      <c r="BO6872" s="40">
        <v>7</v>
      </c>
      <c r="BP6872" s="40">
        <v>0</v>
      </c>
      <c r="BQ6872">
        <v>0</v>
      </c>
      <c r="BR6872" s="8" t="s">
        <v>377</v>
      </c>
      <c r="BS6872" s="8" t="s">
        <v>664</v>
      </c>
      <c r="BT6872" s="8" t="s">
        <v>665</v>
      </c>
      <c r="BU6872" s="8" t="s">
        <v>377</v>
      </c>
    </row>
    <row r="6873" spans="1:73" hidden="1">
      <c r="A6873" t="s">
        <v>142</v>
      </c>
      <c r="B6873" s="2">
        <v>42472.625</v>
      </c>
      <c r="C6873" s="1">
        <v>42472</v>
      </c>
      <c r="D6873">
        <v>8</v>
      </c>
      <c r="E6873">
        <v>0</v>
      </c>
      <c r="F6873" s="2">
        <v>42472.333333333336</v>
      </c>
      <c r="G6873" s="8" t="s">
        <v>375</v>
      </c>
      <c r="H6873" s="13" t="s">
        <v>376</v>
      </c>
      <c r="K6873" s="40">
        <v>454</v>
      </c>
      <c r="L6873" s="40">
        <v>454</v>
      </c>
      <c r="M6873" s="100">
        <v>0</v>
      </c>
      <c r="X6873" s="40">
        <v>454</v>
      </c>
      <c r="Y6873" s="40">
        <v>454</v>
      </c>
      <c r="Z6873" s="40">
        <v>0</v>
      </c>
      <c r="AA6873" s="40">
        <v>0</v>
      </c>
      <c r="AW6873" s="40">
        <v>454</v>
      </c>
      <c r="AX6873" s="40">
        <v>454</v>
      </c>
      <c r="AY6873" s="40">
        <v>1</v>
      </c>
      <c r="AZ6873" s="40">
        <v>-454</v>
      </c>
      <c r="BA6873" s="40">
        <v>0</v>
      </c>
      <c r="BB6873" s="40">
        <v>0</v>
      </c>
      <c r="BE6873" s="2">
        <v>42472.625</v>
      </c>
      <c r="BF6873" s="2">
        <v>42472.625</v>
      </c>
      <c r="BH6873">
        <v>0</v>
      </c>
      <c r="BI6873">
        <v>0</v>
      </c>
      <c r="BJ6873">
        <v>0</v>
      </c>
      <c r="BK6873">
        <v>0</v>
      </c>
      <c r="BL6873">
        <v>7</v>
      </c>
      <c r="BN6873" s="40">
        <v>7</v>
      </c>
      <c r="BO6873" s="40">
        <v>7</v>
      </c>
      <c r="BP6873" s="40">
        <v>0</v>
      </c>
      <c r="BQ6873">
        <v>0</v>
      </c>
      <c r="BR6873" s="8" t="s">
        <v>377</v>
      </c>
      <c r="BS6873" s="8" t="s">
        <v>664</v>
      </c>
      <c r="BT6873" s="8" t="s">
        <v>665</v>
      </c>
      <c r="BU6873" s="8" t="s">
        <v>377</v>
      </c>
    </row>
    <row r="6874" spans="1:73" hidden="1">
      <c r="A6874" t="s">
        <v>142</v>
      </c>
      <c r="B6874" s="2">
        <v>42472.666666666664</v>
      </c>
      <c r="C6874" s="1">
        <v>42472</v>
      </c>
      <c r="D6874">
        <v>9</v>
      </c>
      <c r="E6874">
        <v>0</v>
      </c>
      <c r="F6874" s="2">
        <v>42472.375</v>
      </c>
      <c r="G6874" s="8" t="s">
        <v>375</v>
      </c>
      <c r="H6874" s="13" t="s">
        <v>376</v>
      </c>
      <c r="K6874" s="40">
        <v>425</v>
      </c>
      <c r="L6874" s="40">
        <v>425</v>
      </c>
      <c r="M6874" s="100">
        <v>0</v>
      </c>
      <c r="X6874" s="40">
        <v>425</v>
      </c>
      <c r="Y6874" s="40">
        <v>425</v>
      </c>
      <c r="Z6874" s="40">
        <v>0</v>
      </c>
      <c r="AA6874" s="40">
        <v>0</v>
      </c>
      <c r="AW6874" s="40">
        <v>425</v>
      </c>
      <c r="AX6874" s="40">
        <v>425</v>
      </c>
      <c r="AY6874" s="40">
        <v>1</v>
      </c>
      <c r="AZ6874" s="40">
        <v>-425</v>
      </c>
      <c r="BA6874" s="40">
        <v>0</v>
      </c>
      <c r="BB6874" s="40">
        <v>0</v>
      </c>
      <c r="BE6874" s="2">
        <v>42472.666666666664</v>
      </c>
      <c r="BF6874" s="2">
        <v>42472.666666666664</v>
      </c>
      <c r="BH6874">
        <v>0</v>
      </c>
      <c r="BI6874">
        <v>0</v>
      </c>
      <c r="BJ6874">
        <v>0</v>
      </c>
      <c r="BK6874">
        <v>0</v>
      </c>
      <c r="BL6874">
        <v>7</v>
      </c>
      <c r="BN6874" s="40">
        <v>7</v>
      </c>
      <c r="BO6874" s="40">
        <v>7</v>
      </c>
      <c r="BP6874" s="40">
        <v>0</v>
      </c>
      <c r="BQ6874">
        <v>0</v>
      </c>
      <c r="BR6874" s="8" t="s">
        <v>377</v>
      </c>
      <c r="BS6874" s="8" t="s">
        <v>664</v>
      </c>
      <c r="BT6874" s="8" t="s">
        <v>665</v>
      </c>
      <c r="BU6874" s="8" t="s">
        <v>377</v>
      </c>
    </row>
    <row r="6875" spans="1:73" hidden="1">
      <c r="A6875" t="s">
        <v>142</v>
      </c>
      <c r="B6875" s="2">
        <v>42472.708333333336</v>
      </c>
      <c r="C6875" s="1">
        <v>42472</v>
      </c>
      <c r="D6875">
        <v>10</v>
      </c>
      <c r="E6875">
        <v>0</v>
      </c>
      <c r="F6875" s="2">
        <v>42472.416666666664</v>
      </c>
      <c r="G6875" s="8" t="s">
        <v>375</v>
      </c>
      <c r="H6875" s="13" t="s">
        <v>376</v>
      </c>
      <c r="K6875" s="40">
        <v>444</v>
      </c>
      <c r="L6875" s="40">
        <v>444</v>
      </c>
      <c r="M6875" s="100">
        <v>0</v>
      </c>
      <c r="X6875" s="40">
        <v>444</v>
      </c>
      <c r="Y6875" s="40">
        <v>444</v>
      </c>
      <c r="Z6875" s="40">
        <v>0</v>
      </c>
      <c r="AA6875" s="40">
        <v>0</v>
      </c>
      <c r="AW6875" s="40">
        <v>444</v>
      </c>
      <c r="AX6875" s="40">
        <v>444</v>
      </c>
      <c r="AY6875" s="40">
        <v>1</v>
      </c>
      <c r="AZ6875" s="40">
        <v>-444</v>
      </c>
      <c r="BA6875" s="40">
        <v>0</v>
      </c>
      <c r="BB6875" s="40">
        <v>0</v>
      </c>
      <c r="BE6875" s="2">
        <v>42472.708333333336</v>
      </c>
      <c r="BF6875" s="2">
        <v>42472.708333333336</v>
      </c>
      <c r="BH6875">
        <v>0</v>
      </c>
      <c r="BI6875">
        <v>0</v>
      </c>
      <c r="BJ6875">
        <v>0</v>
      </c>
      <c r="BK6875">
        <v>0</v>
      </c>
      <c r="BL6875">
        <v>7</v>
      </c>
      <c r="BN6875" s="40">
        <v>7</v>
      </c>
      <c r="BO6875" s="40">
        <v>7</v>
      </c>
      <c r="BP6875" s="40">
        <v>0</v>
      </c>
      <c r="BQ6875">
        <v>0</v>
      </c>
      <c r="BR6875" s="8" t="s">
        <v>377</v>
      </c>
      <c r="BS6875" s="8" t="s">
        <v>664</v>
      </c>
      <c r="BT6875" s="8" t="s">
        <v>665</v>
      </c>
      <c r="BU6875" s="8" t="s">
        <v>377</v>
      </c>
    </row>
    <row r="6876" spans="1:73" hidden="1">
      <c r="A6876" t="s">
        <v>142</v>
      </c>
      <c r="B6876" s="2">
        <v>42472.75</v>
      </c>
      <c r="C6876" s="1">
        <v>42472</v>
      </c>
      <c r="D6876">
        <v>11</v>
      </c>
      <c r="E6876">
        <v>0</v>
      </c>
      <c r="F6876" s="2">
        <v>42472.458333333336</v>
      </c>
      <c r="G6876" s="8" t="s">
        <v>375</v>
      </c>
      <c r="H6876" s="13" t="s">
        <v>376</v>
      </c>
      <c r="K6876" s="40">
        <v>442</v>
      </c>
      <c r="L6876" s="40">
        <v>442</v>
      </c>
      <c r="M6876" s="100">
        <v>0</v>
      </c>
      <c r="X6876" s="40">
        <v>442</v>
      </c>
      <c r="Y6876" s="40">
        <v>442</v>
      </c>
      <c r="Z6876" s="40">
        <v>0</v>
      </c>
      <c r="AA6876" s="40">
        <v>0</v>
      </c>
      <c r="AW6876" s="40">
        <v>442</v>
      </c>
      <c r="AX6876" s="40">
        <v>442</v>
      </c>
      <c r="AY6876" s="40">
        <v>1</v>
      </c>
      <c r="AZ6876" s="40">
        <v>-442</v>
      </c>
      <c r="BA6876" s="40">
        <v>0</v>
      </c>
      <c r="BB6876" s="40">
        <v>0</v>
      </c>
      <c r="BE6876" s="2">
        <v>42472.75</v>
      </c>
      <c r="BF6876" s="2">
        <v>42472.75</v>
      </c>
      <c r="BH6876">
        <v>0</v>
      </c>
      <c r="BI6876">
        <v>0</v>
      </c>
      <c r="BJ6876">
        <v>0</v>
      </c>
      <c r="BK6876">
        <v>0</v>
      </c>
      <c r="BL6876">
        <v>7</v>
      </c>
      <c r="BN6876" s="40">
        <v>7</v>
      </c>
      <c r="BO6876" s="40">
        <v>7</v>
      </c>
      <c r="BP6876" s="40">
        <v>0</v>
      </c>
      <c r="BQ6876">
        <v>0</v>
      </c>
      <c r="BR6876" s="8" t="s">
        <v>377</v>
      </c>
      <c r="BS6876" s="8" t="s">
        <v>664</v>
      </c>
      <c r="BT6876" s="8" t="s">
        <v>665</v>
      </c>
      <c r="BU6876" s="8" t="s">
        <v>377</v>
      </c>
    </row>
    <row r="6877" spans="1:73" hidden="1">
      <c r="A6877" t="s">
        <v>142</v>
      </c>
      <c r="B6877" s="2">
        <v>42472.791666666664</v>
      </c>
      <c r="C6877" s="1">
        <v>42472</v>
      </c>
      <c r="D6877">
        <v>12</v>
      </c>
      <c r="E6877">
        <v>0</v>
      </c>
      <c r="F6877" s="2">
        <v>42472.5</v>
      </c>
      <c r="G6877" s="8" t="s">
        <v>375</v>
      </c>
      <c r="H6877" s="13" t="s">
        <v>376</v>
      </c>
      <c r="K6877" s="40">
        <v>395</v>
      </c>
      <c r="L6877" s="40">
        <v>395</v>
      </c>
      <c r="M6877" s="100">
        <v>0</v>
      </c>
      <c r="X6877" s="40">
        <v>395</v>
      </c>
      <c r="Y6877" s="40">
        <v>395</v>
      </c>
      <c r="Z6877" s="40">
        <v>0</v>
      </c>
      <c r="AA6877" s="40">
        <v>0</v>
      </c>
      <c r="AW6877" s="40">
        <v>395</v>
      </c>
      <c r="AX6877" s="40">
        <v>395</v>
      </c>
      <c r="AY6877" s="40">
        <v>1</v>
      </c>
      <c r="AZ6877" s="40">
        <v>-395</v>
      </c>
      <c r="BA6877" s="40">
        <v>0</v>
      </c>
      <c r="BB6877" s="40">
        <v>0</v>
      </c>
      <c r="BE6877" s="2">
        <v>42472.791666666664</v>
      </c>
      <c r="BF6877" s="2">
        <v>42472.791666666664</v>
      </c>
      <c r="BH6877">
        <v>0</v>
      </c>
      <c r="BI6877">
        <v>0</v>
      </c>
      <c r="BJ6877">
        <v>0</v>
      </c>
      <c r="BK6877">
        <v>0</v>
      </c>
      <c r="BL6877">
        <v>7</v>
      </c>
      <c r="BN6877" s="40">
        <v>7</v>
      </c>
      <c r="BO6877" s="40">
        <v>7</v>
      </c>
      <c r="BP6877" s="40">
        <v>0</v>
      </c>
      <c r="BQ6877">
        <v>0</v>
      </c>
      <c r="BR6877" s="8" t="s">
        <v>377</v>
      </c>
      <c r="BS6877" s="8" t="s">
        <v>664</v>
      </c>
      <c r="BT6877" s="8" t="s">
        <v>665</v>
      </c>
      <c r="BU6877" s="8" t="s">
        <v>377</v>
      </c>
    </row>
    <row r="6878" spans="1:73" hidden="1">
      <c r="A6878" t="s">
        <v>142</v>
      </c>
      <c r="B6878" s="2">
        <v>42472.833333333336</v>
      </c>
      <c r="C6878" s="1">
        <v>42472</v>
      </c>
      <c r="D6878">
        <v>13</v>
      </c>
      <c r="E6878">
        <v>0</v>
      </c>
      <c r="F6878" s="2">
        <v>42472.541666666664</v>
      </c>
      <c r="G6878" s="8" t="s">
        <v>375</v>
      </c>
      <c r="H6878" s="13" t="s">
        <v>376</v>
      </c>
      <c r="K6878" s="40">
        <v>432</v>
      </c>
      <c r="L6878" s="40">
        <v>432</v>
      </c>
      <c r="M6878" s="100">
        <v>0</v>
      </c>
      <c r="X6878" s="40">
        <v>432</v>
      </c>
      <c r="Y6878" s="40">
        <v>432</v>
      </c>
      <c r="Z6878" s="40">
        <v>0</v>
      </c>
      <c r="AA6878" s="40">
        <v>0</v>
      </c>
      <c r="AW6878" s="40">
        <v>432</v>
      </c>
      <c r="AX6878" s="40">
        <v>432</v>
      </c>
      <c r="AY6878" s="40">
        <v>1</v>
      </c>
      <c r="AZ6878" s="40">
        <v>-432</v>
      </c>
      <c r="BA6878" s="40">
        <v>0</v>
      </c>
      <c r="BB6878" s="40">
        <v>0</v>
      </c>
      <c r="BE6878" s="2">
        <v>42472.833333333336</v>
      </c>
      <c r="BF6878" s="2">
        <v>42472.833333333336</v>
      </c>
      <c r="BH6878">
        <v>0</v>
      </c>
      <c r="BI6878">
        <v>0</v>
      </c>
      <c r="BJ6878">
        <v>0</v>
      </c>
      <c r="BK6878">
        <v>0</v>
      </c>
      <c r="BL6878">
        <v>7</v>
      </c>
      <c r="BN6878" s="40">
        <v>7</v>
      </c>
      <c r="BO6878" s="40">
        <v>7</v>
      </c>
      <c r="BP6878" s="40">
        <v>0</v>
      </c>
      <c r="BQ6878">
        <v>0</v>
      </c>
      <c r="BR6878" s="8" t="s">
        <v>377</v>
      </c>
      <c r="BS6878" s="8" t="s">
        <v>664</v>
      </c>
      <c r="BT6878" s="8" t="s">
        <v>665</v>
      </c>
      <c r="BU6878" s="8" t="s">
        <v>377</v>
      </c>
    </row>
    <row r="6879" spans="1:73" hidden="1">
      <c r="A6879" t="s">
        <v>142</v>
      </c>
      <c r="B6879" s="2">
        <v>42472.875</v>
      </c>
      <c r="C6879" s="1">
        <v>42472</v>
      </c>
      <c r="D6879">
        <v>14</v>
      </c>
      <c r="E6879">
        <v>0</v>
      </c>
      <c r="F6879" s="2">
        <v>42472.583333333336</v>
      </c>
      <c r="G6879" s="8" t="s">
        <v>375</v>
      </c>
      <c r="H6879" s="13" t="s">
        <v>376</v>
      </c>
      <c r="K6879" s="40">
        <v>444</v>
      </c>
      <c r="L6879" s="40">
        <v>444</v>
      </c>
      <c r="M6879" s="100">
        <v>0</v>
      </c>
      <c r="X6879" s="40">
        <v>444</v>
      </c>
      <c r="Y6879" s="40">
        <v>444</v>
      </c>
      <c r="Z6879" s="40">
        <v>0</v>
      </c>
      <c r="AA6879" s="40">
        <v>0</v>
      </c>
      <c r="AW6879" s="40">
        <v>444</v>
      </c>
      <c r="AX6879" s="40">
        <v>444</v>
      </c>
      <c r="AY6879" s="40">
        <v>1</v>
      </c>
      <c r="AZ6879" s="40">
        <v>-444</v>
      </c>
      <c r="BA6879" s="40">
        <v>0</v>
      </c>
      <c r="BB6879" s="40">
        <v>0</v>
      </c>
      <c r="BE6879" s="2">
        <v>42472.875</v>
      </c>
      <c r="BF6879" s="2">
        <v>42472.875</v>
      </c>
      <c r="BH6879">
        <v>0</v>
      </c>
      <c r="BI6879">
        <v>0</v>
      </c>
      <c r="BJ6879">
        <v>0</v>
      </c>
      <c r="BK6879">
        <v>0</v>
      </c>
      <c r="BL6879">
        <v>7</v>
      </c>
      <c r="BN6879" s="40">
        <v>7</v>
      </c>
      <c r="BO6879" s="40">
        <v>7</v>
      </c>
      <c r="BP6879" s="40">
        <v>0</v>
      </c>
      <c r="BQ6879">
        <v>0</v>
      </c>
      <c r="BR6879" s="8" t="s">
        <v>377</v>
      </c>
      <c r="BS6879" s="8" t="s">
        <v>664</v>
      </c>
      <c r="BT6879" s="8" t="s">
        <v>665</v>
      </c>
      <c r="BU6879" s="8" t="s">
        <v>377</v>
      </c>
    </row>
    <row r="6880" spans="1:73" hidden="1">
      <c r="A6880" t="s">
        <v>142</v>
      </c>
      <c r="B6880" s="2">
        <v>42472.916666666664</v>
      </c>
      <c r="C6880" s="1">
        <v>42472</v>
      </c>
      <c r="D6880">
        <v>15</v>
      </c>
      <c r="E6880">
        <v>0</v>
      </c>
      <c r="F6880" s="2">
        <v>42472.625</v>
      </c>
      <c r="G6880" s="8" t="s">
        <v>375</v>
      </c>
      <c r="H6880" s="13" t="s">
        <v>376</v>
      </c>
      <c r="K6880" s="40">
        <v>451</v>
      </c>
      <c r="L6880" s="40">
        <v>451</v>
      </c>
      <c r="M6880" s="100">
        <v>0</v>
      </c>
      <c r="X6880" s="40">
        <v>451</v>
      </c>
      <c r="Y6880" s="40">
        <v>451</v>
      </c>
      <c r="Z6880" s="40">
        <v>0</v>
      </c>
      <c r="AA6880" s="40">
        <v>0</v>
      </c>
      <c r="AW6880" s="40">
        <v>451</v>
      </c>
      <c r="AX6880" s="40">
        <v>451</v>
      </c>
      <c r="AY6880" s="40">
        <v>1</v>
      </c>
      <c r="AZ6880" s="40">
        <v>-451</v>
      </c>
      <c r="BA6880" s="40">
        <v>0</v>
      </c>
      <c r="BB6880" s="40">
        <v>0</v>
      </c>
      <c r="BE6880" s="2">
        <v>42472.916666666664</v>
      </c>
      <c r="BF6880" s="2">
        <v>42472.916666666664</v>
      </c>
      <c r="BH6880">
        <v>0</v>
      </c>
      <c r="BI6880">
        <v>0</v>
      </c>
      <c r="BJ6880">
        <v>0</v>
      </c>
      <c r="BK6880">
        <v>0</v>
      </c>
      <c r="BL6880">
        <v>7</v>
      </c>
      <c r="BN6880" s="40">
        <v>7</v>
      </c>
      <c r="BO6880" s="40">
        <v>7</v>
      </c>
      <c r="BP6880" s="40">
        <v>0</v>
      </c>
      <c r="BQ6880">
        <v>0</v>
      </c>
      <c r="BR6880" s="8" t="s">
        <v>377</v>
      </c>
      <c r="BS6880" s="8" t="s">
        <v>664</v>
      </c>
      <c r="BT6880" s="8" t="s">
        <v>665</v>
      </c>
      <c r="BU6880" s="8" t="s">
        <v>377</v>
      </c>
    </row>
    <row r="6881" spans="1:73" hidden="1">
      <c r="A6881" t="s">
        <v>142</v>
      </c>
      <c r="B6881" s="2">
        <v>42472.958333333336</v>
      </c>
      <c r="C6881" s="1">
        <v>42472</v>
      </c>
      <c r="D6881">
        <v>16</v>
      </c>
      <c r="E6881">
        <v>0</v>
      </c>
      <c r="F6881" s="2">
        <v>42472.666666666664</v>
      </c>
      <c r="G6881" s="8" t="s">
        <v>375</v>
      </c>
      <c r="H6881" s="13" t="s">
        <v>376</v>
      </c>
      <c r="K6881" s="40">
        <v>449</v>
      </c>
      <c r="L6881" s="40">
        <v>449</v>
      </c>
      <c r="M6881" s="100">
        <v>0</v>
      </c>
      <c r="X6881" s="40">
        <v>449</v>
      </c>
      <c r="Y6881" s="40">
        <v>449</v>
      </c>
      <c r="Z6881" s="40">
        <v>0</v>
      </c>
      <c r="AA6881" s="40">
        <v>0</v>
      </c>
      <c r="AW6881" s="40">
        <v>449</v>
      </c>
      <c r="AX6881" s="40">
        <v>449</v>
      </c>
      <c r="AY6881" s="40">
        <v>1</v>
      </c>
      <c r="AZ6881" s="40">
        <v>-449</v>
      </c>
      <c r="BA6881" s="40">
        <v>0</v>
      </c>
      <c r="BB6881" s="40">
        <v>0</v>
      </c>
      <c r="BE6881" s="2">
        <v>42472.958333333336</v>
      </c>
      <c r="BF6881" s="2">
        <v>42472.958333333336</v>
      </c>
      <c r="BH6881">
        <v>0</v>
      </c>
      <c r="BI6881">
        <v>0</v>
      </c>
      <c r="BJ6881">
        <v>0</v>
      </c>
      <c r="BK6881">
        <v>0</v>
      </c>
      <c r="BL6881">
        <v>7</v>
      </c>
      <c r="BN6881" s="40">
        <v>7</v>
      </c>
      <c r="BO6881" s="40">
        <v>7</v>
      </c>
      <c r="BP6881" s="40">
        <v>0</v>
      </c>
      <c r="BQ6881">
        <v>0</v>
      </c>
      <c r="BR6881" s="8" t="s">
        <v>377</v>
      </c>
      <c r="BS6881" s="8" t="s">
        <v>664</v>
      </c>
      <c r="BT6881" s="8" t="s">
        <v>665</v>
      </c>
      <c r="BU6881" s="8" t="s">
        <v>377</v>
      </c>
    </row>
    <row r="6882" spans="1:73" hidden="1">
      <c r="A6882" t="s">
        <v>142</v>
      </c>
      <c r="B6882" s="2">
        <v>42473</v>
      </c>
      <c r="C6882" s="1">
        <v>42472</v>
      </c>
      <c r="D6882">
        <v>17</v>
      </c>
      <c r="E6882">
        <v>0</v>
      </c>
      <c r="F6882" s="2">
        <v>42472.708333333336</v>
      </c>
      <c r="G6882" s="8" t="s">
        <v>375</v>
      </c>
      <c r="H6882" s="13" t="s">
        <v>376</v>
      </c>
      <c r="K6882" s="40">
        <v>448</v>
      </c>
      <c r="L6882" s="40">
        <v>448</v>
      </c>
      <c r="M6882" s="100">
        <v>0</v>
      </c>
      <c r="X6882" s="40">
        <v>448</v>
      </c>
      <c r="Y6882" s="40">
        <v>448</v>
      </c>
      <c r="Z6882" s="40">
        <v>0</v>
      </c>
      <c r="AA6882" s="40">
        <v>0</v>
      </c>
      <c r="AW6882" s="40">
        <v>448</v>
      </c>
      <c r="AX6882" s="40">
        <v>448</v>
      </c>
      <c r="AY6882" s="40">
        <v>1</v>
      </c>
      <c r="AZ6882" s="40">
        <v>-448</v>
      </c>
      <c r="BA6882" s="40">
        <v>0</v>
      </c>
      <c r="BB6882" s="40">
        <v>0</v>
      </c>
      <c r="BE6882" s="2">
        <v>42473</v>
      </c>
      <c r="BF6882" s="2">
        <v>42473</v>
      </c>
      <c r="BH6882">
        <v>0</v>
      </c>
      <c r="BI6882">
        <v>0</v>
      </c>
      <c r="BJ6882">
        <v>0</v>
      </c>
      <c r="BK6882">
        <v>0</v>
      </c>
      <c r="BL6882">
        <v>7</v>
      </c>
      <c r="BN6882" s="40">
        <v>7</v>
      </c>
      <c r="BO6882" s="40">
        <v>7</v>
      </c>
      <c r="BP6882" s="40">
        <v>0</v>
      </c>
      <c r="BQ6882">
        <v>0</v>
      </c>
      <c r="BR6882" s="8" t="s">
        <v>377</v>
      </c>
      <c r="BS6882" s="8" t="s">
        <v>664</v>
      </c>
      <c r="BT6882" s="8" t="s">
        <v>665</v>
      </c>
      <c r="BU6882" s="8" t="s">
        <v>377</v>
      </c>
    </row>
    <row r="6883" spans="1:73" hidden="1">
      <c r="A6883" t="s">
        <v>142</v>
      </c>
      <c r="B6883" s="2">
        <v>42473.041666666664</v>
      </c>
      <c r="C6883" s="1">
        <v>42472</v>
      </c>
      <c r="D6883">
        <v>18</v>
      </c>
      <c r="E6883">
        <v>0</v>
      </c>
      <c r="F6883" s="2">
        <v>42472.75</v>
      </c>
      <c r="G6883" s="8" t="s">
        <v>375</v>
      </c>
      <c r="H6883" s="13" t="s">
        <v>376</v>
      </c>
      <c r="K6883" s="40">
        <v>448</v>
      </c>
      <c r="L6883" s="40">
        <v>448</v>
      </c>
      <c r="M6883" s="100">
        <v>0</v>
      </c>
      <c r="X6883" s="40">
        <v>448</v>
      </c>
      <c r="Y6883" s="40">
        <v>448</v>
      </c>
      <c r="Z6883" s="40">
        <v>0</v>
      </c>
      <c r="AA6883" s="40">
        <v>0</v>
      </c>
      <c r="AW6883" s="40">
        <v>448</v>
      </c>
      <c r="AX6883" s="40">
        <v>448</v>
      </c>
      <c r="AY6883" s="40">
        <v>1</v>
      </c>
      <c r="AZ6883" s="40">
        <v>-448</v>
      </c>
      <c r="BA6883" s="40">
        <v>0</v>
      </c>
      <c r="BB6883" s="40">
        <v>0</v>
      </c>
      <c r="BE6883" s="2">
        <v>42473.041666666664</v>
      </c>
      <c r="BF6883" s="2">
        <v>42473.041666666664</v>
      </c>
      <c r="BH6883">
        <v>0</v>
      </c>
      <c r="BI6883">
        <v>0</v>
      </c>
      <c r="BJ6883">
        <v>0</v>
      </c>
      <c r="BK6883">
        <v>0</v>
      </c>
      <c r="BL6883">
        <v>7</v>
      </c>
      <c r="BN6883" s="40">
        <v>7</v>
      </c>
      <c r="BO6883" s="40">
        <v>7</v>
      </c>
      <c r="BP6883" s="40">
        <v>0</v>
      </c>
      <c r="BQ6883">
        <v>0</v>
      </c>
      <c r="BR6883" s="8" t="s">
        <v>377</v>
      </c>
      <c r="BS6883" s="8" t="s">
        <v>664</v>
      </c>
      <c r="BT6883" s="8" t="s">
        <v>665</v>
      </c>
      <c r="BU6883" s="8" t="s">
        <v>377</v>
      </c>
    </row>
    <row r="6884" spans="1:73" hidden="1">
      <c r="A6884" t="s">
        <v>142</v>
      </c>
      <c r="B6884" s="2">
        <v>42473.083333333336</v>
      </c>
      <c r="C6884" s="1">
        <v>42472</v>
      </c>
      <c r="D6884">
        <v>19</v>
      </c>
      <c r="E6884">
        <v>0</v>
      </c>
      <c r="F6884" s="2">
        <v>42472.791666666664</v>
      </c>
      <c r="G6884" s="8" t="s">
        <v>375</v>
      </c>
      <c r="H6884" s="13" t="s">
        <v>376</v>
      </c>
      <c r="K6884" s="40">
        <v>447</v>
      </c>
      <c r="L6884" s="40">
        <v>447</v>
      </c>
      <c r="M6884" s="100">
        <v>0</v>
      </c>
      <c r="X6884" s="40">
        <v>447</v>
      </c>
      <c r="Y6884" s="40">
        <v>447</v>
      </c>
      <c r="Z6884" s="40">
        <v>0</v>
      </c>
      <c r="AA6884" s="40">
        <v>0</v>
      </c>
      <c r="AW6884" s="40">
        <v>447</v>
      </c>
      <c r="AX6884" s="40">
        <v>447</v>
      </c>
      <c r="AY6884" s="40">
        <v>1</v>
      </c>
      <c r="AZ6884" s="40">
        <v>-447</v>
      </c>
      <c r="BA6884" s="40">
        <v>0</v>
      </c>
      <c r="BB6884" s="40">
        <v>0</v>
      </c>
      <c r="BE6884" s="2">
        <v>42473.083333333336</v>
      </c>
      <c r="BF6884" s="2">
        <v>42473.083333333336</v>
      </c>
      <c r="BH6884">
        <v>0</v>
      </c>
      <c r="BI6884">
        <v>0</v>
      </c>
      <c r="BJ6884">
        <v>0</v>
      </c>
      <c r="BK6884">
        <v>0</v>
      </c>
      <c r="BL6884">
        <v>7</v>
      </c>
      <c r="BN6884" s="40">
        <v>7</v>
      </c>
      <c r="BO6884" s="40">
        <v>7</v>
      </c>
      <c r="BP6884" s="40">
        <v>0</v>
      </c>
      <c r="BQ6884">
        <v>0</v>
      </c>
      <c r="BR6884" s="8" t="s">
        <v>377</v>
      </c>
      <c r="BS6884" s="8" t="s">
        <v>664</v>
      </c>
      <c r="BT6884" s="8" t="s">
        <v>665</v>
      </c>
      <c r="BU6884" s="8" t="s">
        <v>377</v>
      </c>
    </row>
    <row r="6885" spans="1:73" hidden="1">
      <c r="A6885" t="s">
        <v>142</v>
      </c>
      <c r="B6885" s="2">
        <v>42473.125</v>
      </c>
      <c r="C6885" s="1">
        <v>42472</v>
      </c>
      <c r="D6885">
        <v>20</v>
      </c>
      <c r="E6885">
        <v>0</v>
      </c>
      <c r="F6885" s="2">
        <v>42472.833333333336</v>
      </c>
      <c r="G6885" s="8" t="s">
        <v>375</v>
      </c>
      <c r="H6885" s="13" t="s">
        <v>376</v>
      </c>
      <c r="K6885" s="40">
        <v>449</v>
      </c>
      <c r="L6885" s="40">
        <v>449</v>
      </c>
      <c r="M6885" s="100">
        <v>0</v>
      </c>
      <c r="X6885" s="40">
        <v>449</v>
      </c>
      <c r="Y6885" s="40">
        <v>449</v>
      </c>
      <c r="Z6885" s="40">
        <v>0</v>
      </c>
      <c r="AA6885" s="40">
        <v>0</v>
      </c>
      <c r="AW6885" s="40">
        <v>449</v>
      </c>
      <c r="AX6885" s="40">
        <v>449</v>
      </c>
      <c r="AY6885" s="40">
        <v>1</v>
      </c>
      <c r="AZ6885" s="40">
        <v>-449</v>
      </c>
      <c r="BA6885" s="40">
        <v>0</v>
      </c>
      <c r="BB6885" s="40">
        <v>0</v>
      </c>
      <c r="BE6885" s="2">
        <v>42473.125</v>
      </c>
      <c r="BF6885" s="2">
        <v>42473.125</v>
      </c>
      <c r="BH6885">
        <v>0</v>
      </c>
      <c r="BI6885">
        <v>0</v>
      </c>
      <c r="BJ6885">
        <v>0</v>
      </c>
      <c r="BK6885">
        <v>0</v>
      </c>
      <c r="BL6885">
        <v>7</v>
      </c>
      <c r="BN6885" s="40">
        <v>7</v>
      </c>
      <c r="BO6885" s="40">
        <v>7</v>
      </c>
      <c r="BP6885" s="40">
        <v>0</v>
      </c>
      <c r="BQ6885">
        <v>0</v>
      </c>
      <c r="BR6885" s="8" t="s">
        <v>377</v>
      </c>
      <c r="BS6885" s="8" t="s">
        <v>664</v>
      </c>
      <c r="BT6885" s="8" t="s">
        <v>665</v>
      </c>
      <c r="BU6885" s="8" t="s">
        <v>377</v>
      </c>
    </row>
    <row r="6886" spans="1:73" hidden="1">
      <c r="A6886" t="s">
        <v>142</v>
      </c>
      <c r="B6886" s="2">
        <v>42473.166666666664</v>
      </c>
      <c r="C6886" s="1">
        <v>42472</v>
      </c>
      <c r="D6886">
        <v>21</v>
      </c>
      <c r="E6886">
        <v>0</v>
      </c>
      <c r="F6886" s="2">
        <v>42472.875</v>
      </c>
      <c r="G6886" s="8" t="s">
        <v>375</v>
      </c>
      <c r="H6886" s="13" t="s">
        <v>376</v>
      </c>
      <c r="K6886" s="40">
        <v>446</v>
      </c>
      <c r="L6886" s="40">
        <v>446</v>
      </c>
      <c r="M6886" s="100">
        <v>0</v>
      </c>
      <c r="X6886" s="40">
        <v>446</v>
      </c>
      <c r="Y6886" s="40">
        <v>446</v>
      </c>
      <c r="Z6886" s="40">
        <v>0</v>
      </c>
      <c r="AA6886" s="40">
        <v>0</v>
      </c>
      <c r="AW6886" s="40">
        <v>446</v>
      </c>
      <c r="AX6886" s="40">
        <v>446</v>
      </c>
      <c r="AY6886" s="40">
        <v>1</v>
      </c>
      <c r="AZ6886" s="40">
        <v>-446</v>
      </c>
      <c r="BA6886" s="40">
        <v>0</v>
      </c>
      <c r="BB6886" s="40">
        <v>0</v>
      </c>
      <c r="BE6886" s="2">
        <v>42473.166666666664</v>
      </c>
      <c r="BF6886" s="2">
        <v>42473.166666666664</v>
      </c>
      <c r="BH6886">
        <v>0</v>
      </c>
      <c r="BI6886">
        <v>0</v>
      </c>
      <c r="BJ6886">
        <v>0</v>
      </c>
      <c r="BK6886">
        <v>0</v>
      </c>
      <c r="BL6886">
        <v>7</v>
      </c>
      <c r="BN6886" s="40">
        <v>7</v>
      </c>
      <c r="BO6886" s="40">
        <v>7</v>
      </c>
      <c r="BP6886" s="40">
        <v>0</v>
      </c>
      <c r="BQ6886">
        <v>0</v>
      </c>
      <c r="BR6886" s="8" t="s">
        <v>377</v>
      </c>
      <c r="BS6886" s="8" t="s">
        <v>664</v>
      </c>
      <c r="BT6886" s="8" t="s">
        <v>665</v>
      </c>
      <c r="BU6886" s="8" t="s">
        <v>377</v>
      </c>
    </row>
    <row r="6887" spans="1:73" hidden="1">
      <c r="A6887" t="s">
        <v>142</v>
      </c>
      <c r="B6887" s="2">
        <v>42473.208333333336</v>
      </c>
      <c r="C6887" s="1">
        <v>42472</v>
      </c>
      <c r="D6887">
        <v>22</v>
      </c>
      <c r="E6887">
        <v>0</v>
      </c>
      <c r="F6887" s="2">
        <v>42472.916666666664</v>
      </c>
      <c r="G6887" s="8" t="s">
        <v>375</v>
      </c>
      <c r="H6887" s="13" t="s">
        <v>376</v>
      </c>
      <c r="K6887" s="40">
        <v>446</v>
      </c>
      <c r="L6887" s="40">
        <v>446</v>
      </c>
      <c r="M6887" s="100">
        <v>0</v>
      </c>
      <c r="X6887" s="40">
        <v>446</v>
      </c>
      <c r="Y6887" s="40">
        <v>446</v>
      </c>
      <c r="Z6887" s="40">
        <v>0</v>
      </c>
      <c r="AA6887" s="40">
        <v>0</v>
      </c>
      <c r="AW6887" s="40">
        <v>446</v>
      </c>
      <c r="AX6887" s="40">
        <v>446</v>
      </c>
      <c r="AY6887" s="40">
        <v>1</v>
      </c>
      <c r="AZ6887" s="40">
        <v>-446</v>
      </c>
      <c r="BA6887" s="40">
        <v>0</v>
      </c>
      <c r="BB6887" s="40">
        <v>0</v>
      </c>
      <c r="BE6887" s="2">
        <v>42473.208333333336</v>
      </c>
      <c r="BF6887" s="2">
        <v>42473.208333333336</v>
      </c>
      <c r="BH6887">
        <v>0</v>
      </c>
      <c r="BI6887">
        <v>0</v>
      </c>
      <c r="BJ6887">
        <v>0</v>
      </c>
      <c r="BK6887">
        <v>0</v>
      </c>
      <c r="BL6887">
        <v>7</v>
      </c>
      <c r="BN6887" s="40">
        <v>7</v>
      </c>
      <c r="BO6887" s="40">
        <v>7</v>
      </c>
      <c r="BP6887" s="40">
        <v>0</v>
      </c>
      <c r="BQ6887">
        <v>0</v>
      </c>
      <c r="BR6887" s="8" t="s">
        <v>377</v>
      </c>
      <c r="BS6887" s="8" t="s">
        <v>664</v>
      </c>
      <c r="BT6887" s="8" t="s">
        <v>665</v>
      </c>
      <c r="BU6887" s="8" t="s">
        <v>377</v>
      </c>
    </row>
    <row r="6888" spans="1:73" hidden="1">
      <c r="A6888" t="s">
        <v>142</v>
      </c>
      <c r="B6888" s="2">
        <v>42473.25</v>
      </c>
      <c r="C6888" s="1">
        <v>42472</v>
      </c>
      <c r="D6888">
        <v>23</v>
      </c>
      <c r="E6888">
        <v>0</v>
      </c>
      <c r="F6888" s="2">
        <v>42472.958333333336</v>
      </c>
      <c r="G6888" s="8" t="s">
        <v>375</v>
      </c>
      <c r="H6888" s="13" t="s">
        <v>376</v>
      </c>
      <c r="K6888" s="40">
        <v>371</v>
      </c>
      <c r="L6888" s="40">
        <v>371</v>
      </c>
      <c r="M6888" s="100">
        <v>0</v>
      </c>
      <c r="X6888" s="40">
        <v>371</v>
      </c>
      <c r="Y6888" s="40">
        <v>371</v>
      </c>
      <c r="Z6888" s="40">
        <v>0</v>
      </c>
      <c r="AA6888" s="40">
        <v>0</v>
      </c>
      <c r="AW6888" s="40">
        <v>371</v>
      </c>
      <c r="AX6888" s="40">
        <v>371</v>
      </c>
      <c r="AY6888" s="40">
        <v>1</v>
      </c>
      <c r="AZ6888" s="40">
        <v>-371</v>
      </c>
      <c r="BA6888" s="40">
        <v>0</v>
      </c>
      <c r="BB6888" s="40">
        <v>0</v>
      </c>
      <c r="BE6888" s="2">
        <v>42473.25</v>
      </c>
      <c r="BF6888" s="2">
        <v>42473.25</v>
      </c>
      <c r="BH6888">
        <v>0</v>
      </c>
      <c r="BI6888">
        <v>0</v>
      </c>
      <c r="BJ6888">
        <v>0</v>
      </c>
      <c r="BK6888">
        <v>0</v>
      </c>
      <c r="BL6888">
        <v>7</v>
      </c>
      <c r="BN6888" s="40">
        <v>7</v>
      </c>
      <c r="BO6888" s="40">
        <v>7</v>
      </c>
      <c r="BP6888" s="40">
        <v>0</v>
      </c>
      <c r="BQ6888">
        <v>0</v>
      </c>
      <c r="BR6888" s="8" t="s">
        <v>377</v>
      </c>
      <c r="BS6888" s="8" t="s">
        <v>664</v>
      </c>
      <c r="BT6888" s="8" t="s">
        <v>665</v>
      </c>
      <c r="BU6888" s="8" t="s">
        <v>377</v>
      </c>
    </row>
    <row r="6889" spans="1:73" hidden="1">
      <c r="A6889" t="s">
        <v>142</v>
      </c>
      <c r="B6889" s="2">
        <v>42473.291666666664</v>
      </c>
      <c r="C6889" s="1">
        <v>42472</v>
      </c>
      <c r="D6889">
        <v>24</v>
      </c>
      <c r="E6889">
        <v>0</v>
      </c>
      <c r="F6889" s="2">
        <v>42473</v>
      </c>
      <c r="G6889" s="8" t="s">
        <v>375</v>
      </c>
      <c r="H6889" s="13" t="s">
        <v>376</v>
      </c>
      <c r="K6889" s="40">
        <v>370</v>
      </c>
      <c r="L6889" s="40">
        <v>370</v>
      </c>
      <c r="M6889" s="100">
        <v>0</v>
      </c>
      <c r="X6889" s="40">
        <v>370</v>
      </c>
      <c r="Y6889" s="40">
        <v>370</v>
      </c>
      <c r="Z6889" s="40">
        <v>0</v>
      </c>
      <c r="AA6889" s="40">
        <v>0</v>
      </c>
      <c r="AW6889" s="40">
        <v>370</v>
      </c>
      <c r="AX6889" s="40">
        <v>370</v>
      </c>
      <c r="AY6889" s="40">
        <v>1</v>
      </c>
      <c r="AZ6889" s="40">
        <v>-370</v>
      </c>
      <c r="BA6889" s="40">
        <v>0</v>
      </c>
      <c r="BB6889" s="40">
        <v>0</v>
      </c>
      <c r="BE6889" s="2">
        <v>42473.291666666664</v>
      </c>
      <c r="BF6889" s="2">
        <v>42473.291666666664</v>
      </c>
      <c r="BH6889">
        <v>0</v>
      </c>
      <c r="BI6889">
        <v>0</v>
      </c>
      <c r="BJ6889">
        <v>0</v>
      </c>
      <c r="BK6889">
        <v>0</v>
      </c>
      <c r="BL6889">
        <v>7</v>
      </c>
      <c r="BN6889" s="40">
        <v>7</v>
      </c>
      <c r="BO6889" s="40">
        <v>7</v>
      </c>
      <c r="BP6889" s="40">
        <v>0</v>
      </c>
      <c r="BQ6889">
        <v>0</v>
      </c>
      <c r="BR6889" s="8" t="s">
        <v>377</v>
      </c>
      <c r="BS6889" s="8" t="s">
        <v>664</v>
      </c>
      <c r="BT6889" s="8" t="s">
        <v>665</v>
      </c>
      <c r="BU6889" s="8" t="s">
        <v>377</v>
      </c>
    </row>
    <row r="6890" spans="1:73" hidden="1">
      <c r="A6890" t="s">
        <v>142</v>
      </c>
      <c r="B6890" s="2">
        <v>42473.333333333336</v>
      </c>
      <c r="C6890" s="1">
        <v>42473</v>
      </c>
      <c r="D6890">
        <v>1</v>
      </c>
      <c r="E6890">
        <v>0</v>
      </c>
      <c r="F6890" s="2">
        <v>42473.041666666664</v>
      </c>
      <c r="G6890" s="8" t="s">
        <v>375</v>
      </c>
      <c r="H6890" s="13" t="s">
        <v>376</v>
      </c>
      <c r="K6890" s="40">
        <v>362</v>
      </c>
      <c r="L6890" s="40">
        <v>362</v>
      </c>
      <c r="M6890" s="100">
        <v>0</v>
      </c>
      <c r="X6890" s="40">
        <v>362</v>
      </c>
      <c r="Y6890" s="40">
        <v>362</v>
      </c>
      <c r="Z6890" s="40">
        <v>0</v>
      </c>
      <c r="AA6890" s="40">
        <v>0</v>
      </c>
      <c r="AW6890" s="40">
        <v>362</v>
      </c>
      <c r="AX6890" s="40">
        <v>362</v>
      </c>
      <c r="AY6890" s="40">
        <v>1</v>
      </c>
      <c r="AZ6890" s="40">
        <v>-362</v>
      </c>
      <c r="BA6890" s="40">
        <v>0</v>
      </c>
      <c r="BB6890" s="40">
        <v>0</v>
      </c>
      <c r="BE6890" s="2">
        <v>42473.333333333336</v>
      </c>
      <c r="BF6890" s="2">
        <v>42473.333333333336</v>
      </c>
      <c r="BH6890">
        <v>0</v>
      </c>
      <c r="BI6890">
        <v>0</v>
      </c>
      <c r="BJ6890">
        <v>0</v>
      </c>
      <c r="BK6890">
        <v>0</v>
      </c>
      <c r="BL6890">
        <v>7</v>
      </c>
      <c r="BN6890" s="40">
        <v>7</v>
      </c>
      <c r="BO6890" s="40">
        <v>7</v>
      </c>
      <c r="BP6890" s="40">
        <v>0</v>
      </c>
      <c r="BQ6890">
        <v>0</v>
      </c>
      <c r="BR6890" s="8" t="s">
        <v>377</v>
      </c>
      <c r="BS6890" s="8" t="s">
        <v>665</v>
      </c>
      <c r="BT6890" s="8" t="s">
        <v>666</v>
      </c>
      <c r="BU6890" s="8" t="s">
        <v>377</v>
      </c>
    </row>
    <row r="6891" spans="1:73" hidden="1">
      <c r="A6891" t="s">
        <v>142</v>
      </c>
      <c r="B6891" s="2">
        <v>42473.375</v>
      </c>
      <c r="C6891" s="1">
        <v>42473</v>
      </c>
      <c r="D6891">
        <v>2</v>
      </c>
      <c r="E6891">
        <v>0</v>
      </c>
      <c r="F6891" s="2">
        <v>42473.083333333336</v>
      </c>
      <c r="G6891" s="8" t="s">
        <v>375</v>
      </c>
      <c r="H6891" s="13" t="s">
        <v>376</v>
      </c>
      <c r="K6891" s="40">
        <v>353</v>
      </c>
      <c r="L6891" s="40">
        <v>353</v>
      </c>
      <c r="M6891" s="100">
        <v>0</v>
      </c>
      <c r="X6891" s="40">
        <v>353</v>
      </c>
      <c r="Y6891" s="40">
        <v>353</v>
      </c>
      <c r="Z6891" s="40">
        <v>0</v>
      </c>
      <c r="AA6891" s="40">
        <v>0</v>
      </c>
      <c r="AW6891" s="40">
        <v>353</v>
      </c>
      <c r="AX6891" s="40">
        <v>353</v>
      </c>
      <c r="AY6891" s="40">
        <v>1</v>
      </c>
      <c r="AZ6891" s="40">
        <v>-353</v>
      </c>
      <c r="BA6891" s="40">
        <v>0</v>
      </c>
      <c r="BB6891" s="40">
        <v>0</v>
      </c>
      <c r="BE6891" s="2">
        <v>42473.375</v>
      </c>
      <c r="BF6891" s="2">
        <v>42473.375</v>
      </c>
      <c r="BH6891">
        <v>0</v>
      </c>
      <c r="BI6891">
        <v>0</v>
      </c>
      <c r="BJ6891">
        <v>0</v>
      </c>
      <c r="BK6891">
        <v>0</v>
      </c>
      <c r="BL6891">
        <v>7</v>
      </c>
      <c r="BN6891" s="40">
        <v>7</v>
      </c>
      <c r="BO6891" s="40">
        <v>7</v>
      </c>
      <c r="BP6891" s="40">
        <v>0</v>
      </c>
      <c r="BQ6891">
        <v>0</v>
      </c>
      <c r="BR6891" s="8" t="s">
        <v>377</v>
      </c>
      <c r="BS6891" s="8" t="s">
        <v>665</v>
      </c>
      <c r="BT6891" s="8" t="s">
        <v>666</v>
      </c>
      <c r="BU6891" s="8" t="s">
        <v>377</v>
      </c>
    </row>
    <row r="6892" spans="1:73" hidden="1">
      <c r="A6892" t="s">
        <v>142</v>
      </c>
      <c r="B6892" s="2">
        <v>42473.416666666664</v>
      </c>
      <c r="C6892" s="1">
        <v>42473</v>
      </c>
      <c r="D6892">
        <v>3</v>
      </c>
      <c r="E6892">
        <v>0</v>
      </c>
      <c r="F6892" s="2">
        <v>42473.125</v>
      </c>
      <c r="G6892" s="8" t="s">
        <v>375</v>
      </c>
      <c r="H6892" s="13" t="s">
        <v>376</v>
      </c>
      <c r="K6892" s="40">
        <v>348</v>
      </c>
      <c r="L6892" s="40">
        <v>348</v>
      </c>
      <c r="M6892" s="100">
        <v>0</v>
      </c>
      <c r="X6892" s="40">
        <v>348</v>
      </c>
      <c r="Y6892" s="40">
        <v>348</v>
      </c>
      <c r="Z6892" s="40">
        <v>0</v>
      </c>
      <c r="AA6892" s="40">
        <v>0</v>
      </c>
      <c r="AW6892" s="40">
        <v>348</v>
      </c>
      <c r="AX6892" s="40">
        <v>348</v>
      </c>
      <c r="AY6892" s="40">
        <v>1</v>
      </c>
      <c r="AZ6892" s="40">
        <v>-348</v>
      </c>
      <c r="BA6892" s="40">
        <v>0</v>
      </c>
      <c r="BB6892" s="40">
        <v>0</v>
      </c>
      <c r="BE6892" s="2">
        <v>42473.416666666664</v>
      </c>
      <c r="BF6892" s="2">
        <v>42473.416666666664</v>
      </c>
      <c r="BH6892">
        <v>0</v>
      </c>
      <c r="BI6892">
        <v>0</v>
      </c>
      <c r="BJ6892">
        <v>0</v>
      </c>
      <c r="BK6892">
        <v>0</v>
      </c>
      <c r="BL6892">
        <v>7</v>
      </c>
      <c r="BN6892" s="40">
        <v>7</v>
      </c>
      <c r="BO6892" s="40">
        <v>7</v>
      </c>
      <c r="BP6892" s="40">
        <v>0</v>
      </c>
      <c r="BQ6892">
        <v>0</v>
      </c>
      <c r="BR6892" s="8" t="s">
        <v>377</v>
      </c>
      <c r="BS6892" s="8" t="s">
        <v>665</v>
      </c>
      <c r="BT6892" s="8" t="s">
        <v>666</v>
      </c>
      <c r="BU6892" s="8" t="s">
        <v>377</v>
      </c>
    </row>
    <row r="6893" spans="1:73" hidden="1">
      <c r="A6893" t="s">
        <v>142</v>
      </c>
      <c r="B6893" s="2">
        <v>42473.458333333336</v>
      </c>
      <c r="C6893" s="1">
        <v>42473</v>
      </c>
      <c r="D6893">
        <v>4</v>
      </c>
      <c r="E6893">
        <v>0</v>
      </c>
      <c r="F6893" s="2">
        <v>42473.166666666664</v>
      </c>
      <c r="G6893" s="8" t="s">
        <v>375</v>
      </c>
      <c r="H6893" s="13" t="s">
        <v>376</v>
      </c>
      <c r="K6893" s="40">
        <v>356</v>
      </c>
      <c r="L6893" s="40">
        <v>356</v>
      </c>
      <c r="M6893" s="100">
        <v>0</v>
      </c>
      <c r="X6893" s="40">
        <v>356</v>
      </c>
      <c r="Y6893" s="40">
        <v>356</v>
      </c>
      <c r="Z6893" s="40">
        <v>0</v>
      </c>
      <c r="AA6893" s="40">
        <v>0</v>
      </c>
      <c r="AW6893" s="40">
        <v>356</v>
      </c>
      <c r="AX6893" s="40">
        <v>356</v>
      </c>
      <c r="AY6893" s="40">
        <v>1</v>
      </c>
      <c r="AZ6893" s="40">
        <v>-356</v>
      </c>
      <c r="BA6893" s="40">
        <v>0</v>
      </c>
      <c r="BB6893" s="40">
        <v>0</v>
      </c>
      <c r="BE6893" s="2">
        <v>42473.458333333336</v>
      </c>
      <c r="BF6893" s="2">
        <v>42473.458333333336</v>
      </c>
      <c r="BH6893">
        <v>0</v>
      </c>
      <c r="BI6893">
        <v>0</v>
      </c>
      <c r="BJ6893">
        <v>0</v>
      </c>
      <c r="BK6893">
        <v>0</v>
      </c>
      <c r="BL6893">
        <v>7</v>
      </c>
      <c r="BN6893" s="40">
        <v>7</v>
      </c>
      <c r="BO6893" s="40">
        <v>7</v>
      </c>
      <c r="BP6893" s="40">
        <v>0</v>
      </c>
      <c r="BQ6893">
        <v>0</v>
      </c>
      <c r="BR6893" s="8" t="s">
        <v>377</v>
      </c>
      <c r="BS6893" s="8" t="s">
        <v>665</v>
      </c>
      <c r="BT6893" s="8" t="s">
        <v>666</v>
      </c>
      <c r="BU6893" s="8" t="s">
        <v>377</v>
      </c>
    </row>
    <row r="6894" spans="1:73" hidden="1">
      <c r="A6894" t="s">
        <v>142</v>
      </c>
      <c r="B6894" s="2">
        <v>42473.5</v>
      </c>
      <c r="C6894" s="1">
        <v>42473</v>
      </c>
      <c r="D6894">
        <v>5</v>
      </c>
      <c r="E6894">
        <v>0</v>
      </c>
      <c r="F6894" s="2">
        <v>42473.208333333336</v>
      </c>
      <c r="G6894" s="8" t="s">
        <v>375</v>
      </c>
      <c r="H6894" s="13" t="s">
        <v>376</v>
      </c>
      <c r="K6894" s="40">
        <v>357</v>
      </c>
      <c r="L6894" s="40">
        <v>357</v>
      </c>
      <c r="M6894" s="100">
        <v>0</v>
      </c>
      <c r="X6894" s="40">
        <v>357</v>
      </c>
      <c r="Y6894" s="40">
        <v>357</v>
      </c>
      <c r="Z6894" s="40">
        <v>0</v>
      </c>
      <c r="AA6894" s="40">
        <v>0</v>
      </c>
      <c r="AW6894" s="40">
        <v>357</v>
      </c>
      <c r="AX6894" s="40">
        <v>357</v>
      </c>
      <c r="AY6894" s="40">
        <v>1</v>
      </c>
      <c r="AZ6894" s="40">
        <v>-357</v>
      </c>
      <c r="BA6894" s="40">
        <v>0</v>
      </c>
      <c r="BB6894" s="40">
        <v>0</v>
      </c>
      <c r="BE6894" s="2">
        <v>42473.5</v>
      </c>
      <c r="BF6894" s="2">
        <v>42473.5</v>
      </c>
      <c r="BH6894">
        <v>0</v>
      </c>
      <c r="BI6894">
        <v>0</v>
      </c>
      <c r="BJ6894">
        <v>0</v>
      </c>
      <c r="BK6894">
        <v>0</v>
      </c>
      <c r="BL6894">
        <v>7</v>
      </c>
      <c r="BN6894" s="40">
        <v>7</v>
      </c>
      <c r="BO6894" s="40">
        <v>7</v>
      </c>
      <c r="BP6894" s="40">
        <v>0</v>
      </c>
      <c r="BQ6894">
        <v>0</v>
      </c>
      <c r="BR6894" s="8" t="s">
        <v>377</v>
      </c>
      <c r="BS6894" s="8" t="s">
        <v>665</v>
      </c>
      <c r="BT6894" s="8" t="s">
        <v>666</v>
      </c>
      <c r="BU6894" s="8" t="s">
        <v>377</v>
      </c>
    </row>
    <row r="6895" spans="1:73" hidden="1">
      <c r="A6895" t="s">
        <v>142</v>
      </c>
      <c r="B6895" s="2">
        <v>42473.541666666664</v>
      </c>
      <c r="C6895" s="1">
        <v>42473</v>
      </c>
      <c r="D6895">
        <v>6</v>
      </c>
      <c r="E6895">
        <v>0</v>
      </c>
      <c r="F6895" s="2">
        <v>42473.25</v>
      </c>
      <c r="G6895" s="8" t="s">
        <v>375</v>
      </c>
      <c r="H6895" s="13" t="s">
        <v>376</v>
      </c>
      <c r="K6895" s="40">
        <v>376</v>
      </c>
      <c r="L6895" s="40">
        <v>376</v>
      </c>
      <c r="M6895" s="100">
        <v>0</v>
      </c>
      <c r="X6895" s="40">
        <v>376</v>
      </c>
      <c r="Y6895" s="40">
        <v>376</v>
      </c>
      <c r="Z6895" s="40">
        <v>0</v>
      </c>
      <c r="AA6895" s="40">
        <v>0</v>
      </c>
      <c r="AW6895" s="40">
        <v>376</v>
      </c>
      <c r="AX6895" s="40">
        <v>376</v>
      </c>
      <c r="AY6895" s="40">
        <v>1</v>
      </c>
      <c r="AZ6895" s="40">
        <v>-376</v>
      </c>
      <c r="BA6895" s="40">
        <v>0</v>
      </c>
      <c r="BB6895" s="40">
        <v>0</v>
      </c>
      <c r="BE6895" s="2">
        <v>42473.541666666664</v>
      </c>
      <c r="BF6895" s="2">
        <v>42473.541666666664</v>
      </c>
      <c r="BH6895">
        <v>0</v>
      </c>
      <c r="BI6895">
        <v>0</v>
      </c>
      <c r="BJ6895">
        <v>0</v>
      </c>
      <c r="BK6895">
        <v>0</v>
      </c>
      <c r="BL6895">
        <v>7</v>
      </c>
      <c r="BN6895" s="40">
        <v>7</v>
      </c>
      <c r="BO6895" s="40">
        <v>7</v>
      </c>
      <c r="BP6895" s="40">
        <v>0</v>
      </c>
      <c r="BQ6895">
        <v>0</v>
      </c>
      <c r="BR6895" s="8" t="s">
        <v>377</v>
      </c>
      <c r="BS6895" s="8" t="s">
        <v>665</v>
      </c>
      <c r="BT6895" s="8" t="s">
        <v>666</v>
      </c>
      <c r="BU6895" s="8" t="s">
        <v>377</v>
      </c>
    </row>
    <row r="6896" spans="1:73" hidden="1">
      <c r="A6896" t="s">
        <v>142</v>
      </c>
      <c r="B6896" s="2">
        <v>42473.583333333336</v>
      </c>
      <c r="C6896" s="1">
        <v>42473</v>
      </c>
      <c r="D6896">
        <v>7</v>
      </c>
      <c r="E6896">
        <v>0</v>
      </c>
      <c r="F6896" s="2">
        <v>42473.291666666664</v>
      </c>
      <c r="G6896" s="8" t="s">
        <v>375</v>
      </c>
      <c r="H6896" s="13" t="s">
        <v>376</v>
      </c>
      <c r="K6896" s="40">
        <v>439</v>
      </c>
      <c r="L6896" s="40">
        <v>439</v>
      </c>
      <c r="M6896" s="100">
        <v>0</v>
      </c>
      <c r="X6896" s="40">
        <v>439</v>
      </c>
      <c r="Y6896" s="40">
        <v>439</v>
      </c>
      <c r="Z6896" s="40">
        <v>0</v>
      </c>
      <c r="AA6896" s="40">
        <v>0</v>
      </c>
      <c r="AW6896" s="40">
        <v>439</v>
      </c>
      <c r="AX6896" s="40">
        <v>439</v>
      </c>
      <c r="AY6896" s="40">
        <v>1</v>
      </c>
      <c r="AZ6896" s="40">
        <v>-439</v>
      </c>
      <c r="BA6896" s="40">
        <v>0</v>
      </c>
      <c r="BB6896" s="40">
        <v>0</v>
      </c>
      <c r="BE6896" s="2">
        <v>42473.583333333336</v>
      </c>
      <c r="BF6896" s="2">
        <v>42473.583333333336</v>
      </c>
      <c r="BH6896">
        <v>0</v>
      </c>
      <c r="BI6896">
        <v>0</v>
      </c>
      <c r="BJ6896">
        <v>0</v>
      </c>
      <c r="BK6896">
        <v>0</v>
      </c>
      <c r="BL6896">
        <v>7</v>
      </c>
      <c r="BN6896" s="40">
        <v>7</v>
      </c>
      <c r="BO6896" s="40">
        <v>7</v>
      </c>
      <c r="BP6896" s="40">
        <v>0</v>
      </c>
      <c r="BQ6896">
        <v>0</v>
      </c>
      <c r="BR6896" s="8" t="s">
        <v>377</v>
      </c>
      <c r="BS6896" s="8" t="s">
        <v>665</v>
      </c>
      <c r="BT6896" s="8" t="s">
        <v>666</v>
      </c>
      <c r="BU6896" s="8" t="s">
        <v>377</v>
      </c>
    </row>
    <row r="6897" spans="1:73" hidden="1">
      <c r="A6897" t="s">
        <v>142</v>
      </c>
      <c r="B6897" s="2">
        <v>42473.625</v>
      </c>
      <c r="C6897" s="1">
        <v>42473</v>
      </c>
      <c r="D6897">
        <v>8</v>
      </c>
      <c r="E6897">
        <v>0</v>
      </c>
      <c r="F6897" s="2">
        <v>42473.333333333336</v>
      </c>
      <c r="G6897" s="8" t="s">
        <v>375</v>
      </c>
      <c r="H6897" s="13" t="s">
        <v>376</v>
      </c>
      <c r="K6897" s="40">
        <v>372</v>
      </c>
      <c r="L6897" s="40">
        <v>372</v>
      </c>
      <c r="M6897" s="100">
        <v>0</v>
      </c>
      <c r="X6897" s="40">
        <v>372</v>
      </c>
      <c r="Y6897" s="40">
        <v>372</v>
      </c>
      <c r="Z6897" s="40">
        <v>0</v>
      </c>
      <c r="AA6897" s="40">
        <v>0</v>
      </c>
      <c r="AW6897" s="40">
        <v>372</v>
      </c>
      <c r="AX6897" s="40">
        <v>372</v>
      </c>
      <c r="AY6897" s="40">
        <v>1</v>
      </c>
      <c r="AZ6897" s="40">
        <v>-372</v>
      </c>
      <c r="BA6897" s="40">
        <v>0</v>
      </c>
      <c r="BB6897" s="40">
        <v>0</v>
      </c>
      <c r="BE6897" s="2">
        <v>42473.625</v>
      </c>
      <c r="BF6897" s="2">
        <v>42473.625</v>
      </c>
      <c r="BH6897">
        <v>0</v>
      </c>
      <c r="BI6897">
        <v>0</v>
      </c>
      <c r="BJ6897">
        <v>0</v>
      </c>
      <c r="BK6897">
        <v>0</v>
      </c>
      <c r="BL6897">
        <v>7</v>
      </c>
      <c r="BN6897" s="40">
        <v>7</v>
      </c>
      <c r="BO6897" s="40">
        <v>7</v>
      </c>
      <c r="BP6897" s="40">
        <v>0</v>
      </c>
      <c r="BQ6897">
        <v>0</v>
      </c>
      <c r="BR6897" s="8" t="s">
        <v>377</v>
      </c>
      <c r="BS6897" s="8" t="s">
        <v>665</v>
      </c>
      <c r="BT6897" s="8" t="s">
        <v>666</v>
      </c>
      <c r="BU6897" s="8" t="s">
        <v>377</v>
      </c>
    </row>
    <row r="6898" spans="1:73" hidden="1">
      <c r="A6898" t="s">
        <v>142</v>
      </c>
      <c r="B6898" s="2">
        <v>42473.666666666664</v>
      </c>
      <c r="C6898" s="1">
        <v>42473</v>
      </c>
      <c r="D6898">
        <v>9</v>
      </c>
      <c r="E6898">
        <v>0</v>
      </c>
      <c r="F6898" s="2">
        <v>42473.375</v>
      </c>
      <c r="G6898" s="8" t="s">
        <v>375</v>
      </c>
      <c r="H6898" s="13" t="s">
        <v>376</v>
      </c>
      <c r="K6898" s="40">
        <v>328</v>
      </c>
      <c r="L6898" s="40">
        <v>328</v>
      </c>
      <c r="M6898" s="100">
        <v>0</v>
      </c>
      <c r="X6898" s="40">
        <v>328</v>
      </c>
      <c r="Y6898" s="40">
        <v>328</v>
      </c>
      <c r="Z6898" s="40">
        <v>0</v>
      </c>
      <c r="AA6898" s="40">
        <v>0</v>
      </c>
      <c r="AW6898" s="40">
        <v>328</v>
      </c>
      <c r="AX6898" s="40">
        <v>328</v>
      </c>
      <c r="AY6898" s="40">
        <v>1</v>
      </c>
      <c r="AZ6898" s="40">
        <v>-328</v>
      </c>
      <c r="BA6898" s="40">
        <v>0</v>
      </c>
      <c r="BB6898" s="40">
        <v>0</v>
      </c>
      <c r="BE6898" s="2">
        <v>42473.666666666664</v>
      </c>
      <c r="BF6898" s="2">
        <v>42473.666666666664</v>
      </c>
      <c r="BH6898">
        <v>0</v>
      </c>
      <c r="BI6898">
        <v>0</v>
      </c>
      <c r="BJ6898">
        <v>0</v>
      </c>
      <c r="BK6898">
        <v>0</v>
      </c>
      <c r="BL6898">
        <v>7</v>
      </c>
      <c r="BN6898" s="40">
        <v>7</v>
      </c>
      <c r="BO6898" s="40">
        <v>7</v>
      </c>
      <c r="BP6898" s="40">
        <v>0</v>
      </c>
      <c r="BQ6898">
        <v>0</v>
      </c>
      <c r="BR6898" s="8" t="s">
        <v>377</v>
      </c>
      <c r="BS6898" s="8" t="s">
        <v>665</v>
      </c>
      <c r="BT6898" s="8" t="s">
        <v>666</v>
      </c>
      <c r="BU6898" s="8" t="s">
        <v>377</v>
      </c>
    </row>
    <row r="6899" spans="1:73" hidden="1">
      <c r="A6899" t="s">
        <v>142</v>
      </c>
      <c r="B6899" s="2">
        <v>42473.708333333336</v>
      </c>
      <c r="C6899" s="1">
        <v>42473</v>
      </c>
      <c r="D6899">
        <v>10</v>
      </c>
      <c r="E6899">
        <v>0</v>
      </c>
      <c r="F6899" s="2">
        <v>42473.416666666664</v>
      </c>
      <c r="G6899" s="8" t="s">
        <v>375</v>
      </c>
      <c r="H6899" s="13" t="s">
        <v>376</v>
      </c>
      <c r="K6899" s="40">
        <v>298</v>
      </c>
      <c r="L6899" s="40">
        <v>298</v>
      </c>
      <c r="M6899" s="100">
        <v>0</v>
      </c>
      <c r="X6899" s="40">
        <v>298</v>
      </c>
      <c r="Y6899" s="40">
        <v>298</v>
      </c>
      <c r="Z6899" s="40">
        <v>0</v>
      </c>
      <c r="AA6899" s="40">
        <v>0</v>
      </c>
      <c r="AW6899" s="40">
        <v>298</v>
      </c>
      <c r="AX6899" s="40">
        <v>298</v>
      </c>
      <c r="AY6899" s="40">
        <v>1</v>
      </c>
      <c r="AZ6899" s="40">
        <v>-298</v>
      </c>
      <c r="BA6899" s="40">
        <v>0</v>
      </c>
      <c r="BB6899" s="40">
        <v>0</v>
      </c>
      <c r="BE6899" s="2">
        <v>42473.708333333336</v>
      </c>
      <c r="BF6899" s="2">
        <v>42473.708333333336</v>
      </c>
      <c r="BH6899">
        <v>0</v>
      </c>
      <c r="BI6899">
        <v>0</v>
      </c>
      <c r="BJ6899">
        <v>0</v>
      </c>
      <c r="BK6899">
        <v>0</v>
      </c>
      <c r="BL6899">
        <v>7</v>
      </c>
      <c r="BN6899" s="40">
        <v>7</v>
      </c>
      <c r="BO6899" s="40">
        <v>7</v>
      </c>
      <c r="BP6899" s="40">
        <v>0</v>
      </c>
      <c r="BQ6899">
        <v>0</v>
      </c>
      <c r="BR6899" s="8" t="s">
        <v>377</v>
      </c>
      <c r="BS6899" s="8" t="s">
        <v>665</v>
      </c>
      <c r="BT6899" s="8" t="s">
        <v>666</v>
      </c>
      <c r="BU6899" s="8" t="s">
        <v>377</v>
      </c>
    </row>
    <row r="6900" spans="1:73" hidden="1">
      <c r="A6900" t="s">
        <v>142</v>
      </c>
      <c r="B6900" s="2">
        <v>42473.75</v>
      </c>
      <c r="C6900" s="1">
        <v>42473</v>
      </c>
      <c r="D6900">
        <v>11</v>
      </c>
      <c r="E6900">
        <v>0</v>
      </c>
      <c r="F6900" s="2">
        <v>42473.458333333336</v>
      </c>
      <c r="G6900" s="8" t="s">
        <v>375</v>
      </c>
      <c r="H6900" s="13" t="s">
        <v>376</v>
      </c>
      <c r="K6900" s="40">
        <v>255</v>
      </c>
      <c r="L6900" s="40">
        <v>255</v>
      </c>
      <c r="M6900" s="100">
        <v>0</v>
      </c>
      <c r="X6900" s="40">
        <v>255</v>
      </c>
      <c r="Y6900" s="40">
        <v>255</v>
      </c>
      <c r="Z6900" s="40">
        <v>0</v>
      </c>
      <c r="AA6900" s="40">
        <v>0</v>
      </c>
      <c r="AW6900" s="40">
        <v>255</v>
      </c>
      <c r="AX6900" s="40">
        <v>255</v>
      </c>
      <c r="AY6900" s="40">
        <v>1</v>
      </c>
      <c r="AZ6900" s="40">
        <v>-255</v>
      </c>
      <c r="BA6900" s="40">
        <v>0</v>
      </c>
      <c r="BB6900" s="40">
        <v>0</v>
      </c>
      <c r="BE6900" s="2">
        <v>42473.75</v>
      </c>
      <c r="BF6900" s="2">
        <v>42473.75</v>
      </c>
      <c r="BH6900">
        <v>0</v>
      </c>
      <c r="BI6900">
        <v>0</v>
      </c>
      <c r="BJ6900">
        <v>0</v>
      </c>
      <c r="BK6900">
        <v>0</v>
      </c>
      <c r="BL6900">
        <v>7</v>
      </c>
      <c r="BN6900" s="40">
        <v>7</v>
      </c>
      <c r="BO6900" s="40">
        <v>7</v>
      </c>
      <c r="BP6900" s="40">
        <v>0</v>
      </c>
      <c r="BQ6900">
        <v>0</v>
      </c>
      <c r="BR6900" s="8" t="s">
        <v>377</v>
      </c>
      <c r="BS6900" s="8" t="s">
        <v>665</v>
      </c>
      <c r="BT6900" s="8" t="s">
        <v>666</v>
      </c>
      <c r="BU6900" s="8" t="s">
        <v>377</v>
      </c>
    </row>
    <row r="6901" spans="1:73" hidden="1">
      <c r="A6901" t="s">
        <v>142</v>
      </c>
      <c r="B6901" s="2">
        <v>42473.791666666664</v>
      </c>
      <c r="C6901" s="1">
        <v>42473</v>
      </c>
      <c r="D6901">
        <v>12</v>
      </c>
      <c r="E6901">
        <v>0</v>
      </c>
      <c r="F6901" s="2">
        <v>42473.5</v>
      </c>
      <c r="G6901" s="8" t="s">
        <v>375</v>
      </c>
      <c r="H6901" s="13" t="s">
        <v>376</v>
      </c>
      <c r="K6901" s="40">
        <v>253</v>
      </c>
      <c r="L6901" s="40">
        <v>253</v>
      </c>
      <c r="M6901" s="100">
        <v>0</v>
      </c>
      <c r="X6901" s="40">
        <v>253</v>
      </c>
      <c r="Y6901" s="40">
        <v>253</v>
      </c>
      <c r="Z6901" s="40">
        <v>0</v>
      </c>
      <c r="AA6901" s="40">
        <v>0</v>
      </c>
      <c r="AW6901" s="40">
        <v>253</v>
      </c>
      <c r="AX6901" s="40">
        <v>253</v>
      </c>
      <c r="AY6901" s="40">
        <v>1</v>
      </c>
      <c r="AZ6901" s="40">
        <v>-253</v>
      </c>
      <c r="BA6901" s="40">
        <v>0</v>
      </c>
      <c r="BB6901" s="40">
        <v>0</v>
      </c>
      <c r="BE6901" s="2">
        <v>42473.791666666664</v>
      </c>
      <c r="BF6901" s="2">
        <v>42473.791666666664</v>
      </c>
      <c r="BH6901">
        <v>0</v>
      </c>
      <c r="BI6901">
        <v>0</v>
      </c>
      <c r="BJ6901">
        <v>0</v>
      </c>
      <c r="BK6901">
        <v>0</v>
      </c>
      <c r="BL6901">
        <v>7</v>
      </c>
      <c r="BN6901" s="40">
        <v>7</v>
      </c>
      <c r="BO6901" s="40">
        <v>7</v>
      </c>
      <c r="BP6901" s="40">
        <v>0</v>
      </c>
      <c r="BQ6901">
        <v>0</v>
      </c>
      <c r="BR6901" s="8" t="s">
        <v>377</v>
      </c>
      <c r="BS6901" s="8" t="s">
        <v>665</v>
      </c>
      <c r="BT6901" s="8" t="s">
        <v>666</v>
      </c>
      <c r="BU6901" s="8" t="s">
        <v>377</v>
      </c>
    </row>
    <row r="6902" spans="1:73" hidden="1">
      <c r="A6902" t="s">
        <v>142</v>
      </c>
      <c r="B6902" s="2">
        <v>42473.833333333336</v>
      </c>
      <c r="C6902" s="1">
        <v>42473</v>
      </c>
      <c r="D6902">
        <v>13</v>
      </c>
      <c r="E6902">
        <v>0</v>
      </c>
      <c r="F6902" s="2">
        <v>42473.541666666664</v>
      </c>
      <c r="G6902" s="8" t="s">
        <v>375</v>
      </c>
      <c r="H6902" s="13" t="s">
        <v>376</v>
      </c>
      <c r="K6902" s="40">
        <v>255</v>
      </c>
      <c r="L6902" s="40">
        <v>255</v>
      </c>
      <c r="M6902" s="100">
        <v>0</v>
      </c>
      <c r="X6902" s="40">
        <v>255</v>
      </c>
      <c r="Y6902" s="40">
        <v>255</v>
      </c>
      <c r="Z6902" s="40">
        <v>0</v>
      </c>
      <c r="AA6902" s="40">
        <v>0</v>
      </c>
      <c r="AW6902" s="40">
        <v>255</v>
      </c>
      <c r="AX6902" s="40">
        <v>255</v>
      </c>
      <c r="AY6902" s="40">
        <v>1</v>
      </c>
      <c r="AZ6902" s="40">
        <v>-255</v>
      </c>
      <c r="BA6902" s="40">
        <v>0</v>
      </c>
      <c r="BB6902" s="40">
        <v>0</v>
      </c>
      <c r="BE6902" s="2">
        <v>42473.833333333336</v>
      </c>
      <c r="BF6902" s="2">
        <v>42473.833333333336</v>
      </c>
      <c r="BH6902">
        <v>0</v>
      </c>
      <c r="BI6902">
        <v>0</v>
      </c>
      <c r="BJ6902">
        <v>0</v>
      </c>
      <c r="BK6902">
        <v>0</v>
      </c>
      <c r="BL6902">
        <v>7</v>
      </c>
      <c r="BN6902" s="40">
        <v>7</v>
      </c>
      <c r="BO6902" s="40">
        <v>7</v>
      </c>
      <c r="BP6902" s="40">
        <v>0</v>
      </c>
      <c r="BQ6902">
        <v>0</v>
      </c>
      <c r="BR6902" s="8" t="s">
        <v>377</v>
      </c>
      <c r="BS6902" s="8" t="s">
        <v>665</v>
      </c>
      <c r="BT6902" s="8" t="s">
        <v>666</v>
      </c>
      <c r="BU6902" s="8" t="s">
        <v>377</v>
      </c>
    </row>
    <row r="6903" spans="1:73" hidden="1">
      <c r="A6903" t="s">
        <v>142</v>
      </c>
      <c r="B6903" s="2">
        <v>42473.875</v>
      </c>
      <c r="C6903" s="1">
        <v>42473</v>
      </c>
      <c r="D6903">
        <v>14</v>
      </c>
      <c r="E6903">
        <v>0</v>
      </c>
      <c r="F6903" s="2">
        <v>42473.583333333336</v>
      </c>
      <c r="G6903" s="8" t="s">
        <v>375</v>
      </c>
      <c r="H6903" s="13" t="s">
        <v>376</v>
      </c>
      <c r="K6903" s="40">
        <v>279</v>
      </c>
      <c r="L6903" s="40">
        <v>279</v>
      </c>
      <c r="M6903" s="100">
        <v>0</v>
      </c>
      <c r="X6903" s="40">
        <v>279</v>
      </c>
      <c r="Y6903" s="40">
        <v>279</v>
      </c>
      <c r="Z6903" s="40">
        <v>0</v>
      </c>
      <c r="AA6903" s="40">
        <v>0</v>
      </c>
      <c r="AW6903" s="40">
        <v>279</v>
      </c>
      <c r="AX6903" s="40">
        <v>279</v>
      </c>
      <c r="AY6903" s="40">
        <v>1</v>
      </c>
      <c r="AZ6903" s="40">
        <v>-279</v>
      </c>
      <c r="BA6903" s="40">
        <v>0</v>
      </c>
      <c r="BB6903" s="40">
        <v>0</v>
      </c>
      <c r="BE6903" s="2">
        <v>42473.875</v>
      </c>
      <c r="BF6903" s="2">
        <v>42473.875</v>
      </c>
      <c r="BH6903">
        <v>0</v>
      </c>
      <c r="BI6903">
        <v>0</v>
      </c>
      <c r="BJ6903">
        <v>0</v>
      </c>
      <c r="BK6903">
        <v>0</v>
      </c>
      <c r="BL6903">
        <v>7</v>
      </c>
      <c r="BN6903" s="40">
        <v>7</v>
      </c>
      <c r="BO6903" s="40">
        <v>7</v>
      </c>
      <c r="BP6903" s="40">
        <v>0</v>
      </c>
      <c r="BQ6903">
        <v>0</v>
      </c>
      <c r="BR6903" s="8" t="s">
        <v>377</v>
      </c>
      <c r="BS6903" s="8" t="s">
        <v>665</v>
      </c>
      <c r="BT6903" s="8" t="s">
        <v>666</v>
      </c>
      <c r="BU6903" s="8" t="s">
        <v>377</v>
      </c>
    </row>
    <row r="6904" spans="1:73" hidden="1">
      <c r="A6904" t="s">
        <v>142</v>
      </c>
      <c r="B6904" s="2">
        <v>42473.916666666664</v>
      </c>
      <c r="C6904" s="1">
        <v>42473</v>
      </c>
      <c r="D6904">
        <v>15</v>
      </c>
      <c r="E6904">
        <v>0</v>
      </c>
      <c r="F6904" s="2">
        <v>42473.625</v>
      </c>
      <c r="G6904" s="8" t="s">
        <v>375</v>
      </c>
      <c r="H6904" s="13" t="s">
        <v>376</v>
      </c>
      <c r="K6904" s="40">
        <v>389</v>
      </c>
      <c r="L6904" s="40">
        <v>389</v>
      </c>
      <c r="M6904" s="100">
        <v>0</v>
      </c>
      <c r="X6904" s="40">
        <v>389</v>
      </c>
      <c r="Y6904" s="40">
        <v>389</v>
      </c>
      <c r="Z6904" s="40">
        <v>0</v>
      </c>
      <c r="AA6904" s="40">
        <v>0</v>
      </c>
      <c r="AW6904" s="40">
        <v>389</v>
      </c>
      <c r="AX6904" s="40">
        <v>389</v>
      </c>
      <c r="AY6904" s="40">
        <v>1</v>
      </c>
      <c r="AZ6904" s="40">
        <v>-389</v>
      </c>
      <c r="BA6904" s="40">
        <v>0</v>
      </c>
      <c r="BB6904" s="40">
        <v>0</v>
      </c>
      <c r="BE6904" s="2">
        <v>42473.916666666664</v>
      </c>
      <c r="BF6904" s="2">
        <v>42473.916666666664</v>
      </c>
      <c r="BH6904">
        <v>0</v>
      </c>
      <c r="BI6904">
        <v>0</v>
      </c>
      <c r="BJ6904">
        <v>0</v>
      </c>
      <c r="BK6904">
        <v>0</v>
      </c>
      <c r="BL6904">
        <v>7</v>
      </c>
      <c r="BN6904" s="40">
        <v>7</v>
      </c>
      <c r="BO6904" s="40">
        <v>7</v>
      </c>
      <c r="BP6904" s="40">
        <v>0</v>
      </c>
      <c r="BQ6904">
        <v>0</v>
      </c>
      <c r="BR6904" s="8" t="s">
        <v>377</v>
      </c>
      <c r="BS6904" s="8" t="s">
        <v>665</v>
      </c>
      <c r="BT6904" s="8" t="s">
        <v>666</v>
      </c>
      <c r="BU6904" s="8" t="s">
        <v>377</v>
      </c>
    </row>
    <row r="6905" spans="1:73" hidden="1">
      <c r="A6905" t="s">
        <v>142</v>
      </c>
      <c r="B6905" s="2">
        <v>42473.958333333336</v>
      </c>
      <c r="C6905" s="1">
        <v>42473</v>
      </c>
      <c r="D6905">
        <v>16</v>
      </c>
      <c r="E6905">
        <v>0</v>
      </c>
      <c r="F6905" s="2">
        <v>42473.666666666664</v>
      </c>
      <c r="G6905" s="8" t="s">
        <v>375</v>
      </c>
      <c r="H6905" s="13" t="s">
        <v>376</v>
      </c>
      <c r="K6905" s="40">
        <v>454</v>
      </c>
      <c r="L6905" s="40">
        <v>454</v>
      </c>
      <c r="M6905" s="100">
        <v>0</v>
      </c>
      <c r="X6905" s="40">
        <v>454</v>
      </c>
      <c r="Y6905" s="40">
        <v>454</v>
      </c>
      <c r="Z6905" s="40">
        <v>0</v>
      </c>
      <c r="AA6905" s="40">
        <v>0</v>
      </c>
      <c r="AW6905" s="40">
        <v>454</v>
      </c>
      <c r="AX6905" s="40">
        <v>454</v>
      </c>
      <c r="AY6905" s="40">
        <v>1</v>
      </c>
      <c r="AZ6905" s="40">
        <v>-454</v>
      </c>
      <c r="BA6905" s="40">
        <v>0</v>
      </c>
      <c r="BB6905" s="40">
        <v>0</v>
      </c>
      <c r="BE6905" s="2">
        <v>42473.958333333336</v>
      </c>
      <c r="BF6905" s="2">
        <v>42473.958333333336</v>
      </c>
      <c r="BH6905">
        <v>0</v>
      </c>
      <c r="BI6905">
        <v>0</v>
      </c>
      <c r="BJ6905">
        <v>0</v>
      </c>
      <c r="BK6905">
        <v>0</v>
      </c>
      <c r="BL6905">
        <v>7</v>
      </c>
      <c r="BN6905" s="40">
        <v>7</v>
      </c>
      <c r="BO6905" s="40">
        <v>7</v>
      </c>
      <c r="BP6905" s="40">
        <v>0</v>
      </c>
      <c r="BQ6905">
        <v>0</v>
      </c>
      <c r="BR6905" s="8" t="s">
        <v>377</v>
      </c>
      <c r="BS6905" s="8" t="s">
        <v>665</v>
      </c>
      <c r="BT6905" s="8" t="s">
        <v>666</v>
      </c>
      <c r="BU6905" s="8" t="s">
        <v>377</v>
      </c>
    </row>
    <row r="6906" spans="1:73" hidden="1">
      <c r="A6906" t="s">
        <v>142</v>
      </c>
      <c r="B6906" s="2">
        <v>42474</v>
      </c>
      <c r="C6906" s="1">
        <v>42473</v>
      </c>
      <c r="D6906">
        <v>17</v>
      </c>
      <c r="E6906">
        <v>0</v>
      </c>
      <c r="F6906" s="2">
        <v>42473.708333333336</v>
      </c>
      <c r="G6906" s="8" t="s">
        <v>375</v>
      </c>
      <c r="H6906" s="13" t="s">
        <v>376</v>
      </c>
      <c r="K6906" s="40">
        <v>448</v>
      </c>
      <c r="L6906" s="40">
        <v>448</v>
      </c>
      <c r="M6906" s="100">
        <v>0</v>
      </c>
      <c r="X6906" s="40">
        <v>448</v>
      </c>
      <c r="Y6906" s="40">
        <v>448</v>
      </c>
      <c r="Z6906" s="40">
        <v>0</v>
      </c>
      <c r="AA6906" s="40">
        <v>0</v>
      </c>
      <c r="AW6906" s="40">
        <v>448</v>
      </c>
      <c r="AX6906" s="40">
        <v>448</v>
      </c>
      <c r="AY6906" s="40">
        <v>1</v>
      </c>
      <c r="AZ6906" s="40">
        <v>-448</v>
      </c>
      <c r="BA6906" s="40">
        <v>0</v>
      </c>
      <c r="BB6906" s="40">
        <v>0</v>
      </c>
      <c r="BE6906" s="2">
        <v>42474</v>
      </c>
      <c r="BF6906" s="2">
        <v>42474</v>
      </c>
      <c r="BH6906">
        <v>0</v>
      </c>
      <c r="BI6906">
        <v>0</v>
      </c>
      <c r="BJ6906">
        <v>0</v>
      </c>
      <c r="BK6906">
        <v>0</v>
      </c>
      <c r="BL6906">
        <v>7</v>
      </c>
      <c r="BN6906" s="40">
        <v>7</v>
      </c>
      <c r="BO6906" s="40">
        <v>7</v>
      </c>
      <c r="BP6906" s="40">
        <v>0</v>
      </c>
      <c r="BQ6906">
        <v>0</v>
      </c>
      <c r="BR6906" s="8" t="s">
        <v>377</v>
      </c>
      <c r="BS6906" s="8" t="s">
        <v>665</v>
      </c>
      <c r="BT6906" s="8" t="s">
        <v>666</v>
      </c>
      <c r="BU6906" s="8" t="s">
        <v>377</v>
      </c>
    </row>
    <row r="6907" spans="1:73" hidden="1">
      <c r="A6907" t="s">
        <v>142</v>
      </c>
      <c r="B6907" s="2">
        <v>42474.041666666664</v>
      </c>
      <c r="C6907" s="1">
        <v>42473</v>
      </c>
      <c r="D6907">
        <v>18</v>
      </c>
      <c r="E6907">
        <v>0</v>
      </c>
      <c r="F6907" s="2">
        <v>42473.75</v>
      </c>
      <c r="G6907" s="8" t="s">
        <v>375</v>
      </c>
      <c r="H6907" s="13" t="s">
        <v>376</v>
      </c>
      <c r="K6907" s="40">
        <v>380</v>
      </c>
      <c r="L6907" s="40">
        <v>380</v>
      </c>
      <c r="M6907" s="100">
        <v>0</v>
      </c>
      <c r="X6907" s="40">
        <v>380</v>
      </c>
      <c r="Y6907" s="40">
        <v>380</v>
      </c>
      <c r="Z6907" s="40">
        <v>0</v>
      </c>
      <c r="AA6907" s="40">
        <v>0</v>
      </c>
      <c r="AW6907" s="40">
        <v>380</v>
      </c>
      <c r="AX6907" s="40">
        <v>380</v>
      </c>
      <c r="AY6907" s="40">
        <v>1</v>
      </c>
      <c r="AZ6907" s="40">
        <v>-380</v>
      </c>
      <c r="BA6907" s="40">
        <v>0</v>
      </c>
      <c r="BB6907" s="40">
        <v>0</v>
      </c>
      <c r="BE6907" s="2">
        <v>42474.041666666664</v>
      </c>
      <c r="BF6907" s="2">
        <v>42474.041666666664</v>
      </c>
      <c r="BH6907">
        <v>0</v>
      </c>
      <c r="BI6907">
        <v>0</v>
      </c>
      <c r="BJ6907">
        <v>0</v>
      </c>
      <c r="BK6907">
        <v>0</v>
      </c>
      <c r="BL6907">
        <v>7</v>
      </c>
      <c r="BN6907" s="40">
        <v>7</v>
      </c>
      <c r="BO6907" s="40">
        <v>7</v>
      </c>
      <c r="BP6907" s="40">
        <v>0</v>
      </c>
      <c r="BQ6907">
        <v>0</v>
      </c>
      <c r="BR6907" s="8" t="s">
        <v>377</v>
      </c>
      <c r="BS6907" s="8" t="s">
        <v>665</v>
      </c>
      <c r="BT6907" s="8" t="s">
        <v>666</v>
      </c>
      <c r="BU6907" s="8" t="s">
        <v>377</v>
      </c>
    </row>
    <row r="6908" spans="1:73" hidden="1">
      <c r="A6908" t="s">
        <v>142</v>
      </c>
      <c r="B6908" s="2">
        <v>42474.083333333336</v>
      </c>
      <c r="C6908" s="1">
        <v>42473</v>
      </c>
      <c r="D6908">
        <v>19</v>
      </c>
      <c r="E6908">
        <v>0</v>
      </c>
      <c r="F6908" s="2">
        <v>42473.791666666664</v>
      </c>
      <c r="G6908" s="8" t="s">
        <v>375</v>
      </c>
      <c r="H6908" s="13" t="s">
        <v>376</v>
      </c>
      <c r="K6908" s="40">
        <v>418</v>
      </c>
      <c r="L6908" s="40">
        <v>418</v>
      </c>
      <c r="M6908" s="100">
        <v>0</v>
      </c>
      <c r="X6908" s="40">
        <v>418</v>
      </c>
      <c r="Y6908" s="40">
        <v>418</v>
      </c>
      <c r="Z6908" s="40">
        <v>0</v>
      </c>
      <c r="AA6908" s="40">
        <v>0</v>
      </c>
      <c r="AW6908" s="40">
        <v>418</v>
      </c>
      <c r="AX6908" s="40">
        <v>418</v>
      </c>
      <c r="AY6908" s="40">
        <v>1</v>
      </c>
      <c r="AZ6908" s="40">
        <v>-418</v>
      </c>
      <c r="BA6908" s="40">
        <v>0</v>
      </c>
      <c r="BB6908" s="40">
        <v>0</v>
      </c>
      <c r="BE6908" s="2">
        <v>42474.083333333336</v>
      </c>
      <c r="BF6908" s="2">
        <v>42474.083333333336</v>
      </c>
      <c r="BH6908">
        <v>0</v>
      </c>
      <c r="BI6908">
        <v>0</v>
      </c>
      <c r="BJ6908">
        <v>0</v>
      </c>
      <c r="BK6908">
        <v>0</v>
      </c>
      <c r="BL6908">
        <v>7</v>
      </c>
      <c r="BN6908" s="40">
        <v>7</v>
      </c>
      <c r="BO6908" s="40">
        <v>7</v>
      </c>
      <c r="BP6908" s="40">
        <v>0</v>
      </c>
      <c r="BQ6908">
        <v>0</v>
      </c>
      <c r="BR6908" s="8" t="s">
        <v>377</v>
      </c>
      <c r="BS6908" s="8" t="s">
        <v>665</v>
      </c>
      <c r="BT6908" s="8" t="s">
        <v>666</v>
      </c>
      <c r="BU6908" s="8" t="s">
        <v>377</v>
      </c>
    </row>
    <row r="6909" spans="1:73" hidden="1">
      <c r="A6909" t="s">
        <v>142</v>
      </c>
      <c r="B6909" s="2">
        <v>42474.125</v>
      </c>
      <c r="C6909" s="1">
        <v>42473</v>
      </c>
      <c r="D6909">
        <v>20</v>
      </c>
      <c r="E6909">
        <v>0</v>
      </c>
      <c r="F6909" s="2">
        <v>42473.833333333336</v>
      </c>
      <c r="G6909" s="8" t="s">
        <v>375</v>
      </c>
      <c r="H6909" s="13" t="s">
        <v>376</v>
      </c>
      <c r="K6909" s="40">
        <v>418</v>
      </c>
      <c r="L6909" s="40">
        <v>418</v>
      </c>
      <c r="M6909" s="100">
        <v>0</v>
      </c>
      <c r="X6909" s="40">
        <v>418</v>
      </c>
      <c r="Y6909" s="40">
        <v>418</v>
      </c>
      <c r="Z6909" s="40">
        <v>0</v>
      </c>
      <c r="AA6909" s="40">
        <v>0</v>
      </c>
      <c r="AW6909" s="40">
        <v>418</v>
      </c>
      <c r="AX6909" s="40">
        <v>418</v>
      </c>
      <c r="AY6909" s="40">
        <v>1</v>
      </c>
      <c r="AZ6909" s="40">
        <v>-418</v>
      </c>
      <c r="BA6909" s="40">
        <v>0</v>
      </c>
      <c r="BB6909" s="40">
        <v>0</v>
      </c>
      <c r="BE6909" s="2">
        <v>42474.125</v>
      </c>
      <c r="BF6909" s="2">
        <v>42474.125</v>
      </c>
      <c r="BH6909">
        <v>0</v>
      </c>
      <c r="BI6909">
        <v>0</v>
      </c>
      <c r="BJ6909">
        <v>0</v>
      </c>
      <c r="BK6909">
        <v>0</v>
      </c>
      <c r="BL6909">
        <v>7</v>
      </c>
      <c r="BN6909" s="40">
        <v>7</v>
      </c>
      <c r="BO6909" s="40">
        <v>7</v>
      </c>
      <c r="BP6909" s="40">
        <v>0</v>
      </c>
      <c r="BQ6909">
        <v>0</v>
      </c>
      <c r="BR6909" s="8" t="s">
        <v>377</v>
      </c>
      <c r="BS6909" s="8" t="s">
        <v>665</v>
      </c>
      <c r="BT6909" s="8" t="s">
        <v>666</v>
      </c>
      <c r="BU6909" s="8" t="s">
        <v>377</v>
      </c>
    </row>
    <row r="6910" spans="1:73" hidden="1">
      <c r="A6910" t="s">
        <v>142</v>
      </c>
      <c r="B6910" s="2">
        <v>42474.166666666664</v>
      </c>
      <c r="C6910" s="1">
        <v>42473</v>
      </c>
      <c r="D6910">
        <v>21</v>
      </c>
      <c r="E6910">
        <v>0</v>
      </c>
      <c r="F6910" s="2">
        <v>42473.875</v>
      </c>
      <c r="G6910" s="8" t="s">
        <v>375</v>
      </c>
      <c r="H6910" s="13" t="s">
        <v>376</v>
      </c>
      <c r="K6910" s="40">
        <v>427</v>
      </c>
      <c r="L6910" s="40">
        <v>427</v>
      </c>
      <c r="M6910" s="100">
        <v>0</v>
      </c>
      <c r="X6910" s="40">
        <v>427</v>
      </c>
      <c r="Y6910" s="40">
        <v>427</v>
      </c>
      <c r="Z6910" s="40">
        <v>0</v>
      </c>
      <c r="AA6910" s="40">
        <v>0</v>
      </c>
      <c r="AW6910" s="40">
        <v>427</v>
      </c>
      <c r="AX6910" s="40">
        <v>427</v>
      </c>
      <c r="AY6910" s="40">
        <v>1</v>
      </c>
      <c r="AZ6910" s="40">
        <v>-427</v>
      </c>
      <c r="BA6910" s="40">
        <v>0</v>
      </c>
      <c r="BB6910" s="40">
        <v>0</v>
      </c>
      <c r="BE6910" s="2">
        <v>42474.166666666664</v>
      </c>
      <c r="BF6910" s="2">
        <v>42474.166666666664</v>
      </c>
      <c r="BH6910">
        <v>0</v>
      </c>
      <c r="BI6910">
        <v>0</v>
      </c>
      <c r="BJ6910">
        <v>0</v>
      </c>
      <c r="BK6910">
        <v>0</v>
      </c>
      <c r="BL6910">
        <v>7</v>
      </c>
      <c r="BN6910" s="40">
        <v>7</v>
      </c>
      <c r="BO6910" s="40">
        <v>7</v>
      </c>
      <c r="BP6910" s="40">
        <v>0</v>
      </c>
      <c r="BQ6910">
        <v>0</v>
      </c>
      <c r="BR6910" s="8" t="s">
        <v>377</v>
      </c>
      <c r="BS6910" s="8" t="s">
        <v>665</v>
      </c>
      <c r="BT6910" s="8" t="s">
        <v>666</v>
      </c>
      <c r="BU6910" s="8" t="s">
        <v>377</v>
      </c>
    </row>
    <row r="6911" spans="1:73" hidden="1">
      <c r="A6911" t="s">
        <v>142</v>
      </c>
      <c r="B6911" s="2">
        <v>42474.208333333336</v>
      </c>
      <c r="C6911" s="1">
        <v>42473</v>
      </c>
      <c r="D6911">
        <v>22</v>
      </c>
      <c r="E6911">
        <v>0</v>
      </c>
      <c r="F6911" s="2">
        <v>42473.916666666664</v>
      </c>
      <c r="G6911" s="8" t="s">
        <v>375</v>
      </c>
      <c r="H6911" s="13" t="s">
        <v>376</v>
      </c>
      <c r="K6911" s="40">
        <v>401</v>
      </c>
      <c r="L6911" s="40">
        <v>401</v>
      </c>
      <c r="M6911" s="100">
        <v>0</v>
      </c>
      <c r="X6911" s="40">
        <v>401</v>
      </c>
      <c r="Y6911" s="40">
        <v>401</v>
      </c>
      <c r="Z6911" s="40">
        <v>0</v>
      </c>
      <c r="AA6911" s="40">
        <v>0</v>
      </c>
      <c r="AW6911" s="40">
        <v>401</v>
      </c>
      <c r="AX6911" s="40">
        <v>401</v>
      </c>
      <c r="AY6911" s="40">
        <v>1</v>
      </c>
      <c r="AZ6911" s="40">
        <v>-401</v>
      </c>
      <c r="BA6911" s="40">
        <v>0</v>
      </c>
      <c r="BB6911" s="40">
        <v>0</v>
      </c>
      <c r="BE6911" s="2">
        <v>42474.208333333336</v>
      </c>
      <c r="BF6911" s="2">
        <v>42474.208333333336</v>
      </c>
      <c r="BH6911">
        <v>0</v>
      </c>
      <c r="BI6911">
        <v>0</v>
      </c>
      <c r="BJ6911">
        <v>0</v>
      </c>
      <c r="BK6911">
        <v>0</v>
      </c>
      <c r="BL6911">
        <v>7</v>
      </c>
      <c r="BN6911" s="40">
        <v>7</v>
      </c>
      <c r="BO6911" s="40">
        <v>7</v>
      </c>
      <c r="BP6911" s="40">
        <v>0</v>
      </c>
      <c r="BQ6911">
        <v>0</v>
      </c>
      <c r="BR6911" s="8" t="s">
        <v>377</v>
      </c>
      <c r="BS6911" s="8" t="s">
        <v>665</v>
      </c>
      <c r="BT6911" s="8" t="s">
        <v>666</v>
      </c>
      <c r="BU6911" s="8" t="s">
        <v>377</v>
      </c>
    </row>
    <row r="6912" spans="1:73" hidden="1">
      <c r="A6912" t="s">
        <v>142</v>
      </c>
      <c r="B6912" s="2">
        <v>42474.25</v>
      </c>
      <c r="C6912" s="1">
        <v>42473</v>
      </c>
      <c r="D6912">
        <v>23</v>
      </c>
      <c r="E6912">
        <v>0</v>
      </c>
      <c r="F6912" s="2">
        <v>42473.958333333336</v>
      </c>
      <c r="G6912" s="8" t="s">
        <v>375</v>
      </c>
      <c r="H6912" s="13" t="s">
        <v>376</v>
      </c>
      <c r="K6912" s="40">
        <v>326</v>
      </c>
      <c r="L6912" s="40">
        <v>326</v>
      </c>
      <c r="M6912" s="100">
        <v>0</v>
      </c>
      <c r="X6912" s="40">
        <v>326</v>
      </c>
      <c r="Y6912" s="40">
        <v>326</v>
      </c>
      <c r="Z6912" s="40">
        <v>0</v>
      </c>
      <c r="AA6912" s="40">
        <v>0</v>
      </c>
      <c r="AW6912" s="40">
        <v>326</v>
      </c>
      <c r="AX6912" s="40">
        <v>326</v>
      </c>
      <c r="AY6912" s="40">
        <v>1</v>
      </c>
      <c r="AZ6912" s="40">
        <v>-326</v>
      </c>
      <c r="BA6912" s="40">
        <v>0</v>
      </c>
      <c r="BB6912" s="40">
        <v>0</v>
      </c>
      <c r="BE6912" s="2">
        <v>42474.25</v>
      </c>
      <c r="BF6912" s="2">
        <v>42474.25</v>
      </c>
      <c r="BH6912">
        <v>0</v>
      </c>
      <c r="BI6912">
        <v>0</v>
      </c>
      <c r="BJ6912">
        <v>0</v>
      </c>
      <c r="BK6912">
        <v>0</v>
      </c>
      <c r="BL6912">
        <v>7</v>
      </c>
      <c r="BN6912" s="40">
        <v>7</v>
      </c>
      <c r="BO6912" s="40">
        <v>7</v>
      </c>
      <c r="BP6912" s="40">
        <v>0</v>
      </c>
      <c r="BQ6912">
        <v>0</v>
      </c>
      <c r="BR6912" s="8" t="s">
        <v>377</v>
      </c>
      <c r="BS6912" s="8" t="s">
        <v>665</v>
      </c>
      <c r="BT6912" s="8" t="s">
        <v>666</v>
      </c>
      <c r="BU6912" s="8" t="s">
        <v>377</v>
      </c>
    </row>
    <row r="6913" spans="1:73" hidden="1">
      <c r="A6913" t="s">
        <v>142</v>
      </c>
      <c r="B6913" s="2">
        <v>42474.291666666664</v>
      </c>
      <c r="C6913" s="1">
        <v>42473</v>
      </c>
      <c r="D6913">
        <v>24</v>
      </c>
      <c r="E6913">
        <v>0</v>
      </c>
      <c r="F6913" s="2">
        <v>42474</v>
      </c>
      <c r="G6913" s="8" t="s">
        <v>375</v>
      </c>
      <c r="H6913" s="13" t="s">
        <v>376</v>
      </c>
      <c r="K6913" s="40">
        <v>263</v>
      </c>
      <c r="L6913" s="40">
        <v>263</v>
      </c>
      <c r="M6913" s="100">
        <v>0</v>
      </c>
      <c r="X6913" s="40">
        <v>263</v>
      </c>
      <c r="Y6913" s="40">
        <v>263</v>
      </c>
      <c r="Z6913" s="40">
        <v>0</v>
      </c>
      <c r="AA6913" s="40">
        <v>0</v>
      </c>
      <c r="AW6913" s="40">
        <v>263</v>
      </c>
      <c r="AX6913" s="40">
        <v>263</v>
      </c>
      <c r="AY6913" s="40">
        <v>1</v>
      </c>
      <c r="AZ6913" s="40">
        <v>-263</v>
      </c>
      <c r="BA6913" s="40">
        <v>0</v>
      </c>
      <c r="BB6913" s="40">
        <v>0</v>
      </c>
      <c r="BE6913" s="2">
        <v>42474.291666666664</v>
      </c>
      <c r="BF6913" s="2">
        <v>42474.291666666664</v>
      </c>
      <c r="BH6913">
        <v>0</v>
      </c>
      <c r="BI6913">
        <v>0</v>
      </c>
      <c r="BJ6913">
        <v>0</v>
      </c>
      <c r="BK6913">
        <v>0</v>
      </c>
      <c r="BL6913">
        <v>7</v>
      </c>
      <c r="BN6913" s="40">
        <v>7</v>
      </c>
      <c r="BO6913" s="40">
        <v>7</v>
      </c>
      <c r="BP6913" s="40">
        <v>0</v>
      </c>
      <c r="BQ6913">
        <v>0</v>
      </c>
      <c r="BR6913" s="8" t="s">
        <v>377</v>
      </c>
      <c r="BS6913" s="8" t="s">
        <v>665</v>
      </c>
      <c r="BT6913" s="8" t="s">
        <v>666</v>
      </c>
      <c r="BU6913" s="8" t="s">
        <v>377</v>
      </c>
    </row>
    <row r="6914" spans="1:73" hidden="1">
      <c r="A6914" t="s">
        <v>142</v>
      </c>
      <c r="B6914" s="2">
        <v>42474.333333333336</v>
      </c>
      <c r="C6914" s="1">
        <v>42474</v>
      </c>
      <c r="D6914">
        <v>1</v>
      </c>
      <c r="E6914">
        <v>0</v>
      </c>
      <c r="F6914" s="2">
        <v>42474.041666666664</v>
      </c>
      <c r="G6914" s="8" t="s">
        <v>375</v>
      </c>
      <c r="H6914" s="13" t="s">
        <v>376</v>
      </c>
      <c r="K6914" s="40">
        <v>400</v>
      </c>
      <c r="L6914" s="40">
        <v>400</v>
      </c>
      <c r="M6914" s="100">
        <v>0</v>
      </c>
      <c r="X6914" s="40">
        <v>400</v>
      </c>
      <c r="Y6914" s="40">
        <v>400</v>
      </c>
      <c r="Z6914" s="40">
        <v>0</v>
      </c>
      <c r="AA6914" s="40">
        <v>0</v>
      </c>
      <c r="AW6914" s="40">
        <v>400</v>
      </c>
      <c r="AX6914" s="40">
        <v>400</v>
      </c>
      <c r="AY6914" s="40">
        <v>1</v>
      </c>
      <c r="AZ6914" s="40">
        <v>-400</v>
      </c>
      <c r="BA6914" s="40">
        <v>0</v>
      </c>
      <c r="BB6914" s="40">
        <v>0</v>
      </c>
      <c r="BE6914" s="2">
        <v>42474.333333333336</v>
      </c>
      <c r="BF6914" s="2">
        <v>42474.333333333336</v>
      </c>
      <c r="BH6914">
        <v>0</v>
      </c>
      <c r="BI6914">
        <v>0</v>
      </c>
      <c r="BJ6914">
        <v>0</v>
      </c>
      <c r="BK6914">
        <v>0</v>
      </c>
      <c r="BL6914">
        <v>7</v>
      </c>
      <c r="BN6914" s="40">
        <v>7</v>
      </c>
      <c r="BO6914" s="40">
        <v>7</v>
      </c>
      <c r="BP6914" s="40">
        <v>0</v>
      </c>
      <c r="BQ6914">
        <v>0</v>
      </c>
      <c r="BR6914" s="8" t="s">
        <v>377</v>
      </c>
      <c r="BS6914" s="8" t="s">
        <v>666</v>
      </c>
      <c r="BT6914" s="8" t="s">
        <v>667</v>
      </c>
      <c r="BU6914" s="8" t="s">
        <v>377</v>
      </c>
    </row>
    <row r="6915" spans="1:73" hidden="1">
      <c r="A6915" t="s">
        <v>142</v>
      </c>
      <c r="B6915" s="2">
        <v>42474.375</v>
      </c>
      <c r="C6915" s="1">
        <v>42474</v>
      </c>
      <c r="D6915">
        <v>2</v>
      </c>
      <c r="E6915">
        <v>0</v>
      </c>
      <c r="F6915" s="2">
        <v>42474.083333333336</v>
      </c>
      <c r="G6915" s="8" t="s">
        <v>375</v>
      </c>
      <c r="H6915" s="13" t="s">
        <v>376</v>
      </c>
      <c r="K6915" s="40">
        <v>387</v>
      </c>
      <c r="L6915" s="40">
        <v>387</v>
      </c>
      <c r="M6915" s="100">
        <v>0</v>
      </c>
      <c r="X6915" s="40">
        <v>387</v>
      </c>
      <c r="Y6915" s="40">
        <v>387</v>
      </c>
      <c r="Z6915" s="40">
        <v>0</v>
      </c>
      <c r="AA6915" s="40">
        <v>0</v>
      </c>
      <c r="AW6915" s="40">
        <v>387</v>
      </c>
      <c r="AX6915" s="40">
        <v>387</v>
      </c>
      <c r="AY6915" s="40">
        <v>1</v>
      </c>
      <c r="AZ6915" s="40">
        <v>-387</v>
      </c>
      <c r="BA6915" s="40">
        <v>0</v>
      </c>
      <c r="BB6915" s="40">
        <v>0</v>
      </c>
      <c r="BE6915" s="2">
        <v>42474.375</v>
      </c>
      <c r="BF6915" s="2">
        <v>42474.375</v>
      </c>
      <c r="BH6915">
        <v>0</v>
      </c>
      <c r="BI6915">
        <v>0</v>
      </c>
      <c r="BJ6915">
        <v>0</v>
      </c>
      <c r="BK6915">
        <v>0</v>
      </c>
      <c r="BL6915">
        <v>7</v>
      </c>
      <c r="BN6915" s="40">
        <v>7</v>
      </c>
      <c r="BO6915" s="40">
        <v>7</v>
      </c>
      <c r="BP6915" s="40">
        <v>0</v>
      </c>
      <c r="BQ6915">
        <v>0</v>
      </c>
      <c r="BR6915" s="8" t="s">
        <v>377</v>
      </c>
      <c r="BS6915" s="8" t="s">
        <v>666</v>
      </c>
      <c r="BT6915" s="8" t="s">
        <v>667</v>
      </c>
      <c r="BU6915" s="8" t="s">
        <v>377</v>
      </c>
    </row>
    <row r="6916" spans="1:73" hidden="1">
      <c r="A6916" t="s">
        <v>142</v>
      </c>
      <c r="B6916" s="2">
        <v>42474.416666666664</v>
      </c>
      <c r="C6916" s="1">
        <v>42474</v>
      </c>
      <c r="D6916">
        <v>3</v>
      </c>
      <c r="E6916">
        <v>0</v>
      </c>
      <c r="F6916" s="2">
        <v>42474.125</v>
      </c>
      <c r="G6916" s="8" t="s">
        <v>375</v>
      </c>
      <c r="H6916" s="13" t="s">
        <v>376</v>
      </c>
      <c r="K6916" s="40">
        <v>353</v>
      </c>
      <c r="L6916" s="40">
        <v>353</v>
      </c>
      <c r="M6916" s="100">
        <v>0</v>
      </c>
      <c r="X6916" s="40">
        <v>353</v>
      </c>
      <c r="Y6916" s="40">
        <v>353</v>
      </c>
      <c r="Z6916" s="40">
        <v>0</v>
      </c>
      <c r="AA6916" s="40">
        <v>0</v>
      </c>
      <c r="AW6916" s="40">
        <v>353</v>
      </c>
      <c r="AX6916" s="40">
        <v>353</v>
      </c>
      <c r="AY6916" s="40">
        <v>1</v>
      </c>
      <c r="AZ6916" s="40">
        <v>-353</v>
      </c>
      <c r="BA6916" s="40">
        <v>0</v>
      </c>
      <c r="BB6916" s="40">
        <v>0</v>
      </c>
      <c r="BE6916" s="2">
        <v>42474.416666666664</v>
      </c>
      <c r="BF6916" s="2">
        <v>42474.416666666664</v>
      </c>
      <c r="BH6916">
        <v>0</v>
      </c>
      <c r="BI6916">
        <v>0</v>
      </c>
      <c r="BJ6916">
        <v>0</v>
      </c>
      <c r="BK6916">
        <v>0</v>
      </c>
      <c r="BL6916">
        <v>7</v>
      </c>
      <c r="BN6916" s="40">
        <v>7</v>
      </c>
      <c r="BO6916" s="40">
        <v>7</v>
      </c>
      <c r="BP6916" s="40">
        <v>0</v>
      </c>
      <c r="BQ6916">
        <v>0</v>
      </c>
      <c r="BR6916" s="8" t="s">
        <v>377</v>
      </c>
      <c r="BS6916" s="8" t="s">
        <v>666</v>
      </c>
      <c r="BT6916" s="8" t="s">
        <v>667</v>
      </c>
      <c r="BU6916" s="8" t="s">
        <v>377</v>
      </c>
    </row>
    <row r="6917" spans="1:73" hidden="1">
      <c r="A6917" t="s">
        <v>142</v>
      </c>
      <c r="B6917" s="2">
        <v>42474.458333333336</v>
      </c>
      <c r="C6917" s="1">
        <v>42474</v>
      </c>
      <c r="D6917">
        <v>4</v>
      </c>
      <c r="E6917">
        <v>0</v>
      </c>
      <c r="F6917" s="2">
        <v>42474.166666666664</v>
      </c>
      <c r="G6917" s="8" t="s">
        <v>375</v>
      </c>
      <c r="H6917" s="13" t="s">
        <v>376</v>
      </c>
      <c r="K6917" s="40">
        <v>344</v>
      </c>
      <c r="L6917" s="40">
        <v>344</v>
      </c>
      <c r="M6917" s="100">
        <v>0</v>
      </c>
      <c r="X6917" s="40">
        <v>344</v>
      </c>
      <c r="Y6917" s="40">
        <v>344</v>
      </c>
      <c r="Z6917" s="40">
        <v>0</v>
      </c>
      <c r="AA6917" s="40">
        <v>0</v>
      </c>
      <c r="AW6917" s="40">
        <v>344</v>
      </c>
      <c r="AX6917" s="40">
        <v>344</v>
      </c>
      <c r="AY6917" s="40">
        <v>1</v>
      </c>
      <c r="AZ6917" s="40">
        <v>-344</v>
      </c>
      <c r="BA6917" s="40">
        <v>0</v>
      </c>
      <c r="BB6917" s="40">
        <v>0</v>
      </c>
      <c r="BE6917" s="2">
        <v>42474.458333333336</v>
      </c>
      <c r="BF6917" s="2">
        <v>42474.458333333336</v>
      </c>
      <c r="BH6917">
        <v>0</v>
      </c>
      <c r="BI6917">
        <v>0</v>
      </c>
      <c r="BJ6917">
        <v>0</v>
      </c>
      <c r="BK6917">
        <v>0</v>
      </c>
      <c r="BL6917">
        <v>7</v>
      </c>
      <c r="BN6917" s="40">
        <v>7</v>
      </c>
      <c r="BO6917" s="40">
        <v>7</v>
      </c>
      <c r="BP6917" s="40">
        <v>0</v>
      </c>
      <c r="BQ6917">
        <v>0</v>
      </c>
      <c r="BR6917" s="8" t="s">
        <v>377</v>
      </c>
      <c r="BS6917" s="8" t="s">
        <v>666</v>
      </c>
      <c r="BT6917" s="8" t="s">
        <v>667</v>
      </c>
      <c r="BU6917" s="8" t="s">
        <v>377</v>
      </c>
    </row>
    <row r="6918" spans="1:73" hidden="1">
      <c r="A6918" t="s">
        <v>142</v>
      </c>
      <c r="B6918" s="2">
        <v>42474.5</v>
      </c>
      <c r="C6918" s="1">
        <v>42474</v>
      </c>
      <c r="D6918">
        <v>5</v>
      </c>
      <c r="E6918">
        <v>0</v>
      </c>
      <c r="F6918" s="2">
        <v>42474.208333333336</v>
      </c>
      <c r="G6918" s="8" t="s">
        <v>375</v>
      </c>
      <c r="H6918" s="13" t="s">
        <v>376</v>
      </c>
      <c r="K6918" s="40">
        <v>349</v>
      </c>
      <c r="L6918" s="40">
        <v>349</v>
      </c>
      <c r="M6918" s="100">
        <v>0</v>
      </c>
      <c r="X6918" s="40">
        <v>349</v>
      </c>
      <c r="Y6918" s="40">
        <v>349</v>
      </c>
      <c r="Z6918" s="40">
        <v>0</v>
      </c>
      <c r="AA6918" s="40">
        <v>0</v>
      </c>
      <c r="AW6918" s="40">
        <v>349</v>
      </c>
      <c r="AX6918" s="40">
        <v>349</v>
      </c>
      <c r="AY6918" s="40">
        <v>1</v>
      </c>
      <c r="AZ6918" s="40">
        <v>-349</v>
      </c>
      <c r="BA6918" s="40">
        <v>0</v>
      </c>
      <c r="BB6918" s="40">
        <v>0</v>
      </c>
      <c r="BE6918" s="2">
        <v>42474.5</v>
      </c>
      <c r="BF6918" s="2">
        <v>42474.5</v>
      </c>
      <c r="BH6918">
        <v>0</v>
      </c>
      <c r="BI6918">
        <v>0</v>
      </c>
      <c r="BJ6918">
        <v>0</v>
      </c>
      <c r="BK6918">
        <v>0</v>
      </c>
      <c r="BL6918">
        <v>7</v>
      </c>
      <c r="BN6918" s="40">
        <v>7</v>
      </c>
      <c r="BO6918" s="40">
        <v>7</v>
      </c>
      <c r="BP6918" s="40">
        <v>0</v>
      </c>
      <c r="BQ6918">
        <v>0</v>
      </c>
      <c r="BR6918" s="8" t="s">
        <v>377</v>
      </c>
      <c r="BS6918" s="8" t="s">
        <v>666</v>
      </c>
      <c r="BT6918" s="8" t="s">
        <v>667</v>
      </c>
      <c r="BU6918" s="8" t="s">
        <v>377</v>
      </c>
    </row>
    <row r="6919" spans="1:73" hidden="1">
      <c r="A6919" t="s">
        <v>142</v>
      </c>
      <c r="B6919" s="2">
        <v>42474.541666666664</v>
      </c>
      <c r="C6919" s="1">
        <v>42474</v>
      </c>
      <c r="D6919">
        <v>6</v>
      </c>
      <c r="E6919">
        <v>0</v>
      </c>
      <c r="F6919" s="2">
        <v>42474.25</v>
      </c>
      <c r="G6919" s="8" t="s">
        <v>375</v>
      </c>
      <c r="H6919" s="13" t="s">
        <v>376</v>
      </c>
      <c r="K6919" s="40">
        <v>410</v>
      </c>
      <c r="L6919" s="40">
        <v>410</v>
      </c>
      <c r="M6919" s="100">
        <v>0</v>
      </c>
      <c r="X6919" s="40">
        <v>410</v>
      </c>
      <c r="Y6919" s="40">
        <v>410</v>
      </c>
      <c r="Z6919" s="40">
        <v>0</v>
      </c>
      <c r="AA6919" s="40">
        <v>0</v>
      </c>
      <c r="AW6919" s="40">
        <v>410</v>
      </c>
      <c r="AX6919" s="40">
        <v>410</v>
      </c>
      <c r="AY6919" s="40">
        <v>1</v>
      </c>
      <c r="AZ6919" s="40">
        <v>-410</v>
      </c>
      <c r="BA6919" s="40">
        <v>0</v>
      </c>
      <c r="BB6919" s="40">
        <v>0</v>
      </c>
      <c r="BE6919" s="2">
        <v>42474.541666666664</v>
      </c>
      <c r="BF6919" s="2">
        <v>42474.541666666664</v>
      </c>
      <c r="BH6919">
        <v>0</v>
      </c>
      <c r="BI6919">
        <v>0</v>
      </c>
      <c r="BJ6919">
        <v>0</v>
      </c>
      <c r="BK6919">
        <v>0</v>
      </c>
      <c r="BL6919">
        <v>7</v>
      </c>
      <c r="BN6919" s="40">
        <v>7</v>
      </c>
      <c r="BO6919" s="40">
        <v>7</v>
      </c>
      <c r="BP6919" s="40">
        <v>0</v>
      </c>
      <c r="BQ6919">
        <v>0</v>
      </c>
      <c r="BR6919" s="8" t="s">
        <v>377</v>
      </c>
      <c r="BS6919" s="8" t="s">
        <v>666</v>
      </c>
      <c r="BT6919" s="8" t="s">
        <v>667</v>
      </c>
      <c r="BU6919" s="8" t="s">
        <v>377</v>
      </c>
    </row>
    <row r="6920" spans="1:73" hidden="1">
      <c r="A6920" t="s">
        <v>142</v>
      </c>
      <c r="B6920" s="2">
        <v>42474.583333333336</v>
      </c>
      <c r="C6920" s="1">
        <v>42474</v>
      </c>
      <c r="D6920">
        <v>7</v>
      </c>
      <c r="E6920">
        <v>0</v>
      </c>
      <c r="F6920" s="2">
        <v>42474.291666666664</v>
      </c>
      <c r="G6920" s="8" t="s">
        <v>375</v>
      </c>
      <c r="H6920" s="13" t="s">
        <v>376</v>
      </c>
      <c r="K6920" s="40">
        <v>308</v>
      </c>
      <c r="L6920" s="40">
        <v>308</v>
      </c>
      <c r="M6920" s="100">
        <v>0</v>
      </c>
      <c r="X6920" s="40">
        <v>308</v>
      </c>
      <c r="Y6920" s="40">
        <v>308</v>
      </c>
      <c r="Z6920" s="40">
        <v>0</v>
      </c>
      <c r="AA6920" s="40">
        <v>0</v>
      </c>
      <c r="AW6920" s="40">
        <v>308</v>
      </c>
      <c r="AX6920" s="40">
        <v>308</v>
      </c>
      <c r="AY6920" s="40">
        <v>1</v>
      </c>
      <c r="AZ6920" s="40">
        <v>-308</v>
      </c>
      <c r="BA6920" s="40">
        <v>0</v>
      </c>
      <c r="BB6920" s="40">
        <v>0</v>
      </c>
      <c r="BE6920" s="2">
        <v>42474.583333333336</v>
      </c>
      <c r="BF6920" s="2">
        <v>42474.583333333336</v>
      </c>
      <c r="BH6920">
        <v>0</v>
      </c>
      <c r="BI6920">
        <v>0</v>
      </c>
      <c r="BJ6920">
        <v>0</v>
      </c>
      <c r="BK6920">
        <v>0</v>
      </c>
      <c r="BL6920">
        <v>7</v>
      </c>
      <c r="BN6920" s="40">
        <v>7</v>
      </c>
      <c r="BO6920" s="40">
        <v>7</v>
      </c>
      <c r="BP6920" s="40">
        <v>0</v>
      </c>
      <c r="BQ6920">
        <v>0</v>
      </c>
      <c r="BR6920" s="8" t="s">
        <v>377</v>
      </c>
      <c r="BS6920" s="8" t="s">
        <v>666</v>
      </c>
      <c r="BT6920" s="8" t="s">
        <v>667</v>
      </c>
      <c r="BU6920" s="8" t="s">
        <v>377</v>
      </c>
    </row>
    <row r="6921" spans="1:73" hidden="1">
      <c r="A6921" t="s">
        <v>142</v>
      </c>
      <c r="B6921" s="2">
        <v>42474.625</v>
      </c>
      <c r="C6921" s="1">
        <v>42474</v>
      </c>
      <c r="D6921">
        <v>8</v>
      </c>
      <c r="E6921">
        <v>0</v>
      </c>
      <c r="F6921" s="2">
        <v>42474.333333333336</v>
      </c>
      <c r="G6921" s="8" t="s">
        <v>375</v>
      </c>
      <c r="H6921" s="13" t="s">
        <v>376</v>
      </c>
      <c r="K6921" s="40">
        <v>254</v>
      </c>
      <c r="L6921" s="40">
        <v>254</v>
      </c>
      <c r="M6921" s="100">
        <v>0</v>
      </c>
      <c r="X6921" s="40">
        <v>254</v>
      </c>
      <c r="Y6921" s="40">
        <v>254</v>
      </c>
      <c r="Z6921" s="40">
        <v>0</v>
      </c>
      <c r="AA6921" s="40">
        <v>0</v>
      </c>
      <c r="AW6921" s="40">
        <v>254</v>
      </c>
      <c r="AX6921" s="40">
        <v>254</v>
      </c>
      <c r="AY6921" s="40">
        <v>1</v>
      </c>
      <c r="AZ6921" s="40">
        <v>-254</v>
      </c>
      <c r="BA6921" s="40">
        <v>0</v>
      </c>
      <c r="BB6921" s="40">
        <v>0</v>
      </c>
      <c r="BE6921" s="2">
        <v>42474.625</v>
      </c>
      <c r="BF6921" s="2">
        <v>42474.625</v>
      </c>
      <c r="BH6921">
        <v>0</v>
      </c>
      <c r="BI6921">
        <v>0</v>
      </c>
      <c r="BJ6921">
        <v>0</v>
      </c>
      <c r="BK6921">
        <v>0</v>
      </c>
      <c r="BL6921">
        <v>7</v>
      </c>
      <c r="BN6921" s="40">
        <v>7</v>
      </c>
      <c r="BO6921" s="40">
        <v>7</v>
      </c>
      <c r="BP6921" s="40">
        <v>0</v>
      </c>
      <c r="BQ6921">
        <v>0</v>
      </c>
      <c r="BR6921" s="8" t="s">
        <v>377</v>
      </c>
      <c r="BS6921" s="8" t="s">
        <v>666</v>
      </c>
      <c r="BT6921" s="8" t="s">
        <v>667</v>
      </c>
      <c r="BU6921" s="8" t="s">
        <v>377</v>
      </c>
    </row>
    <row r="6922" spans="1:73" hidden="1">
      <c r="A6922" t="s">
        <v>142</v>
      </c>
      <c r="B6922" s="2">
        <v>42474.666666666664</v>
      </c>
      <c r="C6922" s="1">
        <v>42474</v>
      </c>
      <c r="D6922">
        <v>9</v>
      </c>
      <c r="E6922">
        <v>0</v>
      </c>
      <c r="F6922" s="2">
        <v>42474.375</v>
      </c>
      <c r="G6922" s="8" t="s">
        <v>375</v>
      </c>
      <c r="H6922" s="13" t="s">
        <v>376</v>
      </c>
      <c r="K6922" s="40">
        <v>280</v>
      </c>
      <c r="L6922" s="40">
        <v>280</v>
      </c>
      <c r="M6922" s="100">
        <v>0</v>
      </c>
      <c r="X6922" s="40">
        <v>280</v>
      </c>
      <c r="Y6922" s="40">
        <v>280</v>
      </c>
      <c r="Z6922" s="40">
        <v>0</v>
      </c>
      <c r="AA6922" s="40">
        <v>0</v>
      </c>
      <c r="AW6922" s="40">
        <v>280</v>
      </c>
      <c r="AX6922" s="40">
        <v>280</v>
      </c>
      <c r="AY6922" s="40">
        <v>1</v>
      </c>
      <c r="AZ6922" s="40">
        <v>-280</v>
      </c>
      <c r="BA6922" s="40">
        <v>0</v>
      </c>
      <c r="BB6922" s="40">
        <v>0</v>
      </c>
      <c r="BE6922" s="2">
        <v>42474.666666666664</v>
      </c>
      <c r="BF6922" s="2">
        <v>42474.666666666664</v>
      </c>
      <c r="BH6922">
        <v>0</v>
      </c>
      <c r="BI6922">
        <v>0</v>
      </c>
      <c r="BJ6922">
        <v>0</v>
      </c>
      <c r="BK6922">
        <v>0</v>
      </c>
      <c r="BL6922">
        <v>7</v>
      </c>
      <c r="BN6922" s="40">
        <v>7</v>
      </c>
      <c r="BO6922" s="40">
        <v>7</v>
      </c>
      <c r="BP6922" s="40">
        <v>0</v>
      </c>
      <c r="BQ6922">
        <v>0</v>
      </c>
      <c r="BR6922" s="8" t="s">
        <v>377</v>
      </c>
      <c r="BS6922" s="8" t="s">
        <v>666</v>
      </c>
      <c r="BT6922" s="8" t="s">
        <v>667</v>
      </c>
      <c r="BU6922" s="8" t="s">
        <v>377</v>
      </c>
    </row>
    <row r="6923" spans="1:73" hidden="1">
      <c r="A6923" t="s">
        <v>142</v>
      </c>
      <c r="B6923" s="2">
        <v>42474.708333333336</v>
      </c>
      <c r="C6923" s="1">
        <v>42474</v>
      </c>
      <c r="D6923">
        <v>10</v>
      </c>
      <c r="E6923">
        <v>0</v>
      </c>
      <c r="F6923" s="2">
        <v>42474.416666666664</v>
      </c>
      <c r="G6923" s="8" t="s">
        <v>375</v>
      </c>
      <c r="H6923" s="13" t="s">
        <v>376</v>
      </c>
      <c r="K6923" s="40">
        <v>304</v>
      </c>
      <c r="L6923" s="40">
        <v>304</v>
      </c>
      <c r="M6923" s="100">
        <v>0</v>
      </c>
      <c r="X6923" s="40">
        <v>304</v>
      </c>
      <c r="Y6923" s="40">
        <v>304</v>
      </c>
      <c r="Z6923" s="40">
        <v>0</v>
      </c>
      <c r="AA6923" s="40">
        <v>0</v>
      </c>
      <c r="AW6923" s="40">
        <v>304</v>
      </c>
      <c r="AX6923" s="40">
        <v>304</v>
      </c>
      <c r="AY6923" s="40">
        <v>1</v>
      </c>
      <c r="AZ6923" s="40">
        <v>-304</v>
      </c>
      <c r="BA6923" s="40">
        <v>0</v>
      </c>
      <c r="BB6923" s="40">
        <v>0</v>
      </c>
      <c r="BE6923" s="2">
        <v>42474.708333333336</v>
      </c>
      <c r="BF6923" s="2">
        <v>42474.708333333336</v>
      </c>
      <c r="BH6923">
        <v>0</v>
      </c>
      <c r="BI6923">
        <v>0</v>
      </c>
      <c r="BJ6923">
        <v>0</v>
      </c>
      <c r="BK6923">
        <v>0</v>
      </c>
      <c r="BL6923">
        <v>7</v>
      </c>
      <c r="BN6923" s="40">
        <v>7</v>
      </c>
      <c r="BO6923" s="40">
        <v>7</v>
      </c>
      <c r="BP6923" s="40">
        <v>0</v>
      </c>
      <c r="BQ6923">
        <v>0</v>
      </c>
      <c r="BR6923" s="8" t="s">
        <v>377</v>
      </c>
      <c r="BS6923" s="8" t="s">
        <v>666</v>
      </c>
      <c r="BT6923" s="8" t="s">
        <v>667</v>
      </c>
      <c r="BU6923" s="8" t="s">
        <v>377</v>
      </c>
    </row>
    <row r="6924" spans="1:73" hidden="1">
      <c r="A6924" t="s">
        <v>142</v>
      </c>
      <c r="B6924" s="2">
        <v>42474.75</v>
      </c>
      <c r="C6924" s="1">
        <v>42474</v>
      </c>
      <c r="D6924">
        <v>11</v>
      </c>
      <c r="E6924">
        <v>0</v>
      </c>
      <c r="F6924" s="2">
        <v>42474.458333333336</v>
      </c>
      <c r="G6924" s="8" t="s">
        <v>375</v>
      </c>
      <c r="H6924" s="13" t="s">
        <v>376</v>
      </c>
      <c r="K6924" s="40">
        <v>288</v>
      </c>
      <c r="L6924" s="40">
        <v>288</v>
      </c>
      <c r="M6924" s="100">
        <v>0</v>
      </c>
      <c r="X6924" s="40">
        <v>288</v>
      </c>
      <c r="Y6924" s="40">
        <v>288</v>
      </c>
      <c r="Z6924" s="40">
        <v>0</v>
      </c>
      <c r="AA6924" s="40">
        <v>0</v>
      </c>
      <c r="AW6924" s="40">
        <v>288</v>
      </c>
      <c r="AX6924" s="40">
        <v>288</v>
      </c>
      <c r="AY6924" s="40">
        <v>1</v>
      </c>
      <c r="AZ6924" s="40">
        <v>-288</v>
      </c>
      <c r="BA6924" s="40">
        <v>0</v>
      </c>
      <c r="BB6924" s="40">
        <v>0</v>
      </c>
      <c r="BE6924" s="2">
        <v>42474.75</v>
      </c>
      <c r="BF6924" s="2">
        <v>42474.75</v>
      </c>
      <c r="BH6924">
        <v>0</v>
      </c>
      <c r="BI6924">
        <v>0</v>
      </c>
      <c r="BJ6924">
        <v>0</v>
      </c>
      <c r="BK6924">
        <v>0</v>
      </c>
      <c r="BL6924">
        <v>7</v>
      </c>
      <c r="BN6924" s="40">
        <v>7</v>
      </c>
      <c r="BO6924" s="40">
        <v>7</v>
      </c>
      <c r="BP6924" s="40">
        <v>0</v>
      </c>
      <c r="BQ6924">
        <v>0</v>
      </c>
      <c r="BR6924" s="8" t="s">
        <v>377</v>
      </c>
      <c r="BS6924" s="8" t="s">
        <v>666</v>
      </c>
      <c r="BT6924" s="8" t="s">
        <v>667</v>
      </c>
      <c r="BU6924" s="8" t="s">
        <v>377</v>
      </c>
    </row>
    <row r="6925" spans="1:73" hidden="1">
      <c r="A6925" t="s">
        <v>142</v>
      </c>
      <c r="B6925" s="2">
        <v>42474.791666666664</v>
      </c>
      <c r="C6925" s="1">
        <v>42474</v>
      </c>
      <c r="D6925">
        <v>12</v>
      </c>
      <c r="E6925">
        <v>0</v>
      </c>
      <c r="F6925" s="2">
        <v>42474.5</v>
      </c>
      <c r="G6925" s="8" t="s">
        <v>375</v>
      </c>
      <c r="H6925" s="13" t="s">
        <v>376</v>
      </c>
      <c r="K6925" s="40">
        <v>284</v>
      </c>
      <c r="L6925" s="40">
        <v>284</v>
      </c>
      <c r="M6925" s="100">
        <v>0</v>
      </c>
      <c r="X6925" s="40">
        <v>284</v>
      </c>
      <c r="Y6925" s="40">
        <v>284</v>
      </c>
      <c r="Z6925" s="40">
        <v>0</v>
      </c>
      <c r="AA6925" s="40">
        <v>0</v>
      </c>
      <c r="AW6925" s="40">
        <v>284</v>
      </c>
      <c r="AX6925" s="40">
        <v>284</v>
      </c>
      <c r="AY6925" s="40">
        <v>1</v>
      </c>
      <c r="AZ6925" s="40">
        <v>-284</v>
      </c>
      <c r="BA6925" s="40">
        <v>0</v>
      </c>
      <c r="BB6925" s="40">
        <v>0</v>
      </c>
      <c r="BE6925" s="2">
        <v>42474.791666666664</v>
      </c>
      <c r="BF6925" s="2">
        <v>42474.791666666664</v>
      </c>
      <c r="BH6925">
        <v>0</v>
      </c>
      <c r="BI6925">
        <v>0</v>
      </c>
      <c r="BJ6925">
        <v>0</v>
      </c>
      <c r="BK6925">
        <v>0</v>
      </c>
      <c r="BL6925">
        <v>7</v>
      </c>
      <c r="BN6925" s="40">
        <v>7</v>
      </c>
      <c r="BO6925" s="40">
        <v>7</v>
      </c>
      <c r="BP6925" s="40">
        <v>0</v>
      </c>
      <c r="BQ6925">
        <v>0</v>
      </c>
      <c r="BR6925" s="8" t="s">
        <v>377</v>
      </c>
      <c r="BS6925" s="8" t="s">
        <v>666</v>
      </c>
      <c r="BT6925" s="8" t="s">
        <v>667</v>
      </c>
      <c r="BU6925" s="8" t="s">
        <v>377</v>
      </c>
    </row>
    <row r="6926" spans="1:73" hidden="1">
      <c r="A6926" t="s">
        <v>142</v>
      </c>
      <c r="B6926" s="2">
        <v>42474.833333333336</v>
      </c>
      <c r="C6926" s="1">
        <v>42474</v>
      </c>
      <c r="D6926">
        <v>13</v>
      </c>
      <c r="E6926">
        <v>0</v>
      </c>
      <c r="F6926" s="2">
        <v>42474.541666666664</v>
      </c>
      <c r="G6926" s="8" t="s">
        <v>375</v>
      </c>
      <c r="H6926" s="13" t="s">
        <v>376</v>
      </c>
      <c r="K6926" s="40">
        <v>306</v>
      </c>
      <c r="L6926" s="40">
        <v>306</v>
      </c>
      <c r="M6926" s="100">
        <v>0</v>
      </c>
      <c r="X6926" s="40">
        <v>306</v>
      </c>
      <c r="Y6926" s="40">
        <v>306</v>
      </c>
      <c r="Z6926" s="40">
        <v>0</v>
      </c>
      <c r="AA6926" s="40">
        <v>0</v>
      </c>
      <c r="AW6926" s="40">
        <v>306</v>
      </c>
      <c r="AX6926" s="40">
        <v>306</v>
      </c>
      <c r="AY6926" s="40">
        <v>1</v>
      </c>
      <c r="AZ6926" s="40">
        <v>-306</v>
      </c>
      <c r="BA6926" s="40">
        <v>0</v>
      </c>
      <c r="BB6926" s="40">
        <v>0</v>
      </c>
      <c r="BE6926" s="2">
        <v>42474.833333333336</v>
      </c>
      <c r="BF6926" s="2">
        <v>42474.833333333336</v>
      </c>
      <c r="BH6926">
        <v>0</v>
      </c>
      <c r="BI6926">
        <v>0</v>
      </c>
      <c r="BJ6926">
        <v>0</v>
      </c>
      <c r="BK6926">
        <v>0</v>
      </c>
      <c r="BL6926">
        <v>7</v>
      </c>
      <c r="BN6926" s="40">
        <v>7</v>
      </c>
      <c r="BO6926" s="40">
        <v>7</v>
      </c>
      <c r="BP6926" s="40">
        <v>0</v>
      </c>
      <c r="BQ6926">
        <v>0</v>
      </c>
      <c r="BR6926" s="8" t="s">
        <v>377</v>
      </c>
      <c r="BS6926" s="8" t="s">
        <v>666</v>
      </c>
      <c r="BT6926" s="8" t="s">
        <v>667</v>
      </c>
      <c r="BU6926" s="8" t="s">
        <v>377</v>
      </c>
    </row>
    <row r="6927" spans="1:73" hidden="1">
      <c r="A6927" t="s">
        <v>142</v>
      </c>
      <c r="B6927" s="2">
        <v>42474.875</v>
      </c>
      <c r="C6927" s="1">
        <v>42474</v>
      </c>
      <c r="D6927">
        <v>14</v>
      </c>
      <c r="E6927">
        <v>0</v>
      </c>
      <c r="F6927" s="2">
        <v>42474.583333333336</v>
      </c>
      <c r="G6927" s="8" t="s">
        <v>375</v>
      </c>
      <c r="H6927" s="13" t="s">
        <v>376</v>
      </c>
      <c r="K6927" s="40">
        <v>381</v>
      </c>
      <c r="L6927" s="40">
        <v>381</v>
      </c>
      <c r="M6927" s="100">
        <v>0</v>
      </c>
      <c r="X6927" s="40">
        <v>381</v>
      </c>
      <c r="Y6927" s="40">
        <v>381</v>
      </c>
      <c r="Z6927" s="40">
        <v>0</v>
      </c>
      <c r="AA6927" s="40">
        <v>0</v>
      </c>
      <c r="AW6927" s="40">
        <v>381</v>
      </c>
      <c r="AX6927" s="40">
        <v>381</v>
      </c>
      <c r="AY6927" s="40">
        <v>1</v>
      </c>
      <c r="AZ6927" s="40">
        <v>-381</v>
      </c>
      <c r="BA6927" s="40">
        <v>0</v>
      </c>
      <c r="BB6927" s="40">
        <v>0</v>
      </c>
      <c r="BE6927" s="2">
        <v>42474.875</v>
      </c>
      <c r="BF6927" s="2">
        <v>42474.875</v>
      </c>
      <c r="BH6927">
        <v>0</v>
      </c>
      <c r="BI6927">
        <v>0</v>
      </c>
      <c r="BJ6927">
        <v>0</v>
      </c>
      <c r="BK6927">
        <v>0</v>
      </c>
      <c r="BL6927">
        <v>7</v>
      </c>
      <c r="BN6927" s="40">
        <v>7</v>
      </c>
      <c r="BO6927" s="40">
        <v>7</v>
      </c>
      <c r="BP6927" s="40">
        <v>0</v>
      </c>
      <c r="BQ6927">
        <v>0</v>
      </c>
      <c r="BR6927" s="8" t="s">
        <v>377</v>
      </c>
      <c r="BS6927" s="8" t="s">
        <v>666</v>
      </c>
      <c r="BT6927" s="8" t="s">
        <v>667</v>
      </c>
      <c r="BU6927" s="8" t="s">
        <v>377</v>
      </c>
    </row>
    <row r="6928" spans="1:73" hidden="1">
      <c r="A6928" t="s">
        <v>142</v>
      </c>
      <c r="B6928" s="2">
        <v>42474.916666666664</v>
      </c>
      <c r="C6928" s="1">
        <v>42474</v>
      </c>
      <c r="D6928">
        <v>15</v>
      </c>
      <c r="E6928">
        <v>0</v>
      </c>
      <c r="F6928" s="2">
        <v>42474.625</v>
      </c>
      <c r="G6928" s="8" t="s">
        <v>375</v>
      </c>
      <c r="H6928" s="13" t="s">
        <v>376</v>
      </c>
      <c r="K6928" s="40">
        <v>409</v>
      </c>
      <c r="L6928" s="40">
        <v>409</v>
      </c>
      <c r="M6928" s="100">
        <v>0</v>
      </c>
      <c r="X6928" s="40">
        <v>409</v>
      </c>
      <c r="Y6928" s="40">
        <v>409</v>
      </c>
      <c r="Z6928" s="40">
        <v>0</v>
      </c>
      <c r="AA6928" s="40">
        <v>0</v>
      </c>
      <c r="AW6928" s="40">
        <v>409</v>
      </c>
      <c r="AX6928" s="40">
        <v>409</v>
      </c>
      <c r="AY6928" s="40">
        <v>1</v>
      </c>
      <c r="AZ6928" s="40">
        <v>-409</v>
      </c>
      <c r="BA6928" s="40">
        <v>0</v>
      </c>
      <c r="BB6928" s="40">
        <v>0</v>
      </c>
      <c r="BE6928" s="2">
        <v>42474.916666666664</v>
      </c>
      <c r="BF6928" s="2">
        <v>42474.916666666664</v>
      </c>
      <c r="BH6928">
        <v>0</v>
      </c>
      <c r="BI6928">
        <v>0</v>
      </c>
      <c r="BJ6928">
        <v>0</v>
      </c>
      <c r="BK6928">
        <v>0</v>
      </c>
      <c r="BL6928">
        <v>7</v>
      </c>
      <c r="BN6928" s="40">
        <v>7</v>
      </c>
      <c r="BO6928" s="40">
        <v>7</v>
      </c>
      <c r="BP6928" s="40">
        <v>0</v>
      </c>
      <c r="BQ6928">
        <v>0</v>
      </c>
      <c r="BR6928" s="8" t="s">
        <v>377</v>
      </c>
      <c r="BS6928" s="8" t="s">
        <v>666</v>
      </c>
      <c r="BT6928" s="8" t="s">
        <v>667</v>
      </c>
      <c r="BU6928" s="8" t="s">
        <v>377</v>
      </c>
    </row>
    <row r="6929" spans="1:73" hidden="1">
      <c r="A6929" t="s">
        <v>142</v>
      </c>
      <c r="B6929" s="2">
        <v>42474.958333333336</v>
      </c>
      <c r="C6929" s="1">
        <v>42474</v>
      </c>
      <c r="D6929">
        <v>16</v>
      </c>
      <c r="E6929">
        <v>0</v>
      </c>
      <c r="F6929" s="2">
        <v>42474.666666666664</v>
      </c>
      <c r="G6929" s="8" t="s">
        <v>375</v>
      </c>
      <c r="H6929" s="13" t="s">
        <v>376</v>
      </c>
      <c r="K6929" s="40">
        <v>402</v>
      </c>
      <c r="L6929" s="40">
        <v>402</v>
      </c>
      <c r="M6929" s="100">
        <v>0</v>
      </c>
      <c r="X6929" s="40">
        <v>402</v>
      </c>
      <c r="Y6929" s="40">
        <v>402</v>
      </c>
      <c r="Z6929" s="40">
        <v>0</v>
      </c>
      <c r="AA6929" s="40">
        <v>0</v>
      </c>
      <c r="AW6929" s="40">
        <v>402</v>
      </c>
      <c r="AX6929" s="40">
        <v>402</v>
      </c>
      <c r="AY6929" s="40">
        <v>1</v>
      </c>
      <c r="AZ6929" s="40">
        <v>-402</v>
      </c>
      <c r="BA6929" s="40">
        <v>0</v>
      </c>
      <c r="BB6929" s="40">
        <v>0</v>
      </c>
      <c r="BE6929" s="2">
        <v>42474.958333333336</v>
      </c>
      <c r="BF6929" s="2">
        <v>42474.958333333336</v>
      </c>
      <c r="BH6929">
        <v>0</v>
      </c>
      <c r="BI6929">
        <v>0</v>
      </c>
      <c r="BJ6929">
        <v>0</v>
      </c>
      <c r="BK6929">
        <v>0</v>
      </c>
      <c r="BL6929">
        <v>7</v>
      </c>
      <c r="BN6929" s="40">
        <v>7</v>
      </c>
      <c r="BO6929" s="40">
        <v>7</v>
      </c>
      <c r="BP6929" s="40">
        <v>0</v>
      </c>
      <c r="BQ6929">
        <v>0</v>
      </c>
      <c r="BR6929" s="8" t="s">
        <v>377</v>
      </c>
      <c r="BS6929" s="8" t="s">
        <v>666</v>
      </c>
      <c r="BT6929" s="8" t="s">
        <v>667</v>
      </c>
      <c r="BU6929" s="8" t="s">
        <v>377</v>
      </c>
    </row>
    <row r="6930" spans="1:73" hidden="1">
      <c r="A6930" t="s">
        <v>142</v>
      </c>
      <c r="B6930" s="2">
        <v>42475</v>
      </c>
      <c r="C6930" s="1">
        <v>42474</v>
      </c>
      <c r="D6930">
        <v>17</v>
      </c>
      <c r="E6930">
        <v>0</v>
      </c>
      <c r="F6930" s="2">
        <v>42474.708333333336</v>
      </c>
      <c r="G6930" s="8" t="s">
        <v>375</v>
      </c>
      <c r="H6930" s="13" t="s">
        <v>376</v>
      </c>
      <c r="K6930" s="40">
        <v>461</v>
      </c>
      <c r="L6930" s="40">
        <v>461</v>
      </c>
      <c r="M6930" s="100">
        <v>0</v>
      </c>
      <c r="X6930" s="40">
        <v>461</v>
      </c>
      <c r="Y6930" s="40">
        <v>461</v>
      </c>
      <c r="Z6930" s="40">
        <v>0</v>
      </c>
      <c r="AA6930" s="40">
        <v>0</v>
      </c>
      <c r="AW6930" s="40">
        <v>461</v>
      </c>
      <c r="AX6930" s="40">
        <v>461</v>
      </c>
      <c r="AY6930" s="40">
        <v>1</v>
      </c>
      <c r="AZ6930" s="40">
        <v>-461</v>
      </c>
      <c r="BA6930" s="40">
        <v>0</v>
      </c>
      <c r="BB6930" s="40">
        <v>0</v>
      </c>
      <c r="BE6930" s="2">
        <v>42475</v>
      </c>
      <c r="BF6930" s="2">
        <v>42475</v>
      </c>
      <c r="BH6930">
        <v>0</v>
      </c>
      <c r="BI6930">
        <v>0</v>
      </c>
      <c r="BJ6930">
        <v>0</v>
      </c>
      <c r="BK6930">
        <v>0</v>
      </c>
      <c r="BL6930">
        <v>7</v>
      </c>
      <c r="BN6930" s="40">
        <v>7</v>
      </c>
      <c r="BO6930" s="40">
        <v>7</v>
      </c>
      <c r="BP6930" s="40">
        <v>0</v>
      </c>
      <c r="BQ6930">
        <v>0</v>
      </c>
      <c r="BR6930" s="8" t="s">
        <v>377</v>
      </c>
      <c r="BS6930" s="8" t="s">
        <v>666</v>
      </c>
      <c r="BT6930" s="8" t="s">
        <v>667</v>
      </c>
      <c r="BU6930" s="8" t="s">
        <v>377</v>
      </c>
    </row>
    <row r="6931" spans="1:73" hidden="1">
      <c r="A6931" t="s">
        <v>142</v>
      </c>
      <c r="B6931" s="2">
        <v>42475.041666666664</v>
      </c>
      <c r="C6931" s="1">
        <v>42474</v>
      </c>
      <c r="D6931">
        <v>18</v>
      </c>
      <c r="E6931">
        <v>0</v>
      </c>
      <c r="F6931" s="2">
        <v>42474.75</v>
      </c>
      <c r="G6931" s="8" t="s">
        <v>375</v>
      </c>
      <c r="H6931" s="13" t="s">
        <v>376</v>
      </c>
      <c r="K6931" s="40">
        <v>471</v>
      </c>
      <c r="L6931" s="40">
        <v>471</v>
      </c>
      <c r="M6931" s="100">
        <v>0</v>
      </c>
      <c r="X6931" s="40">
        <v>471</v>
      </c>
      <c r="Y6931" s="40">
        <v>471</v>
      </c>
      <c r="Z6931" s="40">
        <v>0</v>
      </c>
      <c r="AA6931" s="40">
        <v>0</v>
      </c>
      <c r="AW6931" s="40">
        <v>471</v>
      </c>
      <c r="AX6931" s="40">
        <v>471</v>
      </c>
      <c r="AY6931" s="40">
        <v>1</v>
      </c>
      <c r="AZ6931" s="40">
        <v>-471</v>
      </c>
      <c r="BA6931" s="40">
        <v>0</v>
      </c>
      <c r="BB6931" s="40">
        <v>0</v>
      </c>
      <c r="BE6931" s="2">
        <v>42475.041666666664</v>
      </c>
      <c r="BF6931" s="2">
        <v>42475.041666666664</v>
      </c>
      <c r="BH6931">
        <v>0</v>
      </c>
      <c r="BI6931">
        <v>0</v>
      </c>
      <c r="BJ6931">
        <v>0</v>
      </c>
      <c r="BK6931">
        <v>0</v>
      </c>
      <c r="BL6931">
        <v>7</v>
      </c>
      <c r="BN6931" s="40">
        <v>7</v>
      </c>
      <c r="BO6931" s="40">
        <v>7</v>
      </c>
      <c r="BP6931" s="40">
        <v>0</v>
      </c>
      <c r="BQ6931">
        <v>0</v>
      </c>
      <c r="BR6931" s="8" t="s">
        <v>377</v>
      </c>
      <c r="BS6931" s="8" t="s">
        <v>666</v>
      </c>
      <c r="BT6931" s="8" t="s">
        <v>667</v>
      </c>
      <c r="BU6931" s="8" t="s">
        <v>377</v>
      </c>
    </row>
    <row r="6932" spans="1:73" hidden="1">
      <c r="A6932" t="s">
        <v>142</v>
      </c>
      <c r="B6932" s="2">
        <v>42475.083333333336</v>
      </c>
      <c r="C6932" s="1">
        <v>42474</v>
      </c>
      <c r="D6932">
        <v>19</v>
      </c>
      <c r="E6932">
        <v>0</v>
      </c>
      <c r="F6932" s="2">
        <v>42474.791666666664</v>
      </c>
      <c r="G6932" s="8" t="s">
        <v>375</v>
      </c>
      <c r="H6932" s="13" t="s">
        <v>376</v>
      </c>
      <c r="K6932" s="40">
        <v>474</v>
      </c>
      <c r="L6932" s="40">
        <v>474</v>
      </c>
      <c r="M6932" s="100">
        <v>0</v>
      </c>
      <c r="X6932" s="40">
        <v>474</v>
      </c>
      <c r="Y6932" s="40">
        <v>474</v>
      </c>
      <c r="Z6932" s="40">
        <v>0</v>
      </c>
      <c r="AA6932" s="40">
        <v>0</v>
      </c>
      <c r="AW6932" s="40">
        <v>474</v>
      </c>
      <c r="AX6932" s="40">
        <v>474</v>
      </c>
      <c r="AY6932" s="40">
        <v>1</v>
      </c>
      <c r="AZ6932" s="40">
        <v>-474</v>
      </c>
      <c r="BA6932" s="40">
        <v>0</v>
      </c>
      <c r="BB6932" s="40">
        <v>0</v>
      </c>
      <c r="BE6932" s="2">
        <v>42475.083333333336</v>
      </c>
      <c r="BF6932" s="2">
        <v>42475.083333333336</v>
      </c>
      <c r="BH6932">
        <v>0</v>
      </c>
      <c r="BI6932">
        <v>0</v>
      </c>
      <c r="BJ6932">
        <v>0</v>
      </c>
      <c r="BK6932">
        <v>0</v>
      </c>
      <c r="BL6932">
        <v>7</v>
      </c>
      <c r="BN6932" s="40">
        <v>7</v>
      </c>
      <c r="BO6932" s="40">
        <v>7</v>
      </c>
      <c r="BP6932" s="40">
        <v>0</v>
      </c>
      <c r="BQ6932">
        <v>0</v>
      </c>
      <c r="BR6932" s="8" t="s">
        <v>377</v>
      </c>
      <c r="BS6932" s="8" t="s">
        <v>666</v>
      </c>
      <c r="BT6932" s="8" t="s">
        <v>667</v>
      </c>
      <c r="BU6932" s="8" t="s">
        <v>377</v>
      </c>
    </row>
    <row r="6933" spans="1:73" hidden="1">
      <c r="A6933" t="s">
        <v>142</v>
      </c>
      <c r="B6933" s="2">
        <v>42475.125</v>
      </c>
      <c r="C6933" s="1">
        <v>42474</v>
      </c>
      <c r="D6933">
        <v>20</v>
      </c>
      <c r="E6933">
        <v>0</v>
      </c>
      <c r="F6933" s="2">
        <v>42474.833333333336</v>
      </c>
      <c r="G6933" s="8" t="s">
        <v>375</v>
      </c>
      <c r="H6933" s="13" t="s">
        <v>376</v>
      </c>
      <c r="K6933" s="40">
        <v>480</v>
      </c>
      <c r="L6933" s="40">
        <v>480</v>
      </c>
      <c r="M6933" s="100">
        <v>0</v>
      </c>
      <c r="X6933" s="40">
        <v>480</v>
      </c>
      <c r="Y6933" s="40">
        <v>480</v>
      </c>
      <c r="Z6933" s="40">
        <v>0</v>
      </c>
      <c r="AA6933" s="40">
        <v>0</v>
      </c>
      <c r="AW6933" s="40">
        <v>480</v>
      </c>
      <c r="AX6933" s="40">
        <v>480</v>
      </c>
      <c r="AY6933" s="40">
        <v>1</v>
      </c>
      <c r="AZ6933" s="40">
        <v>-480</v>
      </c>
      <c r="BA6933" s="40">
        <v>0</v>
      </c>
      <c r="BB6933" s="40">
        <v>0</v>
      </c>
      <c r="BE6933" s="2">
        <v>42475.125</v>
      </c>
      <c r="BF6933" s="2">
        <v>42475.125</v>
      </c>
      <c r="BH6933">
        <v>0</v>
      </c>
      <c r="BI6933">
        <v>0</v>
      </c>
      <c r="BJ6933">
        <v>0</v>
      </c>
      <c r="BK6933">
        <v>0</v>
      </c>
      <c r="BL6933">
        <v>7</v>
      </c>
      <c r="BN6933" s="40">
        <v>7</v>
      </c>
      <c r="BO6933" s="40">
        <v>7</v>
      </c>
      <c r="BP6933" s="40">
        <v>0</v>
      </c>
      <c r="BQ6933">
        <v>0</v>
      </c>
      <c r="BR6933" s="8" t="s">
        <v>377</v>
      </c>
      <c r="BS6933" s="8" t="s">
        <v>666</v>
      </c>
      <c r="BT6933" s="8" t="s">
        <v>667</v>
      </c>
      <c r="BU6933" s="8" t="s">
        <v>377</v>
      </c>
    </row>
    <row r="6934" spans="1:73" hidden="1">
      <c r="A6934" t="s">
        <v>142</v>
      </c>
      <c r="B6934" s="2">
        <v>42475.166666666664</v>
      </c>
      <c r="C6934" s="1">
        <v>42474</v>
      </c>
      <c r="D6934">
        <v>21</v>
      </c>
      <c r="E6934">
        <v>0</v>
      </c>
      <c r="F6934" s="2">
        <v>42474.875</v>
      </c>
      <c r="G6934" s="8" t="s">
        <v>375</v>
      </c>
      <c r="H6934" s="13" t="s">
        <v>376</v>
      </c>
      <c r="K6934" s="40">
        <v>481</v>
      </c>
      <c r="L6934" s="40">
        <v>481</v>
      </c>
      <c r="M6934" s="100">
        <v>0</v>
      </c>
      <c r="X6934" s="40">
        <v>481</v>
      </c>
      <c r="Y6934" s="40">
        <v>481</v>
      </c>
      <c r="Z6934" s="40">
        <v>0</v>
      </c>
      <c r="AA6934" s="40">
        <v>0</v>
      </c>
      <c r="AW6934" s="40">
        <v>481</v>
      </c>
      <c r="AX6934" s="40">
        <v>481</v>
      </c>
      <c r="AY6934" s="40">
        <v>1</v>
      </c>
      <c r="AZ6934" s="40">
        <v>-481</v>
      </c>
      <c r="BA6934" s="40">
        <v>0</v>
      </c>
      <c r="BB6934" s="40">
        <v>0</v>
      </c>
      <c r="BE6934" s="2">
        <v>42475.166666666664</v>
      </c>
      <c r="BF6934" s="2">
        <v>42475.166666666664</v>
      </c>
      <c r="BH6934">
        <v>0</v>
      </c>
      <c r="BI6934">
        <v>0</v>
      </c>
      <c r="BJ6934">
        <v>0</v>
      </c>
      <c r="BK6934">
        <v>0</v>
      </c>
      <c r="BL6934">
        <v>7</v>
      </c>
      <c r="BN6934" s="40">
        <v>7</v>
      </c>
      <c r="BO6934" s="40">
        <v>7</v>
      </c>
      <c r="BP6934" s="40">
        <v>0</v>
      </c>
      <c r="BQ6934">
        <v>0</v>
      </c>
      <c r="BR6934" s="8" t="s">
        <v>377</v>
      </c>
      <c r="BS6934" s="8" t="s">
        <v>666</v>
      </c>
      <c r="BT6934" s="8" t="s">
        <v>667</v>
      </c>
      <c r="BU6934" s="8" t="s">
        <v>377</v>
      </c>
    </row>
    <row r="6935" spans="1:73" hidden="1">
      <c r="A6935" t="s">
        <v>142</v>
      </c>
      <c r="B6935" s="2">
        <v>42475.208333333336</v>
      </c>
      <c r="C6935" s="1">
        <v>42474</v>
      </c>
      <c r="D6935">
        <v>22</v>
      </c>
      <c r="E6935">
        <v>0</v>
      </c>
      <c r="F6935" s="2">
        <v>42474.916666666664</v>
      </c>
      <c r="G6935" s="8" t="s">
        <v>375</v>
      </c>
      <c r="H6935" s="13" t="s">
        <v>376</v>
      </c>
      <c r="K6935" s="40">
        <v>467</v>
      </c>
      <c r="L6935" s="40">
        <v>467</v>
      </c>
      <c r="M6935" s="100">
        <v>0</v>
      </c>
      <c r="X6935" s="40">
        <v>467</v>
      </c>
      <c r="Y6935" s="40">
        <v>467</v>
      </c>
      <c r="Z6935" s="40">
        <v>0</v>
      </c>
      <c r="AA6935" s="40">
        <v>0</v>
      </c>
      <c r="AW6935" s="40">
        <v>467</v>
      </c>
      <c r="AX6935" s="40">
        <v>467</v>
      </c>
      <c r="AY6935" s="40">
        <v>1</v>
      </c>
      <c r="AZ6935" s="40">
        <v>-467</v>
      </c>
      <c r="BA6935" s="40">
        <v>0</v>
      </c>
      <c r="BB6935" s="40">
        <v>0</v>
      </c>
      <c r="BE6935" s="2">
        <v>42475.208333333336</v>
      </c>
      <c r="BF6935" s="2">
        <v>42475.208333333336</v>
      </c>
      <c r="BH6935">
        <v>0</v>
      </c>
      <c r="BI6935">
        <v>0</v>
      </c>
      <c r="BJ6935">
        <v>0</v>
      </c>
      <c r="BK6935">
        <v>0</v>
      </c>
      <c r="BL6935">
        <v>7</v>
      </c>
      <c r="BN6935" s="40">
        <v>7</v>
      </c>
      <c r="BO6935" s="40">
        <v>7</v>
      </c>
      <c r="BP6935" s="40">
        <v>0</v>
      </c>
      <c r="BQ6935">
        <v>0</v>
      </c>
      <c r="BR6935" s="8" t="s">
        <v>377</v>
      </c>
      <c r="BS6935" s="8" t="s">
        <v>666</v>
      </c>
      <c r="BT6935" s="8" t="s">
        <v>667</v>
      </c>
      <c r="BU6935" s="8" t="s">
        <v>377</v>
      </c>
    </row>
    <row r="6936" spans="1:73" hidden="1">
      <c r="A6936" t="s">
        <v>142</v>
      </c>
      <c r="B6936" s="2">
        <v>42475.25</v>
      </c>
      <c r="C6936" s="1">
        <v>42474</v>
      </c>
      <c r="D6936">
        <v>23</v>
      </c>
      <c r="E6936">
        <v>0</v>
      </c>
      <c r="F6936" s="2">
        <v>42474.958333333336</v>
      </c>
      <c r="G6936" s="8" t="s">
        <v>375</v>
      </c>
      <c r="H6936" s="13" t="s">
        <v>376</v>
      </c>
      <c r="K6936" s="40">
        <v>432</v>
      </c>
      <c r="L6936" s="40">
        <v>432</v>
      </c>
      <c r="M6936" s="100">
        <v>0</v>
      </c>
      <c r="X6936" s="40">
        <v>432</v>
      </c>
      <c r="Y6936" s="40">
        <v>432</v>
      </c>
      <c r="Z6936" s="40">
        <v>0</v>
      </c>
      <c r="AA6936" s="40">
        <v>0</v>
      </c>
      <c r="AW6936" s="40">
        <v>432</v>
      </c>
      <c r="AX6936" s="40">
        <v>432</v>
      </c>
      <c r="AY6936" s="40">
        <v>1</v>
      </c>
      <c r="AZ6936" s="40">
        <v>-432</v>
      </c>
      <c r="BA6936" s="40">
        <v>0</v>
      </c>
      <c r="BB6936" s="40">
        <v>0</v>
      </c>
      <c r="BE6936" s="2">
        <v>42475.25</v>
      </c>
      <c r="BF6936" s="2">
        <v>42475.25</v>
      </c>
      <c r="BH6936">
        <v>0</v>
      </c>
      <c r="BI6936">
        <v>0</v>
      </c>
      <c r="BJ6936">
        <v>0</v>
      </c>
      <c r="BK6936">
        <v>0</v>
      </c>
      <c r="BL6936">
        <v>7</v>
      </c>
      <c r="BN6936" s="40">
        <v>7</v>
      </c>
      <c r="BO6936" s="40">
        <v>7</v>
      </c>
      <c r="BP6936" s="40">
        <v>0</v>
      </c>
      <c r="BQ6936">
        <v>0</v>
      </c>
      <c r="BR6936" s="8" t="s">
        <v>377</v>
      </c>
      <c r="BS6936" s="8" t="s">
        <v>666</v>
      </c>
      <c r="BT6936" s="8" t="s">
        <v>667</v>
      </c>
      <c r="BU6936" s="8" t="s">
        <v>377</v>
      </c>
    </row>
    <row r="6937" spans="1:73" hidden="1">
      <c r="A6937" t="s">
        <v>142</v>
      </c>
      <c r="B6937" s="2">
        <v>42475.291666666664</v>
      </c>
      <c r="C6937" s="1">
        <v>42474</v>
      </c>
      <c r="D6937">
        <v>24</v>
      </c>
      <c r="E6937">
        <v>0</v>
      </c>
      <c r="F6937" s="2">
        <v>42475</v>
      </c>
      <c r="G6937" s="8" t="s">
        <v>375</v>
      </c>
      <c r="H6937" s="13" t="s">
        <v>376</v>
      </c>
      <c r="K6937" s="40">
        <v>348</v>
      </c>
      <c r="L6937" s="40">
        <v>348</v>
      </c>
      <c r="M6937" s="100">
        <v>0</v>
      </c>
      <c r="X6937" s="40">
        <v>348</v>
      </c>
      <c r="Y6937" s="40">
        <v>348</v>
      </c>
      <c r="Z6937" s="40">
        <v>0</v>
      </c>
      <c r="AA6937" s="40">
        <v>0</v>
      </c>
      <c r="AW6937" s="40">
        <v>348</v>
      </c>
      <c r="AX6937" s="40">
        <v>348</v>
      </c>
      <c r="AY6937" s="40">
        <v>1</v>
      </c>
      <c r="AZ6937" s="40">
        <v>-348</v>
      </c>
      <c r="BA6937" s="40">
        <v>0</v>
      </c>
      <c r="BB6937" s="40">
        <v>0</v>
      </c>
      <c r="BE6937" s="2">
        <v>42475.291666666664</v>
      </c>
      <c r="BF6937" s="2">
        <v>42475.291666666664</v>
      </c>
      <c r="BH6937">
        <v>0</v>
      </c>
      <c r="BI6937">
        <v>0</v>
      </c>
      <c r="BJ6937">
        <v>0</v>
      </c>
      <c r="BK6937">
        <v>0</v>
      </c>
      <c r="BL6937">
        <v>7</v>
      </c>
      <c r="BN6937" s="40">
        <v>7</v>
      </c>
      <c r="BO6937" s="40">
        <v>7</v>
      </c>
      <c r="BP6937" s="40">
        <v>0</v>
      </c>
      <c r="BQ6937">
        <v>0</v>
      </c>
      <c r="BR6937" s="8" t="s">
        <v>377</v>
      </c>
      <c r="BS6937" s="8" t="s">
        <v>666</v>
      </c>
      <c r="BT6937" s="8" t="s">
        <v>667</v>
      </c>
      <c r="BU6937" s="8" t="s">
        <v>377</v>
      </c>
    </row>
    <row r="6938" spans="1:73" hidden="1">
      <c r="A6938" t="s">
        <v>142</v>
      </c>
      <c r="B6938" s="2">
        <v>42475.333333333336</v>
      </c>
      <c r="C6938" s="1">
        <v>42475</v>
      </c>
      <c r="D6938">
        <v>1</v>
      </c>
      <c r="E6938">
        <v>0</v>
      </c>
      <c r="F6938" s="2">
        <v>42475.041666666664</v>
      </c>
      <c r="G6938" s="8" t="s">
        <v>375</v>
      </c>
      <c r="H6938" s="13" t="s">
        <v>376</v>
      </c>
      <c r="K6938" s="40">
        <v>389</v>
      </c>
      <c r="L6938" s="40">
        <v>389</v>
      </c>
      <c r="M6938" s="100">
        <v>0</v>
      </c>
      <c r="X6938" s="40">
        <v>389</v>
      </c>
      <c r="Y6938" s="40">
        <v>389</v>
      </c>
      <c r="Z6938" s="40">
        <v>0</v>
      </c>
      <c r="AA6938" s="40">
        <v>0</v>
      </c>
      <c r="AW6938" s="40">
        <v>389</v>
      </c>
      <c r="AX6938" s="40">
        <v>389</v>
      </c>
      <c r="AY6938" s="40">
        <v>1</v>
      </c>
      <c r="AZ6938" s="40">
        <v>-389</v>
      </c>
      <c r="BA6938" s="40">
        <v>0</v>
      </c>
      <c r="BB6938" s="40">
        <v>0</v>
      </c>
      <c r="BE6938" s="2">
        <v>42475.333333333336</v>
      </c>
      <c r="BF6938" s="2">
        <v>42475.333333333336</v>
      </c>
      <c r="BH6938">
        <v>0</v>
      </c>
      <c r="BI6938">
        <v>0</v>
      </c>
      <c r="BJ6938">
        <v>0</v>
      </c>
      <c r="BK6938">
        <v>0</v>
      </c>
      <c r="BL6938">
        <v>7</v>
      </c>
      <c r="BN6938" s="40">
        <v>7</v>
      </c>
      <c r="BO6938" s="40">
        <v>7</v>
      </c>
      <c r="BP6938" s="40">
        <v>0</v>
      </c>
      <c r="BQ6938">
        <v>0</v>
      </c>
      <c r="BR6938" s="8" t="s">
        <v>377</v>
      </c>
      <c r="BS6938" s="8" t="s">
        <v>667</v>
      </c>
      <c r="BT6938" s="8" t="s">
        <v>668</v>
      </c>
      <c r="BU6938" s="8" t="s">
        <v>377</v>
      </c>
    </row>
    <row r="6939" spans="1:73" hidden="1">
      <c r="A6939" t="s">
        <v>142</v>
      </c>
      <c r="B6939" s="2">
        <v>42475.375</v>
      </c>
      <c r="C6939" s="1">
        <v>42475</v>
      </c>
      <c r="D6939">
        <v>2</v>
      </c>
      <c r="E6939">
        <v>0</v>
      </c>
      <c r="F6939" s="2">
        <v>42475.083333333336</v>
      </c>
      <c r="G6939" s="8" t="s">
        <v>375</v>
      </c>
      <c r="H6939" s="13" t="s">
        <v>376</v>
      </c>
      <c r="K6939" s="40">
        <v>334</v>
      </c>
      <c r="L6939" s="40">
        <v>334</v>
      </c>
      <c r="M6939" s="100">
        <v>0</v>
      </c>
      <c r="X6939" s="40">
        <v>334</v>
      </c>
      <c r="Y6939" s="40">
        <v>334</v>
      </c>
      <c r="Z6939" s="40">
        <v>0</v>
      </c>
      <c r="AA6939" s="40">
        <v>0</v>
      </c>
      <c r="AW6939" s="40">
        <v>334</v>
      </c>
      <c r="AX6939" s="40">
        <v>334</v>
      </c>
      <c r="AY6939" s="40">
        <v>1</v>
      </c>
      <c r="AZ6939" s="40">
        <v>-334</v>
      </c>
      <c r="BA6939" s="40">
        <v>0</v>
      </c>
      <c r="BB6939" s="40">
        <v>0</v>
      </c>
      <c r="BE6939" s="2">
        <v>42475.375</v>
      </c>
      <c r="BF6939" s="2">
        <v>42475.375</v>
      </c>
      <c r="BH6939">
        <v>0</v>
      </c>
      <c r="BI6939">
        <v>0</v>
      </c>
      <c r="BJ6939">
        <v>0</v>
      </c>
      <c r="BK6939">
        <v>0</v>
      </c>
      <c r="BL6939">
        <v>7</v>
      </c>
      <c r="BN6939" s="40">
        <v>7</v>
      </c>
      <c r="BO6939" s="40">
        <v>7</v>
      </c>
      <c r="BP6939" s="40">
        <v>0</v>
      </c>
      <c r="BQ6939">
        <v>0</v>
      </c>
      <c r="BR6939" s="8" t="s">
        <v>377</v>
      </c>
      <c r="BS6939" s="8" t="s">
        <v>667</v>
      </c>
      <c r="BT6939" s="8" t="s">
        <v>668</v>
      </c>
      <c r="BU6939" s="8" t="s">
        <v>377</v>
      </c>
    </row>
    <row r="6940" spans="1:73" hidden="1">
      <c r="A6940" t="s">
        <v>142</v>
      </c>
      <c r="B6940" s="2">
        <v>42475.416666666664</v>
      </c>
      <c r="C6940" s="1">
        <v>42475</v>
      </c>
      <c r="D6940">
        <v>3</v>
      </c>
      <c r="E6940">
        <v>0</v>
      </c>
      <c r="F6940" s="2">
        <v>42475.125</v>
      </c>
      <c r="G6940" s="8" t="s">
        <v>375</v>
      </c>
      <c r="H6940" s="13" t="s">
        <v>376</v>
      </c>
      <c r="K6940" s="40">
        <v>327</v>
      </c>
      <c r="L6940" s="40">
        <v>327</v>
      </c>
      <c r="M6940" s="100">
        <v>0</v>
      </c>
      <c r="X6940" s="40">
        <v>327</v>
      </c>
      <c r="Y6940" s="40">
        <v>327</v>
      </c>
      <c r="Z6940" s="40">
        <v>0</v>
      </c>
      <c r="AA6940" s="40">
        <v>0</v>
      </c>
      <c r="AW6940" s="40">
        <v>327</v>
      </c>
      <c r="AX6940" s="40">
        <v>327</v>
      </c>
      <c r="AY6940" s="40">
        <v>1</v>
      </c>
      <c r="AZ6940" s="40">
        <v>-327</v>
      </c>
      <c r="BA6940" s="40">
        <v>0</v>
      </c>
      <c r="BB6940" s="40">
        <v>0</v>
      </c>
      <c r="BE6940" s="2">
        <v>42475.416666666664</v>
      </c>
      <c r="BF6940" s="2">
        <v>42475.416666666664</v>
      </c>
      <c r="BH6940">
        <v>0</v>
      </c>
      <c r="BI6940">
        <v>0</v>
      </c>
      <c r="BJ6940">
        <v>0</v>
      </c>
      <c r="BK6940">
        <v>0</v>
      </c>
      <c r="BL6940">
        <v>7</v>
      </c>
      <c r="BN6940" s="40">
        <v>7</v>
      </c>
      <c r="BO6940" s="40">
        <v>7</v>
      </c>
      <c r="BP6940" s="40">
        <v>0</v>
      </c>
      <c r="BQ6940">
        <v>0</v>
      </c>
      <c r="BR6940" s="8" t="s">
        <v>377</v>
      </c>
      <c r="BS6940" s="8" t="s">
        <v>667</v>
      </c>
      <c r="BT6940" s="8" t="s">
        <v>668</v>
      </c>
      <c r="BU6940" s="8" t="s">
        <v>377</v>
      </c>
    </row>
    <row r="6941" spans="1:73" hidden="1">
      <c r="A6941" t="s">
        <v>142</v>
      </c>
      <c r="B6941" s="2">
        <v>42475.458333333336</v>
      </c>
      <c r="C6941" s="1">
        <v>42475</v>
      </c>
      <c r="D6941">
        <v>4</v>
      </c>
      <c r="E6941">
        <v>0</v>
      </c>
      <c r="F6941" s="2">
        <v>42475.166666666664</v>
      </c>
      <c r="G6941" s="8" t="s">
        <v>375</v>
      </c>
      <c r="H6941" s="13" t="s">
        <v>376</v>
      </c>
      <c r="K6941" s="40">
        <v>329</v>
      </c>
      <c r="L6941" s="40">
        <v>329</v>
      </c>
      <c r="M6941" s="100">
        <v>0</v>
      </c>
      <c r="X6941" s="40">
        <v>329</v>
      </c>
      <c r="Y6941" s="40">
        <v>329</v>
      </c>
      <c r="Z6941" s="40">
        <v>0</v>
      </c>
      <c r="AA6941" s="40">
        <v>0</v>
      </c>
      <c r="AW6941" s="40">
        <v>329</v>
      </c>
      <c r="AX6941" s="40">
        <v>329</v>
      </c>
      <c r="AY6941" s="40">
        <v>1</v>
      </c>
      <c r="AZ6941" s="40">
        <v>-329</v>
      </c>
      <c r="BA6941" s="40">
        <v>0</v>
      </c>
      <c r="BB6941" s="40">
        <v>0</v>
      </c>
      <c r="BE6941" s="2">
        <v>42475.458333333336</v>
      </c>
      <c r="BF6941" s="2">
        <v>42475.458333333336</v>
      </c>
      <c r="BH6941">
        <v>0</v>
      </c>
      <c r="BI6941">
        <v>0</v>
      </c>
      <c r="BJ6941">
        <v>0</v>
      </c>
      <c r="BK6941">
        <v>0</v>
      </c>
      <c r="BL6941">
        <v>7</v>
      </c>
      <c r="BN6941" s="40">
        <v>7</v>
      </c>
      <c r="BO6941" s="40">
        <v>7</v>
      </c>
      <c r="BP6941" s="40">
        <v>0</v>
      </c>
      <c r="BQ6941">
        <v>0</v>
      </c>
      <c r="BR6941" s="8" t="s">
        <v>377</v>
      </c>
      <c r="BS6941" s="8" t="s">
        <v>667</v>
      </c>
      <c r="BT6941" s="8" t="s">
        <v>668</v>
      </c>
      <c r="BU6941" s="8" t="s">
        <v>377</v>
      </c>
    </row>
    <row r="6942" spans="1:73" hidden="1">
      <c r="A6942" t="s">
        <v>142</v>
      </c>
      <c r="B6942" s="2">
        <v>42475.5</v>
      </c>
      <c r="C6942" s="1">
        <v>42475</v>
      </c>
      <c r="D6942">
        <v>5</v>
      </c>
      <c r="E6942">
        <v>0</v>
      </c>
      <c r="F6942" s="2">
        <v>42475.208333333336</v>
      </c>
      <c r="G6942" s="8" t="s">
        <v>375</v>
      </c>
      <c r="H6942" s="13" t="s">
        <v>376</v>
      </c>
      <c r="K6942" s="40">
        <v>328</v>
      </c>
      <c r="L6942" s="40">
        <v>328</v>
      </c>
      <c r="M6942" s="100">
        <v>0</v>
      </c>
      <c r="X6942" s="40">
        <v>328</v>
      </c>
      <c r="Y6942" s="40">
        <v>328</v>
      </c>
      <c r="Z6942" s="40">
        <v>0</v>
      </c>
      <c r="AA6942" s="40">
        <v>0</v>
      </c>
      <c r="AW6942" s="40">
        <v>328</v>
      </c>
      <c r="AX6942" s="40">
        <v>328</v>
      </c>
      <c r="AY6942" s="40">
        <v>1</v>
      </c>
      <c r="AZ6942" s="40">
        <v>-328</v>
      </c>
      <c r="BA6942" s="40">
        <v>0</v>
      </c>
      <c r="BB6942" s="40">
        <v>0</v>
      </c>
      <c r="BE6942" s="2">
        <v>42475.5</v>
      </c>
      <c r="BF6942" s="2">
        <v>42475.5</v>
      </c>
      <c r="BH6942">
        <v>0</v>
      </c>
      <c r="BI6942">
        <v>0</v>
      </c>
      <c r="BJ6942">
        <v>0</v>
      </c>
      <c r="BK6942">
        <v>0</v>
      </c>
      <c r="BL6942">
        <v>7</v>
      </c>
      <c r="BN6942" s="40">
        <v>7</v>
      </c>
      <c r="BO6942" s="40">
        <v>7</v>
      </c>
      <c r="BP6942" s="40">
        <v>0</v>
      </c>
      <c r="BQ6942">
        <v>0</v>
      </c>
      <c r="BR6942" s="8" t="s">
        <v>377</v>
      </c>
      <c r="BS6942" s="8" t="s">
        <v>667</v>
      </c>
      <c r="BT6942" s="8" t="s">
        <v>668</v>
      </c>
      <c r="BU6942" s="8" t="s">
        <v>377</v>
      </c>
    </row>
    <row r="6943" spans="1:73" hidden="1">
      <c r="A6943" t="s">
        <v>142</v>
      </c>
      <c r="B6943" s="2">
        <v>42475.541666666664</v>
      </c>
      <c r="C6943" s="1">
        <v>42475</v>
      </c>
      <c r="D6943">
        <v>6</v>
      </c>
      <c r="E6943">
        <v>0</v>
      </c>
      <c r="F6943" s="2">
        <v>42475.25</v>
      </c>
      <c r="G6943" s="8" t="s">
        <v>375</v>
      </c>
      <c r="H6943" s="13" t="s">
        <v>376</v>
      </c>
      <c r="K6943" s="40">
        <v>418</v>
      </c>
      <c r="L6943" s="40">
        <v>418</v>
      </c>
      <c r="M6943" s="100">
        <v>0</v>
      </c>
      <c r="X6943" s="40">
        <v>418</v>
      </c>
      <c r="Y6943" s="40">
        <v>418</v>
      </c>
      <c r="Z6943" s="40">
        <v>0</v>
      </c>
      <c r="AA6943" s="40">
        <v>0</v>
      </c>
      <c r="AW6943" s="40">
        <v>418</v>
      </c>
      <c r="AX6943" s="40">
        <v>418</v>
      </c>
      <c r="AY6943" s="40">
        <v>1</v>
      </c>
      <c r="AZ6943" s="40">
        <v>-418</v>
      </c>
      <c r="BA6943" s="40">
        <v>0</v>
      </c>
      <c r="BB6943" s="40">
        <v>0</v>
      </c>
      <c r="BE6943" s="2">
        <v>42475.541666666664</v>
      </c>
      <c r="BF6943" s="2">
        <v>42475.541666666664</v>
      </c>
      <c r="BH6943">
        <v>0</v>
      </c>
      <c r="BI6943">
        <v>0</v>
      </c>
      <c r="BJ6943">
        <v>0</v>
      </c>
      <c r="BK6943">
        <v>0</v>
      </c>
      <c r="BL6943">
        <v>7</v>
      </c>
      <c r="BN6943" s="40">
        <v>7</v>
      </c>
      <c r="BO6943" s="40">
        <v>7</v>
      </c>
      <c r="BP6943" s="40">
        <v>0</v>
      </c>
      <c r="BQ6943">
        <v>0</v>
      </c>
      <c r="BR6943" s="8" t="s">
        <v>377</v>
      </c>
      <c r="BS6943" s="8" t="s">
        <v>667</v>
      </c>
      <c r="BT6943" s="8" t="s">
        <v>668</v>
      </c>
      <c r="BU6943" s="8" t="s">
        <v>377</v>
      </c>
    </row>
    <row r="6944" spans="1:73" hidden="1">
      <c r="A6944" t="s">
        <v>142</v>
      </c>
      <c r="B6944" s="2">
        <v>42475.583333333336</v>
      </c>
      <c r="C6944" s="1">
        <v>42475</v>
      </c>
      <c r="D6944">
        <v>7</v>
      </c>
      <c r="E6944">
        <v>0</v>
      </c>
      <c r="F6944" s="2">
        <v>42475.291666666664</v>
      </c>
      <c r="G6944" s="8" t="s">
        <v>375</v>
      </c>
      <c r="H6944" s="13" t="s">
        <v>376</v>
      </c>
      <c r="K6944" s="40">
        <v>376</v>
      </c>
      <c r="L6944" s="40">
        <v>376</v>
      </c>
      <c r="M6944" s="100">
        <v>0</v>
      </c>
      <c r="X6944" s="40">
        <v>376</v>
      </c>
      <c r="Y6944" s="40">
        <v>376</v>
      </c>
      <c r="Z6944" s="40">
        <v>0</v>
      </c>
      <c r="AA6944" s="40">
        <v>0</v>
      </c>
      <c r="AW6944" s="40">
        <v>376</v>
      </c>
      <c r="AX6944" s="40">
        <v>376</v>
      </c>
      <c r="AY6944" s="40">
        <v>1</v>
      </c>
      <c r="AZ6944" s="40">
        <v>-376</v>
      </c>
      <c r="BA6944" s="40">
        <v>0</v>
      </c>
      <c r="BB6944" s="40">
        <v>0</v>
      </c>
      <c r="BE6944" s="2">
        <v>42475.583333333336</v>
      </c>
      <c r="BF6944" s="2">
        <v>42475.583333333336</v>
      </c>
      <c r="BH6944">
        <v>0</v>
      </c>
      <c r="BI6944">
        <v>0</v>
      </c>
      <c r="BJ6944">
        <v>0</v>
      </c>
      <c r="BK6944">
        <v>0</v>
      </c>
      <c r="BL6944">
        <v>7</v>
      </c>
      <c r="BN6944" s="40">
        <v>7</v>
      </c>
      <c r="BO6944" s="40">
        <v>7</v>
      </c>
      <c r="BP6944" s="40">
        <v>0</v>
      </c>
      <c r="BQ6944">
        <v>0</v>
      </c>
      <c r="BR6944" s="8" t="s">
        <v>377</v>
      </c>
      <c r="BS6944" s="8" t="s">
        <v>667</v>
      </c>
      <c r="BT6944" s="8" t="s">
        <v>668</v>
      </c>
      <c r="BU6944" s="8" t="s">
        <v>377</v>
      </c>
    </row>
    <row r="6945" spans="1:73" hidden="1">
      <c r="A6945" t="s">
        <v>142</v>
      </c>
      <c r="B6945" s="2">
        <v>42475.625</v>
      </c>
      <c r="C6945" s="1">
        <v>42475</v>
      </c>
      <c r="D6945">
        <v>8</v>
      </c>
      <c r="E6945">
        <v>0</v>
      </c>
      <c r="F6945" s="2">
        <v>42475.333333333336</v>
      </c>
      <c r="G6945" s="8" t="s">
        <v>375</v>
      </c>
      <c r="H6945" s="13" t="s">
        <v>376</v>
      </c>
      <c r="K6945" s="40">
        <v>340</v>
      </c>
      <c r="L6945" s="40">
        <v>340</v>
      </c>
      <c r="M6945" s="100">
        <v>0</v>
      </c>
      <c r="X6945" s="40">
        <v>340</v>
      </c>
      <c r="Y6945" s="40">
        <v>340</v>
      </c>
      <c r="Z6945" s="40">
        <v>0</v>
      </c>
      <c r="AA6945" s="40">
        <v>0</v>
      </c>
      <c r="AW6945" s="40">
        <v>340</v>
      </c>
      <c r="AX6945" s="40">
        <v>340</v>
      </c>
      <c r="AY6945" s="40">
        <v>1</v>
      </c>
      <c r="AZ6945" s="40">
        <v>-340</v>
      </c>
      <c r="BA6945" s="40">
        <v>0</v>
      </c>
      <c r="BB6945" s="40">
        <v>0</v>
      </c>
      <c r="BE6945" s="2">
        <v>42475.625</v>
      </c>
      <c r="BF6945" s="2">
        <v>42475.625</v>
      </c>
      <c r="BH6945">
        <v>0</v>
      </c>
      <c r="BI6945">
        <v>0</v>
      </c>
      <c r="BJ6945">
        <v>0</v>
      </c>
      <c r="BK6945">
        <v>0</v>
      </c>
      <c r="BL6945">
        <v>7</v>
      </c>
      <c r="BN6945" s="40">
        <v>7</v>
      </c>
      <c r="BO6945" s="40">
        <v>7</v>
      </c>
      <c r="BP6945" s="40">
        <v>0</v>
      </c>
      <c r="BQ6945">
        <v>0</v>
      </c>
      <c r="BR6945" s="8" t="s">
        <v>377</v>
      </c>
      <c r="BS6945" s="8" t="s">
        <v>667</v>
      </c>
      <c r="BT6945" s="8" t="s">
        <v>668</v>
      </c>
      <c r="BU6945" s="8" t="s">
        <v>377</v>
      </c>
    </row>
    <row r="6946" spans="1:73" hidden="1">
      <c r="A6946" t="s">
        <v>142</v>
      </c>
      <c r="B6946" s="2">
        <v>42475.666666666664</v>
      </c>
      <c r="C6946" s="1">
        <v>42475</v>
      </c>
      <c r="D6946">
        <v>9</v>
      </c>
      <c r="E6946">
        <v>0</v>
      </c>
      <c r="F6946" s="2">
        <v>42475.375</v>
      </c>
      <c r="G6946" s="8" t="s">
        <v>375</v>
      </c>
      <c r="H6946" s="13" t="s">
        <v>376</v>
      </c>
      <c r="K6946" s="40">
        <v>347</v>
      </c>
      <c r="L6946" s="40">
        <v>347</v>
      </c>
      <c r="M6946" s="100">
        <v>0</v>
      </c>
      <c r="X6946" s="40">
        <v>347</v>
      </c>
      <c r="Y6946" s="40">
        <v>347</v>
      </c>
      <c r="Z6946" s="40">
        <v>0</v>
      </c>
      <c r="AA6946" s="40">
        <v>0</v>
      </c>
      <c r="AW6946" s="40">
        <v>347</v>
      </c>
      <c r="AX6946" s="40">
        <v>347</v>
      </c>
      <c r="AY6946" s="40">
        <v>1</v>
      </c>
      <c r="AZ6946" s="40">
        <v>-347</v>
      </c>
      <c r="BA6946" s="40">
        <v>0</v>
      </c>
      <c r="BB6946" s="40">
        <v>0</v>
      </c>
      <c r="BE6946" s="2">
        <v>42475.666666666664</v>
      </c>
      <c r="BF6946" s="2">
        <v>42475.666666666664</v>
      </c>
      <c r="BH6946">
        <v>0</v>
      </c>
      <c r="BI6946">
        <v>0</v>
      </c>
      <c r="BJ6946">
        <v>0</v>
      </c>
      <c r="BK6946">
        <v>0</v>
      </c>
      <c r="BL6946">
        <v>7</v>
      </c>
      <c r="BN6946" s="40">
        <v>7</v>
      </c>
      <c r="BO6946" s="40">
        <v>7</v>
      </c>
      <c r="BP6946" s="40">
        <v>0</v>
      </c>
      <c r="BQ6946">
        <v>0</v>
      </c>
      <c r="BR6946" s="8" t="s">
        <v>377</v>
      </c>
      <c r="BS6946" s="8" t="s">
        <v>667</v>
      </c>
      <c r="BT6946" s="8" t="s">
        <v>668</v>
      </c>
      <c r="BU6946" s="8" t="s">
        <v>377</v>
      </c>
    </row>
    <row r="6947" spans="1:73" hidden="1">
      <c r="A6947" t="s">
        <v>142</v>
      </c>
      <c r="B6947" s="2">
        <v>42475.708333333336</v>
      </c>
      <c r="C6947" s="1">
        <v>42475</v>
      </c>
      <c r="D6947">
        <v>10</v>
      </c>
      <c r="E6947">
        <v>0</v>
      </c>
      <c r="F6947" s="2">
        <v>42475.416666666664</v>
      </c>
      <c r="G6947" s="8" t="s">
        <v>375</v>
      </c>
      <c r="H6947" s="13" t="s">
        <v>376</v>
      </c>
      <c r="K6947" s="40">
        <v>375</v>
      </c>
      <c r="L6947" s="40">
        <v>375</v>
      </c>
      <c r="M6947" s="100">
        <v>0</v>
      </c>
      <c r="X6947" s="40">
        <v>375</v>
      </c>
      <c r="Y6947" s="40">
        <v>375</v>
      </c>
      <c r="Z6947" s="40">
        <v>0</v>
      </c>
      <c r="AA6947" s="40">
        <v>0</v>
      </c>
      <c r="AW6947" s="40">
        <v>375</v>
      </c>
      <c r="AX6947" s="40">
        <v>375</v>
      </c>
      <c r="AY6947" s="40">
        <v>1</v>
      </c>
      <c r="AZ6947" s="40">
        <v>-375</v>
      </c>
      <c r="BA6947" s="40">
        <v>0</v>
      </c>
      <c r="BB6947" s="40">
        <v>0</v>
      </c>
      <c r="BE6947" s="2">
        <v>42475.708333333336</v>
      </c>
      <c r="BF6947" s="2">
        <v>42475.708333333336</v>
      </c>
      <c r="BH6947">
        <v>0</v>
      </c>
      <c r="BI6947">
        <v>0</v>
      </c>
      <c r="BJ6947">
        <v>0</v>
      </c>
      <c r="BK6947">
        <v>0</v>
      </c>
      <c r="BL6947">
        <v>7</v>
      </c>
      <c r="BN6947" s="40">
        <v>7</v>
      </c>
      <c r="BO6947" s="40">
        <v>7</v>
      </c>
      <c r="BP6947" s="40">
        <v>0</v>
      </c>
      <c r="BQ6947">
        <v>0</v>
      </c>
      <c r="BR6947" s="8" t="s">
        <v>377</v>
      </c>
      <c r="BS6947" s="8" t="s">
        <v>667</v>
      </c>
      <c r="BT6947" s="8" t="s">
        <v>668</v>
      </c>
      <c r="BU6947" s="8" t="s">
        <v>377</v>
      </c>
    </row>
    <row r="6948" spans="1:73" hidden="1">
      <c r="A6948" t="s">
        <v>142</v>
      </c>
      <c r="B6948" s="2">
        <v>42475.75</v>
      </c>
      <c r="C6948" s="1">
        <v>42475</v>
      </c>
      <c r="D6948">
        <v>11</v>
      </c>
      <c r="E6948">
        <v>0</v>
      </c>
      <c r="F6948" s="2">
        <v>42475.458333333336</v>
      </c>
      <c r="G6948" s="8" t="s">
        <v>375</v>
      </c>
      <c r="H6948" s="13" t="s">
        <v>376</v>
      </c>
      <c r="K6948" s="40">
        <v>378</v>
      </c>
      <c r="L6948" s="40">
        <v>378</v>
      </c>
      <c r="M6948" s="100">
        <v>0</v>
      </c>
      <c r="X6948" s="40">
        <v>378</v>
      </c>
      <c r="Y6948" s="40">
        <v>378</v>
      </c>
      <c r="Z6948" s="40">
        <v>0</v>
      </c>
      <c r="AA6948" s="40">
        <v>0</v>
      </c>
      <c r="AW6948" s="40">
        <v>378</v>
      </c>
      <c r="AX6948" s="40">
        <v>378</v>
      </c>
      <c r="AY6948" s="40">
        <v>1</v>
      </c>
      <c r="AZ6948" s="40">
        <v>-378</v>
      </c>
      <c r="BA6948" s="40">
        <v>0</v>
      </c>
      <c r="BB6948" s="40">
        <v>0</v>
      </c>
      <c r="BE6948" s="2">
        <v>42475.75</v>
      </c>
      <c r="BF6948" s="2">
        <v>42475.75</v>
      </c>
      <c r="BH6948">
        <v>0</v>
      </c>
      <c r="BI6948">
        <v>0</v>
      </c>
      <c r="BJ6948">
        <v>0</v>
      </c>
      <c r="BK6948">
        <v>0</v>
      </c>
      <c r="BL6948">
        <v>7</v>
      </c>
      <c r="BN6948" s="40">
        <v>7</v>
      </c>
      <c r="BO6948" s="40">
        <v>7</v>
      </c>
      <c r="BP6948" s="40">
        <v>0</v>
      </c>
      <c r="BQ6948">
        <v>0</v>
      </c>
      <c r="BR6948" s="8" t="s">
        <v>377</v>
      </c>
      <c r="BS6948" s="8" t="s">
        <v>667</v>
      </c>
      <c r="BT6948" s="8" t="s">
        <v>668</v>
      </c>
      <c r="BU6948" s="8" t="s">
        <v>377</v>
      </c>
    </row>
    <row r="6949" spans="1:73" hidden="1">
      <c r="A6949" t="s">
        <v>142</v>
      </c>
      <c r="B6949" s="2">
        <v>42475.791666666664</v>
      </c>
      <c r="C6949" s="1">
        <v>42475</v>
      </c>
      <c r="D6949">
        <v>12</v>
      </c>
      <c r="E6949">
        <v>0</v>
      </c>
      <c r="F6949" s="2">
        <v>42475.5</v>
      </c>
      <c r="G6949" s="8" t="s">
        <v>375</v>
      </c>
      <c r="H6949" s="13" t="s">
        <v>376</v>
      </c>
      <c r="K6949" s="40">
        <v>377</v>
      </c>
      <c r="L6949" s="40">
        <v>377</v>
      </c>
      <c r="M6949" s="100">
        <v>0</v>
      </c>
      <c r="X6949" s="40">
        <v>377</v>
      </c>
      <c r="Y6949" s="40">
        <v>377</v>
      </c>
      <c r="Z6949" s="40">
        <v>0</v>
      </c>
      <c r="AA6949" s="40">
        <v>0</v>
      </c>
      <c r="AW6949" s="40">
        <v>377</v>
      </c>
      <c r="AX6949" s="40">
        <v>377</v>
      </c>
      <c r="AY6949" s="40">
        <v>1</v>
      </c>
      <c r="AZ6949" s="40">
        <v>-377</v>
      </c>
      <c r="BA6949" s="40">
        <v>0</v>
      </c>
      <c r="BB6949" s="40">
        <v>0</v>
      </c>
      <c r="BE6949" s="2">
        <v>42475.791666666664</v>
      </c>
      <c r="BF6949" s="2">
        <v>42475.791666666664</v>
      </c>
      <c r="BH6949">
        <v>0</v>
      </c>
      <c r="BI6949">
        <v>0</v>
      </c>
      <c r="BJ6949">
        <v>0</v>
      </c>
      <c r="BK6949">
        <v>0</v>
      </c>
      <c r="BL6949">
        <v>7</v>
      </c>
      <c r="BN6949" s="40">
        <v>7</v>
      </c>
      <c r="BO6949" s="40">
        <v>7</v>
      </c>
      <c r="BP6949" s="40">
        <v>0</v>
      </c>
      <c r="BQ6949">
        <v>0</v>
      </c>
      <c r="BR6949" s="8" t="s">
        <v>377</v>
      </c>
      <c r="BS6949" s="8" t="s">
        <v>667</v>
      </c>
      <c r="BT6949" s="8" t="s">
        <v>668</v>
      </c>
      <c r="BU6949" s="8" t="s">
        <v>377</v>
      </c>
    </row>
    <row r="6950" spans="1:73" hidden="1">
      <c r="A6950" t="s">
        <v>142</v>
      </c>
      <c r="B6950" s="2">
        <v>42475.833333333336</v>
      </c>
      <c r="C6950" s="1">
        <v>42475</v>
      </c>
      <c r="D6950">
        <v>13</v>
      </c>
      <c r="E6950">
        <v>0</v>
      </c>
      <c r="F6950" s="2">
        <v>42475.541666666664</v>
      </c>
      <c r="G6950" s="8" t="s">
        <v>375</v>
      </c>
      <c r="H6950" s="13" t="s">
        <v>376</v>
      </c>
      <c r="K6950" s="40">
        <v>428</v>
      </c>
      <c r="L6950" s="40">
        <v>428</v>
      </c>
      <c r="M6950" s="100">
        <v>0</v>
      </c>
      <c r="X6950" s="40">
        <v>428</v>
      </c>
      <c r="Y6950" s="40">
        <v>428</v>
      </c>
      <c r="Z6950" s="40">
        <v>0</v>
      </c>
      <c r="AA6950" s="40">
        <v>0</v>
      </c>
      <c r="AW6950" s="40">
        <v>428</v>
      </c>
      <c r="AX6950" s="40">
        <v>428</v>
      </c>
      <c r="AY6950" s="40">
        <v>1</v>
      </c>
      <c r="AZ6950" s="40">
        <v>-428</v>
      </c>
      <c r="BA6950" s="40">
        <v>0</v>
      </c>
      <c r="BB6950" s="40">
        <v>0</v>
      </c>
      <c r="BE6950" s="2">
        <v>42475.833333333336</v>
      </c>
      <c r="BF6950" s="2">
        <v>42475.833333333336</v>
      </c>
      <c r="BH6950">
        <v>0</v>
      </c>
      <c r="BI6950">
        <v>0</v>
      </c>
      <c r="BJ6950">
        <v>0</v>
      </c>
      <c r="BK6950">
        <v>0</v>
      </c>
      <c r="BL6950">
        <v>7</v>
      </c>
      <c r="BN6950" s="40">
        <v>7</v>
      </c>
      <c r="BO6950" s="40">
        <v>7</v>
      </c>
      <c r="BP6950" s="40">
        <v>0</v>
      </c>
      <c r="BQ6950">
        <v>0</v>
      </c>
      <c r="BR6950" s="8" t="s">
        <v>377</v>
      </c>
      <c r="BS6950" s="8" t="s">
        <v>667</v>
      </c>
      <c r="BT6950" s="8" t="s">
        <v>668</v>
      </c>
      <c r="BU6950" s="8" t="s">
        <v>377</v>
      </c>
    </row>
    <row r="6951" spans="1:73" hidden="1">
      <c r="A6951" t="s">
        <v>142</v>
      </c>
      <c r="B6951" s="2">
        <v>42475.875</v>
      </c>
      <c r="C6951" s="1">
        <v>42475</v>
      </c>
      <c r="D6951">
        <v>14</v>
      </c>
      <c r="E6951">
        <v>0</v>
      </c>
      <c r="F6951" s="2">
        <v>42475.583333333336</v>
      </c>
      <c r="G6951" s="8" t="s">
        <v>375</v>
      </c>
      <c r="H6951" s="13" t="s">
        <v>376</v>
      </c>
      <c r="K6951" s="40">
        <v>438</v>
      </c>
      <c r="L6951" s="40">
        <v>438</v>
      </c>
      <c r="M6951" s="100">
        <v>0</v>
      </c>
      <c r="X6951" s="40">
        <v>438</v>
      </c>
      <c r="Y6951" s="40">
        <v>438</v>
      </c>
      <c r="Z6951" s="40">
        <v>0</v>
      </c>
      <c r="AA6951" s="40">
        <v>0</v>
      </c>
      <c r="AW6951" s="40">
        <v>438</v>
      </c>
      <c r="AX6951" s="40">
        <v>438</v>
      </c>
      <c r="AY6951" s="40">
        <v>1</v>
      </c>
      <c r="AZ6951" s="40">
        <v>-438</v>
      </c>
      <c r="BA6951" s="40">
        <v>0</v>
      </c>
      <c r="BB6951" s="40">
        <v>0</v>
      </c>
      <c r="BE6951" s="2">
        <v>42475.875</v>
      </c>
      <c r="BF6951" s="2">
        <v>42475.875</v>
      </c>
      <c r="BH6951">
        <v>0</v>
      </c>
      <c r="BI6951">
        <v>0</v>
      </c>
      <c r="BJ6951">
        <v>0</v>
      </c>
      <c r="BK6951">
        <v>0</v>
      </c>
      <c r="BL6951">
        <v>7</v>
      </c>
      <c r="BN6951" s="40">
        <v>7</v>
      </c>
      <c r="BO6951" s="40">
        <v>7</v>
      </c>
      <c r="BP6951" s="40">
        <v>0</v>
      </c>
      <c r="BQ6951">
        <v>0</v>
      </c>
      <c r="BR6951" s="8" t="s">
        <v>377</v>
      </c>
      <c r="BS6951" s="8" t="s">
        <v>667</v>
      </c>
      <c r="BT6951" s="8" t="s">
        <v>668</v>
      </c>
      <c r="BU6951" s="8" t="s">
        <v>377</v>
      </c>
    </row>
    <row r="6952" spans="1:73" hidden="1">
      <c r="A6952" t="s">
        <v>142</v>
      </c>
      <c r="B6952" s="2">
        <v>42475.916666666664</v>
      </c>
      <c r="C6952" s="1">
        <v>42475</v>
      </c>
      <c r="D6952">
        <v>15</v>
      </c>
      <c r="E6952">
        <v>0</v>
      </c>
      <c r="F6952" s="2">
        <v>42475.625</v>
      </c>
      <c r="G6952" s="8" t="s">
        <v>375</v>
      </c>
      <c r="H6952" s="13" t="s">
        <v>376</v>
      </c>
      <c r="K6952" s="40">
        <v>473</v>
      </c>
      <c r="L6952" s="40">
        <v>473</v>
      </c>
      <c r="M6952" s="100">
        <v>0</v>
      </c>
      <c r="X6952" s="40">
        <v>473</v>
      </c>
      <c r="Y6952" s="40">
        <v>473</v>
      </c>
      <c r="Z6952" s="40">
        <v>0</v>
      </c>
      <c r="AA6952" s="40">
        <v>0</v>
      </c>
      <c r="AW6952" s="40">
        <v>473</v>
      </c>
      <c r="AX6952" s="40">
        <v>473</v>
      </c>
      <c r="AY6952" s="40">
        <v>1</v>
      </c>
      <c r="AZ6952" s="40">
        <v>-473</v>
      </c>
      <c r="BA6952" s="40">
        <v>0</v>
      </c>
      <c r="BB6952" s="40">
        <v>0</v>
      </c>
      <c r="BE6952" s="2">
        <v>42475.916666666664</v>
      </c>
      <c r="BF6952" s="2">
        <v>42475.916666666664</v>
      </c>
      <c r="BH6952">
        <v>0</v>
      </c>
      <c r="BI6952">
        <v>0</v>
      </c>
      <c r="BJ6952">
        <v>0</v>
      </c>
      <c r="BK6952">
        <v>0</v>
      </c>
      <c r="BL6952">
        <v>7</v>
      </c>
      <c r="BN6952" s="40">
        <v>7</v>
      </c>
      <c r="BO6952" s="40">
        <v>7</v>
      </c>
      <c r="BP6952" s="40">
        <v>0</v>
      </c>
      <c r="BQ6952">
        <v>0</v>
      </c>
      <c r="BR6952" s="8" t="s">
        <v>377</v>
      </c>
      <c r="BS6952" s="8" t="s">
        <v>667</v>
      </c>
      <c r="BT6952" s="8" t="s">
        <v>668</v>
      </c>
      <c r="BU6952" s="8" t="s">
        <v>377</v>
      </c>
    </row>
    <row r="6953" spans="1:73" hidden="1">
      <c r="A6953" t="s">
        <v>142</v>
      </c>
      <c r="B6953" s="2">
        <v>42475.958333333336</v>
      </c>
      <c r="C6953" s="1">
        <v>42475</v>
      </c>
      <c r="D6953">
        <v>16</v>
      </c>
      <c r="E6953">
        <v>0</v>
      </c>
      <c r="F6953" s="2">
        <v>42475.666666666664</v>
      </c>
      <c r="G6953" s="8" t="s">
        <v>375</v>
      </c>
      <c r="H6953" s="13" t="s">
        <v>376</v>
      </c>
      <c r="K6953" s="40">
        <v>480</v>
      </c>
      <c r="L6953" s="40">
        <v>480</v>
      </c>
      <c r="M6953" s="100">
        <v>0</v>
      </c>
      <c r="X6953" s="40">
        <v>480</v>
      </c>
      <c r="Y6953" s="40">
        <v>480</v>
      </c>
      <c r="Z6953" s="40">
        <v>0</v>
      </c>
      <c r="AA6953" s="40">
        <v>0</v>
      </c>
      <c r="AW6953" s="40">
        <v>480</v>
      </c>
      <c r="AX6953" s="40">
        <v>480</v>
      </c>
      <c r="AY6953" s="40">
        <v>1</v>
      </c>
      <c r="AZ6953" s="40">
        <v>-480</v>
      </c>
      <c r="BA6953" s="40">
        <v>0</v>
      </c>
      <c r="BB6953" s="40">
        <v>0</v>
      </c>
      <c r="BE6953" s="2">
        <v>42475.958333333336</v>
      </c>
      <c r="BF6953" s="2">
        <v>42475.958333333336</v>
      </c>
      <c r="BH6953">
        <v>0</v>
      </c>
      <c r="BI6953">
        <v>0</v>
      </c>
      <c r="BJ6953">
        <v>0</v>
      </c>
      <c r="BK6953">
        <v>0</v>
      </c>
      <c r="BL6953">
        <v>7</v>
      </c>
      <c r="BN6953" s="40">
        <v>7</v>
      </c>
      <c r="BO6953" s="40">
        <v>7</v>
      </c>
      <c r="BP6953" s="40">
        <v>0</v>
      </c>
      <c r="BQ6953">
        <v>0</v>
      </c>
      <c r="BR6953" s="8" t="s">
        <v>377</v>
      </c>
      <c r="BS6953" s="8" t="s">
        <v>667</v>
      </c>
      <c r="BT6953" s="8" t="s">
        <v>668</v>
      </c>
      <c r="BU6953" s="8" t="s">
        <v>377</v>
      </c>
    </row>
    <row r="6954" spans="1:73" hidden="1">
      <c r="A6954" t="s">
        <v>142</v>
      </c>
      <c r="B6954" s="2">
        <v>42476</v>
      </c>
      <c r="C6954" s="1">
        <v>42475</v>
      </c>
      <c r="D6954">
        <v>17</v>
      </c>
      <c r="E6954">
        <v>0</v>
      </c>
      <c r="F6954" s="2">
        <v>42475.708333333336</v>
      </c>
      <c r="G6954" s="8" t="s">
        <v>375</v>
      </c>
      <c r="H6954" s="13" t="s">
        <v>376</v>
      </c>
      <c r="K6954" s="40">
        <v>480</v>
      </c>
      <c r="L6954" s="40">
        <v>480</v>
      </c>
      <c r="M6954" s="100">
        <v>0</v>
      </c>
      <c r="X6954" s="40">
        <v>480</v>
      </c>
      <c r="Y6954" s="40">
        <v>480</v>
      </c>
      <c r="Z6954" s="40">
        <v>0</v>
      </c>
      <c r="AA6954" s="40">
        <v>0</v>
      </c>
      <c r="AW6954" s="40">
        <v>480</v>
      </c>
      <c r="AX6954" s="40">
        <v>480</v>
      </c>
      <c r="AY6954" s="40">
        <v>1</v>
      </c>
      <c r="AZ6954" s="40">
        <v>-480</v>
      </c>
      <c r="BA6954" s="40">
        <v>0</v>
      </c>
      <c r="BB6954" s="40">
        <v>0</v>
      </c>
      <c r="BE6954" s="2">
        <v>42476</v>
      </c>
      <c r="BF6954" s="2">
        <v>42476</v>
      </c>
      <c r="BH6954">
        <v>0</v>
      </c>
      <c r="BI6954">
        <v>0</v>
      </c>
      <c r="BJ6954">
        <v>0</v>
      </c>
      <c r="BK6954">
        <v>0</v>
      </c>
      <c r="BL6954">
        <v>7</v>
      </c>
      <c r="BN6954" s="40">
        <v>7</v>
      </c>
      <c r="BO6954" s="40">
        <v>7</v>
      </c>
      <c r="BP6954" s="40">
        <v>0</v>
      </c>
      <c r="BQ6954">
        <v>0</v>
      </c>
      <c r="BR6954" s="8" t="s">
        <v>377</v>
      </c>
      <c r="BS6954" s="8" t="s">
        <v>667</v>
      </c>
      <c r="BT6954" s="8" t="s">
        <v>668</v>
      </c>
      <c r="BU6954" s="8" t="s">
        <v>377</v>
      </c>
    </row>
    <row r="6955" spans="1:73" hidden="1">
      <c r="A6955" t="s">
        <v>142</v>
      </c>
      <c r="B6955" s="2">
        <v>42476.041666666664</v>
      </c>
      <c r="C6955" s="1">
        <v>42475</v>
      </c>
      <c r="D6955">
        <v>18</v>
      </c>
      <c r="E6955">
        <v>0</v>
      </c>
      <c r="F6955" s="2">
        <v>42475.75</v>
      </c>
      <c r="G6955" s="8" t="s">
        <v>375</v>
      </c>
      <c r="H6955" s="13" t="s">
        <v>376</v>
      </c>
      <c r="K6955" s="40">
        <v>473</v>
      </c>
      <c r="L6955" s="40">
        <v>473</v>
      </c>
      <c r="M6955" s="100">
        <v>0</v>
      </c>
      <c r="X6955" s="40">
        <v>473</v>
      </c>
      <c r="Y6955" s="40">
        <v>473</v>
      </c>
      <c r="Z6955" s="40">
        <v>0</v>
      </c>
      <c r="AA6955" s="40">
        <v>0</v>
      </c>
      <c r="AW6955" s="40">
        <v>473</v>
      </c>
      <c r="AX6955" s="40">
        <v>473</v>
      </c>
      <c r="AY6955" s="40">
        <v>1</v>
      </c>
      <c r="AZ6955" s="40">
        <v>-473</v>
      </c>
      <c r="BA6955" s="40">
        <v>0</v>
      </c>
      <c r="BB6955" s="40">
        <v>0</v>
      </c>
      <c r="BE6955" s="2">
        <v>42476.041666666664</v>
      </c>
      <c r="BF6955" s="2">
        <v>42476.041666666664</v>
      </c>
      <c r="BH6955">
        <v>0</v>
      </c>
      <c r="BI6955">
        <v>0</v>
      </c>
      <c r="BJ6955">
        <v>0</v>
      </c>
      <c r="BK6955">
        <v>0</v>
      </c>
      <c r="BL6955">
        <v>7</v>
      </c>
      <c r="BN6955" s="40">
        <v>7</v>
      </c>
      <c r="BO6955" s="40">
        <v>7</v>
      </c>
      <c r="BP6955" s="40">
        <v>0</v>
      </c>
      <c r="BQ6955">
        <v>0</v>
      </c>
      <c r="BR6955" s="8" t="s">
        <v>377</v>
      </c>
      <c r="BS6955" s="8" t="s">
        <v>667</v>
      </c>
      <c r="BT6955" s="8" t="s">
        <v>668</v>
      </c>
      <c r="BU6955" s="8" t="s">
        <v>377</v>
      </c>
    </row>
    <row r="6956" spans="1:73" hidden="1">
      <c r="A6956" t="s">
        <v>142</v>
      </c>
      <c r="B6956" s="2">
        <v>42476.083333333336</v>
      </c>
      <c r="C6956" s="1">
        <v>42475</v>
      </c>
      <c r="D6956">
        <v>19</v>
      </c>
      <c r="E6956">
        <v>0</v>
      </c>
      <c r="F6956" s="2">
        <v>42475.791666666664</v>
      </c>
      <c r="G6956" s="8" t="s">
        <v>375</v>
      </c>
      <c r="H6956" s="13" t="s">
        <v>376</v>
      </c>
      <c r="K6956" s="40">
        <v>466</v>
      </c>
      <c r="L6956" s="40">
        <v>466</v>
      </c>
      <c r="M6956" s="100">
        <v>0</v>
      </c>
      <c r="X6956" s="40">
        <v>466</v>
      </c>
      <c r="Y6956" s="40">
        <v>466</v>
      </c>
      <c r="Z6956" s="40">
        <v>0</v>
      </c>
      <c r="AA6956" s="40">
        <v>0</v>
      </c>
      <c r="AW6956" s="40">
        <v>466</v>
      </c>
      <c r="AX6956" s="40">
        <v>466</v>
      </c>
      <c r="AY6956" s="40">
        <v>1</v>
      </c>
      <c r="AZ6956" s="40">
        <v>-466</v>
      </c>
      <c r="BA6956" s="40">
        <v>0</v>
      </c>
      <c r="BB6956" s="40">
        <v>0</v>
      </c>
      <c r="BE6956" s="2">
        <v>42476.083333333336</v>
      </c>
      <c r="BF6956" s="2">
        <v>42476.083333333336</v>
      </c>
      <c r="BH6956">
        <v>0</v>
      </c>
      <c r="BI6956">
        <v>0</v>
      </c>
      <c r="BJ6956">
        <v>0</v>
      </c>
      <c r="BK6956">
        <v>0</v>
      </c>
      <c r="BL6956">
        <v>7</v>
      </c>
      <c r="BN6956" s="40">
        <v>7</v>
      </c>
      <c r="BO6956" s="40">
        <v>7</v>
      </c>
      <c r="BP6956" s="40">
        <v>0</v>
      </c>
      <c r="BQ6956">
        <v>0</v>
      </c>
      <c r="BR6956" s="8" t="s">
        <v>377</v>
      </c>
      <c r="BS6956" s="8" t="s">
        <v>667</v>
      </c>
      <c r="BT6956" s="8" t="s">
        <v>668</v>
      </c>
      <c r="BU6956" s="8" t="s">
        <v>377</v>
      </c>
    </row>
    <row r="6957" spans="1:73" hidden="1">
      <c r="A6957" t="s">
        <v>142</v>
      </c>
      <c r="B6957" s="2">
        <v>42476.125</v>
      </c>
      <c r="C6957" s="1">
        <v>42475</v>
      </c>
      <c r="D6957">
        <v>20</v>
      </c>
      <c r="E6957">
        <v>0</v>
      </c>
      <c r="F6957" s="2">
        <v>42475.833333333336</v>
      </c>
      <c r="G6957" s="8" t="s">
        <v>375</v>
      </c>
      <c r="H6957" s="13" t="s">
        <v>376</v>
      </c>
      <c r="K6957" s="40">
        <v>467</v>
      </c>
      <c r="L6957" s="40">
        <v>467</v>
      </c>
      <c r="M6957" s="100">
        <v>0</v>
      </c>
      <c r="X6957" s="40">
        <v>467</v>
      </c>
      <c r="Y6957" s="40">
        <v>467</v>
      </c>
      <c r="Z6957" s="40">
        <v>0</v>
      </c>
      <c r="AA6957" s="40">
        <v>0</v>
      </c>
      <c r="AW6957" s="40">
        <v>467</v>
      </c>
      <c r="AX6957" s="40">
        <v>467</v>
      </c>
      <c r="AY6957" s="40">
        <v>1</v>
      </c>
      <c r="AZ6957" s="40">
        <v>-467</v>
      </c>
      <c r="BA6957" s="40">
        <v>0</v>
      </c>
      <c r="BB6957" s="40">
        <v>0</v>
      </c>
      <c r="BE6957" s="2">
        <v>42476.125</v>
      </c>
      <c r="BF6957" s="2">
        <v>42476.125</v>
      </c>
      <c r="BH6957">
        <v>0</v>
      </c>
      <c r="BI6957">
        <v>0</v>
      </c>
      <c r="BJ6957">
        <v>0</v>
      </c>
      <c r="BK6957">
        <v>0</v>
      </c>
      <c r="BL6957">
        <v>7</v>
      </c>
      <c r="BN6957" s="40">
        <v>7</v>
      </c>
      <c r="BO6957" s="40">
        <v>7</v>
      </c>
      <c r="BP6957" s="40">
        <v>0</v>
      </c>
      <c r="BQ6957">
        <v>0</v>
      </c>
      <c r="BR6957" s="8" t="s">
        <v>377</v>
      </c>
      <c r="BS6957" s="8" t="s">
        <v>667</v>
      </c>
      <c r="BT6957" s="8" t="s">
        <v>668</v>
      </c>
      <c r="BU6957" s="8" t="s">
        <v>377</v>
      </c>
    </row>
    <row r="6958" spans="1:73" hidden="1">
      <c r="A6958" t="s">
        <v>142</v>
      </c>
      <c r="B6958" s="2">
        <v>42476.166666666664</v>
      </c>
      <c r="C6958" s="1">
        <v>42475</v>
      </c>
      <c r="D6958">
        <v>21</v>
      </c>
      <c r="E6958">
        <v>0</v>
      </c>
      <c r="F6958" s="2">
        <v>42475.875</v>
      </c>
      <c r="G6958" s="8" t="s">
        <v>375</v>
      </c>
      <c r="H6958" s="13" t="s">
        <v>376</v>
      </c>
      <c r="K6958" s="40">
        <v>468</v>
      </c>
      <c r="L6958" s="40">
        <v>468</v>
      </c>
      <c r="M6958" s="100">
        <v>0</v>
      </c>
      <c r="X6958" s="40">
        <v>468</v>
      </c>
      <c r="Y6958" s="40">
        <v>468</v>
      </c>
      <c r="Z6958" s="40">
        <v>0</v>
      </c>
      <c r="AA6958" s="40">
        <v>0</v>
      </c>
      <c r="AW6958" s="40">
        <v>468</v>
      </c>
      <c r="AX6958" s="40">
        <v>468</v>
      </c>
      <c r="AY6958" s="40">
        <v>1</v>
      </c>
      <c r="AZ6958" s="40">
        <v>-468</v>
      </c>
      <c r="BA6958" s="40">
        <v>0</v>
      </c>
      <c r="BB6958" s="40">
        <v>0</v>
      </c>
      <c r="BE6958" s="2">
        <v>42476.166666666664</v>
      </c>
      <c r="BF6958" s="2">
        <v>42476.166666666664</v>
      </c>
      <c r="BH6958">
        <v>0</v>
      </c>
      <c r="BI6958">
        <v>0</v>
      </c>
      <c r="BJ6958">
        <v>0</v>
      </c>
      <c r="BK6958">
        <v>0</v>
      </c>
      <c r="BL6958">
        <v>7</v>
      </c>
      <c r="BN6958" s="40">
        <v>7</v>
      </c>
      <c r="BO6958" s="40">
        <v>7</v>
      </c>
      <c r="BP6958" s="40">
        <v>0</v>
      </c>
      <c r="BQ6958">
        <v>0</v>
      </c>
      <c r="BR6958" s="8" t="s">
        <v>377</v>
      </c>
      <c r="BS6958" s="8" t="s">
        <v>667</v>
      </c>
      <c r="BT6958" s="8" t="s">
        <v>668</v>
      </c>
      <c r="BU6958" s="8" t="s">
        <v>377</v>
      </c>
    </row>
    <row r="6959" spans="1:73" hidden="1">
      <c r="A6959" t="s">
        <v>142</v>
      </c>
      <c r="B6959" s="2">
        <v>42476.208333333336</v>
      </c>
      <c r="C6959" s="1">
        <v>42475</v>
      </c>
      <c r="D6959">
        <v>22</v>
      </c>
      <c r="E6959">
        <v>0</v>
      </c>
      <c r="F6959" s="2">
        <v>42475.916666666664</v>
      </c>
      <c r="G6959" s="8" t="s">
        <v>375</v>
      </c>
      <c r="H6959" s="13" t="s">
        <v>376</v>
      </c>
      <c r="K6959" s="40">
        <v>451</v>
      </c>
      <c r="L6959" s="40">
        <v>451</v>
      </c>
      <c r="M6959" s="100">
        <v>0</v>
      </c>
      <c r="X6959" s="40">
        <v>451</v>
      </c>
      <c r="Y6959" s="40">
        <v>451</v>
      </c>
      <c r="Z6959" s="40">
        <v>0</v>
      </c>
      <c r="AA6959" s="40">
        <v>0</v>
      </c>
      <c r="AW6959" s="40">
        <v>451</v>
      </c>
      <c r="AX6959" s="40">
        <v>451</v>
      </c>
      <c r="AY6959" s="40">
        <v>1</v>
      </c>
      <c r="AZ6959" s="40">
        <v>-451</v>
      </c>
      <c r="BA6959" s="40">
        <v>0</v>
      </c>
      <c r="BB6959" s="40">
        <v>0</v>
      </c>
      <c r="BE6959" s="2">
        <v>42476.208333333336</v>
      </c>
      <c r="BF6959" s="2">
        <v>42476.208333333336</v>
      </c>
      <c r="BH6959">
        <v>0</v>
      </c>
      <c r="BI6959">
        <v>0</v>
      </c>
      <c r="BJ6959">
        <v>0</v>
      </c>
      <c r="BK6959">
        <v>0</v>
      </c>
      <c r="BL6959">
        <v>7</v>
      </c>
      <c r="BN6959" s="40">
        <v>7</v>
      </c>
      <c r="BO6959" s="40">
        <v>7</v>
      </c>
      <c r="BP6959" s="40">
        <v>0</v>
      </c>
      <c r="BQ6959">
        <v>0</v>
      </c>
      <c r="BR6959" s="8" t="s">
        <v>377</v>
      </c>
      <c r="BS6959" s="8" t="s">
        <v>667</v>
      </c>
      <c r="BT6959" s="8" t="s">
        <v>668</v>
      </c>
      <c r="BU6959" s="8" t="s">
        <v>377</v>
      </c>
    </row>
    <row r="6960" spans="1:73" hidden="1">
      <c r="A6960" t="s">
        <v>142</v>
      </c>
      <c r="B6960" s="2">
        <v>42476.25</v>
      </c>
      <c r="C6960" s="1">
        <v>42475</v>
      </c>
      <c r="D6960">
        <v>23</v>
      </c>
      <c r="E6960">
        <v>0</v>
      </c>
      <c r="F6960" s="2">
        <v>42475.958333333336</v>
      </c>
      <c r="G6960" s="8" t="s">
        <v>375</v>
      </c>
      <c r="H6960" s="13" t="s">
        <v>376</v>
      </c>
      <c r="K6960" s="40">
        <v>404</v>
      </c>
      <c r="L6960" s="40">
        <v>404</v>
      </c>
      <c r="M6960" s="100">
        <v>0</v>
      </c>
      <c r="X6960" s="40">
        <v>404</v>
      </c>
      <c r="Y6960" s="40">
        <v>404</v>
      </c>
      <c r="Z6960" s="40">
        <v>0</v>
      </c>
      <c r="AA6960" s="40">
        <v>0</v>
      </c>
      <c r="AW6960" s="40">
        <v>404</v>
      </c>
      <c r="AX6960" s="40">
        <v>404</v>
      </c>
      <c r="AY6960" s="40">
        <v>1</v>
      </c>
      <c r="AZ6960" s="40">
        <v>-404</v>
      </c>
      <c r="BA6960" s="40">
        <v>0</v>
      </c>
      <c r="BB6960" s="40">
        <v>0</v>
      </c>
      <c r="BE6960" s="2">
        <v>42476.25</v>
      </c>
      <c r="BF6960" s="2">
        <v>42476.25</v>
      </c>
      <c r="BH6960">
        <v>0</v>
      </c>
      <c r="BI6960">
        <v>0</v>
      </c>
      <c r="BJ6960">
        <v>0</v>
      </c>
      <c r="BK6960">
        <v>0</v>
      </c>
      <c r="BL6960">
        <v>7</v>
      </c>
      <c r="BN6960" s="40">
        <v>7</v>
      </c>
      <c r="BO6960" s="40">
        <v>7</v>
      </c>
      <c r="BP6960" s="40">
        <v>0</v>
      </c>
      <c r="BQ6960">
        <v>0</v>
      </c>
      <c r="BR6960" s="8" t="s">
        <v>377</v>
      </c>
      <c r="BS6960" s="8" t="s">
        <v>667</v>
      </c>
      <c r="BT6960" s="8" t="s">
        <v>668</v>
      </c>
      <c r="BU6960" s="8" t="s">
        <v>377</v>
      </c>
    </row>
    <row r="6961" spans="1:73" hidden="1">
      <c r="A6961" t="s">
        <v>142</v>
      </c>
      <c r="B6961" s="2">
        <v>42476.291666666664</v>
      </c>
      <c r="C6961" s="1">
        <v>42475</v>
      </c>
      <c r="D6961">
        <v>24</v>
      </c>
      <c r="E6961">
        <v>0</v>
      </c>
      <c r="F6961" s="2">
        <v>42476</v>
      </c>
      <c r="G6961" s="8" t="s">
        <v>375</v>
      </c>
      <c r="H6961" s="13" t="s">
        <v>376</v>
      </c>
      <c r="K6961" s="40">
        <v>422</v>
      </c>
      <c r="L6961" s="40">
        <v>422</v>
      </c>
      <c r="M6961" s="100">
        <v>0</v>
      </c>
      <c r="X6961" s="40">
        <v>422</v>
      </c>
      <c r="Y6961" s="40">
        <v>422</v>
      </c>
      <c r="Z6961" s="40">
        <v>0</v>
      </c>
      <c r="AA6961" s="40">
        <v>0</v>
      </c>
      <c r="AW6961" s="40">
        <v>422</v>
      </c>
      <c r="AX6961" s="40">
        <v>422</v>
      </c>
      <c r="AY6961" s="40">
        <v>1</v>
      </c>
      <c r="AZ6961" s="40">
        <v>-422</v>
      </c>
      <c r="BA6961" s="40">
        <v>0</v>
      </c>
      <c r="BB6961" s="40">
        <v>0</v>
      </c>
      <c r="BE6961" s="2">
        <v>42476.291666666664</v>
      </c>
      <c r="BF6961" s="2">
        <v>42476.291666666664</v>
      </c>
      <c r="BH6961">
        <v>0</v>
      </c>
      <c r="BI6961">
        <v>0</v>
      </c>
      <c r="BJ6961">
        <v>0</v>
      </c>
      <c r="BK6961">
        <v>0</v>
      </c>
      <c r="BL6961">
        <v>7</v>
      </c>
      <c r="BN6961" s="40">
        <v>7</v>
      </c>
      <c r="BO6961" s="40">
        <v>7</v>
      </c>
      <c r="BP6961" s="40">
        <v>0</v>
      </c>
      <c r="BQ6961">
        <v>0</v>
      </c>
      <c r="BR6961" s="8" t="s">
        <v>377</v>
      </c>
      <c r="BS6961" s="8" t="s">
        <v>667</v>
      </c>
      <c r="BT6961" s="8" t="s">
        <v>668</v>
      </c>
      <c r="BU6961" s="8" t="s">
        <v>377</v>
      </c>
    </row>
    <row r="6962" spans="1:73" hidden="1">
      <c r="A6962" t="s">
        <v>142</v>
      </c>
      <c r="B6962" s="2">
        <v>42476.333333333336</v>
      </c>
      <c r="C6962" s="1">
        <v>42476</v>
      </c>
      <c r="D6962">
        <v>1</v>
      </c>
      <c r="E6962">
        <v>0</v>
      </c>
      <c r="F6962" s="2">
        <v>42476.041666666664</v>
      </c>
      <c r="G6962" s="8" t="s">
        <v>375</v>
      </c>
      <c r="H6962" s="13" t="s">
        <v>376</v>
      </c>
      <c r="K6962" s="40">
        <v>421</v>
      </c>
      <c r="L6962" s="40">
        <v>421</v>
      </c>
      <c r="M6962" s="100">
        <v>0</v>
      </c>
      <c r="X6962" s="40">
        <v>421</v>
      </c>
      <c r="Y6962" s="40">
        <v>421</v>
      </c>
      <c r="Z6962" s="40">
        <v>0</v>
      </c>
      <c r="AA6962" s="40">
        <v>0</v>
      </c>
      <c r="AW6962" s="40">
        <v>421</v>
      </c>
      <c r="AX6962" s="40">
        <v>421</v>
      </c>
      <c r="AY6962" s="40">
        <v>1</v>
      </c>
      <c r="AZ6962" s="40">
        <v>-421</v>
      </c>
      <c r="BA6962" s="40">
        <v>0</v>
      </c>
      <c r="BB6962" s="40">
        <v>0</v>
      </c>
      <c r="BE6962" s="2">
        <v>42476.333333333336</v>
      </c>
      <c r="BF6962" s="2">
        <v>42476.333333333336</v>
      </c>
      <c r="BH6962">
        <v>0</v>
      </c>
      <c r="BI6962">
        <v>0</v>
      </c>
      <c r="BJ6962">
        <v>0</v>
      </c>
      <c r="BK6962">
        <v>0</v>
      </c>
      <c r="BL6962">
        <v>7</v>
      </c>
      <c r="BN6962" s="40">
        <v>7</v>
      </c>
      <c r="BO6962" s="40">
        <v>7</v>
      </c>
      <c r="BP6962" s="40">
        <v>0</v>
      </c>
      <c r="BQ6962">
        <v>0</v>
      </c>
      <c r="BR6962" s="8" t="s">
        <v>377</v>
      </c>
      <c r="BS6962" s="8" t="s">
        <v>668</v>
      </c>
      <c r="BT6962" s="8" t="s">
        <v>669</v>
      </c>
      <c r="BU6962" s="8" t="s">
        <v>377</v>
      </c>
    </row>
    <row r="6963" spans="1:73" hidden="1">
      <c r="A6963" t="s">
        <v>142</v>
      </c>
      <c r="B6963" s="2">
        <v>42476.375</v>
      </c>
      <c r="C6963" s="1">
        <v>42476</v>
      </c>
      <c r="D6963">
        <v>2</v>
      </c>
      <c r="E6963">
        <v>0</v>
      </c>
      <c r="F6963" s="2">
        <v>42476.083333333336</v>
      </c>
      <c r="G6963" s="8" t="s">
        <v>375</v>
      </c>
      <c r="H6963" s="13" t="s">
        <v>376</v>
      </c>
      <c r="K6963" s="40">
        <v>418</v>
      </c>
      <c r="L6963" s="40">
        <v>418</v>
      </c>
      <c r="M6963" s="100">
        <v>0</v>
      </c>
      <c r="X6963" s="40">
        <v>418</v>
      </c>
      <c r="Y6963" s="40">
        <v>418</v>
      </c>
      <c r="Z6963" s="40">
        <v>0</v>
      </c>
      <c r="AA6963" s="40">
        <v>0</v>
      </c>
      <c r="AW6963" s="40">
        <v>418</v>
      </c>
      <c r="AX6963" s="40">
        <v>418</v>
      </c>
      <c r="AY6963" s="40">
        <v>1</v>
      </c>
      <c r="AZ6963" s="40">
        <v>-418</v>
      </c>
      <c r="BA6963" s="40">
        <v>0</v>
      </c>
      <c r="BB6963" s="40">
        <v>0</v>
      </c>
      <c r="BE6963" s="2">
        <v>42476.375</v>
      </c>
      <c r="BF6963" s="2">
        <v>42476.375</v>
      </c>
      <c r="BH6963">
        <v>0</v>
      </c>
      <c r="BI6963">
        <v>0</v>
      </c>
      <c r="BJ6963">
        <v>0</v>
      </c>
      <c r="BK6963">
        <v>0</v>
      </c>
      <c r="BL6963">
        <v>7</v>
      </c>
      <c r="BN6963" s="40">
        <v>7</v>
      </c>
      <c r="BO6963" s="40">
        <v>7</v>
      </c>
      <c r="BP6963" s="40">
        <v>0</v>
      </c>
      <c r="BQ6963">
        <v>0</v>
      </c>
      <c r="BR6963" s="8" t="s">
        <v>377</v>
      </c>
      <c r="BS6963" s="8" t="s">
        <v>668</v>
      </c>
      <c r="BT6963" s="8" t="s">
        <v>669</v>
      </c>
      <c r="BU6963" s="8" t="s">
        <v>377</v>
      </c>
    </row>
    <row r="6964" spans="1:73" hidden="1">
      <c r="A6964" t="s">
        <v>142</v>
      </c>
      <c r="B6964" s="2">
        <v>42476.416666666664</v>
      </c>
      <c r="C6964" s="1">
        <v>42476</v>
      </c>
      <c r="D6964">
        <v>3</v>
      </c>
      <c r="E6964">
        <v>0</v>
      </c>
      <c r="F6964" s="2">
        <v>42476.125</v>
      </c>
      <c r="G6964" s="8" t="s">
        <v>375</v>
      </c>
      <c r="H6964" s="13" t="s">
        <v>376</v>
      </c>
      <c r="K6964" s="40">
        <v>417</v>
      </c>
      <c r="L6964" s="40">
        <v>417</v>
      </c>
      <c r="M6964" s="100">
        <v>0</v>
      </c>
      <c r="X6964" s="40">
        <v>417</v>
      </c>
      <c r="Y6964" s="40">
        <v>417</v>
      </c>
      <c r="Z6964" s="40">
        <v>0</v>
      </c>
      <c r="AA6964" s="40">
        <v>0</v>
      </c>
      <c r="AW6964" s="40">
        <v>417</v>
      </c>
      <c r="AX6964" s="40">
        <v>417</v>
      </c>
      <c r="AY6964" s="40">
        <v>1</v>
      </c>
      <c r="AZ6964" s="40">
        <v>-417</v>
      </c>
      <c r="BA6964" s="40">
        <v>0</v>
      </c>
      <c r="BB6964" s="40">
        <v>0</v>
      </c>
      <c r="BE6964" s="2">
        <v>42476.416666666664</v>
      </c>
      <c r="BF6964" s="2">
        <v>42476.416666666664</v>
      </c>
      <c r="BH6964">
        <v>0</v>
      </c>
      <c r="BI6964">
        <v>0</v>
      </c>
      <c r="BJ6964">
        <v>0</v>
      </c>
      <c r="BK6964">
        <v>0</v>
      </c>
      <c r="BL6964">
        <v>7</v>
      </c>
      <c r="BN6964" s="40">
        <v>7</v>
      </c>
      <c r="BO6964" s="40">
        <v>7</v>
      </c>
      <c r="BP6964" s="40">
        <v>0</v>
      </c>
      <c r="BQ6964">
        <v>0</v>
      </c>
      <c r="BR6964" s="8" t="s">
        <v>377</v>
      </c>
      <c r="BS6964" s="8" t="s">
        <v>668</v>
      </c>
      <c r="BT6964" s="8" t="s">
        <v>669</v>
      </c>
      <c r="BU6964" s="8" t="s">
        <v>377</v>
      </c>
    </row>
    <row r="6965" spans="1:73" hidden="1">
      <c r="A6965" t="s">
        <v>142</v>
      </c>
      <c r="B6965" s="2">
        <v>42476.458333333336</v>
      </c>
      <c r="C6965" s="1">
        <v>42476</v>
      </c>
      <c r="D6965">
        <v>4</v>
      </c>
      <c r="E6965">
        <v>0</v>
      </c>
      <c r="F6965" s="2">
        <v>42476.166666666664</v>
      </c>
      <c r="G6965" s="8" t="s">
        <v>375</v>
      </c>
      <c r="H6965" s="13" t="s">
        <v>376</v>
      </c>
      <c r="K6965" s="40">
        <v>414</v>
      </c>
      <c r="L6965" s="40">
        <v>414</v>
      </c>
      <c r="M6965" s="100">
        <v>0</v>
      </c>
      <c r="X6965" s="40">
        <v>414</v>
      </c>
      <c r="Y6965" s="40">
        <v>414</v>
      </c>
      <c r="Z6965" s="40">
        <v>0</v>
      </c>
      <c r="AA6965" s="40">
        <v>0</v>
      </c>
      <c r="AW6965" s="40">
        <v>414</v>
      </c>
      <c r="AX6965" s="40">
        <v>414</v>
      </c>
      <c r="AY6965" s="40">
        <v>1</v>
      </c>
      <c r="AZ6965" s="40">
        <v>-414</v>
      </c>
      <c r="BA6965" s="40">
        <v>0</v>
      </c>
      <c r="BB6965" s="40">
        <v>0</v>
      </c>
      <c r="BE6965" s="2">
        <v>42476.458333333336</v>
      </c>
      <c r="BF6965" s="2">
        <v>42476.458333333336</v>
      </c>
      <c r="BH6965">
        <v>0</v>
      </c>
      <c r="BI6965">
        <v>0</v>
      </c>
      <c r="BJ6965">
        <v>0</v>
      </c>
      <c r="BK6965">
        <v>0</v>
      </c>
      <c r="BL6965">
        <v>7</v>
      </c>
      <c r="BN6965" s="40">
        <v>7</v>
      </c>
      <c r="BO6965" s="40">
        <v>7</v>
      </c>
      <c r="BP6965" s="40">
        <v>0</v>
      </c>
      <c r="BQ6965">
        <v>0</v>
      </c>
      <c r="BR6965" s="8" t="s">
        <v>377</v>
      </c>
      <c r="BS6965" s="8" t="s">
        <v>668</v>
      </c>
      <c r="BT6965" s="8" t="s">
        <v>669</v>
      </c>
      <c r="BU6965" s="8" t="s">
        <v>377</v>
      </c>
    </row>
    <row r="6966" spans="1:73" hidden="1">
      <c r="A6966" t="s">
        <v>142</v>
      </c>
      <c r="B6966" s="2">
        <v>42476.5</v>
      </c>
      <c r="C6966" s="1">
        <v>42476</v>
      </c>
      <c r="D6966">
        <v>5</v>
      </c>
      <c r="E6966">
        <v>0</v>
      </c>
      <c r="F6966" s="2">
        <v>42476.208333333336</v>
      </c>
      <c r="G6966" s="8" t="s">
        <v>375</v>
      </c>
      <c r="H6966" s="13" t="s">
        <v>376</v>
      </c>
      <c r="K6966" s="40">
        <v>377</v>
      </c>
      <c r="L6966" s="40">
        <v>377</v>
      </c>
      <c r="M6966" s="100">
        <v>0</v>
      </c>
      <c r="X6966" s="40">
        <v>377</v>
      </c>
      <c r="Y6966" s="40">
        <v>377</v>
      </c>
      <c r="Z6966" s="40">
        <v>0</v>
      </c>
      <c r="AA6966" s="40">
        <v>0</v>
      </c>
      <c r="AW6966" s="40">
        <v>377</v>
      </c>
      <c r="AX6966" s="40">
        <v>377</v>
      </c>
      <c r="AY6966" s="40">
        <v>1</v>
      </c>
      <c r="AZ6966" s="40">
        <v>-377</v>
      </c>
      <c r="BA6966" s="40">
        <v>0</v>
      </c>
      <c r="BB6966" s="40">
        <v>0</v>
      </c>
      <c r="BE6966" s="2">
        <v>42476.5</v>
      </c>
      <c r="BF6966" s="2">
        <v>42476.5</v>
      </c>
      <c r="BH6966">
        <v>0</v>
      </c>
      <c r="BI6966">
        <v>0</v>
      </c>
      <c r="BJ6966">
        <v>0</v>
      </c>
      <c r="BK6966">
        <v>0</v>
      </c>
      <c r="BL6966">
        <v>7</v>
      </c>
      <c r="BN6966" s="40">
        <v>7</v>
      </c>
      <c r="BO6966" s="40">
        <v>7</v>
      </c>
      <c r="BP6966" s="40">
        <v>0</v>
      </c>
      <c r="BQ6966">
        <v>0</v>
      </c>
      <c r="BR6966" s="8" t="s">
        <v>377</v>
      </c>
      <c r="BS6966" s="8" t="s">
        <v>668</v>
      </c>
      <c r="BT6966" s="8" t="s">
        <v>669</v>
      </c>
      <c r="BU6966" s="8" t="s">
        <v>377</v>
      </c>
    </row>
    <row r="6967" spans="1:73" hidden="1">
      <c r="A6967" t="s">
        <v>142</v>
      </c>
      <c r="B6967" s="2">
        <v>42476.541666666664</v>
      </c>
      <c r="C6967" s="1">
        <v>42476</v>
      </c>
      <c r="D6967">
        <v>6</v>
      </c>
      <c r="E6967">
        <v>0</v>
      </c>
      <c r="F6967" s="2">
        <v>42476.25</v>
      </c>
      <c r="G6967" s="8" t="s">
        <v>375</v>
      </c>
      <c r="H6967" s="13" t="s">
        <v>376</v>
      </c>
      <c r="K6967" s="40">
        <v>423</v>
      </c>
      <c r="L6967" s="40">
        <v>423</v>
      </c>
      <c r="M6967" s="100">
        <v>0</v>
      </c>
      <c r="X6967" s="40">
        <v>423</v>
      </c>
      <c r="Y6967" s="40">
        <v>423</v>
      </c>
      <c r="Z6967" s="40">
        <v>0</v>
      </c>
      <c r="AA6967" s="40">
        <v>0</v>
      </c>
      <c r="AW6967" s="40">
        <v>423</v>
      </c>
      <c r="AX6967" s="40">
        <v>423</v>
      </c>
      <c r="AY6967" s="40">
        <v>1</v>
      </c>
      <c r="AZ6967" s="40">
        <v>-423</v>
      </c>
      <c r="BA6967" s="40">
        <v>0</v>
      </c>
      <c r="BB6967" s="40">
        <v>0</v>
      </c>
      <c r="BE6967" s="2">
        <v>42476.541666666664</v>
      </c>
      <c r="BF6967" s="2">
        <v>42476.541666666664</v>
      </c>
      <c r="BH6967">
        <v>0</v>
      </c>
      <c r="BI6967">
        <v>0</v>
      </c>
      <c r="BJ6967">
        <v>0</v>
      </c>
      <c r="BK6967">
        <v>0</v>
      </c>
      <c r="BL6967">
        <v>7</v>
      </c>
      <c r="BN6967" s="40">
        <v>7</v>
      </c>
      <c r="BO6967" s="40">
        <v>7</v>
      </c>
      <c r="BP6967" s="40">
        <v>0</v>
      </c>
      <c r="BQ6967">
        <v>0</v>
      </c>
      <c r="BR6967" s="8" t="s">
        <v>377</v>
      </c>
      <c r="BS6967" s="8" t="s">
        <v>668</v>
      </c>
      <c r="BT6967" s="8" t="s">
        <v>669</v>
      </c>
      <c r="BU6967" s="8" t="s">
        <v>377</v>
      </c>
    </row>
    <row r="6968" spans="1:73" hidden="1">
      <c r="A6968" t="s">
        <v>142</v>
      </c>
      <c r="B6968" s="2">
        <v>42476.583333333336</v>
      </c>
      <c r="C6968" s="1">
        <v>42476</v>
      </c>
      <c r="D6968">
        <v>7</v>
      </c>
      <c r="E6968">
        <v>0</v>
      </c>
      <c r="F6968" s="2">
        <v>42476.291666666664</v>
      </c>
      <c r="G6968" s="8" t="s">
        <v>375</v>
      </c>
      <c r="H6968" s="13" t="s">
        <v>376</v>
      </c>
      <c r="K6968" s="40">
        <v>411</v>
      </c>
      <c r="L6968" s="40">
        <v>411</v>
      </c>
      <c r="M6968" s="100">
        <v>0</v>
      </c>
      <c r="X6968" s="40">
        <v>411</v>
      </c>
      <c r="Y6968" s="40">
        <v>411</v>
      </c>
      <c r="Z6968" s="40">
        <v>0</v>
      </c>
      <c r="AA6968" s="40">
        <v>0</v>
      </c>
      <c r="AW6968" s="40">
        <v>411</v>
      </c>
      <c r="AX6968" s="40">
        <v>411</v>
      </c>
      <c r="AY6968" s="40">
        <v>1</v>
      </c>
      <c r="AZ6968" s="40">
        <v>-411</v>
      </c>
      <c r="BA6968" s="40">
        <v>0</v>
      </c>
      <c r="BB6968" s="40">
        <v>0</v>
      </c>
      <c r="BE6968" s="2">
        <v>42476.583333333336</v>
      </c>
      <c r="BF6968" s="2">
        <v>42476.583333333336</v>
      </c>
      <c r="BH6968">
        <v>0</v>
      </c>
      <c r="BI6968">
        <v>0</v>
      </c>
      <c r="BJ6968">
        <v>0</v>
      </c>
      <c r="BK6968">
        <v>0</v>
      </c>
      <c r="BL6968">
        <v>7</v>
      </c>
      <c r="BN6968" s="40">
        <v>7</v>
      </c>
      <c r="BO6968" s="40">
        <v>7</v>
      </c>
      <c r="BP6968" s="40">
        <v>0</v>
      </c>
      <c r="BQ6968">
        <v>0</v>
      </c>
      <c r="BR6968" s="8" t="s">
        <v>377</v>
      </c>
      <c r="BS6968" s="8" t="s">
        <v>668</v>
      </c>
      <c r="BT6968" s="8" t="s">
        <v>669</v>
      </c>
      <c r="BU6968" s="8" t="s">
        <v>377</v>
      </c>
    </row>
    <row r="6969" spans="1:73" hidden="1">
      <c r="A6969" t="s">
        <v>142</v>
      </c>
      <c r="B6969" s="2">
        <v>42476.625</v>
      </c>
      <c r="C6969" s="1">
        <v>42476</v>
      </c>
      <c r="D6969">
        <v>8</v>
      </c>
      <c r="E6969">
        <v>0</v>
      </c>
      <c r="F6969" s="2">
        <v>42476.333333333336</v>
      </c>
      <c r="G6969" s="8" t="s">
        <v>375</v>
      </c>
      <c r="H6969" s="13" t="s">
        <v>376</v>
      </c>
      <c r="K6969" s="40">
        <v>335</v>
      </c>
      <c r="L6969" s="40">
        <v>335</v>
      </c>
      <c r="M6969" s="100">
        <v>0</v>
      </c>
      <c r="X6969" s="40">
        <v>335</v>
      </c>
      <c r="Y6969" s="40">
        <v>335</v>
      </c>
      <c r="Z6969" s="40">
        <v>0</v>
      </c>
      <c r="AA6969" s="40">
        <v>0</v>
      </c>
      <c r="AW6969" s="40">
        <v>335</v>
      </c>
      <c r="AX6969" s="40">
        <v>335</v>
      </c>
      <c r="AY6969" s="40">
        <v>1</v>
      </c>
      <c r="AZ6969" s="40">
        <v>-335</v>
      </c>
      <c r="BA6969" s="40">
        <v>0</v>
      </c>
      <c r="BB6969" s="40">
        <v>0</v>
      </c>
      <c r="BE6969" s="2">
        <v>42476.625</v>
      </c>
      <c r="BF6969" s="2">
        <v>42476.625</v>
      </c>
      <c r="BH6969">
        <v>0</v>
      </c>
      <c r="BI6969">
        <v>0</v>
      </c>
      <c r="BJ6969">
        <v>0</v>
      </c>
      <c r="BK6969">
        <v>0</v>
      </c>
      <c r="BL6969">
        <v>7</v>
      </c>
      <c r="BN6969" s="40">
        <v>7</v>
      </c>
      <c r="BO6969" s="40">
        <v>7</v>
      </c>
      <c r="BP6969" s="40">
        <v>0</v>
      </c>
      <c r="BQ6969">
        <v>0</v>
      </c>
      <c r="BR6969" s="8" t="s">
        <v>377</v>
      </c>
      <c r="BS6969" s="8" t="s">
        <v>668</v>
      </c>
      <c r="BT6969" s="8" t="s">
        <v>669</v>
      </c>
      <c r="BU6969" s="8" t="s">
        <v>377</v>
      </c>
    </row>
    <row r="6970" spans="1:73" hidden="1">
      <c r="A6970" t="s">
        <v>142</v>
      </c>
      <c r="B6970" s="2">
        <v>42476.666666666664</v>
      </c>
      <c r="C6970" s="1">
        <v>42476</v>
      </c>
      <c r="D6970">
        <v>9</v>
      </c>
      <c r="E6970">
        <v>0</v>
      </c>
      <c r="F6970" s="2">
        <v>42476.375</v>
      </c>
      <c r="G6970" s="8" t="s">
        <v>375</v>
      </c>
      <c r="H6970" s="13" t="s">
        <v>376</v>
      </c>
      <c r="K6970" s="40">
        <v>288</v>
      </c>
      <c r="L6970" s="40">
        <v>288</v>
      </c>
      <c r="M6970" s="100">
        <v>0</v>
      </c>
      <c r="X6970" s="40">
        <v>288</v>
      </c>
      <c r="Y6970" s="40">
        <v>288</v>
      </c>
      <c r="Z6970" s="40">
        <v>0</v>
      </c>
      <c r="AA6970" s="40">
        <v>0</v>
      </c>
      <c r="AW6970" s="40">
        <v>288</v>
      </c>
      <c r="AX6970" s="40">
        <v>288</v>
      </c>
      <c r="AY6970" s="40">
        <v>1</v>
      </c>
      <c r="AZ6970" s="40">
        <v>-288</v>
      </c>
      <c r="BA6970" s="40">
        <v>0</v>
      </c>
      <c r="BB6970" s="40">
        <v>0</v>
      </c>
      <c r="BE6970" s="2">
        <v>42476.666666666664</v>
      </c>
      <c r="BF6970" s="2">
        <v>42476.666666666664</v>
      </c>
      <c r="BH6970">
        <v>0</v>
      </c>
      <c r="BI6970">
        <v>0</v>
      </c>
      <c r="BJ6970">
        <v>0</v>
      </c>
      <c r="BK6970">
        <v>0</v>
      </c>
      <c r="BL6970">
        <v>7</v>
      </c>
      <c r="BN6970" s="40">
        <v>7</v>
      </c>
      <c r="BO6970" s="40">
        <v>7</v>
      </c>
      <c r="BP6970" s="40">
        <v>0</v>
      </c>
      <c r="BQ6970">
        <v>0</v>
      </c>
      <c r="BR6970" s="8" t="s">
        <v>377</v>
      </c>
      <c r="BS6970" s="8" t="s">
        <v>668</v>
      </c>
      <c r="BT6970" s="8" t="s">
        <v>669</v>
      </c>
      <c r="BU6970" s="8" t="s">
        <v>377</v>
      </c>
    </row>
    <row r="6971" spans="1:73" hidden="1">
      <c r="A6971" t="s">
        <v>142</v>
      </c>
      <c r="B6971" s="2">
        <v>42476.708333333336</v>
      </c>
      <c r="C6971" s="1">
        <v>42476</v>
      </c>
      <c r="D6971">
        <v>10</v>
      </c>
      <c r="E6971">
        <v>0</v>
      </c>
      <c r="F6971" s="2">
        <v>42476.416666666664</v>
      </c>
      <c r="G6971" s="8" t="s">
        <v>375</v>
      </c>
      <c r="H6971" s="13" t="s">
        <v>376</v>
      </c>
      <c r="K6971" s="40">
        <v>5</v>
      </c>
      <c r="L6971" s="40">
        <v>5</v>
      </c>
      <c r="M6971" s="100">
        <v>0</v>
      </c>
      <c r="X6971" s="40">
        <v>5</v>
      </c>
      <c r="Y6971" s="40">
        <v>5</v>
      </c>
      <c r="Z6971" s="40">
        <v>0</v>
      </c>
      <c r="AA6971" s="40">
        <v>0</v>
      </c>
      <c r="AW6971" s="40">
        <v>5</v>
      </c>
      <c r="AX6971" s="40">
        <v>5</v>
      </c>
      <c r="AY6971" s="40">
        <v>1</v>
      </c>
      <c r="AZ6971" s="40">
        <v>-5</v>
      </c>
      <c r="BA6971" s="40">
        <v>0</v>
      </c>
      <c r="BB6971" s="40">
        <v>0</v>
      </c>
      <c r="BE6971" s="2">
        <v>42476.708333333336</v>
      </c>
      <c r="BF6971" s="2">
        <v>42476.708333333336</v>
      </c>
      <c r="BH6971">
        <v>0</v>
      </c>
      <c r="BI6971">
        <v>0</v>
      </c>
      <c r="BJ6971">
        <v>0</v>
      </c>
      <c r="BK6971">
        <v>0</v>
      </c>
      <c r="BL6971">
        <v>7</v>
      </c>
      <c r="BN6971" s="40">
        <v>7</v>
      </c>
      <c r="BO6971" s="40">
        <v>7</v>
      </c>
      <c r="BP6971" s="40">
        <v>0</v>
      </c>
      <c r="BQ6971">
        <v>0</v>
      </c>
      <c r="BR6971" s="8" t="s">
        <v>377</v>
      </c>
      <c r="BS6971" s="8" t="s">
        <v>668</v>
      </c>
      <c r="BT6971" s="8" t="s">
        <v>669</v>
      </c>
      <c r="BU6971" s="8" t="s">
        <v>377</v>
      </c>
    </row>
    <row r="6972" spans="1:73" hidden="1">
      <c r="A6972" t="s">
        <v>142</v>
      </c>
      <c r="B6972" s="2">
        <v>42476.75</v>
      </c>
      <c r="C6972" s="1">
        <v>42476</v>
      </c>
      <c r="D6972">
        <v>11</v>
      </c>
      <c r="E6972">
        <v>0</v>
      </c>
      <c r="F6972" s="2">
        <v>42476.458333333336</v>
      </c>
      <c r="G6972" s="8" t="s">
        <v>375</v>
      </c>
      <c r="H6972" s="13" t="s">
        <v>376</v>
      </c>
      <c r="K6972" s="40">
        <v>-7</v>
      </c>
      <c r="L6972" s="40">
        <v>-7</v>
      </c>
      <c r="M6972" s="100">
        <v>0</v>
      </c>
      <c r="X6972" s="40">
        <v>-7</v>
      </c>
      <c r="Y6972" s="40">
        <v>-7</v>
      </c>
      <c r="Z6972" s="40">
        <v>0</v>
      </c>
      <c r="AA6972" s="40">
        <v>0</v>
      </c>
      <c r="AW6972" s="40">
        <v>-7</v>
      </c>
      <c r="AX6972" s="40">
        <v>-7</v>
      </c>
      <c r="AY6972" s="40">
        <v>1</v>
      </c>
      <c r="AZ6972" s="40">
        <v>7</v>
      </c>
      <c r="BA6972" s="40">
        <v>0</v>
      </c>
      <c r="BB6972" s="40">
        <v>0</v>
      </c>
      <c r="BE6972" s="2">
        <v>42476.75</v>
      </c>
      <c r="BF6972" s="2">
        <v>42476.75</v>
      </c>
      <c r="BH6972">
        <v>0</v>
      </c>
      <c r="BI6972">
        <v>0</v>
      </c>
      <c r="BJ6972">
        <v>0</v>
      </c>
      <c r="BK6972">
        <v>0</v>
      </c>
      <c r="BL6972">
        <v>7</v>
      </c>
      <c r="BN6972" s="40">
        <v>7</v>
      </c>
      <c r="BO6972" s="40">
        <v>7</v>
      </c>
      <c r="BP6972" s="40">
        <v>0</v>
      </c>
      <c r="BQ6972">
        <v>0</v>
      </c>
      <c r="BR6972" s="8" t="s">
        <v>377</v>
      </c>
      <c r="BS6972" s="8" t="s">
        <v>668</v>
      </c>
      <c r="BT6972" s="8" t="s">
        <v>669</v>
      </c>
      <c r="BU6972" s="8" t="s">
        <v>377</v>
      </c>
    </row>
    <row r="6973" spans="1:73" hidden="1">
      <c r="A6973" t="s">
        <v>142</v>
      </c>
      <c r="B6973" s="2">
        <v>42476.791666666664</v>
      </c>
      <c r="C6973" s="1">
        <v>42476</v>
      </c>
      <c r="D6973">
        <v>12</v>
      </c>
      <c r="E6973">
        <v>0</v>
      </c>
      <c r="F6973" s="2">
        <v>42476.5</v>
      </c>
      <c r="G6973" s="8" t="s">
        <v>375</v>
      </c>
      <c r="H6973" s="13" t="s">
        <v>376</v>
      </c>
      <c r="K6973" s="40">
        <v>-5</v>
      </c>
      <c r="L6973" s="40">
        <v>-5</v>
      </c>
      <c r="M6973" s="100">
        <v>0</v>
      </c>
      <c r="X6973" s="40">
        <v>-5</v>
      </c>
      <c r="Y6973" s="40">
        <v>-5</v>
      </c>
      <c r="Z6973" s="40">
        <v>0</v>
      </c>
      <c r="AA6973" s="40">
        <v>0</v>
      </c>
      <c r="AW6973" s="40">
        <v>-5</v>
      </c>
      <c r="AX6973" s="40">
        <v>-5</v>
      </c>
      <c r="AY6973" s="40">
        <v>1</v>
      </c>
      <c r="AZ6973" s="40">
        <v>5</v>
      </c>
      <c r="BA6973" s="40">
        <v>0</v>
      </c>
      <c r="BB6973" s="40">
        <v>0</v>
      </c>
      <c r="BE6973" s="2">
        <v>42476.791666666664</v>
      </c>
      <c r="BF6973" s="2">
        <v>42476.791666666664</v>
      </c>
      <c r="BH6973">
        <v>0</v>
      </c>
      <c r="BI6973">
        <v>0</v>
      </c>
      <c r="BJ6973">
        <v>0</v>
      </c>
      <c r="BK6973">
        <v>0</v>
      </c>
      <c r="BL6973">
        <v>7</v>
      </c>
      <c r="BN6973" s="40">
        <v>7</v>
      </c>
      <c r="BO6973" s="40">
        <v>7</v>
      </c>
      <c r="BP6973" s="40">
        <v>0</v>
      </c>
      <c r="BQ6973">
        <v>0</v>
      </c>
      <c r="BR6973" s="8" t="s">
        <v>377</v>
      </c>
      <c r="BS6973" s="8" t="s">
        <v>668</v>
      </c>
      <c r="BT6973" s="8" t="s">
        <v>669</v>
      </c>
      <c r="BU6973" s="8" t="s">
        <v>377</v>
      </c>
    </row>
    <row r="6974" spans="1:73" hidden="1">
      <c r="A6974" t="s">
        <v>142</v>
      </c>
      <c r="B6974" s="2">
        <v>42476.833333333336</v>
      </c>
      <c r="C6974" s="1">
        <v>42476</v>
      </c>
      <c r="D6974">
        <v>13</v>
      </c>
      <c r="E6974">
        <v>0</v>
      </c>
      <c r="F6974" s="2">
        <v>42476.541666666664</v>
      </c>
      <c r="G6974" s="8" t="s">
        <v>375</v>
      </c>
      <c r="H6974" s="13" t="s">
        <v>376</v>
      </c>
      <c r="K6974" s="40">
        <v>3</v>
      </c>
      <c r="L6974" s="40">
        <v>3</v>
      </c>
      <c r="M6974" s="100">
        <v>0</v>
      </c>
      <c r="X6974" s="40">
        <v>3</v>
      </c>
      <c r="Y6974" s="40">
        <v>3</v>
      </c>
      <c r="Z6974" s="40">
        <v>0</v>
      </c>
      <c r="AA6974" s="40">
        <v>0</v>
      </c>
      <c r="AW6974" s="40">
        <v>3</v>
      </c>
      <c r="AX6974" s="40">
        <v>3</v>
      </c>
      <c r="AY6974" s="40">
        <v>1</v>
      </c>
      <c r="AZ6974" s="40">
        <v>-3</v>
      </c>
      <c r="BA6974" s="40">
        <v>0</v>
      </c>
      <c r="BB6974" s="40">
        <v>0</v>
      </c>
      <c r="BE6974" s="2">
        <v>42476.833333333336</v>
      </c>
      <c r="BF6974" s="2">
        <v>42476.833333333336</v>
      </c>
      <c r="BH6974">
        <v>0</v>
      </c>
      <c r="BI6974">
        <v>0</v>
      </c>
      <c r="BJ6974">
        <v>0</v>
      </c>
      <c r="BK6974">
        <v>0</v>
      </c>
      <c r="BL6974">
        <v>7</v>
      </c>
      <c r="BN6974" s="40">
        <v>7</v>
      </c>
      <c r="BO6974" s="40">
        <v>7</v>
      </c>
      <c r="BP6974" s="40">
        <v>0</v>
      </c>
      <c r="BQ6974">
        <v>0</v>
      </c>
      <c r="BR6974" s="8" t="s">
        <v>377</v>
      </c>
      <c r="BS6974" s="8" t="s">
        <v>668</v>
      </c>
      <c r="BT6974" s="8" t="s">
        <v>669</v>
      </c>
      <c r="BU6974" s="8" t="s">
        <v>377</v>
      </c>
    </row>
    <row r="6975" spans="1:73" hidden="1">
      <c r="A6975" t="s">
        <v>142</v>
      </c>
      <c r="B6975" s="2">
        <v>42476.875</v>
      </c>
      <c r="C6975" s="1">
        <v>42476</v>
      </c>
      <c r="D6975">
        <v>14</v>
      </c>
      <c r="E6975">
        <v>0</v>
      </c>
      <c r="F6975" s="2">
        <v>42476.583333333336</v>
      </c>
      <c r="G6975" s="8" t="s">
        <v>375</v>
      </c>
      <c r="H6975" s="13" t="s">
        <v>376</v>
      </c>
      <c r="K6975" s="40">
        <v>18</v>
      </c>
      <c r="L6975" s="40">
        <v>18</v>
      </c>
      <c r="M6975" s="100">
        <v>0</v>
      </c>
      <c r="X6975" s="40">
        <v>18</v>
      </c>
      <c r="Y6975" s="40">
        <v>18</v>
      </c>
      <c r="Z6975" s="40">
        <v>0</v>
      </c>
      <c r="AA6975" s="40">
        <v>0</v>
      </c>
      <c r="AW6975" s="40">
        <v>18</v>
      </c>
      <c r="AX6975" s="40">
        <v>18</v>
      </c>
      <c r="AY6975" s="40">
        <v>1</v>
      </c>
      <c r="AZ6975" s="40">
        <v>-18</v>
      </c>
      <c r="BA6975" s="40">
        <v>0</v>
      </c>
      <c r="BB6975" s="40">
        <v>0</v>
      </c>
      <c r="BE6975" s="2">
        <v>42476.875</v>
      </c>
      <c r="BF6975" s="2">
        <v>42476.875</v>
      </c>
      <c r="BH6975">
        <v>0</v>
      </c>
      <c r="BI6975">
        <v>0</v>
      </c>
      <c r="BJ6975">
        <v>0</v>
      </c>
      <c r="BK6975">
        <v>0</v>
      </c>
      <c r="BL6975">
        <v>7</v>
      </c>
      <c r="BN6975" s="40">
        <v>7</v>
      </c>
      <c r="BO6975" s="40">
        <v>7</v>
      </c>
      <c r="BP6975" s="40">
        <v>0</v>
      </c>
      <c r="BQ6975">
        <v>0</v>
      </c>
      <c r="BR6975" s="8" t="s">
        <v>377</v>
      </c>
      <c r="BS6975" s="8" t="s">
        <v>668</v>
      </c>
      <c r="BT6975" s="8" t="s">
        <v>669</v>
      </c>
      <c r="BU6975" s="8" t="s">
        <v>377</v>
      </c>
    </row>
    <row r="6976" spans="1:73" hidden="1">
      <c r="A6976" t="s">
        <v>142</v>
      </c>
      <c r="B6976" s="2">
        <v>42476.916666666664</v>
      </c>
      <c r="C6976" s="1">
        <v>42476</v>
      </c>
      <c r="D6976">
        <v>15</v>
      </c>
      <c r="E6976">
        <v>0</v>
      </c>
      <c r="F6976" s="2">
        <v>42476.625</v>
      </c>
      <c r="G6976" s="8" t="s">
        <v>375</v>
      </c>
      <c r="H6976" s="13" t="s">
        <v>376</v>
      </c>
      <c r="K6976" s="40">
        <v>130</v>
      </c>
      <c r="L6976" s="40">
        <v>130</v>
      </c>
      <c r="M6976" s="100">
        <v>0</v>
      </c>
      <c r="X6976" s="40">
        <v>130</v>
      </c>
      <c r="Y6976" s="40">
        <v>130</v>
      </c>
      <c r="Z6976" s="40">
        <v>0</v>
      </c>
      <c r="AA6976" s="40">
        <v>0</v>
      </c>
      <c r="AW6976" s="40">
        <v>130</v>
      </c>
      <c r="AX6976" s="40">
        <v>130</v>
      </c>
      <c r="AY6976" s="40">
        <v>1</v>
      </c>
      <c r="AZ6976" s="40">
        <v>-130</v>
      </c>
      <c r="BA6976" s="40">
        <v>0</v>
      </c>
      <c r="BB6976" s="40">
        <v>0</v>
      </c>
      <c r="BE6976" s="2">
        <v>42476.916666666664</v>
      </c>
      <c r="BF6976" s="2">
        <v>42476.916666666664</v>
      </c>
      <c r="BH6976">
        <v>0</v>
      </c>
      <c r="BI6976">
        <v>0</v>
      </c>
      <c r="BJ6976">
        <v>0</v>
      </c>
      <c r="BK6976">
        <v>0</v>
      </c>
      <c r="BL6976">
        <v>7</v>
      </c>
      <c r="BN6976" s="40">
        <v>7</v>
      </c>
      <c r="BO6976" s="40">
        <v>7</v>
      </c>
      <c r="BP6976" s="40">
        <v>0</v>
      </c>
      <c r="BQ6976">
        <v>0</v>
      </c>
      <c r="BR6976" s="8" t="s">
        <v>377</v>
      </c>
      <c r="BS6976" s="8" t="s">
        <v>668</v>
      </c>
      <c r="BT6976" s="8" t="s">
        <v>669</v>
      </c>
      <c r="BU6976" s="8" t="s">
        <v>377</v>
      </c>
    </row>
    <row r="6977" spans="1:73" hidden="1">
      <c r="A6977" t="s">
        <v>142</v>
      </c>
      <c r="B6977" s="2">
        <v>42476.958333333336</v>
      </c>
      <c r="C6977" s="1">
        <v>42476</v>
      </c>
      <c r="D6977">
        <v>16</v>
      </c>
      <c r="E6977">
        <v>0</v>
      </c>
      <c r="F6977" s="2">
        <v>42476.666666666664</v>
      </c>
      <c r="G6977" s="8" t="s">
        <v>375</v>
      </c>
      <c r="H6977" s="13" t="s">
        <v>376</v>
      </c>
      <c r="K6977" s="40">
        <v>209</v>
      </c>
      <c r="L6977" s="40">
        <v>209</v>
      </c>
      <c r="M6977" s="100">
        <v>0</v>
      </c>
      <c r="X6977" s="40">
        <v>209</v>
      </c>
      <c r="Y6977" s="40">
        <v>209</v>
      </c>
      <c r="Z6977" s="40">
        <v>0</v>
      </c>
      <c r="AA6977" s="40">
        <v>0</v>
      </c>
      <c r="AW6977" s="40">
        <v>209</v>
      </c>
      <c r="AX6977" s="40">
        <v>209</v>
      </c>
      <c r="AY6977" s="40">
        <v>1</v>
      </c>
      <c r="AZ6977" s="40">
        <v>-209</v>
      </c>
      <c r="BA6977" s="40">
        <v>0</v>
      </c>
      <c r="BB6977" s="40">
        <v>0</v>
      </c>
      <c r="BE6977" s="2">
        <v>42476.958333333336</v>
      </c>
      <c r="BF6977" s="2">
        <v>42476.958333333336</v>
      </c>
      <c r="BH6977">
        <v>0</v>
      </c>
      <c r="BI6977">
        <v>0</v>
      </c>
      <c r="BJ6977">
        <v>0</v>
      </c>
      <c r="BK6977">
        <v>0</v>
      </c>
      <c r="BL6977">
        <v>7</v>
      </c>
      <c r="BN6977" s="40">
        <v>7</v>
      </c>
      <c r="BO6977" s="40">
        <v>7</v>
      </c>
      <c r="BP6977" s="40">
        <v>0</v>
      </c>
      <c r="BQ6977">
        <v>0</v>
      </c>
      <c r="BR6977" s="8" t="s">
        <v>377</v>
      </c>
      <c r="BS6977" s="8" t="s">
        <v>668</v>
      </c>
      <c r="BT6977" s="8" t="s">
        <v>669</v>
      </c>
      <c r="BU6977" s="8" t="s">
        <v>377</v>
      </c>
    </row>
    <row r="6978" spans="1:73" hidden="1">
      <c r="A6978" t="s">
        <v>142</v>
      </c>
      <c r="B6978" s="2">
        <v>42477</v>
      </c>
      <c r="C6978" s="1">
        <v>42476</v>
      </c>
      <c r="D6978">
        <v>17</v>
      </c>
      <c r="E6978">
        <v>0</v>
      </c>
      <c r="F6978" s="2">
        <v>42476.708333333336</v>
      </c>
      <c r="G6978" s="8" t="s">
        <v>375</v>
      </c>
      <c r="H6978" s="13" t="s">
        <v>376</v>
      </c>
      <c r="K6978" s="40">
        <v>341</v>
      </c>
      <c r="L6978" s="40">
        <v>341</v>
      </c>
      <c r="M6978" s="100">
        <v>0</v>
      </c>
      <c r="X6978" s="40">
        <v>341</v>
      </c>
      <c r="Y6978" s="40">
        <v>341</v>
      </c>
      <c r="Z6978" s="40">
        <v>0</v>
      </c>
      <c r="AA6978" s="40">
        <v>0</v>
      </c>
      <c r="AW6978" s="40">
        <v>341</v>
      </c>
      <c r="AX6978" s="40">
        <v>341</v>
      </c>
      <c r="AY6978" s="40">
        <v>1</v>
      </c>
      <c r="AZ6978" s="40">
        <v>-341</v>
      </c>
      <c r="BA6978" s="40">
        <v>0</v>
      </c>
      <c r="BB6978" s="40">
        <v>0</v>
      </c>
      <c r="BE6978" s="2">
        <v>42477</v>
      </c>
      <c r="BF6978" s="2">
        <v>42477</v>
      </c>
      <c r="BH6978">
        <v>0</v>
      </c>
      <c r="BI6978">
        <v>0</v>
      </c>
      <c r="BJ6978">
        <v>0</v>
      </c>
      <c r="BK6978">
        <v>0</v>
      </c>
      <c r="BL6978">
        <v>7</v>
      </c>
      <c r="BN6978" s="40">
        <v>7</v>
      </c>
      <c r="BO6978" s="40">
        <v>7</v>
      </c>
      <c r="BP6978" s="40">
        <v>0</v>
      </c>
      <c r="BQ6978">
        <v>0</v>
      </c>
      <c r="BR6978" s="8" t="s">
        <v>377</v>
      </c>
      <c r="BS6978" s="8" t="s">
        <v>668</v>
      </c>
      <c r="BT6978" s="8" t="s">
        <v>669</v>
      </c>
      <c r="BU6978" s="8" t="s">
        <v>377</v>
      </c>
    </row>
    <row r="6979" spans="1:73" hidden="1">
      <c r="A6979" t="s">
        <v>142</v>
      </c>
      <c r="B6979" s="2">
        <v>42477.041666666664</v>
      </c>
      <c r="C6979" s="1">
        <v>42476</v>
      </c>
      <c r="D6979">
        <v>18</v>
      </c>
      <c r="E6979">
        <v>0</v>
      </c>
      <c r="F6979" s="2">
        <v>42476.75</v>
      </c>
      <c r="G6979" s="8" t="s">
        <v>375</v>
      </c>
      <c r="H6979" s="13" t="s">
        <v>376</v>
      </c>
      <c r="K6979" s="40">
        <v>419</v>
      </c>
      <c r="L6979" s="40">
        <v>419</v>
      </c>
      <c r="M6979" s="100">
        <v>0</v>
      </c>
      <c r="X6979" s="40">
        <v>419</v>
      </c>
      <c r="Y6979" s="40">
        <v>419</v>
      </c>
      <c r="Z6979" s="40">
        <v>0</v>
      </c>
      <c r="AA6979" s="40">
        <v>0</v>
      </c>
      <c r="AW6979" s="40">
        <v>419</v>
      </c>
      <c r="AX6979" s="40">
        <v>419</v>
      </c>
      <c r="AY6979" s="40">
        <v>1</v>
      </c>
      <c r="AZ6979" s="40">
        <v>-419</v>
      </c>
      <c r="BA6979" s="40">
        <v>0</v>
      </c>
      <c r="BB6979" s="40">
        <v>0</v>
      </c>
      <c r="BE6979" s="2">
        <v>42477.041666666664</v>
      </c>
      <c r="BF6979" s="2">
        <v>42477.041666666664</v>
      </c>
      <c r="BH6979">
        <v>0</v>
      </c>
      <c r="BI6979">
        <v>0</v>
      </c>
      <c r="BJ6979">
        <v>0</v>
      </c>
      <c r="BK6979">
        <v>0</v>
      </c>
      <c r="BL6979">
        <v>7</v>
      </c>
      <c r="BN6979" s="40">
        <v>7</v>
      </c>
      <c r="BO6979" s="40">
        <v>7</v>
      </c>
      <c r="BP6979" s="40">
        <v>0</v>
      </c>
      <c r="BQ6979">
        <v>0</v>
      </c>
      <c r="BR6979" s="8" t="s">
        <v>377</v>
      </c>
      <c r="BS6979" s="8" t="s">
        <v>668</v>
      </c>
      <c r="BT6979" s="8" t="s">
        <v>669</v>
      </c>
      <c r="BU6979" s="8" t="s">
        <v>377</v>
      </c>
    </row>
    <row r="6980" spans="1:73" hidden="1">
      <c r="A6980" t="s">
        <v>142</v>
      </c>
      <c r="B6980" s="2">
        <v>42477.083333333336</v>
      </c>
      <c r="C6980" s="1">
        <v>42476</v>
      </c>
      <c r="D6980">
        <v>19</v>
      </c>
      <c r="E6980">
        <v>0</v>
      </c>
      <c r="F6980" s="2">
        <v>42476.791666666664</v>
      </c>
      <c r="G6980" s="8" t="s">
        <v>375</v>
      </c>
      <c r="H6980" s="13" t="s">
        <v>376</v>
      </c>
      <c r="K6980" s="40">
        <v>477</v>
      </c>
      <c r="L6980" s="40">
        <v>477</v>
      </c>
      <c r="M6980" s="100">
        <v>0</v>
      </c>
      <c r="X6980" s="40">
        <v>477</v>
      </c>
      <c r="Y6980" s="40">
        <v>477</v>
      </c>
      <c r="Z6980" s="40">
        <v>0</v>
      </c>
      <c r="AA6980" s="40">
        <v>0</v>
      </c>
      <c r="AW6980" s="40">
        <v>477</v>
      </c>
      <c r="AX6980" s="40">
        <v>477</v>
      </c>
      <c r="AY6980" s="40">
        <v>1</v>
      </c>
      <c r="AZ6980" s="40">
        <v>-477</v>
      </c>
      <c r="BA6980" s="40">
        <v>0</v>
      </c>
      <c r="BB6980" s="40">
        <v>0</v>
      </c>
      <c r="BE6980" s="2">
        <v>42477.083333333336</v>
      </c>
      <c r="BF6980" s="2">
        <v>42477.083333333336</v>
      </c>
      <c r="BH6980">
        <v>0</v>
      </c>
      <c r="BI6980">
        <v>0</v>
      </c>
      <c r="BJ6980">
        <v>0</v>
      </c>
      <c r="BK6980">
        <v>0</v>
      </c>
      <c r="BL6980">
        <v>7</v>
      </c>
      <c r="BN6980" s="40">
        <v>7</v>
      </c>
      <c r="BO6980" s="40">
        <v>7</v>
      </c>
      <c r="BP6980" s="40">
        <v>0</v>
      </c>
      <c r="BQ6980">
        <v>0</v>
      </c>
      <c r="BR6980" s="8" t="s">
        <v>377</v>
      </c>
      <c r="BS6980" s="8" t="s">
        <v>668</v>
      </c>
      <c r="BT6980" s="8" t="s">
        <v>669</v>
      </c>
      <c r="BU6980" s="8" t="s">
        <v>377</v>
      </c>
    </row>
    <row r="6981" spans="1:73" hidden="1">
      <c r="A6981" t="s">
        <v>142</v>
      </c>
      <c r="B6981" s="2">
        <v>42477.125</v>
      </c>
      <c r="C6981" s="1">
        <v>42476</v>
      </c>
      <c r="D6981">
        <v>20</v>
      </c>
      <c r="E6981">
        <v>0</v>
      </c>
      <c r="F6981" s="2">
        <v>42476.833333333336</v>
      </c>
      <c r="G6981" s="8" t="s">
        <v>375</v>
      </c>
      <c r="H6981" s="13" t="s">
        <v>376</v>
      </c>
      <c r="K6981" s="40">
        <v>480</v>
      </c>
      <c r="L6981" s="40">
        <v>480</v>
      </c>
      <c r="M6981" s="100">
        <v>0</v>
      </c>
      <c r="X6981" s="40">
        <v>480</v>
      </c>
      <c r="Y6981" s="40">
        <v>480</v>
      </c>
      <c r="Z6981" s="40">
        <v>0</v>
      </c>
      <c r="AA6981" s="40">
        <v>0</v>
      </c>
      <c r="AW6981" s="40">
        <v>480</v>
      </c>
      <c r="AX6981" s="40">
        <v>480</v>
      </c>
      <c r="AY6981" s="40">
        <v>1</v>
      </c>
      <c r="AZ6981" s="40">
        <v>-480</v>
      </c>
      <c r="BA6981" s="40">
        <v>0</v>
      </c>
      <c r="BB6981" s="40">
        <v>0</v>
      </c>
      <c r="BE6981" s="2">
        <v>42477.125</v>
      </c>
      <c r="BF6981" s="2">
        <v>42477.125</v>
      </c>
      <c r="BH6981">
        <v>0</v>
      </c>
      <c r="BI6981">
        <v>0</v>
      </c>
      <c r="BJ6981">
        <v>0</v>
      </c>
      <c r="BK6981">
        <v>0</v>
      </c>
      <c r="BL6981">
        <v>7</v>
      </c>
      <c r="BN6981" s="40">
        <v>7</v>
      </c>
      <c r="BO6981" s="40">
        <v>7</v>
      </c>
      <c r="BP6981" s="40">
        <v>0</v>
      </c>
      <c r="BQ6981">
        <v>0</v>
      </c>
      <c r="BR6981" s="8" t="s">
        <v>377</v>
      </c>
      <c r="BS6981" s="8" t="s">
        <v>668</v>
      </c>
      <c r="BT6981" s="8" t="s">
        <v>669</v>
      </c>
      <c r="BU6981" s="8" t="s">
        <v>377</v>
      </c>
    </row>
    <row r="6982" spans="1:73" hidden="1">
      <c r="A6982" t="s">
        <v>142</v>
      </c>
      <c r="B6982" s="2">
        <v>42477.166666666664</v>
      </c>
      <c r="C6982" s="1">
        <v>42476</v>
      </c>
      <c r="D6982">
        <v>21</v>
      </c>
      <c r="E6982">
        <v>0</v>
      </c>
      <c r="F6982" s="2">
        <v>42476.875</v>
      </c>
      <c r="G6982" s="8" t="s">
        <v>375</v>
      </c>
      <c r="H6982" s="13" t="s">
        <v>376</v>
      </c>
      <c r="K6982" s="40">
        <v>478</v>
      </c>
      <c r="L6982" s="40">
        <v>478</v>
      </c>
      <c r="M6982" s="100">
        <v>0</v>
      </c>
      <c r="X6982" s="40">
        <v>478</v>
      </c>
      <c r="Y6982" s="40">
        <v>478</v>
      </c>
      <c r="Z6982" s="40">
        <v>0</v>
      </c>
      <c r="AA6982" s="40">
        <v>0</v>
      </c>
      <c r="AW6982" s="40">
        <v>478</v>
      </c>
      <c r="AX6982" s="40">
        <v>478</v>
      </c>
      <c r="AY6982" s="40">
        <v>1</v>
      </c>
      <c r="AZ6982" s="40">
        <v>-478</v>
      </c>
      <c r="BA6982" s="40">
        <v>0</v>
      </c>
      <c r="BB6982" s="40">
        <v>0</v>
      </c>
      <c r="BE6982" s="2">
        <v>42477.166666666664</v>
      </c>
      <c r="BF6982" s="2">
        <v>42477.166666666664</v>
      </c>
      <c r="BH6982">
        <v>0</v>
      </c>
      <c r="BI6982">
        <v>0</v>
      </c>
      <c r="BJ6982">
        <v>0</v>
      </c>
      <c r="BK6982">
        <v>0</v>
      </c>
      <c r="BL6982">
        <v>7</v>
      </c>
      <c r="BN6982" s="40">
        <v>7</v>
      </c>
      <c r="BO6982" s="40">
        <v>7</v>
      </c>
      <c r="BP6982" s="40">
        <v>0</v>
      </c>
      <c r="BQ6982">
        <v>0</v>
      </c>
      <c r="BR6982" s="8" t="s">
        <v>377</v>
      </c>
      <c r="BS6982" s="8" t="s">
        <v>668</v>
      </c>
      <c r="BT6982" s="8" t="s">
        <v>669</v>
      </c>
      <c r="BU6982" s="8" t="s">
        <v>377</v>
      </c>
    </row>
    <row r="6983" spans="1:73" hidden="1">
      <c r="A6983" t="s">
        <v>142</v>
      </c>
      <c r="B6983" s="2">
        <v>42477.208333333336</v>
      </c>
      <c r="C6983" s="1">
        <v>42476</v>
      </c>
      <c r="D6983">
        <v>22</v>
      </c>
      <c r="E6983">
        <v>0</v>
      </c>
      <c r="F6983" s="2">
        <v>42476.916666666664</v>
      </c>
      <c r="G6983" s="8" t="s">
        <v>375</v>
      </c>
      <c r="H6983" s="13" t="s">
        <v>376</v>
      </c>
      <c r="K6983" s="40">
        <v>472</v>
      </c>
      <c r="L6983" s="40">
        <v>472</v>
      </c>
      <c r="M6983" s="100">
        <v>0</v>
      </c>
      <c r="X6983" s="40">
        <v>472</v>
      </c>
      <c r="Y6983" s="40">
        <v>472</v>
      </c>
      <c r="Z6983" s="40">
        <v>0</v>
      </c>
      <c r="AA6983" s="40">
        <v>0</v>
      </c>
      <c r="AW6983" s="40">
        <v>472</v>
      </c>
      <c r="AX6983" s="40">
        <v>472</v>
      </c>
      <c r="AY6983" s="40">
        <v>1</v>
      </c>
      <c r="AZ6983" s="40">
        <v>-472</v>
      </c>
      <c r="BA6983" s="40">
        <v>0</v>
      </c>
      <c r="BB6983" s="40">
        <v>0</v>
      </c>
      <c r="BE6983" s="2">
        <v>42477.208333333336</v>
      </c>
      <c r="BF6983" s="2">
        <v>42477.208333333336</v>
      </c>
      <c r="BH6983">
        <v>0</v>
      </c>
      <c r="BI6983">
        <v>0</v>
      </c>
      <c r="BJ6983">
        <v>0</v>
      </c>
      <c r="BK6983">
        <v>0</v>
      </c>
      <c r="BL6983">
        <v>7</v>
      </c>
      <c r="BN6983" s="40">
        <v>7</v>
      </c>
      <c r="BO6983" s="40">
        <v>7</v>
      </c>
      <c r="BP6983" s="40">
        <v>0</v>
      </c>
      <c r="BQ6983">
        <v>0</v>
      </c>
      <c r="BR6983" s="8" t="s">
        <v>377</v>
      </c>
      <c r="BS6983" s="8" t="s">
        <v>668</v>
      </c>
      <c r="BT6983" s="8" t="s">
        <v>669</v>
      </c>
      <c r="BU6983" s="8" t="s">
        <v>377</v>
      </c>
    </row>
    <row r="6984" spans="1:73" hidden="1">
      <c r="A6984" t="s">
        <v>142</v>
      </c>
      <c r="B6984" s="2">
        <v>42477.25</v>
      </c>
      <c r="C6984" s="1">
        <v>42476</v>
      </c>
      <c r="D6984">
        <v>23</v>
      </c>
      <c r="E6984">
        <v>0</v>
      </c>
      <c r="F6984" s="2">
        <v>42476.958333333336</v>
      </c>
      <c r="G6984" s="8" t="s">
        <v>375</v>
      </c>
      <c r="H6984" s="13" t="s">
        <v>376</v>
      </c>
      <c r="K6984" s="40">
        <v>361</v>
      </c>
      <c r="L6984" s="40">
        <v>361</v>
      </c>
      <c r="M6984" s="100">
        <v>0</v>
      </c>
      <c r="X6984" s="40">
        <v>361</v>
      </c>
      <c r="Y6984" s="40">
        <v>361</v>
      </c>
      <c r="Z6984" s="40">
        <v>0</v>
      </c>
      <c r="AA6984" s="40">
        <v>0</v>
      </c>
      <c r="AW6984" s="40">
        <v>361</v>
      </c>
      <c r="AX6984" s="40">
        <v>361</v>
      </c>
      <c r="AY6984" s="40">
        <v>1</v>
      </c>
      <c r="AZ6984" s="40">
        <v>-361</v>
      </c>
      <c r="BA6984" s="40">
        <v>0</v>
      </c>
      <c r="BB6984" s="40">
        <v>0</v>
      </c>
      <c r="BE6984" s="2">
        <v>42477.25</v>
      </c>
      <c r="BF6984" s="2">
        <v>42477.25</v>
      </c>
      <c r="BH6984">
        <v>0</v>
      </c>
      <c r="BI6984">
        <v>0</v>
      </c>
      <c r="BJ6984">
        <v>0</v>
      </c>
      <c r="BK6984">
        <v>0</v>
      </c>
      <c r="BL6984">
        <v>7</v>
      </c>
      <c r="BN6984" s="40">
        <v>7</v>
      </c>
      <c r="BO6984" s="40">
        <v>7</v>
      </c>
      <c r="BP6984" s="40">
        <v>0</v>
      </c>
      <c r="BQ6984">
        <v>0</v>
      </c>
      <c r="BR6984" s="8" t="s">
        <v>377</v>
      </c>
      <c r="BS6984" s="8" t="s">
        <v>668</v>
      </c>
      <c r="BT6984" s="8" t="s">
        <v>669</v>
      </c>
      <c r="BU6984" s="8" t="s">
        <v>377</v>
      </c>
    </row>
    <row r="6985" spans="1:73" hidden="1">
      <c r="A6985" t="s">
        <v>142</v>
      </c>
      <c r="B6985" s="2">
        <v>42477.291666666664</v>
      </c>
      <c r="C6985" s="1">
        <v>42476</v>
      </c>
      <c r="D6985">
        <v>24</v>
      </c>
      <c r="E6985">
        <v>0</v>
      </c>
      <c r="F6985" s="2">
        <v>42477</v>
      </c>
      <c r="G6985" s="8" t="s">
        <v>375</v>
      </c>
      <c r="H6985" s="13" t="s">
        <v>376</v>
      </c>
      <c r="K6985" s="40">
        <v>324</v>
      </c>
      <c r="L6985" s="40">
        <v>324</v>
      </c>
      <c r="M6985" s="100">
        <v>0</v>
      </c>
      <c r="X6985" s="40">
        <v>324</v>
      </c>
      <c r="Y6985" s="40">
        <v>324</v>
      </c>
      <c r="Z6985" s="40">
        <v>0</v>
      </c>
      <c r="AA6985" s="40">
        <v>0</v>
      </c>
      <c r="AW6985" s="40">
        <v>324</v>
      </c>
      <c r="AX6985" s="40">
        <v>324</v>
      </c>
      <c r="AY6985" s="40">
        <v>1</v>
      </c>
      <c r="AZ6985" s="40">
        <v>-324</v>
      </c>
      <c r="BA6985" s="40">
        <v>0</v>
      </c>
      <c r="BB6985" s="40">
        <v>0</v>
      </c>
      <c r="BE6985" s="2">
        <v>42477.291666666664</v>
      </c>
      <c r="BF6985" s="2">
        <v>42477.291666666664</v>
      </c>
      <c r="BH6985">
        <v>0</v>
      </c>
      <c r="BI6985">
        <v>0</v>
      </c>
      <c r="BJ6985">
        <v>0</v>
      </c>
      <c r="BK6985">
        <v>0</v>
      </c>
      <c r="BL6985">
        <v>7</v>
      </c>
      <c r="BN6985" s="40">
        <v>7</v>
      </c>
      <c r="BO6985" s="40">
        <v>7</v>
      </c>
      <c r="BP6985" s="40">
        <v>0</v>
      </c>
      <c r="BQ6985">
        <v>0</v>
      </c>
      <c r="BR6985" s="8" t="s">
        <v>377</v>
      </c>
      <c r="BS6985" s="8" t="s">
        <v>668</v>
      </c>
      <c r="BT6985" s="8" t="s">
        <v>669</v>
      </c>
      <c r="BU6985" s="8" t="s">
        <v>377</v>
      </c>
    </row>
    <row r="6986" spans="1:73" hidden="1">
      <c r="A6986" t="s">
        <v>142</v>
      </c>
      <c r="B6986" s="2">
        <v>42477.333333333336</v>
      </c>
      <c r="C6986" s="1">
        <v>42477</v>
      </c>
      <c r="D6986">
        <v>1</v>
      </c>
      <c r="E6986">
        <v>0</v>
      </c>
      <c r="F6986" s="2">
        <v>42477.041666666664</v>
      </c>
      <c r="G6986" s="8" t="s">
        <v>375</v>
      </c>
      <c r="H6986" s="13" t="s">
        <v>376</v>
      </c>
      <c r="K6986" s="40">
        <v>402</v>
      </c>
      <c r="L6986" s="40">
        <v>402</v>
      </c>
      <c r="M6986" s="100">
        <v>0</v>
      </c>
      <c r="X6986" s="40">
        <v>402</v>
      </c>
      <c r="Y6986" s="40">
        <v>402</v>
      </c>
      <c r="Z6986" s="40">
        <v>0</v>
      </c>
      <c r="AA6986" s="40">
        <v>0</v>
      </c>
      <c r="AW6986" s="40">
        <v>402</v>
      </c>
      <c r="AX6986" s="40">
        <v>402</v>
      </c>
      <c r="AY6986" s="40">
        <v>1</v>
      </c>
      <c r="AZ6986" s="40">
        <v>-402</v>
      </c>
      <c r="BA6986" s="40">
        <v>0</v>
      </c>
      <c r="BB6986" s="40">
        <v>0</v>
      </c>
      <c r="BE6986" s="2">
        <v>42477.333333333336</v>
      </c>
      <c r="BF6986" s="2">
        <v>42477.333333333336</v>
      </c>
      <c r="BH6986">
        <v>0</v>
      </c>
      <c r="BI6986">
        <v>0</v>
      </c>
      <c r="BJ6986">
        <v>0</v>
      </c>
      <c r="BK6986">
        <v>0</v>
      </c>
      <c r="BL6986">
        <v>7</v>
      </c>
      <c r="BN6986" s="40">
        <v>7</v>
      </c>
      <c r="BO6986" s="40">
        <v>7</v>
      </c>
      <c r="BP6986" s="40">
        <v>0</v>
      </c>
      <c r="BQ6986">
        <v>0</v>
      </c>
      <c r="BR6986" s="8" t="s">
        <v>377</v>
      </c>
      <c r="BS6986" s="8" t="s">
        <v>669</v>
      </c>
      <c r="BT6986" s="8" t="s">
        <v>670</v>
      </c>
      <c r="BU6986" s="8" t="s">
        <v>377</v>
      </c>
    </row>
    <row r="6987" spans="1:73" hidden="1">
      <c r="A6987" t="s">
        <v>142</v>
      </c>
      <c r="B6987" s="2">
        <v>42477.375</v>
      </c>
      <c r="C6987" s="1">
        <v>42477</v>
      </c>
      <c r="D6987">
        <v>2</v>
      </c>
      <c r="E6987">
        <v>0</v>
      </c>
      <c r="F6987" s="2">
        <v>42477.083333333336</v>
      </c>
      <c r="G6987" s="8" t="s">
        <v>375</v>
      </c>
      <c r="H6987" s="13" t="s">
        <v>376</v>
      </c>
      <c r="K6987" s="40">
        <v>393</v>
      </c>
      <c r="L6987" s="40">
        <v>393</v>
      </c>
      <c r="M6987" s="100">
        <v>0</v>
      </c>
      <c r="X6987" s="40">
        <v>393</v>
      </c>
      <c r="Y6987" s="40">
        <v>393</v>
      </c>
      <c r="Z6987" s="40">
        <v>0</v>
      </c>
      <c r="AA6987" s="40">
        <v>0</v>
      </c>
      <c r="AW6987" s="40">
        <v>393</v>
      </c>
      <c r="AX6987" s="40">
        <v>393</v>
      </c>
      <c r="AY6987" s="40">
        <v>1</v>
      </c>
      <c r="AZ6987" s="40">
        <v>-393</v>
      </c>
      <c r="BA6987" s="40">
        <v>0</v>
      </c>
      <c r="BB6987" s="40">
        <v>0</v>
      </c>
      <c r="BE6987" s="2">
        <v>42477.375</v>
      </c>
      <c r="BF6987" s="2">
        <v>42477.375</v>
      </c>
      <c r="BH6987">
        <v>0</v>
      </c>
      <c r="BI6987">
        <v>0</v>
      </c>
      <c r="BJ6987">
        <v>0</v>
      </c>
      <c r="BK6987">
        <v>0</v>
      </c>
      <c r="BL6987">
        <v>7</v>
      </c>
      <c r="BN6987" s="40">
        <v>7</v>
      </c>
      <c r="BO6987" s="40">
        <v>7</v>
      </c>
      <c r="BP6987" s="40">
        <v>0</v>
      </c>
      <c r="BQ6987">
        <v>0</v>
      </c>
      <c r="BR6987" s="8" t="s">
        <v>377</v>
      </c>
      <c r="BS6987" s="8" t="s">
        <v>669</v>
      </c>
      <c r="BT6987" s="8" t="s">
        <v>670</v>
      </c>
      <c r="BU6987" s="8" t="s">
        <v>377</v>
      </c>
    </row>
    <row r="6988" spans="1:73" hidden="1">
      <c r="A6988" t="s">
        <v>142</v>
      </c>
      <c r="B6988" s="2">
        <v>42477.416666666664</v>
      </c>
      <c r="C6988" s="1">
        <v>42477</v>
      </c>
      <c r="D6988">
        <v>3</v>
      </c>
      <c r="E6988">
        <v>0</v>
      </c>
      <c r="F6988" s="2">
        <v>42477.125</v>
      </c>
      <c r="G6988" s="8" t="s">
        <v>375</v>
      </c>
      <c r="H6988" s="13" t="s">
        <v>376</v>
      </c>
      <c r="K6988" s="40">
        <v>391</v>
      </c>
      <c r="L6988" s="40">
        <v>391</v>
      </c>
      <c r="M6988" s="100">
        <v>0</v>
      </c>
      <c r="X6988" s="40">
        <v>391</v>
      </c>
      <c r="Y6988" s="40">
        <v>391</v>
      </c>
      <c r="Z6988" s="40">
        <v>0</v>
      </c>
      <c r="AA6988" s="40">
        <v>0</v>
      </c>
      <c r="AW6988" s="40">
        <v>391</v>
      </c>
      <c r="AX6988" s="40">
        <v>391</v>
      </c>
      <c r="AY6988" s="40">
        <v>1</v>
      </c>
      <c r="AZ6988" s="40">
        <v>-391</v>
      </c>
      <c r="BA6988" s="40">
        <v>0</v>
      </c>
      <c r="BB6988" s="40">
        <v>0</v>
      </c>
      <c r="BE6988" s="2">
        <v>42477.416666666664</v>
      </c>
      <c r="BF6988" s="2">
        <v>42477.416666666664</v>
      </c>
      <c r="BH6988">
        <v>0</v>
      </c>
      <c r="BI6988">
        <v>0</v>
      </c>
      <c r="BJ6988">
        <v>0</v>
      </c>
      <c r="BK6988">
        <v>0</v>
      </c>
      <c r="BL6988">
        <v>7</v>
      </c>
      <c r="BN6988" s="40">
        <v>7</v>
      </c>
      <c r="BO6988" s="40">
        <v>7</v>
      </c>
      <c r="BP6988" s="40">
        <v>0</v>
      </c>
      <c r="BQ6988">
        <v>0</v>
      </c>
      <c r="BR6988" s="8" t="s">
        <v>377</v>
      </c>
      <c r="BS6988" s="8" t="s">
        <v>669</v>
      </c>
      <c r="BT6988" s="8" t="s">
        <v>670</v>
      </c>
      <c r="BU6988" s="8" t="s">
        <v>377</v>
      </c>
    </row>
    <row r="6989" spans="1:73" hidden="1">
      <c r="A6989" t="s">
        <v>142</v>
      </c>
      <c r="B6989" s="2">
        <v>42477.458333333336</v>
      </c>
      <c r="C6989" s="1">
        <v>42477</v>
      </c>
      <c r="D6989">
        <v>4</v>
      </c>
      <c r="E6989">
        <v>0</v>
      </c>
      <c r="F6989" s="2">
        <v>42477.166666666664</v>
      </c>
      <c r="G6989" s="8" t="s">
        <v>375</v>
      </c>
      <c r="H6989" s="13" t="s">
        <v>376</v>
      </c>
      <c r="K6989" s="40">
        <v>365</v>
      </c>
      <c r="L6989" s="40">
        <v>365</v>
      </c>
      <c r="M6989" s="100">
        <v>0</v>
      </c>
      <c r="X6989" s="40">
        <v>365</v>
      </c>
      <c r="Y6989" s="40">
        <v>365</v>
      </c>
      <c r="Z6989" s="40">
        <v>0</v>
      </c>
      <c r="AA6989" s="40">
        <v>0</v>
      </c>
      <c r="AW6989" s="40">
        <v>365</v>
      </c>
      <c r="AX6989" s="40">
        <v>365</v>
      </c>
      <c r="AY6989" s="40">
        <v>1</v>
      </c>
      <c r="AZ6989" s="40">
        <v>-365</v>
      </c>
      <c r="BA6989" s="40">
        <v>0</v>
      </c>
      <c r="BB6989" s="40">
        <v>0</v>
      </c>
      <c r="BE6989" s="2">
        <v>42477.458333333336</v>
      </c>
      <c r="BF6989" s="2">
        <v>42477.458333333336</v>
      </c>
      <c r="BH6989">
        <v>0</v>
      </c>
      <c r="BI6989">
        <v>0</v>
      </c>
      <c r="BJ6989">
        <v>0</v>
      </c>
      <c r="BK6989">
        <v>0</v>
      </c>
      <c r="BL6989">
        <v>7</v>
      </c>
      <c r="BN6989" s="40">
        <v>7</v>
      </c>
      <c r="BO6989" s="40">
        <v>7</v>
      </c>
      <c r="BP6989" s="40">
        <v>0</v>
      </c>
      <c r="BQ6989">
        <v>0</v>
      </c>
      <c r="BR6989" s="8" t="s">
        <v>377</v>
      </c>
      <c r="BS6989" s="8" t="s">
        <v>669</v>
      </c>
      <c r="BT6989" s="8" t="s">
        <v>670</v>
      </c>
      <c r="BU6989" s="8" t="s">
        <v>377</v>
      </c>
    </row>
    <row r="6990" spans="1:73" hidden="1">
      <c r="A6990" t="s">
        <v>142</v>
      </c>
      <c r="B6990" s="2">
        <v>42477.5</v>
      </c>
      <c r="C6990" s="1">
        <v>42477</v>
      </c>
      <c r="D6990">
        <v>5</v>
      </c>
      <c r="E6990">
        <v>0</v>
      </c>
      <c r="F6990" s="2">
        <v>42477.208333333336</v>
      </c>
      <c r="G6990" s="8" t="s">
        <v>375</v>
      </c>
      <c r="H6990" s="13" t="s">
        <v>376</v>
      </c>
      <c r="K6990" s="40">
        <v>362</v>
      </c>
      <c r="L6990" s="40">
        <v>362</v>
      </c>
      <c r="M6990" s="100">
        <v>0</v>
      </c>
      <c r="X6990" s="40">
        <v>362</v>
      </c>
      <c r="Y6990" s="40">
        <v>362</v>
      </c>
      <c r="Z6990" s="40">
        <v>0</v>
      </c>
      <c r="AA6990" s="40">
        <v>0</v>
      </c>
      <c r="AW6990" s="40">
        <v>362</v>
      </c>
      <c r="AX6990" s="40">
        <v>362</v>
      </c>
      <c r="AY6990" s="40">
        <v>1</v>
      </c>
      <c r="AZ6990" s="40">
        <v>-362</v>
      </c>
      <c r="BA6990" s="40">
        <v>0</v>
      </c>
      <c r="BB6990" s="40">
        <v>0</v>
      </c>
      <c r="BE6990" s="2">
        <v>42477.5</v>
      </c>
      <c r="BF6990" s="2">
        <v>42477.5</v>
      </c>
      <c r="BH6990">
        <v>0</v>
      </c>
      <c r="BI6990">
        <v>0</v>
      </c>
      <c r="BJ6990">
        <v>0</v>
      </c>
      <c r="BK6990">
        <v>0</v>
      </c>
      <c r="BL6990">
        <v>7</v>
      </c>
      <c r="BN6990" s="40">
        <v>7</v>
      </c>
      <c r="BO6990" s="40">
        <v>7</v>
      </c>
      <c r="BP6990" s="40">
        <v>0</v>
      </c>
      <c r="BQ6990">
        <v>0</v>
      </c>
      <c r="BR6990" s="8" t="s">
        <v>377</v>
      </c>
      <c r="BS6990" s="8" t="s">
        <v>669</v>
      </c>
      <c r="BT6990" s="8" t="s">
        <v>670</v>
      </c>
      <c r="BU6990" s="8" t="s">
        <v>377</v>
      </c>
    </row>
    <row r="6991" spans="1:73" hidden="1">
      <c r="A6991" t="s">
        <v>142</v>
      </c>
      <c r="B6991" s="2">
        <v>42477.541666666664</v>
      </c>
      <c r="C6991" s="1">
        <v>42477</v>
      </c>
      <c r="D6991">
        <v>6</v>
      </c>
      <c r="E6991">
        <v>0</v>
      </c>
      <c r="F6991" s="2">
        <v>42477.25</v>
      </c>
      <c r="G6991" s="8" t="s">
        <v>375</v>
      </c>
      <c r="H6991" s="13" t="s">
        <v>376</v>
      </c>
      <c r="K6991" s="40">
        <v>364</v>
      </c>
      <c r="L6991" s="40">
        <v>364</v>
      </c>
      <c r="M6991" s="100">
        <v>0</v>
      </c>
      <c r="X6991" s="40">
        <v>364</v>
      </c>
      <c r="Y6991" s="40">
        <v>364</v>
      </c>
      <c r="Z6991" s="40">
        <v>0</v>
      </c>
      <c r="AA6991" s="40">
        <v>0</v>
      </c>
      <c r="AW6991" s="40">
        <v>364</v>
      </c>
      <c r="AX6991" s="40">
        <v>364</v>
      </c>
      <c r="AY6991" s="40">
        <v>1</v>
      </c>
      <c r="AZ6991" s="40">
        <v>-364</v>
      </c>
      <c r="BA6991" s="40">
        <v>0</v>
      </c>
      <c r="BB6991" s="40">
        <v>0</v>
      </c>
      <c r="BE6991" s="2">
        <v>42477.541666666664</v>
      </c>
      <c r="BF6991" s="2">
        <v>42477.541666666664</v>
      </c>
      <c r="BH6991">
        <v>0</v>
      </c>
      <c r="BI6991">
        <v>0</v>
      </c>
      <c r="BJ6991">
        <v>0</v>
      </c>
      <c r="BK6991">
        <v>0</v>
      </c>
      <c r="BL6991">
        <v>7</v>
      </c>
      <c r="BN6991" s="40">
        <v>7</v>
      </c>
      <c r="BO6991" s="40">
        <v>7</v>
      </c>
      <c r="BP6991" s="40">
        <v>0</v>
      </c>
      <c r="BQ6991">
        <v>0</v>
      </c>
      <c r="BR6991" s="8" t="s">
        <v>377</v>
      </c>
      <c r="BS6991" s="8" t="s">
        <v>669</v>
      </c>
      <c r="BT6991" s="8" t="s">
        <v>670</v>
      </c>
      <c r="BU6991" s="8" t="s">
        <v>377</v>
      </c>
    </row>
    <row r="6992" spans="1:73" hidden="1">
      <c r="A6992" t="s">
        <v>142</v>
      </c>
      <c r="B6992" s="2">
        <v>42477.583333333336</v>
      </c>
      <c r="C6992" s="1">
        <v>42477</v>
      </c>
      <c r="D6992">
        <v>7</v>
      </c>
      <c r="E6992">
        <v>0</v>
      </c>
      <c r="F6992" s="2">
        <v>42477.291666666664</v>
      </c>
      <c r="G6992" s="8" t="s">
        <v>375</v>
      </c>
      <c r="H6992" s="13" t="s">
        <v>376</v>
      </c>
      <c r="K6992" s="40">
        <v>417</v>
      </c>
      <c r="L6992" s="40">
        <v>417</v>
      </c>
      <c r="M6992" s="100">
        <v>0</v>
      </c>
      <c r="X6992" s="40">
        <v>417</v>
      </c>
      <c r="Y6992" s="40">
        <v>417</v>
      </c>
      <c r="Z6992" s="40">
        <v>0</v>
      </c>
      <c r="AA6992" s="40">
        <v>0</v>
      </c>
      <c r="AW6992" s="40">
        <v>417</v>
      </c>
      <c r="AX6992" s="40">
        <v>417</v>
      </c>
      <c r="AY6992" s="40">
        <v>1</v>
      </c>
      <c r="AZ6992" s="40">
        <v>-417</v>
      </c>
      <c r="BA6992" s="40">
        <v>0</v>
      </c>
      <c r="BB6992" s="40">
        <v>0</v>
      </c>
      <c r="BE6992" s="2">
        <v>42477.583333333336</v>
      </c>
      <c r="BF6992" s="2">
        <v>42477.583333333336</v>
      </c>
      <c r="BH6992">
        <v>0</v>
      </c>
      <c r="BI6992">
        <v>0</v>
      </c>
      <c r="BJ6992">
        <v>0</v>
      </c>
      <c r="BK6992">
        <v>0</v>
      </c>
      <c r="BL6992">
        <v>7</v>
      </c>
      <c r="BN6992" s="40">
        <v>7</v>
      </c>
      <c r="BO6992" s="40">
        <v>7</v>
      </c>
      <c r="BP6992" s="40">
        <v>0</v>
      </c>
      <c r="BQ6992">
        <v>0</v>
      </c>
      <c r="BR6992" s="8" t="s">
        <v>377</v>
      </c>
      <c r="BS6992" s="8" t="s">
        <v>669</v>
      </c>
      <c r="BT6992" s="8" t="s">
        <v>670</v>
      </c>
      <c r="BU6992" s="8" t="s">
        <v>377</v>
      </c>
    </row>
    <row r="6993" spans="1:73" hidden="1">
      <c r="A6993" t="s">
        <v>142</v>
      </c>
      <c r="B6993" s="2">
        <v>42477.625</v>
      </c>
      <c r="C6993" s="1">
        <v>42477</v>
      </c>
      <c r="D6993">
        <v>8</v>
      </c>
      <c r="E6993">
        <v>0</v>
      </c>
      <c r="F6993" s="2">
        <v>42477.333333333336</v>
      </c>
      <c r="G6993" s="8" t="s">
        <v>375</v>
      </c>
      <c r="H6993" s="13" t="s">
        <v>376</v>
      </c>
      <c r="K6993" s="40">
        <v>371</v>
      </c>
      <c r="L6993" s="40">
        <v>371</v>
      </c>
      <c r="M6993" s="100">
        <v>0</v>
      </c>
      <c r="X6993" s="40">
        <v>371</v>
      </c>
      <c r="Y6993" s="40">
        <v>371</v>
      </c>
      <c r="Z6993" s="40">
        <v>0</v>
      </c>
      <c r="AA6993" s="40">
        <v>0</v>
      </c>
      <c r="AW6993" s="40">
        <v>371</v>
      </c>
      <c r="AX6993" s="40">
        <v>371</v>
      </c>
      <c r="AY6993" s="40">
        <v>1</v>
      </c>
      <c r="AZ6993" s="40">
        <v>-371</v>
      </c>
      <c r="BA6993" s="40">
        <v>0</v>
      </c>
      <c r="BB6993" s="40">
        <v>0</v>
      </c>
      <c r="BE6993" s="2">
        <v>42477.625</v>
      </c>
      <c r="BF6993" s="2">
        <v>42477.625</v>
      </c>
      <c r="BH6993">
        <v>0</v>
      </c>
      <c r="BI6993">
        <v>0</v>
      </c>
      <c r="BJ6993">
        <v>0</v>
      </c>
      <c r="BK6993">
        <v>0</v>
      </c>
      <c r="BL6993">
        <v>7</v>
      </c>
      <c r="BN6993" s="40">
        <v>7</v>
      </c>
      <c r="BO6993" s="40">
        <v>7</v>
      </c>
      <c r="BP6993" s="40">
        <v>0</v>
      </c>
      <c r="BQ6993">
        <v>0</v>
      </c>
      <c r="BR6993" s="8" t="s">
        <v>377</v>
      </c>
      <c r="BS6993" s="8" t="s">
        <v>669</v>
      </c>
      <c r="BT6993" s="8" t="s">
        <v>670</v>
      </c>
      <c r="BU6993" s="8" t="s">
        <v>377</v>
      </c>
    </row>
    <row r="6994" spans="1:73" hidden="1">
      <c r="A6994" t="s">
        <v>142</v>
      </c>
      <c r="B6994" s="2">
        <v>42477.666666666664</v>
      </c>
      <c r="C6994" s="1">
        <v>42477</v>
      </c>
      <c r="D6994">
        <v>9</v>
      </c>
      <c r="E6994">
        <v>0</v>
      </c>
      <c r="F6994" s="2">
        <v>42477.375</v>
      </c>
      <c r="G6994" s="8" t="s">
        <v>375</v>
      </c>
      <c r="H6994" s="13" t="s">
        <v>376</v>
      </c>
      <c r="K6994" s="40">
        <v>402</v>
      </c>
      <c r="L6994" s="40">
        <v>402</v>
      </c>
      <c r="M6994" s="100">
        <v>0</v>
      </c>
      <c r="X6994" s="40">
        <v>402</v>
      </c>
      <c r="Y6994" s="40">
        <v>402</v>
      </c>
      <c r="Z6994" s="40">
        <v>0</v>
      </c>
      <c r="AA6994" s="40">
        <v>0</v>
      </c>
      <c r="AW6994" s="40">
        <v>402</v>
      </c>
      <c r="AX6994" s="40">
        <v>402</v>
      </c>
      <c r="AY6994" s="40">
        <v>1</v>
      </c>
      <c r="AZ6994" s="40">
        <v>-402</v>
      </c>
      <c r="BA6994" s="40">
        <v>0</v>
      </c>
      <c r="BB6994" s="40">
        <v>0</v>
      </c>
      <c r="BE6994" s="2">
        <v>42477.666666666664</v>
      </c>
      <c r="BF6994" s="2">
        <v>42477.666666666664</v>
      </c>
      <c r="BH6994">
        <v>0</v>
      </c>
      <c r="BI6994">
        <v>0</v>
      </c>
      <c r="BJ6994">
        <v>0</v>
      </c>
      <c r="BK6994">
        <v>0</v>
      </c>
      <c r="BL6994">
        <v>7</v>
      </c>
      <c r="BN6994" s="40">
        <v>7</v>
      </c>
      <c r="BO6994" s="40">
        <v>7</v>
      </c>
      <c r="BP6994" s="40">
        <v>0</v>
      </c>
      <c r="BQ6994">
        <v>0</v>
      </c>
      <c r="BR6994" s="8" t="s">
        <v>377</v>
      </c>
      <c r="BS6994" s="8" t="s">
        <v>669</v>
      </c>
      <c r="BT6994" s="8" t="s">
        <v>670</v>
      </c>
      <c r="BU6994" s="8" t="s">
        <v>377</v>
      </c>
    </row>
    <row r="6995" spans="1:73" hidden="1">
      <c r="A6995" t="s">
        <v>142</v>
      </c>
      <c r="B6995" s="2">
        <v>42477.708333333336</v>
      </c>
      <c r="C6995" s="1">
        <v>42477</v>
      </c>
      <c r="D6995">
        <v>10</v>
      </c>
      <c r="E6995">
        <v>0</v>
      </c>
      <c r="F6995" s="2">
        <v>42477.416666666664</v>
      </c>
      <c r="G6995" s="8" t="s">
        <v>375</v>
      </c>
      <c r="H6995" s="13" t="s">
        <v>376</v>
      </c>
      <c r="K6995" s="40">
        <v>355</v>
      </c>
      <c r="L6995" s="40">
        <v>355</v>
      </c>
      <c r="M6995" s="100">
        <v>0</v>
      </c>
      <c r="X6995" s="40">
        <v>355</v>
      </c>
      <c r="Y6995" s="40">
        <v>355</v>
      </c>
      <c r="Z6995" s="40">
        <v>0</v>
      </c>
      <c r="AA6995" s="40">
        <v>0</v>
      </c>
      <c r="AW6995" s="40">
        <v>355</v>
      </c>
      <c r="AX6995" s="40">
        <v>355</v>
      </c>
      <c r="AY6995" s="40">
        <v>1</v>
      </c>
      <c r="AZ6995" s="40">
        <v>-355</v>
      </c>
      <c r="BA6995" s="40">
        <v>0</v>
      </c>
      <c r="BB6995" s="40">
        <v>0</v>
      </c>
      <c r="BE6995" s="2">
        <v>42477.708333333336</v>
      </c>
      <c r="BF6995" s="2">
        <v>42477.708333333336</v>
      </c>
      <c r="BH6995">
        <v>0</v>
      </c>
      <c r="BI6995">
        <v>0</v>
      </c>
      <c r="BJ6995">
        <v>0</v>
      </c>
      <c r="BK6995">
        <v>0</v>
      </c>
      <c r="BL6995">
        <v>7</v>
      </c>
      <c r="BN6995" s="40">
        <v>7</v>
      </c>
      <c r="BO6995" s="40">
        <v>7</v>
      </c>
      <c r="BP6995" s="40">
        <v>0</v>
      </c>
      <c r="BQ6995">
        <v>0</v>
      </c>
      <c r="BR6995" s="8" t="s">
        <v>377</v>
      </c>
      <c r="BS6995" s="8" t="s">
        <v>669</v>
      </c>
      <c r="BT6995" s="8" t="s">
        <v>670</v>
      </c>
      <c r="BU6995" s="8" t="s">
        <v>377</v>
      </c>
    </row>
    <row r="6996" spans="1:73" hidden="1">
      <c r="A6996" t="s">
        <v>142</v>
      </c>
      <c r="B6996" s="2">
        <v>42477.75</v>
      </c>
      <c r="C6996" s="1">
        <v>42477</v>
      </c>
      <c r="D6996">
        <v>11</v>
      </c>
      <c r="E6996">
        <v>0</v>
      </c>
      <c r="F6996" s="2">
        <v>42477.458333333336</v>
      </c>
      <c r="G6996" s="8" t="s">
        <v>375</v>
      </c>
      <c r="H6996" s="13" t="s">
        <v>376</v>
      </c>
      <c r="K6996" s="40">
        <v>326</v>
      </c>
      <c r="L6996" s="40">
        <v>326</v>
      </c>
      <c r="M6996" s="100">
        <v>0</v>
      </c>
      <c r="X6996" s="40">
        <v>326</v>
      </c>
      <c r="Y6996" s="40">
        <v>326</v>
      </c>
      <c r="Z6996" s="40">
        <v>0</v>
      </c>
      <c r="AA6996" s="40">
        <v>0</v>
      </c>
      <c r="AW6996" s="40">
        <v>326</v>
      </c>
      <c r="AX6996" s="40">
        <v>326</v>
      </c>
      <c r="AY6996" s="40">
        <v>1</v>
      </c>
      <c r="AZ6996" s="40">
        <v>-326</v>
      </c>
      <c r="BA6996" s="40">
        <v>0</v>
      </c>
      <c r="BB6996" s="40">
        <v>0</v>
      </c>
      <c r="BE6996" s="2">
        <v>42477.75</v>
      </c>
      <c r="BF6996" s="2">
        <v>42477.75</v>
      </c>
      <c r="BH6996">
        <v>0</v>
      </c>
      <c r="BI6996">
        <v>0</v>
      </c>
      <c r="BJ6996">
        <v>0</v>
      </c>
      <c r="BK6996">
        <v>0</v>
      </c>
      <c r="BL6996">
        <v>7</v>
      </c>
      <c r="BN6996" s="40">
        <v>7</v>
      </c>
      <c r="BO6996" s="40">
        <v>7</v>
      </c>
      <c r="BP6996" s="40">
        <v>0</v>
      </c>
      <c r="BQ6996">
        <v>0</v>
      </c>
      <c r="BR6996" s="8" t="s">
        <v>377</v>
      </c>
      <c r="BS6996" s="8" t="s">
        <v>669</v>
      </c>
      <c r="BT6996" s="8" t="s">
        <v>670</v>
      </c>
      <c r="BU6996" s="8" t="s">
        <v>377</v>
      </c>
    </row>
    <row r="6997" spans="1:73" hidden="1">
      <c r="A6997" t="s">
        <v>142</v>
      </c>
      <c r="B6997" s="2">
        <v>42477.791666666664</v>
      </c>
      <c r="C6997" s="1">
        <v>42477</v>
      </c>
      <c r="D6997">
        <v>12</v>
      </c>
      <c r="E6997">
        <v>0</v>
      </c>
      <c r="F6997" s="2">
        <v>42477.5</v>
      </c>
      <c r="G6997" s="8" t="s">
        <v>375</v>
      </c>
      <c r="H6997" s="13" t="s">
        <v>376</v>
      </c>
      <c r="K6997" s="40">
        <v>378</v>
      </c>
      <c r="L6997" s="40">
        <v>378</v>
      </c>
      <c r="M6997" s="100">
        <v>0</v>
      </c>
      <c r="X6997" s="40">
        <v>378</v>
      </c>
      <c r="Y6997" s="40">
        <v>378</v>
      </c>
      <c r="Z6997" s="40">
        <v>0</v>
      </c>
      <c r="AA6997" s="40">
        <v>0</v>
      </c>
      <c r="AW6997" s="40">
        <v>378</v>
      </c>
      <c r="AX6997" s="40">
        <v>378</v>
      </c>
      <c r="AY6997" s="40">
        <v>1</v>
      </c>
      <c r="AZ6997" s="40">
        <v>-378</v>
      </c>
      <c r="BA6997" s="40">
        <v>0</v>
      </c>
      <c r="BB6997" s="40">
        <v>0</v>
      </c>
      <c r="BE6997" s="2">
        <v>42477.791666666664</v>
      </c>
      <c r="BF6997" s="2">
        <v>42477.791666666664</v>
      </c>
      <c r="BH6997">
        <v>0</v>
      </c>
      <c r="BI6997">
        <v>0</v>
      </c>
      <c r="BJ6997">
        <v>0</v>
      </c>
      <c r="BK6997">
        <v>0</v>
      </c>
      <c r="BL6997">
        <v>7</v>
      </c>
      <c r="BN6997" s="40">
        <v>7</v>
      </c>
      <c r="BO6997" s="40">
        <v>7</v>
      </c>
      <c r="BP6997" s="40">
        <v>0</v>
      </c>
      <c r="BQ6997">
        <v>0</v>
      </c>
      <c r="BR6997" s="8" t="s">
        <v>377</v>
      </c>
      <c r="BS6997" s="8" t="s">
        <v>669</v>
      </c>
      <c r="BT6997" s="8" t="s">
        <v>670</v>
      </c>
      <c r="BU6997" s="8" t="s">
        <v>377</v>
      </c>
    </row>
    <row r="6998" spans="1:73" hidden="1">
      <c r="A6998" t="s">
        <v>142</v>
      </c>
      <c r="B6998" s="2">
        <v>42477.833333333336</v>
      </c>
      <c r="C6998" s="1">
        <v>42477</v>
      </c>
      <c r="D6998">
        <v>13</v>
      </c>
      <c r="E6998">
        <v>0</v>
      </c>
      <c r="F6998" s="2">
        <v>42477.541666666664</v>
      </c>
      <c r="G6998" s="8" t="s">
        <v>375</v>
      </c>
      <c r="H6998" s="13" t="s">
        <v>376</v>
      </c>
      <c r="K6998" s="40">
        <v>443</v>
      </c>
      <c r="L6998" s="40">
        <v>443</v>
      </c>
      <c r="M6998" s="100">
        <v>0</v>
      </c>
      <c r="X6998" s="40">
        <v>443</v>
      </c>
      <c r="Y6998" s="40">
        <v>443</v>
      </c>
      <c r="Z6998" s="40">
        <v>0</v>
      </c>
      <c r="AA6998" s="40">
        <v>0</v>
      </c>
      <c r="AW6998" s="40">
        <v>443</v>
      </c>
      <c r="AX6998" s="40">
        <v>443</v>
      </c>
      <c r="AY6998" s="40">
        <v>1</v>
      </c>
      <c r="AZ6998" s="40">
        <v>-443</v>
      </c>
      <c r="BA6998" s="40">
        <v>0</v>
      </c>
      <c r="BB6998" s="40">
        <v>0</v>
      </c>
      <c r="BE6998" s="2">
        <v>42477.833333333336</v>
      </c>
      <c r="BF6998" s="2">
        <v>42477.833333333336</v>
      </c>
      <c r="BH6998">
        <v>0</v>
      </c>
      <c r="BI6998">
        <v>0</v>
      </c>
      <c r="BJ6998">
        <v>0</v>
      </c>
      <c r="BK6998">
        <v>0</v>
      </c>
      <c r="BL6998">
        <v>7</v>
      </c>
      <c r="BN6998" s="40">
        <v>7</v>
      </c>
      <c r="BO6998" s="40">
        <v>7</v>
      </c>
      <c r="BP6998" s="40">
        <v>0</v>
      </c>
      <c r="BQ6998">
        <v>0</v>
      </c>
      <c r="BR6998" s="8" t="s">
        <v>377</v>
      </c>
      <c r="BS6998" s="8" t="s">
        <v>669</v>
      </c>
      <c r="BT6998" s="8" t="s">
        <v>670</v>
      </c>
      <c r="BU6998" s="8" t="s">
        <v>377</v>
      </c>
    </row>
    <row r="6999" spans="1:73" hidden="1">
      <c r="A6999" t="s">
        <v>142</v>
      </c>
      <c r="B6999" s="2">
        <v>42477.875</v>
      </c>
      <c r="C6999" s="1">
        <v>42477</v>
      </c>
      <c r="D6999">
        <v>14</v>
      </c>
      <c r="E6999">
        <v>0</v>
      </c>
      <c r="F6999" s="2">
        <v>42477.583333333336</v>
      </c>
      <c r="G6999" s="8" t="s">
        <v>375</v>
      </c>
      <c r="H6999" s="13" t="s">
        <v>376</v>
      </c>
      <c r="K6999" s="40">
        <v>441</v>
      </c>
      <c r="L6999" s="40">
        <v>441</v>
      </c>
      <c r="M6999" s="100">
        <v>0</v>
      </c>
      <c r="X6999" s="40">
        <v>441</v>
      </c>
      <c r="Y6999" s="40">
        <v>441</v>
      </c>
      <c r="Z6999" s="40">
        <v>0</v>
      </c>
      <c r="AA6999" s="40">
        <v>0</v>
      </c>
      <c r="AW6999" s="40">
        <v>441</v>
      </c>
      <c r="AX6999" s="40">
        <v>441</v>
      </c>
      <c r="AY6999" s="40">
        <v>1</v>
      </c>
      <c r="AZ6999" s="40">
        <v>-441</v>
      </c>
      <c r="BA6999" s="40">
        <v>0</v>
      </c>
      <c r="BB6999" s="40">
        <v>0</v>
      </c>
      <c r="BE6999" s="2">
        <v>42477.875</v>
      </c>
      <c r="BF6999" s="2">
        <v>42477.875</v>
      </c>
      <c r="BH6999">
        <v>0</v>
      </c>
      <c r="BI6999">
        <v>0</v>
      </c>
      <c r="BJ6999">
        <v>0</v>
      </c>
      <c r="BK6999">
        <v>0</v>
      </c>
      <c r="BL6999">
        <v>7</v>
      </c>
      <c r="BN6999" s="40">
        <v>7</v>
      </c>
      <c r="BO6999" s="40">
        <v>7</v>
      </c>
      <c r="BP6999" s="40">
        <v>0</v>
      </c>
      <c r="BQ6999">
        <v>0</v>
      </c>
      <c r="BR6999" s="8" t="s">
        <v>377</v>
      </c>
      <c r="BS6999" s="8" t="s">
        <v>669</v>
      </c>
      <c r="BT6999" s="8" t="s">
        <v>670</v>
      </c>
      <c r="BU6999" s="8" t="s">
        <v>377</v>
      </c>
    </row>
    <row r="7000" spans="1:73" hidden="1">
      <c r="A7000" t="s">
        <v>142</v>
      </c>
      <c r="B7000" s="2">
        <v>42477.916666666664</v>
      </c>
      <c r="C7000" s="1">
        <v>42477</v>
      </c>
      <c r="D7000">
        <v>15</v>
      </c>
      <c r="E7000">
        <v>0</v>
      </c>
      <c r="F7000" s="2">
        <v>42477.625</v>
      </c>
      <c r="G7000" s="8" t="s">
        <v>375</v>
      </c>
      <c r="H7000" s="13" t="s">
        <v>376</v>
      </c>
      <c r="K7000" s="40">
        <v>418</v>
      </c>
      <c r="L7000" s="40">
        <v>418</v>
      </c>
      <c r="M7000" s="100">
        <v>0</v>
      </c>
      <c r="X7000" s="40">
        <v>418</v>
      </c>
      <c r="Y7000" s="40">
        <v>418</v>
      </c>
      <c r="Z7000" s="40">
        <v>0</v>
      </c>
      <c r="AA7000" s="40">
        <v>0</v>
      </c>
      <c r="AW7000" s="40">
        <v>418</v>
      </c>
      <c r="AX7000" s="40">
        <v>418</v>
      </c>
      <c r="AY7000" s="40">
        <v>1</v>
      </c>
      <c r="AZ7000" s="40">
        <v>-418</v>
      </c>
      <c r="BA7000" s="40">
        <v>0</v>
      </c>
      <c r="BB7000" s="40">
        <v>0</v>
      </c>
      <c r="BE7000" s="2">
        <v>42477.916666666664</v>
      </c>
      <c r="BF7000" s="2">
        <v>42477.916666666664</v>
      </c>
      <c r="BH7000">
        <v>0</v>
      </c>
      <c r="BI7000">
        <v>0</v>
      </c>
      <c r="BJ7000">
        <v>0</v>
      </c>
      <c r="BK7000">
        <v>0</v>
      </c>
      <c r="BL7000">
        <v>7</v>
      </c>
      <c r="BN7000" s="40">
        <v>7</v>
      </c>
      <c r="BO7000" s="40">
        <v>7</v>
      </c>
      <c r="BP7000" s="40">
        <v>0</v>
      </c>
      <c r="BQ7000">
        <v>0</v>
      </c>
      <c r="BR7000" s="8" t="s">
        <v>377</v>
      </c>
      <c r="BS7000" s="8" t="s">
        <v>669</v>
      </c>
      <c r="BT7000" s="8" t="s">
        <v>670</v>
      </c>
      <c r="BU7000" s="8" t="s">
        <v>377</v>
      </c>
    </row>
    <row r="7001" spans="1:73" hidden="1">
      <c r="A7001" t="s">
        <v>142</v>
      </c>
      <c r="B7001" s="2">
        <v>42477.958333333336</v>
      </c>
      <c r="C7001" s="1">
        <v>42477</v>
      </c>
      <c r="D7001">
        <v>16</v>
      </c>
      <c r="E7001">
        <v>0</v>
      </c>
      <c r="F7001" s="2">
        <v>42477.666666666664</v>
      </c>
      <c r="G7001" s="8" t="s">
        <v>375</v>
      </c>
      <c r="H7001" s="13" t="s">
        <v>376</v>
      </c>
      <c r="K7001" s="40">
        <v>421</v>
      </c>
      <c r="L7001" s="40">
        <v>421</v>
      </c>
      <c r="M7001" s="100">
        <v>0</v>
      </c>
      <c r="X7001" s="40">
        <v>421</v>
      </c>
      <c r="Y7001" s="40">
        <v>421</v>
      </c>
      <c r="Z7001" s="40">
        <v>0</v>
      </c>
      <c r="AA7001" s="40">
        <v>0</v>
      </c>
      <c r="AW7001" s="40">
        <v>421</v>
      </c>
      <c r="AX7001" s="40">
        <v>421</v>
      </c>
      <c r="AY7001" s="40">
        <v>1</v>
      </c>
      <c r="AZ7001" s="40">
        <v>-421</v>
      </c>
      <c r="BA7001" s="40">
        <v>0</v>
      </c>
      <c r="BB7001" s="40">
        <v>0</v>
      </c>
      <c r="BE7001" s="2">
        <v>42477.958333333336</v>
      </c>
      <c r="BF7001" s="2">
        <v>42477.958333333336</v>
      </c>
      <c r="BH7001">
        <v>0</v>
      </c>
      <c r="BI7001">
        <v>0</v>
      </c>
      <c r="BJ7001">
        <v>0</v>
      </c>
      <c r="BK7001">
        <v>0</v>
      </c>
      <c r="BL7001">
        <v>7</v>
      </c>
      <c r="BN7001" s="40">
        <v>7</v>
      </c>
      <c r="BO7001" s="40">
        <v>7</v>
      </c>
      <c r="BP7001" s="40">
        <v>0</v>
      </c>
      <c r="BQ7001">
        <v>0</v>
      </c>
      <c r="BR7001" s="8" t="s">
        <v>377</v>
      </c>
      <c r="BS7001" s="8" t="s">
        <v>669</v>
      </c>
      <c r="BT7001" s="8" t="s">
        <v>670</v>
      </c>
      <c r="BU7001" s="8" t="s">
        <v>377</v>
      </c>
    </row>
    <row r="7002" spans="1:73" hidden="1">
      <c r="A7002" t="s">
        <v>142</v>
      </c>
      <c r="B7002" s="2">
        <v>42478</v>
      </c>
      <c r="C7002" s="1">
        <v>42477</v>
      </c>
      <c r="D7002">
        <v>17</v>
      </c>
      <c r="E7002">
        <v>0</v>
      </c>
      <c r="F7002" s="2">
        <v>42477.708333333336</v>
      </c>
      <c r="G7002" s="8" t="s">
        <v>375</v>
      </c>
      <c r="H7002" s="13" t="s">
        <v>376</v>
      </c>
      <c r="K7002" s="40">
        <v>420</v>
      </c>
      <c r="L7002" s="40">
        <v>420</v>
      </c>
      <c r="M7002" s="100">
        <v>0</v>
      </c>
      <c r="X7002" s="40">
        <v>420</v>
      </c>
      <c r="Y7002" s="40">
        <v>420</v>
      </c>
      <c r="Z7002" s="40">
        <v>0</v>
      </c>
      <c r="AA7002" s="40">
        <v>0</v>
      </c>
      <c r="AW7002" s="40">
        <v>420</v>
      </c>
      <c r="AX7002" s="40">
        <v>420</v>
      </c>
      <c r="AY7002" s="40">
        <v>1</v>
      </c>
      <c r="AZ7002" s="40">
        <v>-420</v>
      </c>
      <c r="BA7002" s="40">
        <v>0</v>
      </c>
      <c r="BB7002" s="40">
        <v>0</v>
      </c>
      <c r="BE7002" s="2">
        <v>42478</v>
      </c>
      <c r="BF7002" s="2">
        <v>42478</v>
      </c>
      <c r="BH7002">
        <v>0</v>
      </c>
      <c r="BI7002">
        <v>0</v>
      </c>
      <c r="BJ7002">
        <v>0</v>
      </c>
      <c r="BK7002">
        <v>0</v>
      </c>
      <c r="BL7002">
        <v>7</v>
      </c>
      <c r="BN7002" s="40">
        <v>7</v>
      </c>
      <c r="BO7002" s="40">
        <v>7</v>
      </c>
      <c r="BP7002" s="40">
        <v>0</v>
      </c>
      <c r="BQ7002">
        <v>0</v>
      </c>
      <c r="BR7002" s="8" t="s">
        <v>377</v>
      </c>
      <c r="BS7002" s="8" t="s">
        <v>669</v>
      </c>
      <c r="BT7002" s="8" t="s">
        <v>670</v>
      </c>
      <c r="BU7002" s="8" t="s">
        <v>377</v>
      </c>
    </row>
    <row r="7003" spans="1:73" hidden="1">
      <c r="A7003" t="s">
        <v>142</v>
      </c>
      <c r="B7003" s="2">
        <v>42478.041666666664</v>
      </c>
      <c r="C7003" s="1">
        <v>42477</v>
      </c>
      <c r="D7003">
        <v>18</v>
      </c>
      <c r="E7003">
        <v>0</v>
      </c>
      <c r="F7003" s="2">
        <v>42477.75</v>
      </c>
      <c r="G7003" s="8" t="s">
        <v>375</v>
      </c>
      <c r="H7003" s="13" t="s">
        <v>376</v>
      </c>
      <c r="K7003" s="40">
        <v>413</v>
      </c>
      <c r="L7003" s="40">
        <v>413</v>
      </c>
      <c r="M7003" s="100">
        <v>0</v>
      </c>
      <c r="X7003" s="40">
        <v>413</v>
      </c>
      <c r="Y7003" s="40">
        <v>413</v>
      </c>
      <c r="Z7003" s="40">
        <v>0</v>
      </c>
      <c r="AA7003" s="40">
        <v>0</v>
      </c>
      <c r="AW7003" s="40">
        <v>413</v>
      </c>
      <c r="AX7003" s="40">
        <v>413</v>
      </c>
      <c r="AY7003" s="40">
        <v>1</v>
      </c>
      <c r="AZ7003" s="40">
        <v>-413</v>
      </c>
      <c r="BA7003" s="40">
        <v>0</v>
      </c>
      <c r="BB7003" s="40">
        <v>0</v>
      </c>
      <c r="BE7003" s="2">
        <v>42478.041666666664</v>
      </c>
      <c r="BF7003" s="2">
        <v>42478.041666666664</v>
      </c>
      <c r="BH7003">
        <v>0</v>
      </c>
      <c r="BI7003">
        <v>0</v>
      </c>
      <c r="BJ7003">
        <v>0</v>
      </c>
      <c r="BK7003">
        <v>0</v>
      </c>
      <c r="BL7003">
        <v>7</v>
      </c>
      <c r="BN7003" s="40">
        <v>7</v>
      </c>
      <c r="BO7003" s="40">
        <v>7</v>
      </c>
      <c r="BP7003" s="40">
        <v>0</v>
      </c>
      <c r="BQ7003">
        <v>0</v>
      </c>
      <c r="BR7003" s="8" t="s">
        <v>377</v>
      </c>
      <c r="BS7003" s="8" t="s">
        <v>669</v>
      </c>
      <c r="BT7003" s="8" t="s">
        <v>670</v>
      </c>
      <c r="BU7003" s="8" t="s">
        <v>377</v>
      </c>
    </row>
    <row r="7004" spans="1:73" hidden="1">
      <c r="A7004" t="s">
        <v>142</v>
      </c>
      <c r="B7004" s="2">
        <v>42478.083333333336</v>
      </c>
      <c r="C7004" s="1">
        <v>42477</v>
      </c>
      <c r="D7004">
        <v>19</v>
      </c>
      <c r="E7004">
        <v>0</v>
      </c>
      <c r="F7004" s="2">
        <v>42477.791666666664</v>
      </c>
      <c r="G7004" s="8" t="s">
        <v>375</v>
      </c>
      <c r="H7004" s="13" t="s">
        <v>376</v>
      </c>
      <c r="K7004" s="40">
        <v>425</v>
      </c>
      <c r="L7004" s="40">
        <v>425</v>
      </c>
      <c r="M7004" s="100">
        <v>0</v>
      </c>
      <c r="X7004" s="40">
        <v>425</v>
      </c>
      <c r="Y7004" s="40">
        <v>425</v>
      </c>
      <c r="Z7004" s="40">
        <v>0</v>
      </c>
      <c r="AA7004" s="40">
        <v>0</v>
      </c>
      <c r="AW7004" s="40">
        <v>425</v>
      </c>
      <c r="AX7004" s="40">
        <v>425</v>
      </c>
      <c r="AY7004" s="40">
        <v>1</v>
      </c>
      <c r="AZ7004" s="40">
        <v>-425</v>
      </c>
      <c r="BA7004" s="40">
        <v>0</v>
      </c>
      <c r="BB7004" s="40">
        <v>0</v>
      </c>
      <c r="BE7004" s="2">
        <v>42478.083333333336</v>
      </c>
      <c r="BF7004" s="2">
        <v>42478.083333333336</v>
      </c>
      <c r="BH7004">
        <v>0</v>
      </c>
      <c r="BI7004">
        <v>0</v>
      </c>
      <c r="BJ7004">
        <v>0</v>
      </c>
      <c r="BK7004">
        <v>0</v>
      </c>
      <c r="BL7004">
        <v>7</v>
      </c>
      <c r="BN7004" s="40">
        <v>7</v>
      </c>
      <c r="BO7004" s="40">
        <v>7</v>
      </c>
      <c r="BP7004" s="40">
        <v>0</v>
      </c>
      <c r="BQ7004">
        <v>0</v>
      </c>
      <c r="BR7004" s="8" t="s">
        <v>377</v>
      </c>
      <c r="BS7004" s="8" t="s">
        <v>669</v>
      </c>
      <c r="BT7004" s="8" t="s">
        <v>670</v>
      </c>
      <c r="BU7004" s="8" t="s">
        <v>377</v>
      </c>
    </row>
    <row r="7005" spans="1:73" hidden="1">
      <c r="A7005" t="s">
        <v>142</v>
      </c>
      <c r="B7005" s="2">
        <v>42478.125</v>
      </c>
      <c r="C7005" s="1">
        <v>42477</v>
      </c>
      <c r="D7005">
        <v>20</v>
      </c>
      <c r="E7005">
        <v>0</v>
      </c>
      <c r="F7005" s="2">
        <v>42477.833333333336</v>
      </c>
      <c r="G7005" s="8" t="s">
        <v>375</v>
      </c>
      <c r="H7005" s="13" t="s">
        <v>376</v>
      </c>
      <c r="K7005" s="40">
        <v>441</v>
      </c>
      <c r="L7005" s="40">
        <v>441</v>
      </c>
      <c r="M7005" s="100">
        <v>0</v>
      </c>
      <c r="X7005" s="40">
        <v>441</v>
      </c>
      <c r="Y7005" s="40">
        <v>441</v>
      </c>
      <c r="Z7005" s="40">
        <v>0</v>
      </c>
      <c r="AA7005" s="40">
        <v>0</v>
      </c>
      <c r="AW7005" s="40">
        <v>441</v>
      </c>
      <c r="AX7005" s="40">
        <v>441</v>
      </c>
      <c r="AY7005" s="40">
        <v>1</v>
      </c>
      <c r="AZ7005" s="40">
        <v>-441</v>
      </c>
      <c r="BA7005" s="40">
        <v>0</v>
      </c>
      <c r="BB7005" s="40">
        <v>0</v>
      </c>
      <c r="BE7005" s="2">
        <v>42478.125</v>
      </c>
      <c r="BF7005" s="2">
        <v>42478.125</v>
      </c>
      <c r="BH7005">
        <v>0</v>
      </c>
      <c r="BI7005">
        <v>0</v>
      </c>
      <c r="BJ7005">
        <v>0</v>
      </c>
      <c r="BK7005">
        <v>0</v>
      </c>
      <c r="BL7005">
        <v>7</v>
      </c>
      <c r="BN7005" s="40">
        <v>7</v>
      </c>
      <c r="BO7005" s="40">
        <v>7</v>
      </c>
      <c r="BP7005" s="40">
        <v>0</v>
      </c>
      <c r="BQ7005">
        <v>0</v>
      </c>
      <c r="BR7005" s="8" t="s">
        <v>377</v>
      </c>
      <c r="BS7005" s="8" t="s">
        <v>669</v>
      </c>
      <c r="BT7005" s="8" t="s">
        <v>670</v>
      </c>
      <c r="BU7005" s="8" t="s">
        <v>377</v>
      </c>
    </row>
    <row r="7006" spans="1:73" hidden="1">
      <c r="A7006" t="s">
        <v>142</v>
      </c>
      <c r="B7006" s="2">
        <v>42478.166666666664</v>
      </c>
      <c r="C7006" s="1">
        <v>42477</v>
      </c>
      <c r="D7006">
        <v>21</v>
      </c>
      <c r="E7006">
        <v>0</v>
      </c>
      <c r="F7006" s="2">
        <v>42477.875</v>
      </c>
      <c r="G7006" s="8" t="s">
        <v>375</v>
      </c>
      <c r="H7006" s="13" t="s">
        <v>376</v>
      </c>
      <c r="K7006" s="40">
        <v>446</v>
      </c>
      <c r="L7006" s="40">
        <v>446</v>
      </c>
      <c r="M7006" s="100">
        <v>0</v>
      </c>
      <c r="X7006" s="40">
        <v>446</v>
      </c>
      <c r="Y7006" s="40">
        <v>446</v>
      </c>
      <c r="Z7006" s="40">
        <v>0</v>
      </c>
      <c r="AA7006" s="40">
        <v>0</v>
      </c>
      <c r="AW7006" s="40">
        <v>446</v>
      </c>
      <c r="AX7006" s="40">
        <v>446</v>
      </c>
      <c r="AY7006" s="40">
        <v>1</v>
      </c>
      <c r="AZ7006" s="40">
        <v>-446</v>
      </c>
      <c r="BA7006" s="40">
        <v>0</v>
      </c>
      <c r="BB7006" s="40">
        <v>0</v>
      </c>
      <c r="BE7006" s="2">
        <v>42478.166666666664</v>
      </c>
      <c r="BF7006" s="2">
        <v>42478.166666666664</v>
      </c>
      <c r="BH7006">
        <v>0</v>
      </c>
      <c r="BI7006">
        <v>0</v>
      </c>
      <c r="BJ7006">
        <v>0</v>
      </c>
      <c r="BK7006">
        <v>0</v>
      </c>
      <c r="BL7006">
        <v>7</v>
      </c>
      <c r="BN7006" s="40">
        <v>7</v>
      </c>
      <c r="BO7006" s="40">
        <v>7</v>
      </c>
      <c r="BP7006" s="40">
        <v>0</v>
      </c>
      <c r="BQ7006">
        <v>0</v>
      </c>
      <c r="BR7006" s="8" t="s">
        <v>377</v>
      </c>
      <c r="BS7006" s="8" t="s">
        <v>669</v>
      </c>
      <c r="BT7006" s="8" t="s">
        <v>670</v>
      </c>
      <c r="BU7006" s="8" t="s">
        <v>377</v>
      </c>
    </row>
    <row r="7007" spans="1:73" hidden="1">
      <c r="A7007" t="s">
        <v>142</v>
      </c>
      <c r="B7007" s="2">
        <v>42478.208333333336</v>
      </c>
      <c r="C7007" s="1">
        <v>42477</v>
      </c>
      <c r="D7007">
        <v>22</v>
      </c>
      <c r="E7007">
        <v>0</v>
      </c>
      <c r="F7007" s="2">
        <v>42477.916666666664</v>
      </c>
      <c r="G7007" s="8" t="s">
        <v>375</v>
      </c>
      <c r="H7007" s="13" t="s">
        <v>376</v>
      </c>
      <c r="K7007" s="40">
        <v>448</v>
      </c>
      <c r="L7007" s="40">
        <v>448</v>
      </c>
      <c r="M7007" s="100">
        <v>0</v>
      </c>
      <c r="X7007" s="40">
        <v>448</v>
      </c>
      <c r="Y7007" s="40">
        <v>448</v>
      </c>
      <c r="Z7007" s="40">
        <v>0</v>
      </c>
      <c r="AA7007" s="40">
        <v>0</v>
      </c>
      <c r="AW7007" s="40">
        <v>448</v>
      </c>
      <c r="AX7007" s="40">
        <v>448</v>
      </c>
      <c r="AY7007" s="40">
        <v>1</v>
      </c>
      <c r="AZ7007" s="40">
        <v>-448</v>
      </c>
      <c r="BA7007" s="40">
        <v>0</v>
      </c>
      <c r="BB7007" s="40">
        <v>0</v>
      </c>
      <c r="BE7007" s="2">
        <v>42478.208333333336</v>
      </c>
      <c r="BF7007" s="2">
        <v>42478.208333333336</v>
      </c>
      <c r="BH7007">
        <v>0</v>
      </c>
      <c r="BI7007">
        <v>0</v>
      </c>
      <c r="BJ7007">
        <v>0</v>
      </c>
      <c r="BK7007">
        <v>0</v>
      </c>
      <c r="BL7007">
        <v>7</v>
      </c>
      <c r="BN7007" s="40">
        <v>7</v>
      </c>
      <c r="BO7007" s="40">
        <v>7</v>
      </c>
      <c r="BP7007" s="40">
        <v>0</v>
      </c>
      <c r="BQ7007">
        <v>0</v>
      </c>
      <c r="BR7007" s="8" t="s">
        <v>377</v>
      </c>
      <c r="BS7007" s="8" t="s">
        <v>669</v>
      </c>
      <c r="BT7007" s="8" t="s">
        <v>670</v>
      </c>
      <c r="BU7007" s="8" t="s">
        <v>377</v>
      </c>
    </row>
    <row r="7008" spans="1:73" hidden="1">
      <c r="A7008" t="s">
        <v>142</v>
      </c>
      <c r="B7008" s="2">
        <v>42478.25</v>
      </c>
      <c r="C7008" s="1">
        <v>42477</v>
      </c>
      <c r="D7008">
        <v>23</v>
      </c>
      <c r="E7008">
        <v>0</v>
      </c>
      <c r="F7008" s="2">
        <v>42477.958333333336</v>
      </c>
      <c r="G7008" s="8" t="s">
        <v>375</v>
      </c>
      <c r="H7008" s="13" t="s">
        <v>376</v>
      </c>
      <c r="K7008" s="40">
        <v>380</v>
      </c>
      <c r="L7008" s="40">
        <v>380</v>
      </c>
      <c r="M7008" s="100">
        <v>0</v>
      </c>
      <c r="X7008" s="40">
        <v>380</v>
      </c>
      <c r="Y7008" s="40">
        <v>380</v>
      </c>
      <c r="Z7008" s="40">
        <v>0</v>
      </c>
      <c r="AA7008" s="40">
        <v>0</v>
      </c>
      <c r="AW7008" s="40">
        <v>380</v>
      </c>
      <c r="AX7008" s="40">
        <v>380</v>
      </c>
      <c r="AY7008" s="40">
        <v>1</v>
      </c>
      <c r="AZ7008" s="40">
        <v>-380</v>
      </c>
      <c r="BA7008" s="40">
        <v>0</v>
      </c>
      <c r="BB7008" s="40">
        <v>0</v>
      </c>
      <c r="BE7008" s="2">
        <v>42478.25</v>
      </c>
      <c r="BF7008" s="2">
        <v>42478.25</v>
      </c>
      <c r="BH7008">
        <v>0</v>
      </c>
      <c r="BI7008">
        <v>0</v>
      </c>
      <c r="BJ7008">
        <v>0</v>
      </c>
      <c r="BK7008">
        <v>0</v>
      </c>
      <c r="BL7008">
        <v>7</v>
      </c>
      <c r="BN7008" s="40">
        <v>7</v>
      </c>
      <c r="BO7008" s="40">
        <v>7</v>
      </c>
      <c r="BP7008" s="40">
        <v>0</v>
      </c>
      <c r="BQ7008">
        <v>0</v>
      </c>
      <c r="BR7008" s="8" t="s">
        <v>377</v>
      </c>
      <c r="BS7008" s="8" t="s">
        <v>669</v>
      </c>
      <c r="BT7008" s="8" t="s">
        <v>670</v>
      </c>
      <c r="BU7008" s="8" t="s">
        <v>377</v>
      </c>
    </row>
    <row r="7009" spans="1:73" hidden="1">
      <c r="A7009" t="s">
        <v>142</v>
      </c>
      <c r="B7009" s="2">
        <v>42478.291666666664</v>
      </c>
      <c r="C7009" s="1">
        <v>42477</v>
      </c>
      <c r="D7009">
        <v>24</v>
      </c>
      <c r="E7009">
        <v>0</v>
      </c>
      <c r="F7009" s="2">
        <v>42478</v>
      </c>
      <c r="G7009" s="8" t="s">
        <v>375</v>
      </c>
      <c r="H7009" s="13" t="s">
        <v>376</v>
      </c>
      <c r="K7009" s="40">
        <v>331</v>
      </c>
      <c r="L7009" s="40">
        <v>331</v>
      </c>
      <c r="M7009" s="100">
        <v>0</v>
      </c>
      <c r="X7009" s="40">
        <v>331</v>
      </c>
      <c r="Y7009" s="40">
        <v>331</v>
      </c>
      <c r="Z7009" s="40">
        <v>0</v>
      </c>
      <c r="AA7009" s="40">
        <v>0</v>
      </c>
      <c r="AW7009" s="40">
        <v>331</v>
      </c>
      <c r="AX7009" s="40">
        <v>331</v>
      </c>
      <c r="AY7009" s="40">
        <v>1</v>
      </c>
      <c r="AZ7009" s="40">
        <v>-331</v>
      </c>
      <c r="BA7009" s="40">
        <v>0</v>
      </c>
      <c r="BB7009" s="40">
        <v>0</v>
      </c>
      <c r="BE7009" s="2">
        <v>42478.291666666664</v>
      </c>
      <c r="BF7009" s="2">
        <v>42478.291666666664</v>
      </c>
      <c r="BH7009">
        <v>0</v>
      </c>
      <c r="BI7009">
        <v>0</v>
      </c>
      <c r="BJ7009">
        <v>0</v>
      </c>
      <c r="BK7009">
        <v>0</v>
      </c>
      <c r="BL7009">
        <v>7</v>
      </c>
      <c r="BN7009" s="40">
        <v>7</v>
      </c>
      <c r="BO7009" s="40">
        <v>7</v>
      </c>
      <c r="BP7009" s="40">
        <v>0</v>
      </c>
      <c r="BQ7009">
        <v>0</v>
      </c>
      <c r="BR7009" s="8" t="s">
        <v>377</v>
      </c>
      <c r="BS7009" s="8" t="s">
        <v>669</v>
      </c>
      <c r="BT7009" s="8" t="s">
        <v>670</v>
      </c>
      <c r="BU7009" s="8" t="s">
        <v>377</v>
      </c>
    </row>
    <row r="7010" spans="1:73" hidden="1">
      <c r="A7010" t="s">
        <v>142</v>
      </c>
      <c r="B7010" s="2">
        <v>42478.333333333336</v>
      </c>
      <c r="C7010" s="1">
        <v>42478</v>
      </c>
      <c r="D7010">
        <v>1</v>
      </c>
      <c r="E7010">
        <v>0</v>
      </c>
      <c r="F7010" s="2">
        <v>42478.041666666664</v>
      </c>
      <c r="G7010" s="8" t="s">
        <v>375</v>
      </c>
      <c r="H7010" s="13" t="s">
        <v>376</v>
      </c>
      <c r="K7010" s="40">
        <v>325</v>
      </c>
      <c r="L7010" s="40">
        <v>325</v>
      </c>
      <c r="M7010" s="100">
        <v>0</v>
      </c>
      <c r="X7010" s="40">
        <v>325</v>
      </c>
      <c r="Y7010" s="40">
        <v>325</v>
      </c>
      <c r="Z7010" s="40">
        <v>0</v>
      </c>
      <c r="AA7010" s="40">
        <v>0</v>
      </c>
      <c r="AW7010" s="40">
        <v>325</v>
      </c>
      <c r="AX7010" s="40">
        <v>325</v>
      </c>
      <c r="AY7010" s="40">
        <v>1</v>
      </c>
      <c r="AZ7010" s="40">
        <v>-325</v>
      </c>
      <c r="BA7010" s="40">
        <v>0</v>
      </c>
      <c r="BB7010" s="40">
        <v>0</v>
      </c>
      <c r="BE7010" s="2">
        <v>42478.333333333336</v>
      </c>
      <c r="BF7010" s="2">
        <v>42478.333333333336</v>
      </c>
      <c r="BH7010">
        <v>0</v>
      </c>
      <c r="BI7010">
        <v>0</v>
      </c>
      <c r="BJ7010">
        <v>0</v>
      </c>
      <c r="BK7010">
        <v>0</v>
      </c>
      <c r="BL7010">
        <v>7</v>
      </c>
      <c r="BN7010" s="40">
        <v>7</v>
      </c>
      <c r="BO7010" s="40">
        <v>7</v>
      </c>
      <c r="BP7010" s="40">
        <v>0</v>
      </c>
      <c r="BQ7010">
        <v>0</v>
      </c>
      <c r="BR7010" s="8" t="s">
        <v>377</v>
      </c>
      <c r="BS7010" s="8" t="s">
        <v>670</v>
      </c>
      <c r="BT7010" s="8" t="s">
        <v>671</v>
      </c>
      <c r="BU7010" s="8" t="s">
        <v>377</v>
      </c>
    </row>
    <row r="7011" spans="1:73" hidden="1">
      <c r="A7011" t="s">
        <v>142</v>
      </c>
      <c r="B7011" s="2">
        <v>42478.375</v>
      </c>
      <c r="C7011" s="1">
        <v>42478</v>
      </c>
      <c r="D7011">
        <v>2</v>
      </c>
      <c r="E7011">
        <v>0</v>
      </c>
      <c r="F7011" s="2">
        <v>42478.083333333336</v>
      </c>
      <c r="G7011" s="8" t="s">
        <v>375</v>
      </c>
      <c r="H7011" s="13" t="s">
        <v>376</v>
      </c>
      <c r="K7011" s="40">
        <v>325</v>
      </c>
      <c r="L7011" s="40">
        <v>325</v>
      </c>
      <c r="M7011" s="100">
        <v>0</v>
      </c>
      <c r="X7011" s="40">
        <v>325</v>
      </c>
      <c r="Y7011" s="40">
        <v>325</v>
      </c>
      <c r="Z7011" s="40">
        <v>0</v>
      </c>
      <c r="AA7011" s="40">
        <v>0</v>
      </c>
      <c r="AW7011" s="40">
        <v>325</v>
      </c>
      <c r="AX7011" s="40">
        <v>325</v>
      </c>
      <c r="AY7011" s="40">
        <v>1</v>
      </c>
      <c r="AZ7011" s="40">
        <v>-325</v>
      </c>
      <c r="BA7011" s="40">
        <v>0</v>
      </c>
      <c r="BB7011" s="40">
        <v>0</v>
      </c>
      <c r="BE7011" s="2">
        <v>42478.375</v>
      </c>
      <c r="BF7011" s="2">
        <v>42478.375</v>
      </c>
      <c r="BH7011">
        <v>0</v>
      </c>
      <c r="BI7011">
        <v>0</v>
      </c>
      <c r="BJ7011">
        <v>0</v>
      </c>
      <c r="BK7011">
        <v>0</v>
      </c>
      <c r="BL7011">
        <v>7</v>
      </c>
      <c r="BN7011" s="40">
        <v>7</v>
      </c>
      <c r="BO7011" s="40">
        <v>7</v>
      </c>
      <c r="BP7011" s="40">
        <v>0</v>
      </c>
      <c r="BQ7011">
        <v>0</v>
      </c>
      <c r="BR7011" s="8" t="s">
        <v>377</v>
      </c>
      <c r="BS7011" s="8" t="s">
        <v>670</v>
      </c>
      <c r="BT7011" s="8" t="s">
        <v>671</v>
      </c>
      <c r="BU7011" s="8" t="s">
        <v>377</v>
      </c>
    </row>
    <row r="7012" spans="1:73" hidden="1">
      <c r="A7012" t="s">
        <v>142</v>
      </c>
      <c r="B7012" s="2">
        <v>42478.416666666664</v>
      </c>
      <c r="C7012" s="1">
        <v>42478</v>
      </c>
      <c r="D7012">
        <v>3</v>
      </c>
      <c r="E7012">
        <v>0</v>
      </c>
      <c r="F7012" s="2">
        <v>42478.125</v>
      </c>
      <c r="G7012" s="8" t="s">
        <v>375</v>
      </c>
      <c r="H7012" s="13" t="s">
        <v>376</v>
      </c>
      <c r="K7012" s="40">
        <v>326</v>
      </c>
      <c r="L7012" s="40">
        <v>326</v>
      </c>
      <c r="M7012" s="100">
        <v>0</v>
      </c>
      <c r="X7012" s="40">
        <v>326</v>
      </c>
      <c r="Y7012" s="40">
        <v>326</v>
      </c>
      <c r="Z7012" s="40">
        <v>0</v>
      </c>
      <c r="AA7012" s="40">
        <v>0</v>
      </c>
      <c r="AW7012" s="40">
        <v>326</v>
      </c>
      <c r="AX7012" s="40">
        <v>326</v>
      </c>
      <c r="AY7012" s="40">
        <v>1</v>
      </c>
      <c r="AZ7012" s="40">
        <v>-326</v>
      </c>
      <c r="BA7012" s="40">
        <v>0</v>
      </c>
      <c r="BB7012" s="40">
        <v>0</v>
      </c>
      <c r="BE7012" s="2">
        <v>42478.416666666664</v>
      </c>
      <c r="BF7012" s="2">
        <v>42478.416666666664</v>
      </c>
      <c r="BH7012">
        <v>0</v>
      </c>
      <c r="BI7012">
        <v>0</v>
      </c>
      <c r="BJ7012">
        <v>0</v>
      </c>
      <c r="BK7012">
        <v>0</v>
      </c>
      <c r="BL7012">
        <v>7</v>
      </c>
      <c r="BN7012" s="40">
        <v>7</v>
      </c>
      <c r="BO7012" s="40">
        <v>7</v>
      </c>
      <c r="BP7012" s="40">
        <v>0</v>
      </c>
      <c r="BQ7012">
        <v>0</v>
      </c>
      <c r="BR7012" s="8" t="s">
        <v>377</v>
      </c>
      <c r="BS7012" s="8" t="s">
        <v>670</v>
      </c>
      <c r="BT7012" s="8" t="s">
        <v>671</v>
      </c>
      <c r="BU7012" s="8" t="s">
        <v>377</v>
      </c>
    </row>
    <row r="7013" spans="1:73" hidden="1">
      <c r="A7013" t="s">
        <v>142</v>
      </c>
      <c r="B7013" s="2">
        <v>42478.458333333336</v>
      </c>
      <c r="C7013" s="1">
        <v>42478</v>
      </c>
      <c r="D7013">
        <v>4</v>
      </c>
      <c r="E7013">
        <v>0</v>
      </c>
      <c r="F7013" s="2">
        <v>42478.166666666664</v>
      </c>
      <c r="G7013" s="8" t="s">
        <v>375</v>
      </c>
      <c r="H7013" s="13" t="s">
        <v>376</v>
      </c>
      <c r="K7013" s="40">
        <v>322</v>
      </c>
      <c r="L7013" s="40">
        <v>322</v>
      </c>
      <c r="M7013" s="100">
        <v>0</v>
      </c>
      <c r="X7013" s="40">
        <v>322</v>
      </c>
      <c r="Y7013" s="40">
        <v>322</v>
      </c>
      <c r="Z7013" s="40">
        <v>0</v>
      </c>
      <c r="AA7013" s="40">
        <v>0</v>
      </c>
      <c r="AW7013" s="40">
        <v>322</v>
      </c>
      <c r="AX7013" s="40">
        <v>322</v>
      </c>
      <c r="AY7013" s="40">
        <v>1</v>
      </c>
      <c r="AZ7013" s="40">
        <v>-322</v>
      </c>
      <c r="BA7013" s="40">
        <v>0</v>
      </c>
      <c r="BB7013" s="40">
        <v>0</v>
      </c>
      <c r="BE7013" s="2">
        <v>42478.458333333336</v>
      </c>
      <c r="BF7013" s="2">
        <v>42478.458333333336</v>
      </c>
      <c r="BH7013">
        <v>0</v>
      </c>
      <c r="BI7013">
        <v>0</v>
      </c>
      <c r="BJ7013">
        <v>0</v>
      </c>
      <c r="BK7013">
        <v>0</v>
      </c>
      <c r="BL7013">
        <v>7</v>
      </c>
      <c r="BN7013" s="40">
        <v>7</v>
      </c>
      <c r="BO7013" s="40">
        <v>7</v>
      </c>
      <c r="BP7013" s="40">
        <v>0</v>
      </c>
      <c r="BQ7013">
        <v>0</v>
      </c>
      <c r="BR7013" s="8" t="s">
        <v>377</v>
      </c>
      <c r="BS7013" s="8" t="s">
        <v>670</v>
      </c>
      <c r="BT7013" s="8" t="s">
        <v>671</v>
      </c>
      <c r="BU7013" s="8" t="s">
        <v>377</v>
      </c>
    </row>
    <row r="7014" spans="1:73" hidden="1">
      <c r="A7014" t="s">
        <v>142</v>
      </c>
      <c r="B7014" s="2">
        <v>42478.5</v>
      </c>
      <c r="C7014" s="1">
        <v>42478</v>
      </c>
      <c r="D7014">
        <v>5</v>
      </c>
      <c r="E7014">
        <v>0</v>
      </c>
      <c r="F7014" s="2">
        <v>42478.208333333336</v>
      </c>
      <c r="G7014" s="8" t="s">
        <v>375</v>
      </c>
      <c r="H7014" s="13" t="s">
        <v>376</v>
      </c>
      <c r="K7014" s="40">
        <v>383</v>
      </c>
      <c r="L7014" s="40">
        <v>383</v>
      </c>
      <c r="M7014" s="100">
        <v>0</v>
      </c>
      <c r="X7014" s="40">
        <v>383</v>
      </c>
      <c r="Y7014" s="40">
        <v>383</v>
      </c>
      <c r="Z7014" s="40">
        <v>0</v>
      </c>
      <c r="AA7014" s="40">
        <v>0</v>
      </c>
      <c r="AW7014" s="40">
        <v>383</v>
      </c>
      <c r="AX7014" s="40">
        <v>383</v>
      </c>
      <c r="AY7014" s="40">
        <v>1</v>
      </c>
      <c r="AZ7014" s="40">
        <v>-383</v>
      </c>
      <c r="BA7014" s="40">
        <v>0</v>
      </c>
      <c r="BB7014" s="40">
        <v>0</v>
      </c>
      <c r="BE7014" s="2">
        <v>42478.5</v>
      </c>
      <c r="BF7014" s="2">
        <v>42478.5</v>
      </c>
      <c r="BH7014">
        <v>0</v>
      </c>
      <c r="BI7014">
        <v>0</v>
      </c>
      <c r="BJ7014">
        <v>0</v>
      </c>
      <c r="BK7014">
        <v>0</v>
      </c>
      <c r="BL7014">
        <v>7</v>
      </c>
      <c r="BN7014" s="40">
        <v>7</v>
      </c>
      <c r="BO7014" s="40">
        <v>7</v>
      </c>
      <c r="BP7014" s="40">
        <v>0</v>
      </c>
      <c r="BQ7014">
        <v>0</v>
      </c>
      <c r="BR7014" s="8" t="s">
        <v>377</v>
      </c>
      <c r="BS7014" s="8" t="s">
        <v>670</v>
      </c>
      <c r="BT7014" s="8" t="s">
        <v>671</v>
      </c>
      <c r="BU7014" s="8" t="s">
        <v>377</v>
      </c>
    </row>
    <row r="7015" spans="1:73" hidden="1">
      <c r="A7015" t="s">
        <v>142</v>
      </c>
      <c r="B7015" s="2">
        <v>42478.541666666664</v>
      </c>
      <c r="C7015" s="1">
        <v>42478</v>
      </c>
      <c r="D7015">
        <v>6</v>
      </c>
      <c r="E7015">
        <v>0</v>
      </c>
      <c r="F7015" s="2">
        <v>42478.25</v>
      </c>
      <c r="G7015" s="8" t="s">
        <v>375</v>
      </c>
      <c r="H7015" s="13" t="s">
        <v>376</v>
      </c>
      <c r="K7015" s="40">
        <v>427</v>
      </c>
      <c r="L7015" s="40">
        <v>427</v>
      </c>
      <c r="M7015" s="100">
        <v>0</v>
      </c>
      <c r="X7015" s="40">
        <v>427</v>
      </c>
      <c r="Y7015" s="40">
        <v>427</v>
      </c>
      <c r="Z7015" s="40">
        <v>0</v>
      </c>
      <c r="AA7015" s="40">
        <v>0</v>
      </c>
      <c r="AW7015" s="40">
        <v>427</v>
      </c>
      <c r="AX7015" s="40">
        <v>427</v>
      </c>
      <c r="AY7015" s="40">
        <v>1</v>
      </c>
      <c r="AZ7015" s="40">
        <v>-427</v>
      </c>
      <c r="BA7015" s="40">
        <v>0</v>
      </c>
      <c r="BB7015" s="40">
        <v>0</v>
      </c>
      <c r="BE7015" s="2">
        <v>42478.541666666664</v>
      </c>
      <c r="BF7015" s="2">
        <v>42478.541666666664</v>
      </c>
      <c r="BH7015">
        <v>0</v>
      </c>
      <c r="BI7015">
        <v>0</v>
      </c>
      <c r="BJ7015">
        <v>0</v>
      </c>
      <c r="BK7015">
        <v>0</v>
      </c>
      <c r="BL7015">
        <v>7</v>
      </c>
      <c r="BN7015" s="40">
        <v>7</v>
      </c>
      <c r="BO7015" s="40">
        <v>7</v>
      </c>
      <c r="BP7015" s="40">
        <v>0</v>
      </c>
      <c r="BQ7015">
        <v>0</v>
      </c>
      <c r="BR7015" s="8" t="s">
        <v>377</v>
      </c>
      <c r="BS7015" s="8" t="s">
        <v>670</v>
      </c>
      <c r="BT7015" s="8" t="s">
        <v>671</v>
      </c>
      <c r="BU7015" s="8" t="s">
        <v>377</v>
      </c>
    </row>
    <row r="7016" spans="1:73" hidden="1">
      <c r="A7016" t="s">
        <v>142</v>
      </c>
      <c r="B7016" s="2">
        <v>42478.583333333336</v>
      </c>
      <c r="C7016" s="1">
        <v>42478</v>
      </c>
      <c r="D7016">
        <v>7</v>
      </c>
      <c r="E7016">
        <v>0</v>
      </c>
      <c r="F7016" s="2">
        <v>42478.291666666664</v>
      </c>
      <c r="G7016" s="8" t="s">
        <v>375</v>
      </c>
      <c r="H7016" s="13" t="s">
        <v>376</v>
      </c>
      <c r="K7016" s="40">
        <v>449</v>
      </c>
      <c r="L7016" s="40">
        <v>449</v>
      </c>
      <c r="M7016" s="100">
        <v>0</v>
      </c>
      <c r="X7016" s="40">
        <v>449</v>
      </c>
      <c r="Y7016" s="40">
        <v>449</v>
      </c>
      <c r="Z7016" s="40">
        <v>0</v>
      </c>
      <c r="AA7016" s="40">
        <v>0</v>
      </c>
      <c r="AW7016" s="40">
        <v>449</v>
      </c>
      <c r="AX7016" s="40">
        <v>449</v>
      </c>
      <c r="AY7016" s="40">
        <v>1</v>
      </c>
      <c r="AZ7016" s="40">
        <v>-449</v>
      </c>
      <c r="BA7016" s="40">
        <v>0</v>
      </c>
      <c r="BB7016" s="40">
        <v>0</v>
      </c>
      <c r="BE7016" s="2">
        <v>42478.583333333336</v>
      </c>
      <c r="BF7016" s="2">
        <v>42478.583333333336</v>
      </c>
      <c r="BH7016">
        <v>0</v>
      </c>
      <c r="BI7016">
        <v>0</v>
      </c>
      <c r="BJ7016">
        <v>0</v>
      </c>
      <c r="BK7016">
        <v>0</v>
      </c>
      <c r="BL7016">
        <v>7</v>
      </c>
      <c r="BN7016" s="40">
        <v>7</v>
      </c>
      <c r="BO7016" s="40">
        <v>7</v>
      </c>
      <c r="BP7016" s="40">
        <v>0</v>
      </c>
      <c r="BQ7016">
        <v>0</v>
      </c>
      <c r="BR7016" s="8" t="s">
        <v>377</v>
      </c>
      <c r="BS7016" s="8" t="s">
        <v>670</v>
      </c>
      <c r="BT7016" s="8" t="s">
        <v>671</v>
      </c>
      <c r="BU7016" s="8" t="s">
        <v>377</v>
      </c>
    </row>
    <row r="7017" spans="1:73" hidden="1">
      <c r="A7017" t="s">
        <v>142</v>
      </c>
      <c r="B7017" s="2">
        <v>42478.625</v>
      </c>
      <c r="C7017" s="1">
        <v>42478</v>
      </c>
      <c r="D7017">
        <v>8</v>
      </c>
      <c r="E7017">
        <v>0</v>
      </c>
      <c r="F7017" s="2">
        <v>42478.333333333336</v>
      </c>
      <c r="G7017" s="8" t="s">
        <v>375</v>
      </c>
      <c r="H7017" s="13" t="s">
        <v>376</v>
      </c>
      <c r="K7017" s="40">
        <v>383</v>
      </c>
      <c r="L7017" s="40">
        <v>383</v>
      </c>
      <c r="M7017" s="100">
        <v>0</v>
      </c>
      <c r="X7017" s="40">
        <v>383</v>
      </c>
      <c r="Y7017" s="40">
        <v>383</v>
      </c>
      <c r="Z7017" s="40">
        <v>0</v>
      </c>
      <c r="AA7017" s="40">
        <v>0</v>
      </c>
      <c r="AW7017" s="40">
        <v>383</v>
      </c>
      <c r="AX7017" s="40">
        <v>383</v>
      </c>
      <c r="AY7017" s="40">
        <v>1</v>
      </c>
      <c r="AZ7017" s="40">
        <v>-383</v>
      </c>
      <c r="BA7017" s="40">
        <v>0</v>
      </c>
      <c r="BB7017" s="40">
        <v>0</v>
      </c>
      <c r="BE7017" s="2">
        <v>42478.625</v>
      </c>
      <c r="BF7017" s="2">
        <v>42478.625</v>
      </c>
      <c r="BH7017">
        <v>0</v>
      </c>
      <c r="BI7017">
        <v>0</v>
      </c>
      <c r="BJ7017">
        <v>0</v>
      </c>
      <c r="BK7017">
        <v>0</v>
      </c>
      <c r="BL7017">
        <v>7</v>
      </c>
      <c r="BN7017" s="40">
        <v>7</v>
      </c>
      <c r="BO7017" s="40">
        <v>7</v>
      </c>
      <c r="BP7017" s="40">
        <v>0</v>
      </c>
      <c r="BQ7017">
        <v>0</v>
      </c>
      <c r="BR7017" s="8" t="s">
        <v>377</v>
      </c>
      <c r="BS7017" s="8" t="s">
        <v>670</v>
      </c>
      <c r="BT7017" s="8" t="s">
        <v>671</v>
      </c>
      <c r="BU7017" s="8" t="s">
        <v>377</v>
      </c>
    </row>
    <row r="7018" spans="1:73" hidden="1">
      <c r="A7018" t="s">
        <v>142</v>
      </c>
      <c r="B7018" s="2">
        <v>42478.666666666664</v>
      </c>
      <c r="C7018" s="1">
        <v>42478</v>
      </c>
      <c r="D7018">
        <v>9</v>
      </c>
      <c r="E7018">
        <v>0</v>
      </c>
      <c r="F7018" s="2">
        <v>42478.375</v>
      </c>
      <c r="G7018" s="8" t="s">
        <v>375</v>
      </c>
      <c r="H7018" s="13" t="s">
        <v>376</v>
      </c>
      <c r="K7018" s="40">
        <v>436</v>
      </c>
      <c r="L7018" s="40">
        <v>436</v>
      </c>
      <c r="M7018" s="100">
        <v>0</v>
      </c>
      <c r="X7018" s="40">
        <v>436</v>
      </c>
      <c r="Y7018" s="40">
        <v>436</v>
      </c>
      <c r="Z7018" s="40">
        <v>0</v>
      </c>
      <c r="AA7018" s="40">
        <v>0</v>
      </c>
      <c r="AW7018" s="40">
        <v>436</v>
      </c>
      <c r="AX7018" s="40">
        <v>436</v>
      </c>
      <c r="AY7018" s="40">
        <v>1</v>
      </c>
      <c r="AZ7018" s="40">
        <v>-436</v>
      </c>
      <c r="BA7018" s="40">
        <v>0</v>
      </c>
      <c r="BB7018" s="40">
        <v>0</v>
      </c>
      <c r="BE7018" s="2">
        <v>42478.666666666664</v>
      </c>
      <c r="BF7018" s="2">
        <v>42478.666666666664</v>
      </c>
      <c r="BH7018">
        <v>0</v>
      </c>
      <c r="BI7018">
        <v>0</v>
      </c>
      <c r="BJ7018">
        <v>0</v>
      </c>
      <c r="BK7018">
        <v>0</v>
      </c>
      <c r="BL7018">
        <v>7</v>
      </c>
      <c r="BN7018" s="40">
        <v>7</v>
      </c>
      <c r="BO7018" s="40">
        <v>7</v>
      </c>
      <c r="BP7018" s="40">
        <v>0</v>
      </c>
      <c r="BQ7018">
        <v>0</v>
      </c>
      <c r="BR7018" s="8" t="s">
        <v>377</v>
      </c>
      <c r="BS7018" s="8" t="s">
        <v>670</v>
      </c>
      <c r="BT7018" s="8" t="s">
        <v>671</v>
      </c>
      <c r="BU7018" s="8" t="s">
        <v>377</v>
      </c>
    </row>
    <row r="7019" spans="1:73" hidden="1">
      <c r="A7019" t="s">
        <v>142</v>
      </c>
      <c r="B7019" s="2">
        <v>42478.708333333336</v>
      </c>
      <c r="C7019" s="1">
        <v>42478</v>
      </c>
      <c r="D7019">
        <v>10</v>
      </c>
      <c r="E7019">
        <v>0</v>
      </c>
      <c r="F7019" s="2">
        <v>42478.416666666664</v>
      </c>
      <c r="G7019" s="8" t="s">
        <v>375</v>
      </c>
      <c r="H7019" s="13" t="s">
        <v>376</v>
      </c>
      <c r="K7019" s="40">
        <v>440</v>
      </c>
      <c r="L7019" s="40">
        <v>440</v>
      </c>
      <c r="M7019" s="100">
        <v>0</v>
      </c>
      <c r="X7019" s="40">
        <v>440</v>
      </c>
      <c r="Y7019" s="40">
        <v>440</v>
      </c>
      <c r="Z7019" s="40">
        <v>0</v>
      </c>
      <c r="AA7019" s="40">
        <v>0</v>
      </c>
      <c r="AW7019" s="40">
        <v>440</v>
      </c>
      <c r="AX7019" s="40">
        <v>440</v>
      </c>
      <c r="AY7019" s="40">
        <v>1</v>
      </c>
      <c r="AZ7019" s="40">
        <v>-440</v>
      </c>
      <c r="BA7019" s="40">
        <v>0</v>
      </c>
      <c r="BB7019" s="40">
        <v>0</v>
      </c>
      <c r="BE7019" s="2">
        <v>42478.708333333336</v>
      </c>
      <c r="BF7019" s="2">
        <v>42478.708333333336</v>
      </c>
      <c r="BH7019">
        <v>0</v>
      </c>
      <c r="BI7019">
        <v>0</v>
      </c>
      <c r="BJ7019">
        <v>0</v>
      </c>
      <c r="BK7019">
        <v>0</v>
      </c>
      <c r="BL7019">
        <v>7</v>
      </c>
      <c r="BN7019" s="40">
        <v>7</v>
      </c>
      <c r="BO7019" s="40">
        <v>7</v>
      </c>
      <c r="BP7019" s="40">
        <v>0</v>
      </c>
      <c r="BQ7019">
        <v>0</v>
      </c>
      <c r="BR7019" s="8" t="s">
        <v>377</v>
      </c>
      <c r="BS7019" s="8" t="s">
        <v>670</v>
      </c>
      <c r="BT7019" s="8" t="s">
        <v>671</v>
      </c>
      <c r="BU7019" s="8" t="s">
        <v>377</v>
      </c>
    </row>
    <row r="7020" spans="1:73" hidden="1">
      <c r="A7020" t="s">
        <v>142</v>
      </c>
      <c r="B7020" s="2">
        <v>42478.75</v>
      </c>
      <c r="C7020" s="1">
        <v>42478</v>
      </c>
      <c r="D7020">
        <v>11</v>
      </c>
      <c r="E7020">
        <v>0</v>
      </c>
      <c r="F7020" s="2">
        <v>42478.458333333336</v>
      </c>
      <c r="G7020" s="8" t="s">
        <v>375</v>
      </c>
      <c r="H7020" s="13" t="s">
        <v>376</v>
      </c>
      <c r="K7020" s="40">
        <v>443</v>
      </c>
      <c r="L7020" s="40">
        <v>443</v>
      </c>
      <c r="M7020" s="100">
        <v>0</v>
      </c>
      <c r="X7020" s="40">
        <v>443</v>
      </c>
      <c r="Y7020" s="40">
        <v>443</v>
      </c>
      <c r="Z7020" s="40">
        <v>0</v>
      </c>
      <c r="AA7020" s="40">
        <v>0</v>
      </c>
      <c r="AW7020" s="40">
        <v>443</v>
      </c>
      <c r="AX7020" s="40">
        <v>443</v>
      </c>
      <c r="AY7020" s="40">
        <v>1</v>
      </c>
      <c r="AZ7020" s="40">
        <v>-443</v>
      </c>
      <c r="BA7020" s="40">
        <v>0</v>
      </c>
      <c r="BB7020" s="40">
        <v>0</v>
      </c>
      <c r="BE7020" s="2">
        <v>42478.75</v>
      </c>
      <c r="BF7020" s="2">
        <v>42478.75</v>
      </c>
      <c r="BH7020">
        <v>0</v>
      </c>
      <c r="BI7020">
        <v>0</v>
      </c>
      <c r="BJ7020">
        <v>0</v>
      </c>
      <c r="BK7020">
        <v>0</v>
      </c>
      <c r="BL7020">
        <v>7</v>
      </c>
      <c r="BN7020" s="40">
        <v>7</v>
      </c>
      <c r="BO7020" s="40">
        <v>7</v>
      </c>
      <c r="BP7020" s="40">
        <v>0</v>
      </c>
      <c r="BQ7020">
        <v>0</v>
      </c>
      <c r="BR7020" s="8" t="s">
        <v>377</v>
      </c>
      <c r="BS7020" s="8" t="s">
        <v>670</v>
      </c>
      <c r="BT7020" s="8" t="s">
        <v>671</v>
      </c>
      <c r="BU7020" s="8" t="s">
        <v>377</v>
      </c>
    </row>
    <row r="7021" spans="1:73" hidden="1">
      <c r="A7021" t="s">
        <v>142</v>
      </c>
      <c r="B7021" s="2">
        <v>42478.791666666664</v>
      </c>
      <c r="C7021" s="1">
        <v>42478</v>
      </c>
      <c r="D7021">
        <v>12</v>
      </c>
      <c r="E7021">
        <v>0</v>
      </c>
      <c r="F7021" s="2">
        <v>42478.5</v>
      </c>
      <c r="G7021" s="8" t="s">
        <v>375</v>
      </c>
      <c r="H7021" s="13" t="s">
        <v>376</v>
      </c>
      <c r="K7021" s="40">
        <v>443</v>
      </c>
      <c r="L7021" s="40">
        <v>443</v>
      </c>
      <c r="M7021" s="100">
        <v>0</v>
      </c>
      <c r="X7021" s="40">
        <v>443</v>
      </c>
      <c r="Y7021" s="40">
        <v>443</v>
      </c>
      <c r="Z7021" s="40">
        <v>0</v>
      </c>
      <c r="AA7021" s="40">
        <v>0</v>
      </c>
      <c r="AW7021" s="40">
        <v>443</v>
      </c>
      <c r="AX7021" s="40">
        <v>443</v>
      </c>
      <c r="AY7021" s="40">
        <v>1</v>
      </c>
      <c r="AZ7021" s="40">
        <v>-443</v>
      </c>
      <c r="BA7021" s="40">
        <v>0</v>
      </c>
      <c r="BB7021" s="40">
        <v>0</v>
      </c>
      <c r="BE7021" s="2">
        <v>42478.791666666664</v>
      </c>
      <c r="BF7021" s="2">
        <v>42478.791666666664</v>
      </c>
      <c r="BH7021">
        <v>0</v>
      </c>
      <c r="BI7021">
        <v>0</v>
      </c>
      <c r="BJ7021">
        <v>0</v>
      </c>
      <c r="BK7021">
        <v>0</v>
      </c>
      <c r="BL7021">
        <v>7</v>
      </c>
      <c r="BN7021" s="40">
        <v>7</v>
      </c>
      <c r="BO7021" s="40">
        <v>7</v>
      </c>
      <c r="BP7021" s="40">
        <v>0</v>
      </c>
      <c r="BQ7021">
        <v>0</v>
      </c>
      <c r="BR7021" s="8" t="s">
        <v>377</v>
      </c>
      <c r="BS7021" s="8" t="s">
        <v>670</v>
      </c>
      <c r="BT7021" s="8" t="s">
        <v>671</v>
      </c>
      <c r="BU7021" s="8" t="s">
        <v>377</v>
      </c>
    </row>
    <row r="7022" spans="1:73" hidden="1">
      <c r="A7022" t="s">
        <v>142</v>
      </c>
      <c r="B7022" s="2">
        <v>42478.833333333336</v>
      </c>
      <c r="C7022" s="1">
        <v>42478</v>
      </c>
      <c r="D7022">
        <v>13</v>
      </c>
      <c r="E7022">
        <v>0</v>
      </c>
      <c r="F7022" s="2">
        <v>42478.541666666664</v>
      </c>
      <c r="G7022" s="8" t="s">
        <v>375</v>
      </c>
      <c r="H7022" s="13" t="s">
        <v>376</v>
      </c>
      <c r="K7022" s="40">
        <v>407</v>
      </c>
      <c r="L7022" s="40">
        <v>407</v>
      </c>
      <c r="M7022" s="100">
        <v>0</v>
      </c>
      <c r="X7022" s="40">
        <v>407</v>
      </c>
      <c r="Y7022" s="40">
        <v>407</v>
      </c>
      <c r="Z7022" s="40">
        <v>0</v>
      </c>
      <c r="AA7022" s="40">
        <v>0</v>
      </c>
      <c r="AW7022" s="40">
        <v>407</v>
      </c>
      <c r="AX7022" s="40">
        <v>407</v>
      </c>
      <c r="AY7022" s="40">
        <v>1</v>
      </c>
      <c r="AZ7022" s="40">
        <v>-407</v>
      </c>
      <c r="BA7022" s="40">
        <v>0</v>
      </c>
      <c r="BB7022" s="40">
        <v>0</v>
      </c>
      <c r="BE7022" s="2">
        <v>42478.833333333336</v>
      </c>
      <c r="BF7022" s="2">
        <v>42478.833333333336</v>
      </c>
      <c r="BH7022">
        <v>0</v>
      </c>
      <c r="BI7022">
        <v>0</v>
      </c>
      <c r="BJ7022">
        <v>0</v>
      </c>
      <c r="BK7022">
        <v>0</v>
      </c>
      <c r="BL7022">
        <v>7</v>
      </c>
      <c r="BN7022" s="40">
        <v>7</v>
      </c>
      <c r="BO7022" s="40">
        <v>7</v>
      </c>
      <c r="BP7022" s="40">
        <v>0</v>
      </c>
      <c r="BQ7022">
        <v>0</v>
      </c>
      <c r="BR7022" s="8" t="s">
        <v>377</v>
      </c>
      <c r="BS7022" s="8" t="s">
        <v>670</v>
      </c>
      <c r="BT7022" s="8" t="s">
        <v>671</v>
      </c>
      <c r="BU7022" s="8" t="s">
        <v>377</v>
      </c>
    </row>
    <row r="7023" spans="1:73" hidden="1">
      <c r="A7023" t="s">
        <v>142</v>
      </c>
      <c r="B7023" s="2">
        <v>42478.875</v>
      </c>
      <c r="C7023" s="1">
        <v>42478</v>
      </c>
      <c r="D7023">
        <v>14</v>
      </c>
      <c r="E7023">
        <v>0</v>
      </c>
      <c r="F7023" s="2">
        <v>42478.583333333336</v>
      </c>
      <c r="G7023" s="8" t="s">
        <v>375</v>
      </c>
      <c r="H7023" s="13" t="s">
        <v>376</v>
      </c>
      <c r="K7023" s="40">
        <v>414</v>
      </c>
      <c r="L7023" s="40">
        <v>414</v>
      </c>
      <c r="M7023" s="100">
        <v>0</v>
      </c>
      <c r="X7023" s="40">
        <v>414</v>
      </c>
      <c r="Y7023" s="40">
        <v>414</v>
      </c>
      <c r="Z7023" s="40">
        <v>0</v>
      </c>
      <c r="AA7023" s="40">
        <v>0</v>
      </c>
      <c r="AW7023" s="40">
        <v>414</v>
      </c>
      <c r="AX7023" s="40">
        <v>414</v>
      </c>
      <c r="AY7023" s="40">
        <v>1</v>
      </c>
      <c r="AZ7023" s="40">
        <v>-414</v>
      </c>
      <c r="BA7023" s="40">
        <v>0</v>
      </c>
      <c r="BB7023" s="40">
        <v>0</v>
      </c>
      <c r="BE7023" s="2">
        <v>42478.875</v>
      </c>
      <c r="BF7023" s="2">
        <v>42478.875</v>
      </c>
      <c r="BH7023">
        <v>0</v>
      </c>
      <c r="BI7023">
        <v>0</v>
      </c>
      <c r="BJ7023">
        <v>0</v>
      </c>
      <c r="BK7023">
        <v>0</v>
      </c>
      <c r="BL7023">
        <v>7</v>
      </c>
      <c r="BN7023" s="40">
        <v>7</v>
      </c>
      <c r="BO7023" s="40">
        <v>7</v>
      </c>
      <c r="BP7023" s="40">
        <v>0</v>
      </c>
      <c r="BQ7023">
        <v>0</v>
      </c>
      <c r="BR7023" s="8" t="s">
        <v>377</v>
      </c>
      <c r="BS7023" s="8" t="s">
        <v>670</v>
      </c>
      <c r="BT7023" s="8" t="s">
        <v>671</v>
      </c>
      <c r="BU7023" s="8" t="s">
        <v>377</v>
      </c>
    </row>
    <row r="7024" spans="1:73" hidden="1">
      <c r="A7024" t="s">
        <v>142</v>
      </c>
      <c r="B7024" s="2">
        <v>42478.916666666664</v>
      </c>
      <c r="C7024" s="1">
        <v>42478</v>
      </c>
      <c r="D7024">
        <v>15</v>
      </c>
      <c r="E7024">
        <v>0</v>
      </c>
      <c r="F7024" s="2">
        <v>42478.625</v>
      </c>
      <c r="G7024" s="8" t="s">
        <v>375</v>
      </c>
      <c r="H7024" s="13" t="s">
        <v>376</v>
      </c>
      <c r="K7024" s="40">
        <v>435</v>
      </c>
      <c r="L7024" s="40">
        <v>435</v>
      </c>
      <c r="M7024" s="100">
        <v>0</v>
      </c>
      <c r="X7024" s="40">
        <v>435</v>
      </c>
      <c r="Y7024" s="40">
        <v>435</v>
      </c>
      <c r="Z7024" s="40">
        <v>0</v>
      </c>
      <c r="AA7024" s="40">
        <v>0</v>
      </c>
      <c r="AW7024" s="40">
        <v>435</v>
      </c>
      <c r="AX7024" s="40">
        <v>435</v>
      </c>
      <c r="AY7024" s="40">
        <v>1</v>
      </c>
      <c r="AZ7024" s="40">
        <v>-435</v>
      </c>
      <c r="BA7024" s="40">
        <v>0</v>
      </c>
      <c r="BB7024" s="40">
        <v>0</v>
      </c>
      <c r="BE7024" s="2">
        <v>42478.916666666664</v>
      </c>
      <c r="BF7024" s="2">
        <v>42478.916666666664</v>
      </c>
      <c r="BH7024">
        <v>0</v>
      </c>
      <c r="BI7024">
        <v>0</v>
      </c>
      <c r="BJ7024">
        <v>0</v>
      </c>
      <c r="BK7024">
        <v>0</v>
      </c>
      <c r="BL7024">
        <v>7</v>
      </c>
      <c r="BN7024" s="40">
        <v>7</v>
      </c>
      <c r="BO7024" s="40">
        <v>7</v>
      </c>
      <c r="BP7024" s="40">
        <v>0</v>
      </c>
      <c r="BQ7024">
        <v>0</v>
      </c>
      <c r="BR7024" s="8" t="s">
        <v>377</v>
      </c>
      <c r="BS7024" s="8" t="s">
        <v>670</v>
      </c>
      <c r="BT7024" s="8" t="s">
        <v>671</v>
      </c>
      <c r="BU7024" s="8" t="s">
        <v>377</v>
      </c>
    </row>
    <row r="7025" spans="1:73" hidden="1">
      <c r="A7025" t="s">
        <v>142</v>
      </c>
      <c r="B7025" s="2">
        <v>42478.958333333336</v>
      </c>
      <c r="C7025" s="1">
        <v>42478</v>
      </c>
      <c r="D7025">
        <v>16</v>
      </c>
      <c r="E7025">
        <v>0</v>
      </c>
      <c r="F7025" s="2">
        <v>42478.666666666664</v>
      </c>
      <c r="G7025" s="8" t="s">
        <v>375</v>
      </c>
      <c r="H7025" s="13" t="s">
        <v>376</v>
      </c>
      <c r="K7025" s="40">
        <v>428</v>
      </c>
      <c r="L7025" s="40">
        <v>428</v>
      </c>
      <c r="M7025" s="100">
        <v>0</v>
      </c>
      <c r="X7025" s="40">
        <v>428</v>
      </c>
      <c r="Y7025" s="40">
        <v>428</v>
      </c>
      <c r="Z7025" s="40">
        <v>0</v>
      </c>
      <c r="AA7025" s="40">
        <v>0</v>
      </c>
      <c r="AW7025" s="40">
        <v>428</v>
      </c>
      <c r="AX7025" s="40">
        <v>428</v>
      </c>
      <c r="AY7025" s="40">
        <v>1</v>
      </c>
      <c r="AZ7025" s="40">
        <v>-428</v>
      </c>
      <c r="BA7025" s="40">
        <v>0</v>
      </c>
      <c r="BB7025" s="40">
        <v>0</v>
      </c>
      <c r="BE7025" s="2">
        <v>42478.958333333336</v>
      </c>
      <c r="BF7025" s="2">
        <v>42478.958333333336</v>
      </c>
      <c r="BH7025">
        <v>0</v>
      </c>
      <c r="BI7025">
        <v>0</v>
      </c>
      <c r="BJ7025">
        <v>0</v>
      </c>
      <c r="BK7025">
        <v>0</v>
      </c>
      <c r="BL7025">
        <v>7</v>
      </c>
      <c r="BN7025" s="40">
        <v>7</v>
      </c>
      <c r="BO7025" s="40">
        <v>7</v>
      </c>
      <c r="BP7025" s="40">
        <v>0</v>
      </c>
      <c r="BQ7025">
        <v>0</v>
      </c>
      <c r="BR7025" s="8" t="s">
        <v>377</v>
      </c>
      <c r="BS7025" s="8" t="s">
        <v>670</v>
      </c>
      <c r="BT7025" s="8" t="s">
        <v>671</v>
      </c>
      <c r="BU7025" s="8" t="s">
        <v>377</v>
      </c>
    </row>
    <row r="7026" spans="1:73" hidden="1">
      <c r="A7026" t="s">
        <v>142</v>
      </c>
      <c r="B7026" s="2">
        <v>42479</v>
      </c>
      <c r="C7026" s="1">
        <v>42478</v>
      </c>
      <c r="D7026">
        <v>17</v>
      </c>
      <c r="E7026">
        <v>0</v>
      </c>
      <c r="F7026" s="2">
        <v>42478.708333333336</v>
      </c>
      <c r="G7026" s="8" t="s">
        <v>375</v>
      </c>
      <c r="H7026" s="13" t="s">
        <v>376</v>
      </c>
      <c r="K7026" s="40">
        <v>429</v>
      </c>
      <c r="L7026" s="40">
        <v>429</v>
      </c>
      <c r="M7026" s="100">
        <v>0</v>
      </c>
      <c r="X7026" s="40">
        <v>429</v>
      </c>
      <c r="Y7026" s="40">
        <v>429</v>
      </c>
      <c r="Z7026" s="40">
        <v>0</v>
      </c>
      <c r="AA7026" s="40">
        <v>0</v>
      </c>
      <c r="AW7026" s="40">
        <v>429</v>
      </c>
      <c r="AX7026" s="40">
        <v>429</v>
      </c>
      <c r="AY7026" s="40">
        <v>1</v>
      </c>
      <c r="AZ7026" s="40">
        <v>-429</v>
      </c>
      <c r="BA7026" s="40">
        <v>0</v>
      </c>
      <c r="BB7026" s="40">
        <v>0</v>
      </c>
      <c r="BE7026" s="2">
        <v>42479</v>
      </c>
      <c r="BF7026" s="2">
        <v>42479</v>
      </c>
      <c r="BH7026">
        <v>0</v>
      </c>
      <c r="BI7026">
        <v>0</v>
      </c>
      <c r="BJ7026">
        <v>0</v>
      </c>
      <c r="BK7026">
        <v>0</v>
      </c>
      <c r="BL7026">
        <v>7</v>
      </c>
      <c r="BN7026" s="40">
        <v>7</v>
      </c>
      <c r="BO7026" s="40">
        <v>7</v>
      </c>
      <c r="BP7026" s="40">
        <v>0</v>
      </c>
      <c r="BQ7026">
        <v>0</v>
      </c>
      <c r="BR7026" s="8" t="s">
        <v>377</v>
      </c>
      <c r="BS7026" s="8" t="s">
        <v>670</v>
      </c>
      <c r="BT7026" s="8" t="s">
        <v>671</v>
      </c>
      <c r="BU7026" s="8" t="s">
        <v>377</v>
      </c>
    </row>
    <row r="7027" spans="1:73" hidden="1">
      <c r="A7027" t="s">
        <v>142</v>
      </c>
      <c r="B7027" s="2">
        <v>42479.041666666664</v>
      </c>
      <c r="C7027" s="1">
        <v>42478</v>
      </c>
      <c r="D7027">
        <v>18</v>
      </c>
      <c r="E7027">
        <v>0</v>
      </c>
      <c r="F7027" s="2">
        <v>42478.75</v>
      </c>
      <c r="G7027" s="8" t="s">
        <v>375</v>
      </c>
      <c r="H7027" s="13" t="s">
        <v>376</v>
      </c>
      <c r="K7027" s="40">
        <v>433</v>
      </c>
      <c r="L7027" s="40">
        <v>433</v>
      </c>
      <c r="M7027" s="100">
        <v>0</v>
      </c>
      <c r="X7027" s="40">
        <v>433</v>
      </c>
      <c r="Y7027" s="40">
        <v>433</v>
      </c>
      <c r="Z7027" s="40">
        <v>0</v>
      </c>
      <c r="AA7027" s="40">
        <v>0</v>
      </c>
      <c r="AW7027" s="40">
        <v>433</v>
      </c>
      <c r="AX7027" s="40">
        <v>433</v>
      </c>
      <c r="AY7027" s="40">
        <v>1</v>
      </c>
      <c r="AZ7027" s="40">
        <v>-433</v>
      </c>
      <c r="BA7027" s="40">
        <v>0</v>
      </c>
      <c r="BB7027" s="40">
        <v>0</v>
      </c>
      <c r="BE7027" s="2">
        <v>42479.041666666664</v>
      </c>
      <c r="BF7027" s="2">
        <v>42479.041666666664</v>
      </c>
      <c r="BH7027">
        <v>0</v>
      </c>
      <c r="BI7027">
        <v>0</v>
      </c>
      <c r="BJ7027">
        <v>0</v>
      </c>
      <c r="BK7027">
        <v>0</v>
      </c>
      <c r="BL7027">
        <v>7</v>
      </c>
      <c r="BN7027" s="40">
        <v>7</v>
      </c>
      <c r="BO7027" s="40">
        <v>7</v>
      </c>
      <c r="BP7027" s="40">
        <v>0</v>
      </c>
      <c r="BQ7027">
        <v>0</v>
      </c>
      <c r="BR7027" s="8" t="s">
        <v>377</v>
      </c>
      <c r="BS7027" s="8" t="s">
        <v>670</v>
      </c>
      <c r="BT7027" s="8" t="s">
        <v>671</v>
      </c>
      <c r="BU7027" s="8" t="s">
        <v>377</v>
      </c>
    </row>
    <row r="7028" spans="1:73" hidden="1">
      <c r="A7028" t="s">
        <v>142</v>
      </c>
      <c r="B7028" s="2">
        <v>42479.083333333336</v>
      </c>
      <c r="C7028" s="1">
        <v>42478</v>
      </c>
      <c r="D7028">
        <v>19</v>
      </c>
      <c r="E7028">
        <v>0</v>
      </c>
      <c r="F7028" s="2">
        <v>42478.791666666664</v>
      </c>
      <c r="G7028" s="8" t="s">
        <v>375</v>
      </c>
      <c r="H7028" s="13" t="s">
        <v>376</v>
      </c>
      <c r="K7028" s="40">
        <v>449</v>
      </c>
      <c r="L7028" s="40">
        <v>449</v>
      </c>
      <c r="M7028" s="100">
        <v>0</v>
      </c>
      <c r="X7028" s="40">
        <v>449</v>
      </c>
      <c r="Y7028" s="40">
        <v>449</v>
      </c>
      <c r="Z7028" s="40">
        <v>0</v>
      </c>
      <c r="AA7028" s="40">
        <v>0</v>
      </c>
      <c r="AW7028" s="40">
        <v>449</v>
      </c>
      <c r="AX7028" s="40">
        <v>449</v>
      </c>
      <c r="AY7028" s="40">
        <v>1</v>
      </c>
      <c r="AZ7028" s="40">
        <v>-449</v>
      </c>
      <c r="BA7028" s="40">
        <v>0</v>
      </c>
      <c r="BB7028" s="40">
        <v>0</v>
      </c>
      <c r="BE7028" s="2">
        <v>42479.083333333336</v>
      </c>
      <c r="BF7028" s="2">
        <v>42479.083333333336</v>
      </c>
      <c r="BH7028">
        <v>0</v>
      </c>
      <c r="BI7028">
        <v>0</v>
      </c>
      <c r="BJ7028">
        <v>0</v>
      </c>
      <c r="BK7028">
        <v>0</v>
      </c>
      <c r="BL7028">
        <v>7</v>
      </c>
      <c r="BN7028" s="40">
        <v>7</v>
      </c>
      <c r="BO7028" s="40">
        <v>7</v>
      </c>
      <c r="BP7028" s="40">
        <v>0</v>
      </c>
      <c r="BQ7028">
        <v>0</v>
      </c>
      <c r="BR7028" s="8" t="s">
        <v>377</v>
      </c>
      <c r="BS7028" s="8" t="s">
        <v>670</v>
      </c>
      <c r="BT7028" s="8" t="s">
        <v>671</v>
      </c>
      <c r="BU7028" s="8" t="s">
        <v>377</v>
      </c>
    </row>
    <row r="7029" spans="1:73" hidden="1">
      <c r="A7029" t="s">
        <v>142</v>
      </c>
      <c r="B7029" s="2">
        <v>42479.125</v>
      </c>
      <c r="C7029" s="1">
        <v>42478</v>
      </c>
      <c r="D7029">
        <v>20</v>
      </c>
      <c r="E7029">
        <v>0</v>
      </c>
      <c r="F7029" s="2">
        <v>42478.833333333336</v>
      </c>
      <c r="G7029" s="8" t="s">
        <v>375</v>
      </c>
      <c r="H7029" s="13" t="s">
        <v>376</v>
      </c>
      <c r="K7029" s="40">
        <v>535</v>
      </c>
      <c r="L7029" s="40">
        <v>535</v>
      </c>
      <c r="M7029" s="100">
        <v>0</v>
      </c>
      <c r="X7029" s="40">
        <v>535</v>
      </c>
      <c r="Y7029" s="40">
        <v>535</v>
      </c>
      <c r="Z7029" s="40">
        <v>0</v>
      </c>
      <c r="AA7029" s="40">
        <v>0</v>
      </c>
      <c r="AW7029" s="40">
        <v>535</v>
      </c>
      <c r="AX7029" s="40">
        <v>535</v>
      </c>
      <c r="AY7029" s="40">
        <v>1</v>
      </c>
      <c r="AZ7029" s="40">
        <v>-535</v>
      </c>
      <c r="BA7029" s="40">
        <v>0</v>
      </c>
      <c r="BB7029" s="40">
        <v>0</v>
      </c>
      <c r="BE7029" s="2">
        <v>42479.125</v>
      </c>
      <c r="BF7029" s="2">
        <v>42479.125</v>
      </c>
      <c r="BH7029">
        <v>0</v>
      </c>
      <c r="BI7029">
        <v>0</v>
      </c>
      <c r="BJ7029">
        <v>0</v>
      </c>
      <c r="BK7029">
        <v>0</v>
      </c>
      <c r="BL7029">
        <v>7</v>
      </c>
      <c r="BN7029" s="40">
        <v>7</v>
      </c>
      <c r="BO7029" s="40">
        <v>7</v>
      </c>
      <c r="BP7029" s="40">
        <v>0</v>
      </c>
      <c r="BQ7029">
        <v>0</v>
      </c>
      <c r="BR7029" s="8" t="s">
        <v>377</v>
      </c>
      <c r="BS7029" s="8" t="s">
        <v>670</v>
      </c>
      <c r="BT7029" s="8" t="s">
        <v>671</v>
      </c>
      <c r="BU7029" s="8" t="s">
        <v>377</v>
      </c>
    </row>
    <row r="7030" spans="1:73" hidden="1">
      <c r="A7030" t="s">
        <v>142</v>
      </c>
      <c r="B7030" s="2">
        <v>42479.166666666664</v>
      </c>
      <c r="C7030" s="1">
        <v>42478</v>
      </c>
      <c r="D7030">
        <v>21</v>
      </c>
      <c r="E7030">
        <v>0</v>
      </c>
      <c r="F7030" s="2">
        <v>42478.875</v>
      </c>
      <c r="G7030" s="8" t="s">
        <v>375</v>
      </c>
      <c r="H7030" s="13" t="s">
        <v>376</v>
      </c>
      <c r="K7030" s="40">
        <v>539</v>
      </c>
      <c r="L7030" s="40">
        <v>539</v>
      </c>
      <c r="M7030" s="100">
        <v>0</v>
      </c>
      <c r="X7030" s="40">
        <v>539</v>
      </c>
      <c r="Y7030" s="40">
        <v>539</v>
      </c>
      <c r="Z7030" s="40">
        <v>0</v>
      </c>
      <c r="AA7030" s="40">
        <v>0</v>
      </c>
      <c r="AW7030" s="40">
        <v>539</v>
      </c>
      <c r="AX7030" s="40">
        <v>539</v>
      </c>
      <c r="AY7030" s="40">
        <v>1</v>
      </c>
      <c r="AZ7030" s="40">
        <v>-539</v>
      </c>
      <c r="BA7030" s="40">
        <v>0</v>
      </c>
      <c r="BB7030" s="40">
        <v>0</v>
      </c>
      <c r="BE7030" s="2">
        <v>42479.166666666664</v>
      </c>
      <c r="BF7030" s="2">
        <v>42479.166666666664</v>
      </c>
      <c r="BH7030">
        <v>0</v>
      </c>
      <c r="BI7030">
        <v>0</v>
      </c>
      <c r="BJ7030">
        <v>0</v>
      </c>
      <c r="BK7030">
        <v>0</v>
      </c>
      <c r="BL7030">
        <v>7</v>
      </c>
      <c r="BN7030" s="40">
        <v>7</v>
      </c>
      <c r="BO7030" s="40">
        <v>7</v>
      </c>
      <c r="BP7030" s="40">
        <v>0</v>
      </c>
      <c r="BQ7030">
        <v>0</v>
      </c>
      <c r="BR7030" s="8" t="s">
        <v>377</v>
      </c>
      <c r="BS7030" s="8" t="s">
        <v>670</v>
      </c>
      <c r="BT7030" s="8" t="s">
        <v>671</v>
      </c>
      <c r="BU7030" s="8" t="s">
        <v>377</v>
      </c>
    </row>
    <row r="7031" spans="1:73" hidden="1">
      <c r="A7031" t="s">
        <v>142</v>
      </c>
      <c r="B7031" s="2">
        <v>42479.208333333336</v>
      </c>
      <c r="C7031" s="1">
        <v>42478</v>
      </c>
      <c r="D7031">
        <v>22</v>
      </c>
      <c r="E7031">
        <v>0</v>
      </c>
      <c r="F7031" s="2">
        <v>42478.916666666664</v>
      </c>
      <c r="G7031" s="8" t="s">
        <v>375</v>
      </c>
      <c r="H7031" s="13" t="s">
        <v>376</v>
      </c>
      <c r="K7031" s="40">
        <v>451</v>
      </c>
      <c r="L7031" s="40">
        <v>451</v>
      </c>
      <c r="M7031" s="100">
        <v>0</v>
      </c>
      <c r="X7031" s="40">
        <v>451</v>
      </c>
      <c r="Y7031" s="40">
        <v>451</v>
      </c>
      <c r="Z7031" s="40">
        <v>0</v>
      </c>
      <c r="AA7031" s="40">
        <v>0</v>
      </c>
      <c r="AW7031" s="40">
        <v>451</v>
      </c>
      <c r="AX7031" s="40">
        <v>451</v>
      </c>
      <c r="AY7031" s="40">
        <v>1</v>
      </c>
      <c r="AZ7031" s="40">
        <v>-451</v>
      </c>
      <c r="BA7031" s="40">
        <v>0</v>
      </c>
      <c r="BB7031" s="40">
        <v>0</v>
      </c>
      <c r="BE7031" s="2">
        <v>42479.208333333336</v>
      </c>
      <c r="BF7031" s="2">
        <v>42479.208333333336</v>
      </c>
      <c r="BH7031">
        <v>0</v>
      </c>
      <c r="BI7031">
        <v>0</v>
      </c>
      <c r="BJ7031">
        <v>0</v>
      </c>
      <c r="BK7031">
        <v>0</v>
      </c>
      <c r="BL7031">
        <v>7</v>
      </c>
      <c r="BN7031" s="40">
        <v>7</v>
      </c>
      <c r="BO7031" s="40">
        <v>7</v>
      </c>
      <c r="BP7031" s="40">
        <v>0</v>
      </c>
      <c r="BQ7031">
        <v>0</v>
      </c>
      <c r="BR7031" s="8" t="s">
        <v>377</v>
      </c>
      <c r="BS7031" s="8" t="s">
        <v>670</v>
      </c>
      <c r="BT7031" s="8" t="s">
        <v>671</v>
      </c>
      <c r="BU7031" s="8" t="s">
        <v>377</v>
      </c>
    </row>
    <row r="7032" spans="1:73" hidden="1">
      <c r="A7032" t="s">
        <v>142</v>
      </c>
      <c r="B7032" s="2">
        <v>42479.25</v>
      </c>
      <c r="C7032" s="1">
        <v>42478</v>
      </c>
      <c r="D7032">
        <v>23</v>
      </c>
      <c r="E7032">
        <v>0</v>
      </c>
      <c r="F7032" s="2">
        <v>42478.958333333336</v>
      </c>
      <c r="G7032" s="8" t="s">
        <v>375</v>
      </c>
      <c r="H7032" s="13" t="s">
        <v>376</v>
      </c>
      <c r="K7032" s="40">
        <v>397</v>
      </c>
      <c r="L7032" s="40">
        <v>397</v>
      </c>
      <c r="M7032" s="100">
        <v>0</v>
      </c>
      <c r="X7032" s="40">
        <v>397</v>
      </c>
      <c r="Y7032" s="40">
        <v>397</v>
      </c>
      <c r="Z7032" s="40">
        <v>0</v>
      </c>
      <c r="AA7032" s="40">
        <v>0</v>
      </c>
      <c r="AW7032" s="40">
        <v>397</v>
      </c>
      <c r="AX7032" s="40">
        <v>397</v>
      </c>
      <c r="AY7032" s="40">
        <v>1</v>
      </c>
      <c r="AZ7032" s="40">
        <v>-397</v>
      </c>
      <c r="BA7032" s="40">
        <v>0</v>
      </c>
      <c r="BB7032" s="40">
        <v>0</v>
      </c>
      <c r="BE7032" s="2">
        <v>42479.25</v>
      </c>
      <c r="BF7032" s="2">
        <v>42479.25</v>
      </c>
      <c r="BH7032">
        <v>0</v>
      </c>
      <c r="BI7032">
        <v>0</v>
      </c>
      <c r="BJ7032">
        <v>0</v>
      </c>
      <c r="BK7032">
        <v>0</v>
      </c>
      <c r="BL7032">
        <v>7</v>
      </c>
      <c r="BN7032" s="40">
        <v>7</v>
      </c>
      <c r="BO7032" s="40">
        <v>7</v>
      </c>
      <c r="BP7032" s="40">
        <v>0</v>
      </c>
      <c r="BQ7032">
        <v>0</v>
      </c>
      <c r="BR7032" s="8" t="s">
        <v>377</v>
      </c>
      <c r="BS7032" s="8" t="s">
        <v>670</v>
      </c>
      <c r="BT7032" s="8" t="s">
        <v>671</v>
      </c>
      <c r="BU7032" s="8" t="s">
        <v>377</v>
      </c>
    </row>
    <row r="7033" spans="1:73" hidden="1">
      <c r="A7033" t="s">
        <v>142</v>
      </c>
      <c r="B7033" s="2">
        <v>42479.291666666664</v>
      </c>
      <c r="C7033" s="1">
        <v>42478</v>
      </c>
      <c r="D7033">
        <v>24</v>
      </c>
      <c r="E7033">
        <v>0</v>
      </c>
      <c r="F7033" s="2">
        <v>42479</v>
      </c>
      <c r="G7033" s="8" t="s">
        <v>375</v>
      </c>
      <c r="H7033" s="13" t="s">
        <v>376</v>
      </c>
      <c r="K7033" s="40">
        <v>337</v>
      </c>
      <c r="L7033" s="40">
        <v>337</v>
      </c>
      <c r="M7033" s="100">
        <v>0</v>
      </c>
      <c r="X7033" s="40">
        <v>337</v>
      </c>
      <c r="Y7033" s="40">
        <v>337</v>
      </c>
      <c r="Z7033" s="40">
        <v>0</v>
      </c>
      <c r="AA7033" s="40">
        <v>0</v>
      </c>
      <c r="AW7033" s="40">
        <v>337</v>
      </c>
      <c r="AX7033" s="40">
        <v>337</v>
      </c>
      <c r="AY7033" s="40">
        <v>1</v>
      </c>
      <c r="AZ7033" s="40">
        <v>-337</v>
      </c>
      <c r="BA7033" s="40">
        <v>0</v>
      </c>
      <c r="BB7033" s="40">
        <v>0</v>
      </c>
      <c r="BE7033" s="2">
        <v>42479.291666666664</v>
      </c>
      <c r="BF7033" s="2">
        <v>42479.291666666664</v>
      </c>
      <c r="BH7033">
        <v>0</v>
      </c>
      <c r="BI7033">
        <v>0</v>
      </c>
      <c r="BJ7033">
        <v>0</v>
      </c>
      <c r="BK7033">
        <v>0</v>
      </c>
      <c r="BL7033">
        <v>7</v>
      </c>
      <c r="BN7033" s="40">
        <v>7</v>
      </c>
      <c r="BO7033" s="40">
        <v>7</v>
      </c>
      <c r="BP7033" s="40">
        <v>0</v>
      </c>
      <c r="BQ7033">
        <v>0</v>
      </c>
      <c r="BR7033" s="8" t="s">
        <v>377</v>
      </c>
      <c r="BS7033" s="8" t="s">
        <v>670</v>
      </c>
      <c r="BT7033" s="8" t="s">
        <v>671</v>
      </c>
      <c r="BU7033" s="8" t="s">
        <v>377</v>
      </c>
    </row>
    <row r="7034" spans="1:73" hidden="1">
      <c r="A7034" t="s">
        <v>142</v>
      </c>
      <c r="B7034" s="2">
        <v>42479.333333333336</v>
      </c>
      <c r="C7034" s="1">
        <v>42479</v>
      </c>
      <c r="D7034">
        <v>1</v>
      </c>
      <c r="E7034">
        <v>0</v>
      </c>
      <c r="F7034" s="2">
        <v>42479.041666666664</v>
      </c>
      <c r="G7034" s="8" t="s">
        <v>375</v>
      </c>
      <c r="H7034" s="13" t="s">
        <v>376</v>
      </c>
      <c r="K7034" s="40">
        <v>364</v>
      </c>
      <c r="L7034" s="40">
        <v>364</v>
      </c>
      <c r="M7034" s="100">
        <v>0</v>
      </c>
      <c r="X7034" s="40">
        <v>364</v>
      </c>
      <c r="Y7034" s="40">
        <v>364</v>
      </c>
      <c r="Z7034" s="40">
        <v>0</v>
      </c>
      <c r="AA7034" s="40">
        <v>0</v>
      </c>
      <c r="AW7034" s="40">
        <v>364</v>
      </c>
      <c r="AX7034" s="40">
        <v>364</v>
      </c>
      <c r="AY7034" s="40">
        <v>1</v>
      </c>
      <c r="AZ7034" s="40">
        <v>-364</v>
      </c>
      <c r="BA7034" s="40">
        <v>0</v>
      </c>
      <c r="BB7034" s="40">
        <v>0</v>
      </c>
      <c r="BE7034" s="2">
        <v>42479.333333333336</v>
      </c>
      <c r="BF7034" s="2">
        <v>42479.333333333336</v>
      </c>
      <c r="BH7034">
        <v>0</v>
      </c>
      <c r="BI7034">
        <v>0</v>
      </c>
      <c r="BJ7034">
        <v>0</v>
      </c>
      <c r="BK7034">
        <v>0</v>
      </c>
      <c r="BL7034">
        <v>7</v>
      </c>
      <c r="BN7034" s="40">
        <v>7</v>
      </c>
      <c r="BO7034" s="40">
        <v>7</v>
      </c>
      <c r="BP7034" s="40">
        <v>0</v>
      </c>
      <c r="BQ7034">
        <v>0</v>
      </c>
      <c r="BR7034" s="8" t="s">
        <v>377</v>
      </c>
      <c r="BS7034" s="8" t="s">
        <v>671</v>
      </c>
      <c r="BT7034" s="8" t="s">
        <v>672</v>
      </c>
      <c r="BU7034" s="8" t="s">
        <v>377</v>
      </c>
    </row>
    <row r="7035" spans="1:73" hidden="1">
      <c r="A7035" t="s">
        <v>142</v>
      </c>
      <c r="B7035" s="2">
        <v>42479.375</v>
      </c>
      <c r="C7035" s="1">
        <v>42479</v>
      </c>
      <c r="D7035">
        <v>2</v>
      </c>
      <c r="E7035">
        <v>0</v>
      </c>
      <c r="F7035" s="2">
        <v>42479.083333333336</v>
      </c>
      <c r="G7035" s="8" t="s">
        <v>375</v>
      </c>
      <c r="H7035" s="13" t="s">
        <v>376</v>
      </c>
      <c r="K7035" s="40">
        <v>361</v>
      </c>
      <c r="L7035" s="40">
        <v>361</v>
      </c>
      <c r="M7035" s="100">
        <v>0</v>
      </c>
      <c r="X7035" s="40">
        <v>361</v>
      </c>
      <c r="Y7035" s="40">
        <v>361</v>
      </c>
      <c r="Z7035" s="40">
        <v>0</v>
      </c>
      <c r="AA7035" s="40">
        <v>0</v>
      </c>
      <c r="AW7035" s="40">
        <v>361</v>
      </c>
      <c r="AX7035" s="40">
        <v>361</v>
      </c>
      <c r="AY7035" s="40">
        <v>1</v>
      </c>
      <c r="AZ7035" s="40">
        <v>-361</v>
      </c>
      <c r="BA7035" s="40">
        <v>0</v>
      </c>
      <c r="BB7035" s="40">
        <v>0</v>
      </c>
      <c r="BE7035" s="2">
        <v>42479.375</v>
      </c>
      <c r="BF7035" s="2">
        <v>42479.375</v>
      </c>
      <c r="BH7035">
        <v>0</v>
      </c>
      <c r="BI7035">
        <v>0</v>
      </c>
      <c r="BJ7035">
        <v>0</v>
      </c>
      <c r="BK7035">
        <v>0</v>
      </c>
      <c r="BL7035">
        <v>7</v>
      </c>
      <c r="BN7035" s="40">
        <v>7</v>
      </c>
      <c r="BO7035" s="40">
        <v>7</v>
      </c>
      <c r="BP7035" s="40">
        <v>0</v>
      </c>
      <c r="BQ7035">
        <v>0</v>
      </c>
      <c r="BR7035" s="8" t="s">
        <v>377</v>
      </c>
      <c r="BS7035" s="8" t="s">
        <v>671</v>
      </c>
      <c r="BT7035" s="8" t="s">
        <v>672</v>
      </c>
      <c r="BU7035" s="8" t="s">
        <v>377</v>
      </c>
    </row>
    <row r="7036" spans="1:73" hidden="1">
      <c r="A7036" t="s">
        <v>142</v>
      </c>
      <c r="B7036" s="2">
        <v>42479.416666666664</v>
      </c>
      <c r="C7036" s="1">
        <v>42479</v>
      </c>
      <c r="D7036">
        <v>3</v>
      </c>
      <c r="E7036">
        <v>0</v>
      </c>
      <c r="F7036" s="2">
        <v>42479.125</v>
      </c>
      <c r="G7036" s="8" t="s">
        <v>375</v>
      </c>
      <c r="H7036" s="13" t="s">
        <v>376</v>
      </c>
      <c r="K7036" s="40">
        <v>358</v>
      </c>
      <c r="L7036" s="40">
        <v>358</v>
      </c>
      <c r="M7036" s="100">
        <v>0</v>
      </c>
      <c r="X7036" s="40">
        <v>358</v>
      </c>
      <c r="Y7036" s="40">
        <v>358</v>
      </c>
      <c r="Z7036" s="40">
        <v>0</v>
      </c>
      <c r="AA7036" s="40">
        <v>0</v>
      </c>
      <c r="AW7036" s="40">
        <v>358</v>
      </c>
      <c r="AX7036" s="40">
        <v>358</v>
      </c>
      <c r="AY7036" s="40">
        <v>1</v>
      </c>
      <c r="AZ7036" s="40">
        <v>-358</v>
      </c>
      <c r="BA7036" s="40">
        <v>0</v>
      </c>
      <c r="BB7036" s="40">
        <v>0</v>
      </c>
      <c r="BE7036" s="2">
        <v>42479.416666666664</v>
      </c>
      <c r="BF7036" s="2">
        <v>42479.416666666664</v>
      </c>
      <c r="BH7036">
        <v>0</v>
      </c>
      <c r="BI7036">
        <v>0</v>
      </c>
      <c r="BJ7036">
        <v>0</v>
      </c>
      <c r="BK7036">
        <v>0</v>
      </c>
      <c r="BL7036">
        <v>7</v>
      </c>
      <c r="BN7036" s="40">
        <v>7</v>
      </c>
      <c r="BO7036" s="40">
        <v>7</v>
      </c>
      <c r="BP7036" s="40">
        <v>0</v>
      </c>
      <c r="BQ7036">
        <v>0</v>
      </c>
      <c r="BR7036" s="8" t="s">
        <v>377</v>
      </c>
      <c r="BS7036" s="8" t="s">
        <v>671</v>
      </c>
      <c r="BT7036" s="8" t="s">
        <v>672</v>
      </c>
      <c r="BU7036" s="8" t="s">
        <v>377</v>
      </c>
    </row>
    <row r="7037" spans="1:73" hidden="1">
      <c r="A7037" t="s">
        <v>142</v>
      </c>
      <c r="B7037" s="2">
        <v>42479.458333333336</v>
      </c>
      <c r="C7037" s="1">
        <v>42479</v>
      </c>
      <c r="D7037">
        <v>4</v>
      </c>
      <c r="E7037">
        <v>0</v>
      </c>
      <c r="F7037" s="2">
        <v>42479.166666666664</v>
      </c>
      <c r="G7037" s="8" t="s">
        <v>375</v>
      </c>
      <c r="H7037" s="13" t="s">
        <v>376</v>
      </c>
      <c r="K7037" s="40">
        <v>357</v>
      </c>
      <c r="L7037" s="40">
        <v>357</v>
      </c>
      <c r="M7037" s="100">
        <v>0</v>
      </c>
      <c r="X7037" s="40">
        <v>357</v>
      </c>
      <c r="Y7037" s="40">
        <v>357</v>
      </c>
      <c r="Z7037" s="40">
        <v>0</v>
      </c>
      <c r="AA7037" s="40">
        <v>0</v>
      </c>
      <c r="AW7037" s="40">
        <v>357</v>
      </c>
      <c r="AX7037" s="40">
        <v>357</v>
      </c>
      <c r="AY7037" s="40">
        <v>1</v>
      </c>
      <c r="AZ7037" s="40">
        <v>-357</v>
      </c>
      <c r="BA7037" s="40">
        <v>0</v>
      </c>
      <c r="BB7037" s="40">
        <v>0</v>
      </c>
      <c r="BE7037" s="2">
        <v>42479.458333333336</v>
      </c>
      <c r="BF7037" s="2">
        <v>42479.458333333336</v>
      </c>
      <c r="BH7037">
        <v>0</v>
      </c>
      <c r="BI7037">
        <v>0</v>
      </c>
      <c r="BJ7037">
        <v>0</v>
      </c>
      <c r="BK7037">
        <v>0</v>
      </c>
      <c r="BL7037">
        <v>7</v>
      </c>
      <c r="BN7037" s="40">
        <v>7</v>
      </c>
      <c r="BO7037" s="40">
        <v>7</v>
      </c>
      <c r="BP7037" s="40">
        <v>0</v>
      </c>
      <c r="BQ7037">
        <v>0</v>
      </c>
      <c r="BR7037" s="8" t="s">
        <v>377</v>
      </c>
      <c r="BS7037" s="8" t="s">
        <v>671</v>
      </c>
      <c r="BT7037" s="8" t="s">
        <v>672</v>
      </c>
      <c r="BU7037" s="8" t="s">
        <v>377</v>
      </c>
    </row>
    <row r="7038" spans="1:73" hidden="1">
      <c r="A7038" t="s">
        <v>142</v>
      </c>
      <c r="B7038" s="2">
        <v>42479.5</v>
      </c>
      <c r="C7038" s="1">
        <v>42479</v>
      </c>
      <c r="D7038">
        <v>5</v>
      </c>
      <c r="E7038">
        <v>0</v>
      </c>
      <c r="F7038" s="2">
        <v>42479.208333333336</v>
      </c>
      <c r="G7038" s="8" t="s">
        <v>375</v>
      </c>
      <c r="H7038" s="13" t="s">
        <v>376</v>
      </c>
      <c r="K7038" s="40">
        <v>406</v>
      </c>
      <c r="L7038" s="40">
        <v>406</v>
      </c>
      <c r="M7038" s="100">
        <v>0</v>
      </c>
      <c r="X7038" s="40">
        <v>406</v>
      </c>
      <c r="Y7038" s="40">
        <v>406</v>
      </c>
      <c r="Z7038" s="40">
        <v>0</v>
      </c>
      <c r="AA7038" s="40">
        <v>0</v>
      </c>
      <c r="AW7038" s="40">
        <v>406</v>
      </c>
      <c r="AX7038" s="40">
        <v>406</v>
      </c>
      <c r="AY7038" s="40">
        <v>1</v>
      </c>
      <c r="AZ7038" s="40">
        <v>-406</v>
      </c>
      <c r="BA7038" s="40">
        <v>0</v>
      </c>
      <c r="BB7038" s="40">
        <v>0</v>
      </c>
      <c r="BE7038" s="2">
        <v>42479.5</v>
      </c>
      <c r="BF7038" s="2">
        <v>42479.5</v>
      </c>
      <c r="BH7038">
        <v>0</v>
      </c>
      <c r="BI7038">
        <v>0</v>
      </c>
      <c r="BJ7038">
        <v>0</v>
      </c>
      <c r="BK7038">
        <v>0</v>
      </c>
      <c r="BL7038">
        <v>7</v>
      </c>
      <c r="BN7038" s="40">
        <v>7</v>
      </c>
      <c r="BO7038" s="40">
        <v>7</v>
      </c>
      <c r="BP7038" s="40">
        <v>0</v>
      </c>
      <c r="BQ7038">
        <v>0</v>
      </c>
      <c r="BR7038" s="8" t="s">
        <v>377</v>
      </c>
      <c r="BS7038" s="8" t="s">
        <v>671</v>
      </c>
      <c r="BT7038" s="8" t="s">
        <v>672</v>
      </c>
      <c r="BU7038" s="8" t="s">
        <v>377</v>
      </c>
    </row>
    <row r="7039" spans="1:73" hidden="1">
      <c r="A7039" t="s">
        <v>142</v>
      </c>
      <c r="B7039" s="2">
        <v>42479.541666666664</v>
      </c>
      <c r="C7039" s="1">
        <v>42479</v>
      </c>
      <c r="D7039">
        <v>6</v>
      </c>
      <c r="E7039">
        <v>0</v>
      </c>
      <c r="F7039" s="2">
        <v>42479.25</v>
      </c>
      <c r="G7039" s="8" t="s">
        <v>375</v>
      </c>
      <c r="H7039" s="13" t="s">
        <v>376</v>
      </c>
      <c r="K7039" s="40">
        <v>433</v>
      </c>
      <c r="L7039" s="40">
        <v>433</v>
      </c>
      <c r="M7039" s="100">
        <v>0</v>
      </c>
      <c r="X7039" s="40">
        <v>433</v>
      </c>
      <c r="Y7039" s="40">
        <v>433</v>
      </c>
      <c r="Z7039" s="40">
        <v>0</v>
      </c>
      <c r="AA7039" s="40">
        <v>0</v>
      </c>
      <c r="AW7039" s="40">
        <v>433</v>
      </c>
      <c r="AX7039" s="40">
        <v>433</v>
      </c>
      <c r="AY7039" s="40">
        <v>1</v>
      </c>
      <c r="AZ7039" s="40">
        <v>-433</v>
      </c>
      <c r="BA7039" s="40">
        <v>0</v>
      </c>
      <c r="BB7039" s="40">
        <v>0</v>
      </c>
      <c r="BE7039" s="2">
        <v>42479.541666666664</v>
      </c>
      <c r="BF7039" s="2">
        <v>42479.541666666664</v>
      </c>
      <c r="BH7039">
        <v>0</v>
      </c>
      <c r="BI7039">
        <v>0</v>
      </c>
      <c r="BJ7039">
        <v>0</v>
      </c>
      <c r="BK7039">
        <v>0</v>
      </c>
      <c r="BL7039">
        <v>7</v>
      </c>
      <c r="BN7039" s="40">
        <v>7</v>
      </c>
      <c r="BO7039" s="40">
        <v>7</v>
      </c>
      <c r="BP7039" s="40">
        <v>0</v>
      </c>
      <c r="BQ7039">
        <v>0</v>
      </c>
      <c r="BR7039" s="8" t="s">
        <v>377</v>
      </c>
      <c r="BS7039" s="8" t="s">
        <v>671</v>
      </c>
      <c r="BT7039" s="8" t="s">
        <v>672</v>
      </c>
      <c r="BU7039" s="8" t="s">
        <v>377</v>
      </c>
    </row>
    <row r="7040" spans="1:73" hidden="1">
      <c r="A7040" t="s">
        <v>142</v>
      </c>
      <c r="B7040" s="2">
        <v>42479.583333333336</v>
      </c>
      <c r="C7040" s="1">
        <v>42479</v>
      </c>
      <c r="D7040">
        <v>7</v>
      </c>
      <c r="E7040">
        <v>0</v>
      </c>
      <c r="F7040" s="2">
        <v>42479.291666666664</v>
      </c>
      <c r="G7040" s="8" t="s">
        <v>375</v>
      </c>
      <c r="H7040" s="13" t="s">
        <v>376</v>
      </c>
      <c r="K7040" s="40">
        <v>419</v>
      </c>
      <c r="L7040" s="40">
        <v>419</v>
      </c>
      <c r="M7040" s="100">
        <v>0</v>
      </c>
      <c r="X7040" s="40">
        <v>419</v>
      </c>
      <c r="Y7040" s="40">
        <v>419</v>
      </c>
      <c r="Z7040" s="40">
        <v>0</v>
      </c>
      <c r="AA7040" s="40">
        <v>0</v>
      </c>
      <c r="AW7040" s="40">
        <v>419</v>
      </c>
      <c r="AX7040" s="40">
        <v>419</v>
      </c>
      <c r="AY7040" s="40">
        <v>1</v>
      </c>
      <c r="AZ7040" s="40">
        <v>-419</v>
      </c>
      <c r="BA7040" s="40">
        <v>0</v>
      </c>
      <c r="BB7040" s="40">
        <v>0</v>
      </c>
      <c r="BE7040" s="2">
        <v>42479.583333333336</v>
      </c>
      <c r="BF7040" s="2">
        <v>42479.583333333336</v>
      </c>
      <c r="BH7040">
        <v>0</v>
      </c>
      <c r="BI7040">
        <v>0</v>
      </c>
      <c r="BJ7040">
        <v>0</v>
      </c>
      <c r="BK7040">
        <v>0</v>
      </c>
      <c r="BL7040">
        <v>7</v>
      </c>
      <c r="BN7040" s="40">
        <v>7</v>
      </c>
      <c r="BO7040" s="40">
        <v>7</v>
      </c>
      <c r="BP7040" s="40">
        <v>0</v>
      </c>
      <c r="BQ7040">
        <v>0</v>
      </c>
      <c r="BR7040" s="8" t="s">
        <v>377</v>
      </c>
      <c r="BS7040" s="8" t="s">
        <v>671</v>
      </c>
      <c r="BT7040" s="8" t="s">
        <v>672</v>
      </c>
      <c r="BU7040" s="8" t="s">
        <v>377</v>
      </c>
    </row>
    <row r="7041" spans="1:73" hidden="1">
      <c r="A7041" t="s">
        <v>142</v>
      </c>
      <c r="B7041" s="2">
        <v>42479.625</v>
      </c>
      <c r="C7041" s="1">
        <v>42479</v>
      </c>
      <c r="D7041">
        <v>8</v>
      </c>
      <c r="E7041">
        <v>0</v>
      </c>
      <c r="F7041" s="2">
        <v>42479.333333333336</v>
      </c>
      <c r="G7041" s="8" t="s">
        <v>375</v>
      </c>
      <c r="H7041" s="13" t="s">
        <v>376</v>
      </c>
      <c r="K7041" s="40">
        <v>340</v>
      </c>
      <c r="L7041" s="40">
        <v>340</v>
      </c>
      <c r="M7041" s="100">
        <v>0</v>
      </c>
      <c r="X7041" s="40">
        <v>340</v>
      </c>
      <c r="Y7041" s="40">
        <v>340</v>
      </c>
      <c r="Z7041" s="40">
        <v>0</v>
      </c>
      <c r="AA7041" s="40">
        <v>0</v>
      </c>
      <c r="AW7041" s="40">
        <v>340</v>
      </c>
      <c r="AX7041" s="40">
        <v>340</v>
      </c>
      <c r="AY7041" s="40">
        <v>1</v>
      </c>
      <c r="AZ7041" s="40">
        <v>-340</v>
      </c>
      <c r="BA7041" s="40">
        <v>0</v>
      </c>
      <c r="BB7041" s="40">
        <v>0</v>
      </c>
      <c r="BE7041" s="2">
        <v>42479.625</v>
      </c>
      <c r="BF7041" s="2">
        <v>42479.625</v>
      </c>
      <c r="BH7041">
        <v>0</v>
      </c>
      <c r="BI7041">
        <v>0</v>
      </c>
      <c r="BJ7041">
        <v>0</v>
      </c>
      <c r="BK7041">
        <v>0</v>
      </c>
      <c r="BL7041">
        <v>7</v>
      </c>
      <c r="BN7041" s="40">
        <v>7</v>
      </c>
      <c r="BO7041" s="40">
        <v>7</v>
      </c>
      <c r="BP7041" s="40">
        <v>0</v>
      </c>
      <c r="BQ7041">
        <v>0</v>
      </c>
      <c r="BR7041" s="8" t="s">
        <v>377</v>
      </c>
      <c r="BS7041" s="8" t="s">
        <v>671</v>
      </c>
      <c r="BT7041" s="8" t="s">
        <v>672</v>
      </c>
      <c r="BU7041" s="8" t="s">
        <v>377</v>
      </c>
    </row>
    <row r="7042" spans="1:73" hidden="1">
      <c r="A7042" t="s">
        <v>142</v>
      </c>
      <c r="B7042" s="2">
        <v>42479.666666666664</v>
      </c>
      <c r="C7042" s="1">
        <v>42479</v>
      </c>
      <c r="D7042">
        <v>9</v>
      </c>
      <c r="E7042">
        <v>0</v>
      </c>
      <c r="F7042" s="2">
        <v>42479.375</v>
      </c>
      <c r="G7042" s="8" t="s">
        <v>375</v>
      </c>
      <c r="H7042" s="13" t="s">
        <v>376</v>
      </c>
      <c r="K7042" s="40">
        <v>270</v>
      </c>
      <c r="L7042" s="40">
        <v>270</v>
      </c>
      <c r="M7042" s="100">
        <v>0</v>
      </c>
      <c r="X7042" s="40">
        <v>270</v>
      </c>
      <c r="Y7042" s="40">
        <v>270</v>
      </c>
      <c r="Z7042" s="40">
        <v>0</v>
      </c>
      <c r="AA7042" s="40">
        <v>0</v>
      </c>
      <c r="AW7042" s="40">
        <v>270</v>
      </c>
      <c r="AX7042" s="40">
        <v>270</v>
      </c>
      <c r="AY7042" s="40">
        <v>1</v>
      </c>
      <c r="AZ7042" s="40">
        <v>-270</v>
      </c>
      <c r="BA7042" s="40">
        <v>0</v>
      </c>
      <c r="BB7042" s="40">
        <v>0</v>
      </c>
      <c r="BE7042" s="2">
        <v>42479.666666666664</v>
      </c>
      <c r="BF7042" s="2">
        <v>42479.666666666664</v>
      </c>
      <c r="BH7042">
        <v>0</v>
      </c>
      <c r="BI7042">
        <v>0</v>
      </c>
      <c r="BJ7042">
        <v>0</v>
      </c>
      <c r="BK7042">
        <v>0</v>
      </c>
      <c r="BL7042">
        <v>7</v>
      </c>
      <c r="BN7042" s="40">
        <v>7</v>
      </c>
      <c r="BO7042" s="40">
        <v>7</v>
      </c>
      <c r="BP7042" s="40">
        <v>0</v>
      </c>
      <c r="BQ7042">
        <v>0</v>
      </c>
      <c r="BR7042" s="8" t="s">
        <v>377</v>
      </c>
      <c r="BS7042" s="8" t="s">
        <v>671</v>
      </c>
      <c r="BT7042" s="8" t="s">
        <v>672</v>
      </c>
      <c r="BU7042" s="8" t="s">
        <v>377</v>
      </c>
    </row>
    <row r="7043" spans="1:73" hidden="1">
      <c r="A7043" t="s">
        <v>142</v>
      </c>
      <c r="B7043" s="2">
        <v>42479.708333333336</v>
      </c>
      <c r="C7043" s="1">
        <v>42479</v>
      </c>
      <c r="D7043">
        <v>10</v>
      </c>
      <c r="E7043">
        <v>0</v>
      </c>
      <c r="F7043" s="2">
        <v>42479.416666666664</v>
      </c>
      <c r="G7043" s="8" t="s">
        <v>375</v>
      </c>
      <c r="H7043" s="13" t="s">
        <v>376</v>
      </c>
      <c r="K7043" s="40">
        <v>336</v>
      </c>
      <c r="L7043" s="40">
        <v>336</v>
      </c>
      <c r="M7043" s="100">
        <v>0</v>
      </c>
      <c r="X7043" s="40">
        <v>336</v>
      </c>
      <c r="Y7043" s="40">
        <v>336</v>
      </c>
      <c r="Z7043" s="40">
        <v>0</v>
      </c>
      <c r="AA7043" s="40">
        <v>0</v>
      </c>
      <c r="AW7043" s="40">
        <v>336</v>
      </c>
      <c r="AX7043" s="40">
        <v>336</v>
      </c>
      <c r="AY7043" s="40">
        <v>1</v>
      </c>
      <c r="AZ7043" s="40">
        <v>-336</v>
      </c>
      <c r="BA7043" s="40">
        <v>0</v>
      </c>
      <c r="BB7043" s="40">
        <v>0</v>
      </c>
      <c r="BE7043" s="2">
        <v>42479.708333333336</v>
      </c>
      <c r="BF7043" s="2">
        <v>42479.708333333336</v>
      </c>
      <c r="BH7043">
        <v>0</v>
      </c>
      <c r="BI7043">
        <v>0</v>
      </c>
      <c r="BJ7043">
        <v>0</v>
      </c>
      <c r="BK7043">
        <v>0</v>
      </c>
      <c r="BL7043">
        <v>7</v>
      </c>
      <c r="BN7043" s="40">
        <v>7</v>
      </c>
      <c r="BO7043" s="40">
        <v>7</v>
      </c>
      <c r="BP7043" s="40">
        <v>0</v>
      </c>
      <c r="BQ7043">
        <v>0</v>
      </c>
      <c r="BR7043" s="8" t="s">
        <v>377</v>
      </c>
      <c r="BS7043" s="8" t="s">
        <v>671</v>
      </c>
      <c r="BT7043" s="8" t="s">
        <v>672</v>
      </c>
      <c r="BU7043" s="8" t="s">
        <v>377</v>
      </c>
    </row>
    <row r="7044" spans="1:73" hidden="1">
      <c r="A7044" t="s">
        <v>142</v>
      </c>
      <c r="B7044" s="2">
        <v>42479.75</v>
      </c>
      <c r="C7044" s="1">
        <v>42479</v>
      </c>
      <c r="D7044">
        <v>11</v>
      </c>
      <c r="E7044">
        <v>0</v>
      </c>
      <c r="F7044" s="2">
        <v>42479.458333333336</v>
      </c>
      <c r="G7044" s="8" t="s">
        <v>375</v>
      </c>
      <c r="H7044" s="13" t="s">
        <v>376</v>
      </c>
      <c r="K7044" s="40">
        <v>370</v>
      </c>
      <c r="L7044" s="40">
        <v>370</v>
      </c>
      <c r="M7044" s="100">
        <v>0</v>
      </c>
      <c r="X7044" s="40">
        <v>370</v>
      </c>
      <c r="Y7044" s="40">
        <v>370</v>
      </c>
      <c r="Z7044" s="40">
        <v>0</v>
      </c>
      <c r="AA7044" s="40">
        <v>0</v>
      </c>
      <c r="AW7044" s="40">
        <v>370</v>
      </c>
      <c r="AX7044" s="40">
        <v>370</v>
      </c>
      <c r="AY7044" s="40">
        <v>1</v>
      </c>
      <c r="AZ7044" s="40">
        <v>-370</v>
      </c>
      <c r="BA7044" s="40">
        <v>0</v>
      </c>
      <c r="BB7044" s="40">
        <v>0</v>
      </c>
      <c r="BE7044" s="2">
        <v>42479.75</v>
      </c>
      <c r="BF7044" s="2">
        <v>42479.75</v>
      </c>
      <c r="BH7044">
        <v>0</v>
      </c>
      <c r="BI7044">
        <v>0</v>
      </c>
      <c r="BJ7044">
        <v>0</v>
      </c>
      <c r="BK7044">
        <v>0</v>
      </c>
      <c r="BL7044">
        <v>7</v>
      </c>
      <c r="BN7044" s="40">
        <v>7</v>
      </c>
      <c r="BO7044" s="40">
        <v>7</v>
      </c>
      <c r="BP7044" s="40">
        <v>0</v>
      </c>
      <c r="BQ7044">
        <v>0</v>
      </c>
      <c r="BR7044" s="8" t="s">
        <v>377</v>
      </c>
      <c r="BS7044" s="8" t="s">
        <v>671</v>
      </c>
      <c r="BT7044" s="8" t="s">
        <v>672</v>
      </c>
      <c r="BU7044" s="8" t="s">
        <v>377</v>
      </c>
    </row>
    <row r="7045" spans="1:73" hidden="1">
      <c r="A7045" t="s">
        <v>142</v>
      </c>
      <c r="B7045" s="2">
        <v>42479.791666666664</v>
      </c>
      <c r="C7045" s="1">
        <v>42479</v>
      </c>
      <c r="D7045">
        <v>12</v>
      </c>
      <c r="E7045">
        <v>0</v>
      </c>
      <c r="F7045" s="2">
        <v>42479.5</v>
      </c>
      <c r="G7045" s="8" t="s">
        <v>375</v>
      </c>
      <c r="H7045" s="13" t="s">
        <v>376</v>
      </c>
      <c r="K7045" s="40">
        <v>410</v>
      </c>
      <c r="L7045" s="40">
        <v>410</v>
      </c>
      <c r="M7045" s="100">
        <v>0</v>
      </c>
      <c r="X7045" s="40">
        <v>410</v>
      </c>
      <c r="Y7045" s="40">
        <v>410</v>
      </c>
      <c r="Z7045" s="40">
        <v>0</v>
      </c>
      <c r="AA7045" s="40">
        <v>0</v>
      </c>
      <c r="AW7045" s="40">
        <v>410</v>
      </c>
      <c r="AX7045" s="40">
        <v>410</v>
      </c>
      <c r="AY7045" s="40">
        <v>1</v>
      </c>
      <c r="AZ7045" s="40">
        <v>-410</v>
      </c>
      <c r="BA7045" s="40">
        <v>0</v>
      </c>
      <c r="BB7045" s="40">
        <v>0</v>
      </c>
      <c r="BE7045" s="2">
        <v>42479.791666666664</v>
      </c>
      <c r="BF7045" s="2">
        <v>42479.791666666664</v>
      </c>
      <c r="BH7045">
        <v>0</v>
      </c>
      <c r="BI7045">
        <v>0</v>
      </c>
      <c r="BJ7045">
        <v>0</v>
      </c>
      <c r="BK7045">
        <v>0</v>
      </c>
      <c r="BL7045">
        <v>7</v>
      </c>
      <c r="BN7045" s="40">
        <v>7</v>
      </c>
      <c r="BO7045" s="40">
        <v>7</v>
      </c>
      <c r="BP7045" s="40">
        <v>0</v>
      </c>
      <c r="BQ7045">
        <v>0</v>
      </c>
      <c r="BR7045" s="8" t="s">
        <v>377</v>
      </c>
      <c r="BS7045" s="8" t="s">
        <v>671</v>
      </c>
      <c r="BT7045" s="8" t="s">
        <v>672</v>
      </c>
      <c r="BU7045" s="8" t="s">
        <v>377</v>
      </c>
    </row>
    <row r="7046" spans="1:73" hidden="1">
      <c r="A7046" t="s">
        <v>142</v>
      </c>
      <c r="B7046" s="2">
        <v>42479.833333333336</v>
      </c>
      <c r="C7046" s="1">
        <v>42479</v>
      </c>
      <c r="D7046">
        <v>13</v>
      </c>
      <c r="E7046">
        <v>0</v>
      </c>
      <c r="F7046" s="2">
        <v>42479.541666666664</v>
      </c>
      <c r="G7046" s="8" t="s">
        <v>375</v>
      </c>
      <c r="H7046" s="13" t="s">
        <v>376</v>
      </c>
      <c r="K7046" s="40">
        <v>440</v>
      </c>
      <c r="L7046" s="40">
        <v>440</v>
      </c>
      <c r="M7046" s="100">
        <v>0</v>
      </c>
      <c r="X7046" s="40">
        <v>440</v>
      </c>
      <c r="Y7046" s="40">
        <v>440</v>
      </c>
      <c r="Z7046" s="40">
        <v>0</v>
      </c>
      <c r="AA7046" s="40">
        <v>0</v>
      </c>
      <c r="AW7046" s="40">
        <v>440</v>
      </c>
      <c r="AX7046" s="40">
        <v>440</v>
      </c>
      <c r="AY7046" s="40">
        <v>1</v>
      </c>
      <c r="AZ7046" s="40">
        <v>-440</v>
      </c>
      <c r="BA7046" s="40">
        <v>0</v>
      </c>
      <c r="BB7046" s="40">
        <v>0</v>
      </c>
      <c r="BE7046" s="2">
        <v>42479.833333333336</v>
      </c>
      <c r="BF7046" s="2">
        <v>42479.833333333336</v>
      </c>
      <c r="BH7046">
        <v>0</v>
      </c>
      <c r="BI7046">
        <v>0</v>
      </c>
      <c r="BJ7046">
        <v>0</v>
      </c>
      <c r="BK7046">
        <v>0</v>
      </c>
      <c r="BL7046">
        <v>7</v>
      </c>
      <c r="BN7046" s="40">
        <v>7</v>
      </c>
      <c r="BO7046" s="40">
        <v>7</v>
      </c>
      <c r="BP7046" s="40">
        <v>0</v>
      </c>
      <c r="BQ7046">
        <v>0</v>
      </c>
      <c r="BR7046" s="8" t="s">
        <v>377</v>
      </c>
      <c r="BS7046" s="8" t="s">
        <v>671</v>
      </c>
      <c r="BT7046" s="8" t="s">
        <v>672</v>
      </c>
      <c r="BU7046" s="8" t="s">
        <v>377</v>
      </c>
    </row>
    <row r="7047" spans="1:73" hidden="1">
      <c r="A7047" t="s">
        <v>142</v>
      </c>
      <c r="B7047" s="2">
        <v>42479.875</v>
      </c>
      <c r="C7047" s="1">
        <v>42479</v>
      </c>
      <c r="D7047">
        <v>14</v>
      </c>
      <c r="E7047">
        <v>0</v>
      </c>
      <c r="F7047" s="2">
        <v>42479.583333333336</v>
      </c>
      <c r="G7047" s="8" t="s">
        <v>375</v>
      </c>
      <c r="H7047" s="13" t="s">
        <v>376</v>
      </c>
      <c r="K7047" s="40">
        <v>501</v>
      </c>
      <c r="L7047" s="40">
        <v>501</v>
      </c>
      <c r="M7047" s="100">
        <v>0</v>
      </c>
      <c r="X7047" s="40">
        <v>501</v>
      </c>
      <c r="Y7047" s="40">
        <v>501</v>
      </c>
      <c r="Z7047" s="40">
        <v>0</v>
      </c>
      <c r="AA7047" s="40">
        <v>0</v>
      </c>
      <c r="AW7047" s="40">
        <v>501</v>
      </c>
      <c r="AX7047" s="40">
        <v>501</v>
      </c>
      <c r="AY7047" s="40">
        <v>1</v>
      </c>
      <c r="AZ7047" s="40">
        <v>-501</v>
      </c>
      <c r="BA7047" s="40">
        <v>0</v>
      </c>
      <c r="BB7047" s="40">
        <v>0</v>
      </c>
      <c r="BE7047" s="2">
        <v>42479.875</v>
      </c>
      <c r="BF7047" s="2">
        <v>42479.875</v>
      </c>
      <c r="BH7047">
        <v>0</v>
      </c>
      <c r="BI7047">
        <v>0</v>
      </c>
      <c r="BJ7047">
        <v>0</v>
      </c>
      <c r="BK7047">
        <v>0</v>
      </c>
      <c r="BL7047">
        <v>7</v>
      </c>
      <c r="BN7047" s="40">
        <v>7</v>
      </c>
      <c r="BO7047" s="40">
        <v>7</v>
      </c>
      <c r="BP7047" s="40">
        <v>0</v>
      </c>
      <c r="BQ7047">
        <v>0</v>
      </c>
      <c r="BR7047" s="8" t="s">
        <v>377</v>
      </c>
      <c r="BS7047" s="8" t="s">
        <v>671</v>
      </c>
      <c r="BT7047" s="8" t="s">
        <v>672</v>
      </c>
      <c r="BU7047" s="8" t="s">
        <v>377</v>
      </c>
    </row>
    <row r="7048" spans="1:73" hidden="1">
      <c r="A7048" t="s">
        <v>142</v>
      </c>
      <c r="B7048" s="2">
        <v>42479.916666666664</v>
      </c>
      <c r="C7048" s="1">
        <v>42479</v>
      </c>
      <c r="D7048">
        <v>15</v>
      </c>
      <c r="E7048">
        <v>0</v>
      </c>
      <c r="F7048" s="2">
        <v>42479.625</v>
      </c>
      <c r="G7048" s="8" t="s">
        <v>375</v>
      </c>
      <c r="H7048" s="13" t="s">
        <v>376</v>
      </c>
      <c r="K7048" s="40">
        <v>681</v>
      </c>
      <c r="L7048" s="40">
        <v>681</v>
      </c>
      <c r="M7048" s="100">
        <v>0</v>
      </c>
      <c r="X7048" s="40">
        <v>681</v>
      </c>
      <c r="Y7048" s="40">
        <v>681</v>
      </c>
      <c r="Z7048" s="40">
        <v>0</v>
      </c>
      <c r="AA7048" s="40">
        <v>0</v>
      </c>
      <c r="AW7048" s="40">
        <v>681</v>
      </c>
      <c r="AX7048" s="40">
        <v>681</v>
      </c>
      <c r="AY7048" s="40">
        <v>1</v>
      </c>
      <c r="AZ7048" s="40">
        <v>-681</v>
      </c>
      <c r="BA7048" s="40">
        <v>0</v>
      </c>
      <c r="BB7048" s="40">
        <v>0</v>
      </c>
      <c r="BE7048" s="2">
        <v>42479.916666666664</v>
      </c>
      <c r="BF7048" s="2">
        <v>42479.916666666664</v>
      </c>
      <c r="BH7048">
        <v>0</v>
      </c>
      <c r="BI7048">
        <v>0</v>
      </c>
      <c r="BJ7048">
        <v>0</v>
      </c>
      <c r="BK7048">
        <v>0</v>
      </c>
      <c r="BL7048">
        <v>7</v>
      </c>
      <c r="BN7048" s="40">
        <v>7</v>
      </c>
      <c r="BO7048" s="40">
        <v>7</v>
      </c>
      <c r="BP7048" s="40">
        <v>0</v>
      </c>
      <c r="BQ7048">
        <v>0</v>
      </c>
      <c r="BR7048" s="8" t="s">
        <v>377</v>
      </c>
      <c r="BS7048" s="8" t="s">
        <v>671</v>
      </c>
      <c r="BT7048" s="8" t="s">
        <v>672</v>
      </c>
      <c r="BU7048" s="8" t="s">
        <v>377</v>
      </c>
    </row>
    <row r="7049" spans="1:73" hidden="1">
      <c r="A7049" t="s">
        <v>142</v>
      </c>
      <c r="B7049" s="2">
        <v>42479.958333333336</v>
      </c>
      <c r="C7049" s="1">
        <v>42479</v>
      </c>
      <c r="D7049">
        <v>16</v>
      </c>
      <c r="E7049">
        <v>0</v>
      </c>
      <c r="F7049" s="2">
        <v>42479.666666666664</v>
      </c>
      <c r="G7049" s="8" t="s">
        <v>375</v>
      </c>
      <c r="H7049" s="13" t="s">
        <v>376</v>
      </c>
      <c r="K7049" s="40">
        <v>750</v>
      </c>
      <c r="L7049" s="40">
        <v>750</v>
      </c>
      <c r="M7049" s="100">
        <v>0</v>
      </c>
      <c r="X7049" s="40">
        <v>750</v>
      </c>
      <c r="Y7049" s="40">
        <v>750</v>
      </c>
      <c r="Z7049" s="40">
        <v>0</v>
      </c>
      <c r="AA7049" s="40">
        <v>0</v>
      </c>
      <c r="AW7049" s="40">
        <v>750</v>
      </c>
      <c r="AX7049" s="40">
        <v>750</v>
      </c>
      <c r="AY7049" s="40">
        <v>1</v>
      </c>
      <c r="AZ7049" s="40">
        <v>-750</v>
      </c>
      <c r="BA7049" s="40">
        <v>0</v>
      </c>
      <c r="BB7049" s="40">
        <v>0</v>
      </c>
      <c r="BE7049" s="2">
        <v>42479.958333333336</v>
      </c>
      <c r="BF7049" s="2">
        <v>42479.958333333336</v>
      </c>
      <c r="BH7049">
        <v>0</v>
      </c>
      <c r="BI7049">
        <v>0</v>
      </c>
      <c r="BJ7049">
        <v>0</v>
      </c>
      <c r="BK7049">
        <v>0</v>
      </c>
      <c r="BL7049">
        <v>7</v>
      </c>
      <c r="BN7049" s="40">
        <v>7</v>
      </c>
      <c r="BO7049" s="40">
        <v>7</v>
      </c>
      <c r="BP7049" s="40">
        <v>0</v>
      </c>
      <c r="BQ7049">
        <v>0</v>
      </c>
      <c r="BR7049" s="8" t="s">
        <v>377</v>
      </c>
      <c r="BS7049" s="8" t="s">
        <v>671</v>
      </c>
      <c r="BT7049" s="8" t="s">
        <v>672</v>
      </c>
      <c r="BU7049" s="8" t="s">
        <v>377</v>
      </c>
    </row>
    <row r="7050" spans="1:73" hidden="1">
      <c r="A7050" t="s">
        <v>142</v>
      </c>
      <c r="B7050" s="2">
        <v>42480</v>
      </c>
      <c r="C7050" s="1">
        <v>42479</v>
      </c>
      <c r="D7050">
        <v>17</v>
      </c>
      <c r="E7050">
        <v>0</v>
      </c>
      <c r="F7050" s="2">
        <v>42479.708333333336</v>
      </c>
      <c r="G7050" s="8" t="s">
        <v>375</v>
      </c>
      <c r="H7050" s="13" t="s">
        <v>376</v>
      </c>
      <c r="K7050" s="40">
        <v>670</v>
      </c>
      <c r="L7050" s="40">
        <v>670</v>
      </c>
      <c r="M7050" s="100">
        <v>0</v>
      </c>
      <c r="X7050" s="40">
        <v>670</v>
      </c>
      <c r="Y7050" s="40">
        <v>670</v>
      </c>
      <c r="Z7050" s="40">
        <v>0</v>
      </c>
      <c r="AA7050" s="40">
        <v>0</v>
      </c>
      <c r="AW7050" s="40">
        <v>670</v>
      </c>
      <c r="AX7050" s="40">
        <v>670</v>
      </c>
      <c r="AY7050" s="40">
        <v>1</v>
      </c>
      <c r="AZ7050" s="40">
        <v>-670</v>
      </c>
      <c r="BA7050" s="40">
        <v>0</v>
      </c>
      <c r="BB7050" s="40">
        <v>0</v>
      </c>
      <c r="BE7050" s="2">
        <v>42480</v>
      </c>
      <c r="BF7050" s="2">
        <v>42480</v>
      </c>
      <c r="BH7050">
        <v>0</v>
      </c>
      <c r="BI7050">
        <v>0</v>
      </c>
      <c r="BJ7050">
        <v>0</v>
      </c>
      <c r="BK7050">
        <v>0</v>
      </c>
      <c r="BL7050">
        <v>7</v>
      </c>
      <c r="BN7050" s="40">
        <v>7</v>
      </c>
      <c r="BO7050" s="40">
        <v>7</v>
      </c>
      <c r="BP7050" s="40">
        <v>0</v>
      </c>
      <c r="BQ7050">
        <v>0</v>
      </c>
      <c r="BR7050" s="8" t="s">
        <v>377</v>
      </c>
      <c r="BS7050" s="8" t="s">
        <v>671</v>
      </c>
      <c r="BT7050" s="8" t="s">
        <v>672</v>
      </c>
      <c r="BU7050" s="8" t="s">
        <v>377</v>
      </c>
    </row>
    <row r="7051" spans="1:73" hidden="1">
      <c r="A7051" t="s">
        <v>142</v>
      </c>
      <c r="B7051" s="2">
        <v>42480.041666666664</v>
      </c>
      <c r="C7051" s="1">
        <v>42479</v>
      </c>
      <c r="D7051">
        <v>18</v>
      </c>
      <c r="E7051">
        <v>0</v>
      </c>
      <c r="F7051" s="2">
        <v>42479.75</v>
      </c>
      <c r="G7051" s="8" t="s">
        <v>375</v>
      </c>
      <c r="H7051" s="13" t="s">
        <v>376</v>
      </c>
      <c r="K7051" s="40">
        <v>601</v>
      </c>
      <c r="L7051" s="40">
        <v>601</v>
      </c>
      <c r="M7051" s="100">
        <v>0</v>
      </c>
      <c r="X7051" s="40">
        <v>601</v>
      </c>
      <c r="Y7051" s="40">
        <v>601</v>
      </c>
      <c r="Z7051" s="40">
        <v>0</v>
      </c>
      <c r="AA7051" s="40">
        <v>0</v>
      </c>
      <c r="AW7051" s="40">
        <v>601</v>
      </c>
      <c r="AX7051" s="40">
        <v>601</v>
      </c>
      <c r="AY7051" s="40">
        <v>1</v>
      </c>
      <c r="AZ7051" s="40">
        <v>-601</v>
      </c>
      <c r="BA7051" s="40">
        <v>0</v>
      </c>
      <c r="BB7051" s="40">
        <v>0</v>
      </c>
      <c r="BE7051" s="2">
        <v>42480.041666666664</v>
      </c>
      <c r="BF7051" s="2">
        <v>42480.041666666664</v>
      </c>
      <c r="BH7051">
        <v>0</v>
      </c>
      <c r="BI7051">
        <v>0</v>
      </c>
      <c r="BJ7051">
        <v>0</v>
      </c>
      <c r="BK7051">
        <v>0</v>
      </c>
      <c r="BL7051">
        <v>7</v>
      </c>
      <c r="BN7051" s="40">
        <v>7</v>
      </c>
      <c r="BO7051" s="40">
        <v>7</v>
      </c>
      <c r="BP7051" s="40">
        <v>0</v>
      </c>
      <c r="BQ7051">
        <v>0</v>
      </c>
      <c r="BR7051" s="8" t="s">
        <v>377</v>
      </c>
      <c r="BS7051" s="8" t="s">
        <v>671</v>
      </c>
      <c r="BT7051" s="8" t="s">
        <v>672</v>
      </c>
      <c r="BU7051" s="8" t="s">
        <v>377</v>
      </c>
    </row>
    <row r="7052" spans="1:73" hidden="1">
      <c r="A7052" t="s">
        <v>142</v>
      </c>
      <c r="B7052" s="2">
        <v>42480.083333333336</v>
      </c>
      <c r="C7052" s="1">
        <v>42479</v>
      </c>
      <c r="D7052">
        <v>19</v>
      </c>
      <c r="E7052">
        <v>0</v>
      </c>
      <c r="F7052" s="2">
        <v>42479.791666666664</v>
      </c>
      <c r="G7052" s="8" t="s">
        <v>375</v>
      </c>
      <c r="H7052" s="13" t="s">
        <v>376</v>
      </c>
      <c r="K7052" s="40">
        <v>788</v>
      </c>
      <c r="L7052" s="40">
        <v>788</v>
      </c>
      <c r="M7052" s="100">
        <v>0</v>
      </c>
      <c r="X7052" s="40">
        <v>788</v>
      </c>
      <c r="Y7052" s="40">
        <v>788</v>
      </c>
      <c r="Z7052" s="40">
        <v>0</v>
      </c>
      <c r="AA7052" s="40">
        <v>0</v>
      </c>
      <c r="AW7052" s="40">
        <v>788</v>
      </c>
      <c r="AX7052" s="40">
        <v>788</v>
      </c>
      <c r="AY7052" s="40">
        <v>1</v>
      </c>
      <c r="AZ7052" s="40">
        <v>-788</v>
      </c>
      <c r="BA7052" s="40">
        <v>0</v>
      </c>
      <c r="BB7052" s="40">
        <v>0</v>
      </c>
      <c r="BE7052" s="2">
        <v>42480.083333333336</v>
      </c>
      <c r="BF7052" s="2">
        <v>42480.083333333336</v>
      </c>
      <c r="BH7052">
        <v>0</v>
      </c>
      <c r="BI7052">
        <v>0</v>
      </c>
      <c r="BJ7052">
        <v>0</v>
      </c>
      <c r="BK7052">
        <v>0</v>
      </c>
      <c r="BL7052">
        <v>7</v>
      </c>
      <c r="BN7052" s="40">
        <v>7</v>
      </c>
      <c r="BO7052" s="40">
        <v>7</v>
      </c>
      <c r="BP7052" s="40">
        <v>0</v>
      </c>
      <c r="BQ7052">
        <v>0</v>
      </c>
      <c r="BR7052" s="8" t="s">
        <v>377</v>
      </c>
      <c r="BS7052" s="8" t="s">
        <v>671</v>
      </c>
      <c r="BT7052" s="8" t="s">
        <v>672</v>
      </c>
      <c r="BU7052" s="8" t="s">
        <v>377</v>
      </c>
    </row>
    <row r="7053" spans="1:73" hidden="1">
      <c r="A7053" t="s">
        <v>142</v>
      </c>
      <c r="B7053" s="2">
        <v>42480.125</v>
      </c>
      <c r="C7053" s="1">
        <v>42479</v>
      </c>
      <c r="D7053">
        <v>20</v>
      </c>
      <c r="E7053">
        <v>0</v>
      </c>
      <c r="F7053" s="2">
        <v>42479.833333333336</v>
      </c>
      <c r="G7053" s="8" t="s">
        <v>375</v>
      </c>
      <c r="H7053" s="13" t="s">
        <v>376</v>
      </c>
      <c r="K7053" s="40">
        <v>875</v>
      </c>
      <c r="L7053" s="40">
        <v>875</v>
      </c>
      <c r="M7053" s="100">
        <v>0</v>
      </c>
      <c r="X7053" s="40">
        <v>875</v>
      </c>
      <c r="Y7053" s="40">
        <v>875</v>
      </c>
      <c r="Z7053" s="40">
        <v>0</v>
      </c>
      <c r="AA7053" s="40">
        <v>0</v>
      </c>
      <c r="AW7053" s="40">
        <v>875</v>
      </c>
      <c r="AX7053" s="40">
        <v>875</v>
      </c>
      <c r="AY7053" s="40">
        <v>1</v>
      </c>
      <c r="AZ7053" s="40">
        <v>-875</v>
      </c>
      <c r="BA7053" s="40">
        <v>0</v>
      </c>
      <c r="BB7053" s="40">
        <v>0</v>
      </c>
      <c r="BE7053" s="2">
        <v>42480.125</v>
      </c>
      <c r="BF7053" s="2">
        <v>42480.125</v>
      </c>
      <c r="BH7053">
        <v>0</v>
      </c>
      <c r="BI7053">
        <v>0</v>
      </c>
      <c r="BJ7053">
        <v>0</v>
      </c>
      <c r="BK7053">
        <v>0</v>
      </c>
      <c r="BL7053">
        <v>7</v>
      </c>
      <c r="BN7053" s="40">
        <v>7</v>
      </c>
      <c r="BO7053" s="40">
        <v>7</v>
      </c>
      <c r="BP7053" s="40">
        <v>0</v>
      </c>
      <c r="BQ7053">
        <v>0</v>
      </c>
      <c r="BR7053" s="8" t="s">
        <v>377</v>
      </c>
      <c r="BS7053" s="8" t="s">
        <v>671</v>
      </c>
      <c r="BT7053" s="8" t="s">
        <v>672</v>
      </c>
      <c r="BU7053" s="8" t="s">
        <v>377</v>
      </c>
    </row>
    <row r="7054" spans="1:73" hidden="1">
      <c r="A7054" t="s">
        <v>142</v>
      </c>
      <c r="B7054" s="2">
        <v>42480.166666666664</v>
      </c>
      <c r="C7054" s="1">
        <v>42479</v>
      </c>
      <c r="D7054">
        <v>21</v>
      </c>
      <c r="E7054">
        <v>0</v>
      </c>
      <c r="F7054" s="2">
        <v>42479.875</v>
      </c>
      <c r="G7054" s="8" t="s">
        <v>375</v>
      </c>
      <c r="H7054" s="13" t="s">
        <v>376</v>
      </c>
      <c r="K7054" s="40">
        <v>906</v>
      </c>
      <c r="L7054" s="40">
        <v>906</v>
      </c>
      <c r="M7054" s="100">
        <v>0</v>
      </c>
      <c r="X7054" s="40">
        <v>906</v>
      </c>
      <c r="Y7054" s="40">
        <v>906</v>
      </c>
      <c r="Z7054" s="40">
        <v>0</v>
      </c>
      <c r="AA7054" s="40">
        <v>0</v>
      </c>
      <c r="AW7054" s="40">
        <v>906</v>
      </c>
      <c r="AX7054" s="40">
        <v>906</v>
      </c>
      <c r="AY7054" s="40">
        <v>1</v>
      </c>
      <c r="AZ7054" s="40">
        <v>-906</v>
      </c>
      <c r="BA7054" s="40">
        <v>0</v>
      </c>
      <c r="BB7054" s="40">
        <v>0</v>
      </c>
      <c r="BE7054" s="2">
        <v>42480.166666666664</v>
      </c>
      <c r="BF7054" s="2">
        <v>42480.166666666664</v>
      </c>
      <c r="BH7054">
        <v>0</v>
      </c>
      <c r="BI7054">
        <v>0</v>
      </c>
      <c r="BJ7054">
        <v>0</v>
      </c>
      <c r="BK7054">
        <v>0</v>
      </c>
      <c r="BL7054">
        <v>7</v>
      </c>
      <c r="BN7054" s="40">
        <v>7</v>
      </c>
      <c r="BO7054" s="40">
        <v>7</v>
      </c>
      <c r="BP7054" s="40">
        <v>0</v>
      </c>
      <c r="BQ7054">
        <v>0</v>
      </c>
      <c r="BR7054" s="8" t="s">
        <v>377</v>
      </c>
      <c r="BS7054" s="8" t="s">
        <v>671</v>
      </c>
      <c r="BT7054" s="8" t="s">
        <v>672</v>
      </c>
      <c r="BU7054" s="8" t="s">
        <v>377</v>
      </c>
    </row>
    <row r="7055" spans="1:73" hidden="1">
      <c r="A7055" t="s">
        <v>142</v>
      </c>
      <c r="B7055" s="2">
        <v>42480.208333333336</v>
      </c>
      <c r="C7055" s="1">
        <v>42479</v>
      </c>
      <c r="D7055">
        <v>22</v>
      </c>
      <c r="E7055">
        <v>0</v>
      </c>
      <c r="F7055" s="2">
        <v>42479.916666666664</v>
      </c>
      <c r="G7055" s="8" t="s">
        <v>375</v>
      </c>
      <c r="H7055" s="13" t="s">
        <v>376</v>
      </c>
      <c r="K7055" s="40">
        <v>936</v>
      </c>
      <c r="L7055" s="40">
        <v>936</v>
      </c>
      <c r="M7055" s="100">
        <v>0</v>
      </c>
      <c r="X7055" s="40">
        <v>936</v>
      </c>
      <c r="Y7055" s="40">
        <v>936</v>
      </c>
      <c r="Z7055" s="40">
        <v>0</v>
      </c>
      <c r="AA7055" s="40">
        <v>0</v>
      </c>
      <c r="AW7055" s="40">
        <v>936</v>
      </c>
      <c r="AX7055" s="40">
        <v>936</v>
      </c>
      <c r="AY7055" s="40">
        <v>1</v>
      </c>
      <c r="AZ7055" s="40">
        <v>-936</v>
      </c>
      <c r="BA7055" s="40">
        <v>0</v>
      </c>
      <c r="BB7055" s="40">
        <v>0</v>
      </c>
      <c r="BE7055" s="2">
        <v>42480.208333333336</v>
      </c>
      <c r="BF7055" s="2">
        <v>42480.208333333336</v>
      </c>
      <c r="BH7055">
        <v>0</v>
      </c>
      <c r="BI7055">
        <v>0</v>
      </c>
      <c r="BJ7055">
        <v>0</v>
      </c>
      <c r="BK7055">
        <v>0</v>
      </c>
      <c r="BL7055">
        <v>7</v>
      </c>
      <c r="BN7055" s="40">
        <v>7</v>
      </c>
      <c r="BO7055" s="40">
        <v>7</v>
      </c>
      <c r="BP7055" s="40">
        <v>0</v>
      </c>
      <c r="BQ7055">
        <v>0</v>
      </c>
      <c r="BR7055" s="8" t="s">
        <v>377</v>
      </c>
      <c r="BS7055" s="8" t="s">
        <v>671</v>
      </c>
      <c r="BT7055" s="8" t="s">
        <v>672</v>
      </c>
      <c r="BU7055" s="8" t="s">
        <v>377</v>
      </c>
    </row>
    <row r="7056" spans="1:73" hidden="1">
      <c r="A7056" t="s">
        <v>142</v>
      </c>
      <c r="B7056" s="2">
        <v>42480.25</v>
      </c>
      <c r="C7056" s="1">
        <v>42479</v>
      </c>
      <c r="D7056">
        <v>23</v>
      </c>
      <c r="E7056">
        <v>0</v>
      </c>
      <c r="F7056" s="2">
        <v>42479.958333333336</v>
      </c>
      <c r="G7056" s="8" t="s">
        <v>375</v>
      </c>
      <c r="H7056" s="13" t="s">
        <v>376</v>
      </c>
      <c r="K7056" s="40">
        <v>892</v>
      </c>
      <c r="L7056" s="40">
        <v>892</v>
      </c>
      <c r="M7056" s="100">
        <v>0</v>
      </c>
      <c r="X7056" s="40">
        <v>892</v>
      </c>
      <c r="Y7056" s="40">
        <v>892</v>
      </c>
      <c r="Z7056" s="40">
        <v>0</v>
      </c>
      <c r="AA7056" s="40">
        <v>0</v>
      </c>
      <c r="AW7056" s="40">
        <v>892</v>
      </c>
      <c r="AX7056" s="40">
        <v>892</v>
      </c>
      <c r="AY7056" s="40">
        <v>1</v>
      </c>
      <c r="AZ7056" s="40">
        <v>-892</v>
      </c>
      <c r="BA7056" s="40">
        <v>0</v>
      </c>
      <c r="BB7056" s="40">
        <v>0</v>
      </c>
      <c r="BE7056" s="2">
        <v>42480.25</v>
      </c>
      <c r="BF7056" s="2">
        <v>42480.25</v>
      </c>
      <c r="BH7056">
        <v>0</v>
      </c>
      <c r="BI7056">
        <v>0</v>
      </c>
      <c r="BJ7056">
        <v>0</v>
      </c>
      <c r="BK7056">
        <v>0</v>
      </c>
      <c r="BL7056">
        <v>7</v>
      </c>
      <c r="BN7056" s="40">
        <v>7</v>
      </c>
      <c r="BO7056" s="40">
        <v>7</v>
      </c>
      <c r="BP7056" s="40">
        <v>0</v>
      </c>
      <c r="BQ7056">
        <v>0</v>
      </c>
      <c r="BR7056" s="8" t="s">
        <v>377</v>
      </c>
      <c r="BS7056" s="8" t="s">
        <v>671</v>
      </c>
      <c r="BT7056" s="8" t="s">
        <v>672</v>
      </c>
      <c r="BU7056" s="8" t="s">
        <v>377</v>
      </c>
    </row>
    <row r="7057" spans="1:73" hidden="1">
      <c r="A7057" t="s">
        <v>142</v>
      </c>
      <c r="B7057" s="2">
        <v>42480.291666666664</v>
      </c>
      <c r="C7057" s="1">
        <v>42479</v>
      </c>
      <c r="D7057">
        <v>24</v>
      </c>
      <c r="E7057">
        <v>0</v>
      </c>
      <c r="F7057" s="2">
        <v>42480</v>
      </c>
      <c r="G7057" s="8" t="s">
        <v>375</v>
      </c>
      <c r="H7057" s="13" t="s">
        <v>376</v>
      </c>
      <c r="K7057" s="40">
        <v>790</v>
      </c>
      <c r="L7057" s="40">
        <v>790</v>
      </c>
      <c r="M7057" s="100">
        <v>0</v>
      </c>
      <c r="X7057" s="40">
        <v>790</v>
      </c>
      <c r="Y7057" s="40">
        <v>790</v>
      </c>
      <c r="Z7057" s="40">
        <v>0</v>
      </c>
      <c r="AA7057" s="40">
        <v>0</v>
      </c>
      <c r="AW7057" s="40">
        <v>790</v>
      </c>
      <c r="AX7057" s="40">
        <v>790</v>
      </c>
      <c r="AY7057" s="40">
        <v>1</v>
      </c>
      <c r="AZ7057" s="40">
        <v>-790</v>
      </c>
      <c r="BA7057" s="40">
        <v>0</v>
      </c>
      <c r="BB7057" s="40">
        <v>0</v>
      </c>
      <c r="BE7057" s="2">
        <v>42480.291666666664</v>
      </c>
      <c r="BF7057" s="2">
        <v>42480.291666666664</v>
      </c>
      <c r="BH7057">
        <v>0</v>
      </c>
      <c r="BI7057">
        <v>0</v>
      </c>
      <c r="BJ7057">
        <v>0</v>
      </c>
      <c r="BK7057">
        <v>0</v>
      </c>
      <c r="BL7057">
        <v>7</v>
      </c>
      <c r="BN7057" s="40">
        <v>7</v>
      </c>
      <c r="BO7057" s="40">
        <v>7</v>
      </c>
      <c r="BP7057" s="40">
        <v>0</v>
      </c>
      <c r="BQ7057">
        <v>0</v>
      </c>
      <c r="BR7057" s="8" t="s">
        <v>377</v>
      </c>
      <c r="BS7057" s="8" t="s">
        <v>671</v>
      </c>
      <c r="BT7057" s="8" t="s">
        <v>672</v>
      </c>
      <c r="BU7057" s="8" t="s">
        <v>377</v>
      </c>
    </row>
    <row r="7058" spans="1:73" hidden="1">
      <c r="A7058" t="s">
        <v>142</v>
      </c>
      <c r="B7058" s="2">
        <v>42480.333333333336</v>
      </c>
      <c r="C7058" s="1">
        <v>42480</v>
      </c>
      <c r="D7058">
        <v>1</v>
      </c>
      <c r="E7058">
        <v>0</v>
      </c>
      <c r="F7058" s="2">
        <v>42480.041666666664</v>
      </c>
      <c r="G7058" s="8" t="s">
        <v>375</v>
      </c>
      <c r="H7058" s="13" t="s">
        <v>376</v>
      </c>
      <c r="K7058" s="40">
        <v>719</v>
      </c>
      <c r="L7058" s="40">
        <v>719</v>
      </c>
      <c r="M7058" s="100">
        <v>0</v>
      </c>
      <c r="X7058" s="40">
        <v>719</v>
      </c>
      <c r="Y7058" s="40">
        <v>719</v>
      </c>
      <c r="Z7058" s="40">
        <v>0</v>
      </c>
      <c r="AA7058" s="40">
        <v>0</v>
      </c>
      <c r="AW7058" s="40">
        <v>719</v>
      </c>
      <c r="AX7058" s="40">
        <v>719</v>
      </c>
      <c r="AY7058" s="40">
        <v>1</v>
      </c>
      <c r="AZ7058" s="40">
        <v>-719</v>
      </c>
      <c r="BA7058" s="40">
        <v>0</v>
      </c>
      <c r="BB7058" s="40">
        <v>0</v>
      </c>
      <c r="BE7058" s="2">
        <v>42480.333333333336</v>
      </c>
      <c r="BF7058" s="2">
        <v>42480.333333333336</v>
      </c>
      <c r="BH7058">
        <v>0</v>
      </c>
      <c r="BI7058">
        <v>0</v>
      </c>
      <c r="BJ7058">
        <v>0</v>
      </c>
      <c r="BK7058">
        <v>0</v>
      </c>
      <c r="BL7058">
        <v>7</v>
      </c>
      <c r="BN7058" s="40">
        <v>7</v>
      </c>
      <c r="BO7058" s="40">
        <v>7</v>
      </c>
      <c r="BP7058" s="40">
        <v>0</v>
      </c>
      <c r="BQ7058">
        <v>0</v>
      </c>
      <c r="BR7058" s="8" t="s">
        <v>377</v>
      </c>
      <c r="BS7058" s="8" t="s">
        <v>672</v>
      </c>
      <c r="BT7058" s="8" t="s">
        <v>673</v>
      </c>
      <c r="BU7058" s="8" t="s">
        <v>377</v>
      </c>
    </row>
    <row r="7059" spans="1:73" hidden="1">
      <c r="A7059" t="s">
        <v>142</v>
      </c>
      <c r="B7059" s="2">
        <v>42480.375</v>
      </c>
      <c r="C7059" s="1">
        <v>42480</v>
      </c>
      <c r="D7059">
        <v>2</v>
      </c>
      <c r="E7059">
        <v>0</v>
      </c>
      <c r="F7059" s="2">
        <v>42480.083333333336</v>
      </c>
      <c r="G7059" s="8" t="s">
        <v>375</v>
      </c>
      <c r="H7059" s="13" t="s">
        <v>376</v>
      </c>
      <c r="K7059" s="40">
        <v>730</v>
      </c>
      <c r="L7059" s="40">
        <v>730</v>
      </c>
      <c r="M7059" s="100">
        <v>0</v>
      </c>
      <c r="X7059" s="40">
        <v>730</v>
      </c>
      <c r="Y7059" s="40">
        <v>730</v>
      </c>
      <c r="Z7059" s="40">
        <v>0</v>
      </c>
      <c r="AA7059" s="40">
        <v>0</v>
      </c>
      <c r="AW7059" s="40">
        <v>730</v>
      </c>
      <c r="AX7059" s="40">
        <v>730</v>
      </c>
      <c r="AY7059" s="40">
        <v>1</v>
      </c>
      <c r="AZ7059" s="40">
        <v>-730</v>
      </c>
      <c r="BA7059" s="40">
        <v>0</v>
      </c>
      <c r="BB7059" s="40">
        <v>0</v>
      </c>
      <c r="BE7059" s="2">
        <v>42480.375</v>
      </c>
      <c r="BF7059" s="2">
        <v>42480.375</v>
      </c>
      <c r="BH7059">
        <v>0</v>
      </c>
      <c r="BI7059">
        <v>0</v>
      </c>
      <c r="BJ7059">
        <v>0</v>
      </c>
      <c r="BK7059">
        <v>0</v>
      </c>
      <c r="BL7059">
        <v>7</v>
      </c>
      <c r="BN7059" s="40">
        <v>7</v>
      </c>
      <c r="BO7059" s="40">
        <v>7</v>
      </c>
      <c r="BP7059" s="40">
        <v>0</v>
      </c>
      <c r="BQ7059">
        <v>0</v>
      </c>
      <c r="BR7059" s="8" t="s">
        <v>377</v>
      </c>
      <c r="BS7059" s="8" t="s">
        <v>672</v>
      </c>
      <c r="BT7059" s="8" t="s">
        <v>673</v>
      </c>
      <c r="BU7059" s="8" t="s">
        <v>377</v>
      </c>
    </row>
    <row r="7060" spans="1:73" hidden="1">
      <c r="A7060" t="s">
        <v>142</v>
      </c>
      <c r="B7060" s="2">
        <v>42480.416666666664</v>
      </c>
      <c r="C7060" s="1">
        <v>42480</v>
      </c>
      <c r="D7060">
        <v>3</v>
      </c>
      <c r="E7060">
        <v>0</v>
      </c>
      <c r="F7060" s="2">
        <v>42480.125</v>
      </c>
      <c r="G7060" s="8" t="s">
        <v>375</v>
      </c>
      <c r="H7060" s="13" t="s">
        <v>376</v>
      </c>
      <c r="K7060" s="40">
        <v>714</v>
      </c>
      <c r="L7060" s="40">
        <v>714</v>
      </c>
      <c r="M7060" s="100">
        <v>0</v>
      </c>
      <c r="X7060" s="40">
        <v>714</v>
      </c>
      <c r="Y7060" s="40">
        <v>714</v>
      </c>
      <c r="Z7060" s="40">
        <v>0</v>
      </c>
      <c r="AA7060" s="40">
        <v>0</v>
      </c>
      <c r="AW7060" s="40">
        <v>714</v>
      </c>
      <c r="AX7060" s="40">
        <v>714</v>
      </c>
      <c r="AY7060" s="40">
        <v>1</v>
      </c>
      <c r="AZ7060" s="40">
        <v>-714</v>
      </c>
      <c r="BA7060" s="40">
        <v>0</v>
      </c>
      <c r="BB7060" s="40">
        <v>0</v>
      </c>
      <c r="BE7060" s="2">
        <v>42480.416666666664</v>
      </c>
      <c r="BF7060" s="2">
        <v>42480.416666666664</v>
      </c>
      <c r="BH7060">
        <v>0</v>
      </c>
      <c r="BI7060">
        <v>0</v>
      </c>
      <c r="BJ7060">
        <v>0</v>
      </c>
      <c r="BK7060">
        <v>0</v>
      </c>
      <c r="BL7060">
        <v>7</v>
      </c>
      <c r="BN7060" s="40">
        <v>7</v>
      </c>
      <c r="BO7060" s="40">
        <v>7</v>
      </c>
      <c r="BP7060" s="40">
        <v>0</v>
      </c>
      <c r="BQ7060">
        <v>0</v>
      </c>
      <c r="BR7060" s="8" t="s">
        <v>377</v>
      </c>
      <c r="BS7060" s="8" t="s">
        <v>672</v>
      </c>
      <c r="BT7060" s="8" t="s">
        <v>673</v>
      </c>
      <c r="BU7060" s="8" t="s">
        <v>377</v>
      </c>
    </row>
    <row r="7061" spans="1:73" hidden="1">
      <c r="A7061" t="s">
        <v>142</v>
      </c>
      <c r="B7061" s="2">
        <v>42480.458333333336</v>
      </c>
      <c r="C7061" s="1">
        <v>42480</v>
      </c>
      <c r="D7061">
        <v>4</v>
      </c>
      <c r="E7061">
        <v>0</v>
      </c>
      <c r="F7061" s="2">
        <v>42480.166666666664</v>
      </c>
      <c r="G7061" s="8" t="s">
        <v>375</v>
      </c>
      <c r="H7061" s="13" t="s">
        <v>376</v>
      </c>
      <c r="K7061" s="40">
        <v>720</v>
      </c>
      <c r="L7061" s="40">
        <v>720</v>
      </c>
      <c r="M7061" s="100">
        <v>0</v>
      </c>
      <c r="X7061" s="40">
        <v>720</v>
      </c>
      <c r="Y7061" s="40">
        <v>720</v>
      </c>
      <c r="Z7061" s="40">
        <v>0</v>
      </c>
      <c r="AA7061" s="40">
        <v>0</v>
      </c>
      <c r="AW7061" s="40">
        <v>720</v>
      </c>
      <c r="AX7061" s="40">
        <v>720</v>
      </c>
      <c r="AY7061" s="40">
        <v>1</v>
      </c>
      <c r="AZ7061" s="40">
        <v>-720</v>
      </c>
      <c r="BA7061" s="40">
        <v>0</v>
      </c>
      <c r="BB7061" s="40">
        <v>0</v>
      </c>
      <c r="BE7061" s="2">
        <v>42480.458333333336</v>
      </c>
      <c r="BF7061" s="2">
        <v>42480.458333333336</v>
      </c>
      <c r="BH7061">
        <v>0</v>
      </c>
      <c r="BI7061">
        <v>0</v>
      </c>
      <c r="BJ7061">
        <v>0</v>
      </c>
      <c r="BK7061">
        <v>0</v>
      </c>
      <c r="BL7061">
        <v>7</v>
      </c>
      <c r="BN7061" s="40">
        <v>7</v>
      </c>
      <c r="BO7061" s="40">
        <v>7</v>
      </c>
      <c r="BP7061" s="40">
        <v>0</v>
      </c>
      <c r="BQ7061">
        <v>0</v>
      </c>
      <c r="BR7061" s="8" t="s">
        <v>377</v>
      </c>
      <c r="BS7061" s="8" t="s">
        <v>672</v>
      </c>
      <c r="BT7061" s="8" t="s">
        <v>673</v>
      </c>
      <c r="BU7061" s="8" t="s">
        <v>377</v>
      </c>
    </row>
    <row r="7062" spans="1:73" hidden="1">
      <c r="A7062" t="s">
        <v>142</v>
      </c>
      <c r="B7062" s="2">
        <v>42480.5</v>
      </c>
      <c r="C7062" s="1">
        <v>42480</v>
      </c>
      <c r="D7062">
        <v>5</v>
      </c>
      <c r="E7062">
        <v>0</v>
      </c>
      <c r="F7062" s="2">
        <v>42480.208333333336</v>
      </c>
      <c r="G7062" s="8" t="s">
        <v>375</v>
      </c>
      <c r="H7062" s="13" t="s">
        <v>376</v>
      </c>
      <c r="K7062" s="40">
        <v>693</v>
      </c>
      <c r="L7062" s="40">
        <v>693</v>
      </c>
      <c r="M7062" s="100">
        <v>0</v>
      </c>
      <c r="X7062" s="40">
        <v>693</v>
      </c>
      <c r="Y7062" s="40">
        <v>693</v>
      </c>
      <c r="Z7062" s="40">
        <v>0</v>
      </c>
      <c r="AA7062" s="40">
        <v>0</v>
      </c>
      <c r="AW7062" s="40">
        <v>693</v>
      </c>
      <c r="AX7062" s="40">
        <v>693</v>
      </c>
      <c r="AY7062" s="40">
        <v>1</v>
      </c>
      <c r="AZ7062" s="40">
        <v>-693</v>
      </c>
      <c r="BA7062" s="40">
        <v>0</v>
      </c>
      <c r="BB7062" s="40">
        <v>0</v>
      </c>
      <c r="BE7062" s="2">
        <v>42480.5</v>
      </c>
      <c r="BF7062" s="2">
        <v>42480.5</v>
      </c>
      <c r="BH7062">
        <v>0</v>
      </c>
      <c r="BI7062">
        <v>0</v>
      </c>
      <c r="BJ7062">
        <v>0</v>
      </c>
      <c r="BK7062">
        <v>0</v>
      </c>
      <c r="BL7062">
        <v>7</v>
      </c>
      <c r="BN7062" s="40">
        <v>7</v>
      </c>
      <c r="BO7062" s="40">
        <v>7</v>
      </c>
      <c r="BP7062" s="40">
        <v>0</v>
      </c>
      <c r="BQ7062">
        <v>0</v>
      </c>
      <c r="BR7062" s="8" t="s">
        <v>377</v>
      </c>
      <c r="BS7062" s="8" t="s">
        <v>672</v>
      </c>
      <c r="BT7062" s="8" t="s">
        <v>673</v>
      </c>
      <c r="BU7062" s="8" t="s">
        <v>377</v>
      </c>
    </row>
    <row r="7063" spans="1:73" hidden="1">
      <c r="A7063" t="s">
        <v>142</v>
      </c>
      <c r="B7063" s="2">
        <v>42480.541666666664</v>
      </c>
      <c r="C7063" s="1">
        <v>42480</v>
      </c>
      <c r="D7063">
        <v>6</v>
      </c>
      <c r="E7063">
        <v>0</v>
      </c>
      <c r="F7063" s="2">
        <v>42480.25</v>
      </c>
      <c r="G7063" s="8" t="s">
        <v>375</v>
      </c>
      <c r="H7063" s="13" t="s">
        <v>376</v>
      </c>
      <c r="K7063" s="40">
        <v>794</v>
      </c>
      <c r="L7063" s="40">
        <v>794</v>
      </c>
      <c r="M7063" s="100">
        <v>0</v>
      </c>
      <c r="X7063" s="40">
        <v>794</v>
      </c>
      <c r="Y7063" s="40">
        <v>794</v>
      </c>
      <c r="Z7063" s="40">
        <v>0</v>
      </c>
      <c r="AA7063" s="40">
        <v>0</v>
      </c>
      <c r="AW7063" s="40">
        <v>794</v>
      </c>
      <c r="AX7063" s="40">
        <v>794</v>
      </c>
      <c r="AY7063" s="40">
        <v>1</v>
      </c>
      <c r="AZ7063" s="40">
        <v>-794</v>
      </c>
      <c r="BA7063" s="40">
        <v>0</v>
      </c>
      <c r="BB7063" s="40">
        <v>0</v>
      </c>
      <c r="BE7063" s="2">
        <v>42480.541666666664</v>
      </c>
      <c r="BF7063" s="2">
        <v>42480.541666666664</v>
      </c>
      <c r="BH7063">
        <v>0</v>
      </c>
      <c r="BI7063">
        <v>0</v>
      </c>
      <c r="BJ7063">
        <v>0</v>
      </c>
      <c r="BK7063">
        <v>0</v>
      </c>
      <c r="BL7063">
        <v>7</v>
      </c>
      <c r="BN7063" s="40">
        <v>7</v>
      </c>
      <c r="BO7063" s="40">
        <v>7</v>
      </c>
      <c r="BP7063" s="40">
        <v>0</v>
      </c>
      <c r="BQ7063">
        <v>0</v>
      </c>
      <c r="BR7063" s="8" t="s">
        <v>377</v>
      </c>
      <c r="BS7063" s="8" t="s">
        <v>672</v>
      </c>
      <c r="BT7063" s="8" t="s">
        <v>673</v>
      </c>
      <c r="BU7063" s="8" t="s">
        <v>377</v>
      </c>
    </row>
    <row r="7064" spans="1:73" hidden="1">
      <c r="A7064" t="s">
        <v>142</v>
      </c>
      <c r="B7064" s="2">
        <v>42480.583333333336</v>
      </c>
      <c r="C7064" s="1">
        <v>42480</v>
      </c>
      <c r="D7064">
        <v>7</v>
      </c>
      <c r="E7064">
        <v>0</v>
      </c>
      <c r="F7064" s="2">
        <v>42480.291666666664</v>
      </c>
      <c r="G7064" s="8" t="s">
        <v>375</v>
      </c>
      <c r="H7064" s="13" t="s">
        <v>376</v>
      </c>
      <c r="K7064" s="40">
        <v>914</v>
      </c>
      <c r="L7064" s="40">
        <v>914</v>
      </c>
      <c r="M7064" s="100">
        <v>0</v>
      </c>
      <c r="X7064" s="40">
        <v>914</v>
      </c>
      <c r="Y7064" s="40">
        <v>914</v>
      </c>
      <c r="Z7064" s="40">
        <v>0</v>
      </c>
      <c r="AA7064" s="40">
        <v>0</v>
      </c>
      <c r="AW7064" s="40">
        <v>914</v>
      </c>
      <c r="AX7064" s="40">
        <v>914</v>
      </c>
      <c r="AY7064" s="40">
        <v>1</v>
      </c>
      <c r="AZ7064" s="40">
        <v>-914</v>
      </c>
      <c r="BA7064" s="40">
        <v>0</v>
      </c>
      <c r="BB7064" s="40">
        <v>0</v>
      </c>
      <c r="BE7064" s="2">
        <v>42480.583333333336</v>
      </c>
      <c r="BF7064" s="2">
        <v>42480.583333333336</v>
      </c>
      <c r="BH7064">
        <v>0</v>
      </c>
      <c r="BI7064">
        <v>0</v>
      </c>
      <c r="BJ7064">
        <v>0</v>
      </c>
      <c r="BK7064">
        <v>0</v>
      </c>
      <c r="BL7064">
        <v>7</v>
      </c>
      <c r="BN7064" s="40">
        <v>7</v>
      </c>
      <c r="BO7064" s="40">
        <v>7</v>
      </c>
      <c r="BP7064" s="40">
        <v>0</v>
      </c>
      <c r="BQ7064">
        <v>0</v>
      </c>
      <c r="BR7064" s="8" t="s">
        <v>377</v>
      </c>
      <c r="BS7064" s="8" t="s">
        <v>672</v>
      </c>
      <c r="BT7064" s="8" t="s">
        <v>673</v>
      </c>
      <c r="BU7064" s="8" t="s">
        <v>377</v>
      </c>
    </row>
    <row r="7065" spans="1:73" hidden="1">
      <c r="A7065" t="s">
        <v>142</v>
      </c>
      <c r="B7065" s="2">
        <v>42480.625</v>
      </c>
      <c r="C7065" s="1">
        <v>42480</v>
      </c>
      <c r="D7065">
        <v>8</v>
      </c>
      <c r="E7065">
        <v>0</v>
      </c>
      <c r="F7065" s="2">
        <v>42480.333333333336</v>
      </c>
      <c r="G7065" s="8" t="s">
        <v>375</v>
      </c>
      <c r="H7065" s="13" t="s">
        <v>376</v>
      </c>
      <c r="K7065" s="40">
        <v>822</v>
      </c>
      <c r="L7065" s="40">
        <v>822</v>
      </c>
      <c r="M7065" s="100">
        <v>0</v>
      </c>
      <c r="X7065" s="40">
        <v>822</v>
      </c>
      <c r="Y7065" s="40">
        <v>822</v>
      </c>
      <c r="Z7065" s="40">
        <v>0</v>
      </c>
      <c r="AA7065" s="40">
        <v>0</v>
      </c>
      <c r="AW7065" s="40">
        <v>822</v>
      </c>
      <c r="AX7065" s="40">
        <v>822</v>
      </c>
      <c r="AY7065" s="40">
        <v>1</v>
      </c>
      <c r="AZ7065" s="40">
        <v>-822</v>
      </c>
      <c r="BA7065" s="40">
        <v>0</v>
      </c>
      <c r="BB7065" s="40">
        <v>0</v>
      </c>
      <c r="BE7065" s="2">
        <v>42480.625</v>
      </c>
      <c r="BF7065" s="2">
        <v>42480.625</v>
      </c>
      <c r="BH7065">
        <v>0</v>
      </c>
      <c r="BI7065">
        <v>0</v>
      </c>
      <c r="BJ7065">
        <v>0</v>
      </c>
      <c r="BK7065">
        <v>0</v>
      </c>
      <c r="BL7065">
        <v>7</v>
      </c>
      <c r="BN7065" s="40">
        <v>7</v>
      </c>
      <c r="BO7065" s="40">
        <v>7</v>
      </c>
      <c r="BP7065" s="40">
        <v>0</v>
      </c>
      <c r="BQ7065">
        <v>0</v>
      </c>
      <c r="BR7065" s="8" t="s">
        <v>377</v>
      </c>
      <c r="BS7065" s="8" t="s">
        <v>672</v>
      </c>
      <c r="BT7065" s="8" t="s">
        <v>673</v>
      </c>
      <c r="BU7065" s="8" t="s">
        <v>377</v>
      </c>
    </row>
    <row r="7066" spans="1:73" hidden="1">
      <c r="A7066" t="s">
        <v>142</v>
      </c>
      <c r="B7066" s="2">
        <v>42480.666666666664</v>
      </c>
      <c r="C7066" s="1">
        <v>42480</v>
      </c>
      <c r="D7066">
        <v>9</v>
      </c>
      <c r="E7066">
        <v>0</v>
      </c>
      <c r="F7066" s="2">
        <v>42480.375</v>
      </c>
      <c r="G7066" s="8" t="s">
        <v>375</v>
      </c>
      <c r="H7066" s="13" t="s">
        <v>376</v>
      </c>
      <c r="K7066" s="40">
        <v>738</v>
      </c>
      <c r="L7066" s="40">
        <v>738</v>
      </c>
      <c r="M7066" s="100">
        <v>0</v>
      </c>
      <c r="X7066" s="40">
        <v>738</v>
      </c>
      <c r="Y7066" s="40">
        <v>738</v>
      </c>
      <c r="Z7066" s="40">
        <v>0</v>
      </c>
      <c r="AA7066" s="40">
        <v>0</v>
      </c>
      <c r="AW7066" s="40">
        <v>738</v>
      </c>
      <c r="AX7066" s="40">
        <v>738</v>
      </c>
      <c r="AY7066" s="40">
        <v>1</v>
      </c>
      <c r="AZ7066" s="40">
        <v>-738</v>
      </c>
      <c r="BA7066" s="40">
        <v>0</v>
      </c>
      <c r="BB7066" s="40">
        <v>0</v>
      </c>
      <c r="BE7066" s="2">
        <v>42480.666666666664</v>
      </c>
      <c r="BF7066" s="2">
        <v>42480.666666666664</v>
      </c>
      <c r="BH7066">
        <v>0</v>
      </c>
      <c r="BI7066">
        <v>0</v>
      </c>
      <c r="BJ7066">
        <v>0</v>
      </c>
      <c r="BK7066">
        <v>0</v>
      </c>
      <c r="BL7066">
        <v>7</v>
      </c>
      <c r="BN7066" s="40">
        <v>7</v>
      </c>
      <c r="BO7066" s="40">
        <v>7</v>
      </c>
      <c r="BP7066" s="40">
        <v>0</v>
      </c>
      <c r="BQ7066">
        <v>0</v>
      </c>
      <c r="BR7066" s="8" t="s">
        <v>377</v>
      </c>
      <c r="BS7066" s="8" t="s">
        <v>672</v>
      </c>
      <c r="BT7066" s="8" t="s">
        <v>673</v>
      </c>
      <c r="BU7066" s="8" t="s">
        <v>377</v>
      </c>
    </row>
    <row r="7067" spans="1:73" hidden="1">
      <c r="A7067" t="s">
        <v>142</v>
      </c>
      <c r="B7067" s="2">
        <v>42480.708333333336</v>
      </c>
      <c r="C7067" s="1">
        <v>42480</v>
      </c>
      <c r="D7067">
        <v>10</v>
      </c>
      <c r="E7067">
        <v>0</v>
      </c>
      <c r="F7067" s="2">
        <v>42480.416666666664</v>
      </c>
      <c r="G7067" s="8" t="s">
        <v>375</v>
      </c>
      <c r="H7067" s="13" t="s">
        <v>376</v>
      </c>
      <c r="K7067" s="40">
        <v>741</v>
      </c>
      <c r="L7067" s="40">
        <v>741</v>
      </c>
      <c r="M7067" s="100">
        <v>0</v>
      </c>
      <c r="X7067" s="40">
        <v>741</v>
      </c>
      <c r="Y7067" s="40">
        <v>741</v>
      </c>
      <c r="Z7067" s="40">
        <v>0</v>
      </c>
      <c r="AA7067" s="40">
        <v>0</v>
      </c>
      <c r="AW7067" s="40">
        <v>741</v>
      </c>
      <c r="AX7067" s="40">
        <v>741</v>
      </c>
      <c r="AY7067" s="40">
        <v>1</v>
      </c>
      <c r="AZ7067" s="40">
        <v>-741</v>
      </c>
      <c r="BA7067" s="40">
        <v>0</v>
      </c>
      <c r="BB7067" s="40">
        <v>0</v>
      </c>
      <c r="BE7067" s="2">
        <v>42480.708333333336</v>
      </c>
      <c r="BF7067" s="2">
        <v>42480.708333333336</v>
      </c>
      <c r="BH7067">
        <v>0</v>
      </c>
      <c r="BI7067">
        <v>0</v>
      </c>
      <c r="BJ7067">
        <v>0</v>
      </c>
      <c r="BK7067">
        <v>0</v>
      </c>
      <c r="BL7067">
        <v>7</v>
      </c>
      <c r="BN7067" s="40">
        <v>7</v>
      </c>
      <c r="BO7067" s="40">
        <v>7</v>
      </c>
      <c r="BP7067" s="40">
        <v>0</v>
      </c>
      <c r="BQ7067">
        <v>0</v>
      </c>
      <c r="BR7067" s="8" t="s">
        <v>377</v>
      </c>
      <c r="BS7067" s="8" t="s">
        <v>672</v>
      </c>
      <c r="BT7067" s="8" t="s">
        <v>673</v>
      </c>
      <c r="BU7067" s="8" t="s">
        <v>377</v>
      </c>
    </row>
    <row r="7068" spans="1:73" hidden="1">
      <c r="A7068" t="s">
        <v>142</v>
      </c>
      <c r="B7068" s="2">
        <v>42480.75</v>
      </c>
      <c r="C7068" s="1">
        <v>42480</v>
      </c>
      <c r="D7068">
        <v>11</v>
      </c>
      <c r="E7068">
        <v>0</v>
      </c>
      <c r="F7068" s="2">
        <v>42480.458333333336</v>
      </c>
      <c r="G7068" s="8" t="s">
        <v>375</v>
      </c>
      <c r="H7068" s="13" t="s">
        <v>376</v>
      </c>
      <c r="K7068" s="40">
        <v>766</v>
      </c>
      <c r="L7068" s="40">
        <v>766</v>
      </c>
      <c r="M7068" s="100">
        <v>0</v>
      </c>
      <c r="X7068" s="40">
        <v>766</v>
      </c>
      <c r="Y7068" s="40">
        <v>766</v>
      </c>
      <c r="Z7068" s="40">
        <v>0</v>
      </c>
      <c r="AA7068" s="40">
        <v>0</v>
      </c>
      <c r="AW7068" s="40">
        <v>766</v>
      </c>
      <c r="AX7068" s="40">
        <v>766</v>
      </c>
      <c r="AY7068" s="40">
        <v>1</v>
      </c>
      <c r="AZ7068" s="40">
        <v>-766</v>
      </c>
      <c r="BA7068" s="40">
        <v>0</v>
      </c>
      <c r="BB7068" s="40">
        <v>0</v>
      </c>
      <c r="BE7068" s="2">
        <v>42480.75</v>
      </c>
      <c r="BF7068" s="2">
        <v>42480.75</v>
      </c>
      <c r="BH7068">
        <v>0</v>
      </c>
      <c r="BI7068">
        <v>0</v>
      </c>
      <c r="BJ7068">
        <v>0</v>
      </c>
      <c r="BK7068">
        <v>0</v>
      </c>
      <c r="BL7068">
        <v>7</v>
      </c>
      <c r="BN7068" s="40">
        <v>7</v>
      </c>
      <c r="BO7068" s="40">
        <v>7</v>
      </c>
      <c r="BP7068" s="40">
        <v>0</v>
      </c>
      <c r="BQ7068">
        <v>0</v>
      </c>
      <c r="BR7068" s="8" t="s">
        <v>377</v>
      </c>
      <c r="BS7068" s="8" t="s">
        <v>672</v>
      </c>
      <c r="BT7068" s="8" t="s">
        <v>673</v>
      </c>
      <c r="BU7068" s="8" t="s">
        <v>377</v>
      </c>
    </row>
    <row r="7069" spans="1:73" hidden="1">
      <c r="A7069" t="s">
        <v>142</v>
      </c>
      <c r="B7069" s="2">
        <v>42480.791666666664</v>
      </c>
      <c r="C7069" s="1">
        <v>42480</v>
      </c>
      <c r="D7069">
        <v>12</v>
      </c>
      <c r="E7069">
        <v>0</v>
      </c>
      <c r="F7069" s="2">
        <v>42480.5</v>
      </c>
      <c r="G7069" s="8" t="s">
        <v>375</v>
      </c>
      <c r="H7069" s="13" t="s">
        <v>376</v>
      </c>
      <c r="K7069" s="40">
        <v>792</v>
      </c>
      <c r="L7069" s="40">
        <v>792</v>
      </c>
      <c r="M7069" s="100">
        <v>0</v>
      </c>
      <c r="X7069" s="40">
        <v>792</v>
      </c>
      <c r="Y7069" s="40">
        <v>792</v>
      </c>
      <c r="Z7069" s="40">
        <v>0</v>
      </c>
      <c r="AA7069" s="40">
        <v>0</v>
      </c>
      <c r="AW7069" s="40">
        <v>792</v>
      </c>
      <c r="AX7069" s="40">
        <v>792</v>
      </c>
      <c r="AY7069" s="40">
        <v>1</v>
      </c>
      <c r="AZ7069" s="40">
        <v>-792</v>
      </c>
      <c r="BA7069" s="40">
        <v>0</v>
      </c>
      <c r="BB7069" s="40">
        <v>0</v>
      </c>
      <c r="BE7069" s="2">
        <v>42480.791666666664</v>
      </c>
      <c r="BF7069" s="2">
        <v>42480.791666666664</v>
      </c>
      <c r="BH7069">
        <v>0</v>
      </c>
      <c r="BI7069">
        <v>0</v>
      </c>
      <c r="BJ7069">
        <v>0</v>
      </c>
      <c r="BK7069">
        <v>0</v>
      </c>
      <c r="BL7069">
        <v>7</v>
      </c>
      <c r="BN7069" s="40">
        <v>7</v>
      </c>
      <c r="BO7069" s="40">
        <v>7</v>
      </c>
      <c r="BP7069" s="40">
        <v>0</v>
      </c>
      <c r="BQ7069">
        <v>0</v>
      </c>
      <c r="BR7069" s="8" t="s">
        <v>377</v>
      </c>
      <c r="BS7069" s="8" t="s">
        <v>672</v>
      </c>
      <c r="BT7069" s="8" t="s">
        <v>673</v>
      </c>
      <c r="BU7069" s="8" t="s">
        <v>377</v>
      </c>
    </row>
    <row r="7070" spans="1:73" hidden="1">
      <c r="A7070" t="s">
        <v>142</v>
      </c>
      <c r="B7070" s="2">
        <v>42480.833333333336</v>
      </c>
      <c r="C7070" s="1">
        <v>42480</v>
      </c>
      <c r="D7070">
        <v>13</v>
      </c>
      <c r="E7070">
        <v>0</v>
      </c>
      <c r="F7070" s="2">
        <v>42480.541666666664</v>
      </c>
      <c r="G7070" s="8" t="s">
        <v>375</v>
      </c>
      <c r="H7070" s="13" t="s">
        <v>376</v>
      </c>
      <c r="K7070" s="40">
        <v>796</v>
      </c>
      <c r="L7070" s="40">
        <v>796</v>
      </c>
      <c r="M7070" s="100">
        <v>0</v>
      </c>
      <c r="X7070" s="40">
        <v>796</v>
      </c>
      <c r="Y7070" s="40">
        <v>796</v>
      </c>
      <c r="Z7070" s="40">
        <v>0</v>
      </c>
      <c r="AA7070" s="40">
        <v>0</v>
      </c>
      <c r="AW7070" s="40">
        <v>796</v>
      </c>
      <c r="AX7070" s="40">
        <v>796</v>
      </c>
      <c r="AY7070" s="40">
        <v>1</v>
      </c>
      <c r="AZ7070" s="40">
        <v>-796</v>
      </c>
      <c r="BA7070" s="40">
        <v>0</v>
      </c>
      <c r="BB7070" s="40">
        <v>0</v>
      </c>
      <c r="BE7070" s="2">
        <v>42480.833333333336</v>
      </c>
      <c r="BF7070" s="2">
        <v>42480.833333333336</v>
      </c>
      <c r="BH7070">
        <v>0</v>
      </c>
      <c r="BI7070">
        <v>0</v>
      </c>
      <c r="BJ7070">
        <v>0</v>
      </c>
      <c r="BK7070">
        <v>0</v>
      </c>
      <c r="BL7070">
        <v>7</v>
      </c>
      <c r="BN7070" s="40">
        <v>7</v>
      </c>
      <c r="BO7070" s="40">
        <v>7</v>
      </c>
      <c r="BP7070" s="40">
        <v>0</v>
      </c>
      <c r="BQ7070">
        <v>0</v>
      </c>
      <c r="BR7070" s="8" t="s">
        <v>377</v>
      </c>
      <c r="BS7070" s="8" t="s">
        <v>672</v>
      </c>
      <c r="BT7070" s="8" t="s">
        <v>673</v>
      </c>
      <c r="BU7070" s="8" t="s">
        <v>377</v>
      </c>
    </row>
    <row r="7071" spans="1:73" hidden="1">
      <c r="A7071" t="s">
        <v>142</v>
      </c>
      <c r="B7071" s="2">
        <v>42480.875</v>
      </c>
      <c r="C7071" s="1">
        <v>42480</v>
      </c>
      <c r="D7071">
        <v>14</v>
      </c>
      <c r="E7071">
        <v>0</v>
      </c>
      <c r="F7071" s="2">
        <v>42480.583333333336</v>
      </c>
      <c r="G7071" s="8" t="s">
        <v>375</v>
      </c>
      <c r="H7071" s="13" t="s">
        <v>376</v>
      </c>
      <c r="K7071" s="40">
        <v>763</v>
      </c>
      <c r="L7071" s="40">
        <v>763</v>
      </c>
      <c r="M7071" s="100">
        <v>0</v>
      </c>
      <c r="X7071" s="40">
        <v>763</v>
      </c>
      <c r="Y7071" s="40">
        <v>763</v>
      </c>
      <c r="Z7071" s="40">
        <v>0</v>
      </c>
      <c r="AA7071" s="40">
        <v>0</v>
      </c>
      <c r="AW7071" s="40">
        <v>763</v>
      </c>
      <c r="AX7071" s="40">
        <v>763</v>
      </c>
      <c r="AY7071" s="40">
        <v>1</v>
      </c>
      <c r="AZ7071" s="40">
        <v>-763</v>
      </c>
      <c r="BA7071" s="40">
        <v>0</v>
      </c>
      <c r="BB7071" s="40">
        <v>0</v>
      </c>
      <c r="BE7071" s="2">
        <v>42480.875</v>
      </c>
      <c r="BF7071" s="2">
        <v>42480.875</v>
      </c>
      <c r="BH7071">
        <v>0</v>
      </c>
      <c r="BI7071">
        <v>0</v>
      </c>
      <c r="BJ7071">
        <v>0</v>
      </c>
      <c r="BK7071">
        <v>0</v>
      </c>
      <c r="BL7071">
        <v>7</v>
      </c>
      <c r="BN7071" s="40">
        <v>7</v>
      </c>
      <c r="BO7071" s="40">
        <v>7</v>
      </c>
      <c r="BP7071" s="40">
        <v>0</v>
      </c>
      <c r="BQ7071">
        <v>0</v>
      </c>
      <c r="BR7071" s="8" t="s">
        <v>377</v>
      </c>
      <c r="BS7071" s="8" t="s">
        <v>672</v>
      </c>
      <c r="BT7071" s="8" t="s">
        <v>673</v>
      </c>
      <c r="BU7071" s="8" t="s">
        <v>377</v>
      </c>
    </row>
    <row r="7072" spans="1:73" hidden="1">
      <c r="A7072" t="s">
        <v>142</v>
      </c>
      <c r="B7072" s="2">
        <v>42480.916666666664</v>
      </c>
      <c r="C7072" s="1">
        <v>42480</v>
      </c>
      <c r="D7072">
        <v>15</v>
      </c>
      <c r="E7072">
        <v>0</v>
      </c>
      <c r="F7072" s="2">
        <v>42480.625</v>
      </c>
      <c r="G7072" s="8" t="s">
        <v>375</v>
      </c>
      <c r="H7072" s="13" t="s">
        <v>376</v>
      </c>
      <c r="K7072" s="40">
        <v>841</v>
      </c>
      <c r="L7072" s="40">
        <v>841</v>
      </c>
      <c r="M7072" s="100">
        <v>0</v>
      </c>
      <c r="X7072" s="40">
        <v>841</v>
      </c>
      <c r="Y7072" s="40">
        <v>841</v>
      </c>
      <c r="Z7072" s="40">
        <v>0</v>
      </c>
      <c r="AA7072" s="40">
        <v>0</v>
      </c>
      <c r="AW7072" s="40">
        <v>841</v>
      </c>
      <c r="AX7072" s="40">
        <v>841</v>
      </c>
      <c r="AY7072" s="40">
        <v>1</v>
      </c>
      <c r="AZ7072" s="40">
        <v>-841</v>
      </c>
      <c r="BA7072" s="40">
        <v>0</v>
      </c>
      <c r="BB7072" s="40">
        <v>0</v>
      </c>
      <c r="BE7072" s="2">
        <v>42480.916666666664</v>
      </c>
      <c r="BF7072" s="2">
        <v>42480.916666666664</v>
      </c>
      <c r="BH7072">
        <v>0</v>
      </c>
      <c r="BI7072">
        <v>0</v>
      </c>
      <c r="BJ7072">
        <v>0</v>
      </c>
      <c r="BK7072">
        <v>0</v>
      </c>
      <c r="BL7072">
        <v>7</v>
      </c>
      <c r="BN7072" s="40">
        <v>7</v>
      </c>
      <c r="BO7072" s="40">
        <v>7</v>
      </c>
      <c r="BP7072" s="40">
        <v>0</v>
      </c>
      <c r="BQ7072">
        <v>0</v>
      </c>
      <c r="BR7072" s="8" t="s">
        <v>377</v>
      </c>
      <c r="BS7072" s="8" t="s">
        <v>672</v>
      </c>
      <c r="BT7072" s="8" t="s">
        <v>673</v>
      </c>
      <c r="BU7072" s="8" t="s">
        <v>377</v>
      </c>
    </row>
    <row r="7073" spans="1:73" hidden="1">
      <c r="A7073" t="s">
        <v>142</v>
      </c>
      <c r="B7073" s="2">
        <v>42480.958333333336</v>
      </c>
      <c r="C7073" s="1">
        <v>42480</v>
      </c>
      <c r="D7073">
        <v>16</v>
      </c>
      <c r="E7073">
        <v>0</v>
      </c>
      <c r="F7073" s="2">
        <v>42480.666666666664</v>
      </c>
      <c r="G7073" s="8" t="s">
        <v>375</v>
      </c>
      <c r="H7073" s="13" t="s">
        <v>376</v>
      </c>
      <c r="K7073" s="40">
        <v>855</v>
      </c>
      <c r="L7073" s="40">
        <v>855</v>
      </c>
      <c r="M7073" s="100">
        <v>0</v>
      </c>
      <c r="X7073" s="40">
        <v>855</v>
      </c>
      <c r="Y7073" s="40">
        <v>855</v>
      </c>
      <c r="Z7073" s="40">
        <v>0</v>
      </c>
      <c r="AA7073" s="40">
        <v>0</v>
      </c>
      <c r="AW7073" s="40">
        <v>855</v>
      </c>
      <c r="AX7073" s="40">
        <v>855</v>
      </c>
      <c r="AY7073" s="40">
        <v>1</v>
      </c>
      <c r="AZ7073" s="40">
        <v>-855</v>
      </c>
      <c r="BA7073" s="40">
        <v>0</v>
      </c>
      <c r="BB7073" s="40">
        <v>0</v>
      </c>
      <c r="BE7073" s="2">
        <v>42480.958333333336</v>
      </c>
      <c r="BF7073" s="2">
        <v>42480.958333333336</v>
      </c>
      <c r="BH7073">
        <v>0</v>
      </c>
      <c r="BI7073">
        <v>0</v>
      </c>
      <c r="BJ7073">
        <v>0</v>
      </c>
      <c r="BK7073">
        <v>0</v>
      </c>
      <c r="BL7073">
        <v>7</v>
      </c>
      <c r="BN7073" s="40">
        <v>7</v>
      </c>
      <c r="BO7073" s="40">
        <v>7</v>
      </c>
      <c r="BP7073" s="40">
        <v>0</v>
      </c>
      <c r="BQ7073">
        <v>0</v>
      </c>
      <c r="BR7073" s="8" t="s">
        <v>377</v>
      </c>
      <c r="BS7073" s="8" t="s">
        <v>672</v>
      </c>
      <c r="BT7073" s="8" t="s">
        <v>673</v>
      </c>
      <c r="BU7073" s="8" t="s">
        <v>377</v>
      </c>
    </row>
    <row r="7074" spans="1:73" hidden="1">
      <c r="A7074" t="s">
        <v>142</v>
      </c>
      <c r="B7074" s="2">
        <v>42481</v>
      </c>
      <c r="C7074" s="1">
        <v>42480</v>
      </c>
      <c r="D7074">
        <v>17</v>
      </c>
      <c r="E7074">
        <v>0</v>
      </c>
      <c r="F7074" s="2">
        <v>42480.708333333336</v>
      </c>
      <c r="G7074" s="8" t="s">
        <v>375</v>
      </c>
      <c r="H7074" s="13" t="s">
        <v>376</v>
      </c>
      <c r="K7074" s="40">
        <v>853</v>
      </c>
      <c r="L7074" s="40">
        <v>853</v>
      </c>
      <c r="M7074" s="100">
        <v>0</v>
      </c>
      <c r="X7074" s="40">
        <v>853</v>
      </c>
      <c r="Y7074" s="40">
        <v>853</v>
      </c>
      <c r="Z7074" s="40">
        <v>0</v>
      </c>
      <c r="AA7074" s="40">
        <v>0</v>
      </c>
      <c r="AW7074" s="40">
        <v>853</v>
      </c>
      <c r="AX7074" s="40">
        <v>853</v>
      </c>
      <c r="AY7074" s="40">
        <v>1</v>
      </c>
      <c r="AZ7074" s="40">
        <v>-853</v>
      </c>
      <c r="BA7074" s="40">
        <v>0</v>
      </c>
      <c r="BB7074" s="40">
        <v>0</v>
      </c>
      <c r="BE7074" s="2">
        <v>42481</v>
      </c>
      <c r="BF7074" s="2">
        <v>42481</v>
      </c>
      <c r="BH7074">
        <v>0</v>
      </c>
      <c r="BI7074">
        <v>0</v>
      </c>
      <c r="BJ7074">
        <v>0</v>
      </c>
      <c r="BK7074">
        <v>0</v>
      </c>
      <c r="BL7074">
        <v>7</v>
      </c>
      <c r="BN7074" s="40">
        <v>7</v>
      </c>
      <c r="BO7074" s="40">
        <v>7</v>
      </c>
      <c r="BP7074" s="40">
        <v>0</v>
      </c>
      <c r="BQ7074">
        <v>0</v>
      </c>
      <c r="BR7074" s="8" t="s">
        <v>377</v>
      </c>
      <c r="BS7074" s="8" t="s">
        <v>672</v>
      </c>
      <c r="BT7074" s="8" t="s">
        <v>673</v>
      </c>
      <c r="BU7074" s="8" t="s">
        <v>377</v>
      </c>
    </row>
    <row r="7075" spans="1:73" hidden="1">
      <c r="A7075" t="s">
        <v>142</v>
      </c>
      <c r="B7075" s="2">
        <v>42481.041666666664</v>
      </c>
      <c r="C7075" s="1">
        <v>42480</v>
      </c>
      <c r="D7075">
        <v>18</v>
      </c>
      <c r="E7075">
        <v>0</v>
      </c>
      <c r="F7075" s="2">
        <v>42480.75</v>
      </c>
      <c r="G7075" s="8" t="s">
        <v>375</v>
      </c>
      <c r="H7075" s="13" t="s">
        <v>376</v>
      </c>
      <c r="K7075" s="40">
        <v>855</v>
      </c>
      <c r="L7075" s="40">
        <v>855</v>
      </c>
      <c r="M7075" s="100">
        <v>0</v>
      </c>
      <c r="X7075" s="40">
        <v>855</v>
      </c>
      <c r="Y7075" s="40">
        <v>855</v>
      </c>
      <c r="Z7075" s="40">
        <v>0</v>
      </c>
      <c r="AA7075" s="40">
        <v>0</v>
      </c>
      <c r="AW7075" s="40">
        <v>855</v>
      </c>
      <c r="AX7075" s="40">
        <v>855</v>
      </c>
      <c r="AY7075" s="40">
        <v>1</v>
      </c>
      <c r="AZ7075" s="40">
        <v>-855</v>
      </c>
      <c r="BA7075" s="40">
        <v>0</v>
      </c>
      <c r="BB7075" s="40">
        <v>0</v>
      </c>
      <c r="BE7075" s="2">
        <v>42481.041666666664</v>
      </c>
      <c r="BF7075" s="2">
        <v>42481.041666666664</v>
      </c>
      <c r="BH7075">
        <v>0</v>
      </c>
      <c r="BI7075">
        <v>0</v>
      </c>
      <c r="BJ7075">
        <v>0</v>
      </c>
      <c r="BK7075">
        <v>0</v>
      </c>
      <c r="BL7075">
        <v>7</v>
      </c>
      <c r="BN7075" s="40">
        <v>7</v>
      </c>
      <c r="BO7075" s="40">
        <v>7</v>
      </c>
      <c r="BP7075" s="40">
        <v>0</v>
      </c>
      <c r="BQ7075">
        <v>0</v>
      </c>
      <c r="BR7075" s="8" t="s">
        <v>377</v>
      </c>
      <c r="BS7075" s="8" t="s">
        <v>672</v>
      </c>
      <c r="BT7075" s="8" t="s">
        <v>673</v>
      </c>
      <c r="BU7075" s="8" t="s">
        <v>377</v>
      </c>
    </row>
    <row r="7076" spans="1:73" hidden="1">
      <c r="A7076" t="s">
        <v>142</v>
      </c>
      <c r="B7076" s="2">
        <v>42481.083333333336</v>
      </c>
      <c r="C7076" s="1">
        <v>42480</v>
      </c>
      <c r="D7076">
        <v>19</v>
      </c>
      <c r="E7076">
        <v>0</v>
      </c>
      <c r="F7076" s="2">
        <v>42480.791666666664</v>
      </c>
      <c r="G7076" s="8" t="s">
        <v>375</v>
      </c>
      <c r="H7076" s="13" t="s">
        <v>376</v>
      </c>
      <c r="K7076" s="40">
        <v>862</v>
      </c>
      <c r="L7076" s="40">
        <v>862</v>
      </c>
      <c r="M7076" s="100">
        <v>0</v>
      </c>
      <c r="X7076" s="40">
        <v>862</v>
      </c>
      <c r="Y7076" s="40">
        <v>862</v>
      </c>
      <c r="Z7076" s="40">
        <v>0</v>
      </c>
      <c r="AA7076" s="40">
        <v>0</v>
      </c>
      <c r="AW7076" s="40">
        <v>862</v>
      </c>
      <c r="AX7076" s="40">
        <v>862</v>
      </c>
      <c r="AY7076" s="40">
        <v>1</v>
      </c>
      <c r="AZ7076" s="40">
        <v>-862</v>
      </c>
      <c r="BA7076" s="40">
        <v>0</v>
      </c>
      <c r="BB7076" s="40">
        <v>0</v>
      </c>
      <c r="BE7076" s="2">
        <v>42481.083333333336</v>
      </c>
      <c r="BF7076" s="2">
        <v>42481.083333333336</v>
      </c>
      <c r="BH7076">
        <v>0</v>
      </c>
      <c r="BI7076">
        <v>0</v>
      </c>
      <c r="BJ7076">
        <v>0</v>
      </c>
      <c r="BK7076">
        <v>0</v>
      </c>
      <c r="BL7076">
        <v>7</v>
      </c>
      <c r="BN7076" s="40">
        <v>7</v>
      </c>
      <c r="BO7076" s="40">
        <v>7</v>
      </c>
      <c r="BP7076" s="40">
        <v>0</v>
      </c>
      <c r="BQ7076">
        <v>0</v>
      </c>
      <c r="BR7076" s="8" t="s">
        <v>377</v>
      </c>
      <c r="BS7076" s="8" t="s">
        <v>672</v>
      </c>
      <c r="BT7076" s="8" t="s">
        <v>673</v>
      </c>
      <c r="BU7076" s="8" t="s">
        <v>377</v>
      </c>
    </row>
    <row r="7077" spans="1:73" hidden="1">
      <c r="A7077" t="s">
        <v>142</v>
      </c>
      <c r="B7077" s="2">
        <v>42481.125</v>
      </c>
      <c r="C7077" s="1">
        <v>42480</v>
      </c>
      <c r="D7077">
        <v>20</v>
      </c>
      <c r="E7077">
        <v>0</v>
      </c>
      <c r="F7077" s="2">
        <v>42480.833333333336</v>
      </c>
      <c r="G7077" s="8" t="s">
        <v>375</v>
      </c>
      <c r="H7077" s="13" t="s">
        <v>376</v>
      </c>
      <c r="K7077" s="40">
        <v>917</v>
      </c>
      <c r="L7077" s="40">
        <v>917</v>
      </c>
      <c r="M7077" s="100">
        <v>0</v>
      </c>
      <c r="X7077" s="40">
        <v>917</v>
      </c>
      <c r="Y7077" s="40">
        <v>917</v>
      </c>
      <c r="Z7077" s="40">
        <v>0</v>
      </c>
      <c r="AA7077" s="40">
        <v>0</v>
      </c>
      <c r="AW7077" s="40">
        <v>917</v>
      </c>
      <c r="AX7077" s="40">
        <v>917</v>
      </c>
      <c r="AY7077" s="40">
        <v>1</v>
      </c>
      <c r="AZ7077" s="40">
        <v>-917</v>
      </c>
      <c r="BA7077" s="40">
        <v>0</v>
      </c>
      <c r="BB7077" s="40">
        <v>0</v>
      </c>
      <c r="BE7077" s="2">
        <v>42481.125</v>
      </c>
      <c r="BF7077" s="2">
        <v>42481.125</v>
      </c>
      <c r="BH7077">
        <v>0</v>
      </c>
      <c r="BI7077">
        <v>0</v>
      </c>
      <c r="BJ7077">
        <v>0</v>
      </c>
      <c r="BK7077">
        <v>0</v>
      </c>
      <c r="BL7077">
        <v>7</v>
      </c>
      <c r="BN7077" s="40">
        <v>7</v>
      </c>
      <c r="BO7077" s="40">
        <v>7</v>
      </c>
      <c r="BP7077" s="40">
        <v>0</v>
      </c>
      <c r="BQ7077">
        <v>0</v>
      </c>
      <c r="BR7077" s="8" t="s">
        <v>377</v>
      </c>
      <c r="BS7077" s="8" t="s">
        <v>672</v>
      </c>
      <c r="BT7077" s="8" t="s">
        <v>673</v>
      </c>
      <c r="BU7077" s="8" t="s">
        <v>377</v>
      </c>
    </row>
    <row r="7078" spans="1:73" hidden="1">
      <c r="A7078" t="s">
        <v>142</v>
      </c>
      <c r="B7078" s="2">
        <v>42481.166666666664</v>
      </c>
      <c r="C7078" s="1">
        <v>42480</v>
      </c>
      <c r="D7078">
        <v>21</v>
      </c>
      <c r="E7078">
        <v>0</v>
      </c>
      <c r="F7078" s="2">
        <v>42480.875</v>
      </c>
      <c r="G7078" s="8" t="s">
        <v>375</v>
      </c>
      <c r="H7078" s="13" t="s">
        <v>376</v>
      </c>
      <c r="K7078" s="40">
        <v>955</v>
      </c>
      <c r="L7078" s="40">
        <v>955</v>
      </c>
      <c r="M7078" s="100">
        <v>0</v>
      </c>
      <c r="X7078" s="40">
        <v>955</v>
      </c>
      <c r="Y7078" s="40">
        <v>955</v>
      </c>
      <c r="Z7078" s="40">
        <v>0</v>
      </c>
      <c r="AA7078" s="40">
        <v>0</v>
      </c>
      <c r="AW7078" s="40">
        <v>955</v>
      </c>
      <c r="AX7078" s="40">
        <v>955</v>
      </c>
      <c r="AY7078" s="40">
        <v>1</v>
      </c>
      <c r="AZ7078" s="40">
        <v>-955</v>
      </c>
      <c r="BA7078" s="40">
        <v>0</v>
      </c>
      <c r="BB7078" s="40">
        <v>0</v>
      </c>
      <c r="BE7078" s="2">
        <v>42481.166666666664</v>
      </c>
      <c r="BF7078" s="2">
        <v>42481.166666666664</v>
      </c>
      <c r="BH7078">
        <v>0</v>
      </c>
      <c r="BI7078">
        <v>0</v>
      </c>
      <c r="BJ7078">
        <v>0</v>
      </c>
      <c r="BK7078">
        <v>0</v>
      </c>
      <c r="BL7078">
        <v>7</v>
      </c>
      <c r="BN7078" s="40">
        <v>7</v>
      </c>
      <c r="BO7078" s="40">
        <v>7</v>
      </c>
      <c r="BP7078" s="40">
        <v>0</v>
      </c>
      <c r="BQ7078">
        <v>0</v>
      </c>
      <c r="BR7078" s="8" t="s">
        <v>377</v>
      </c>
      <c r="BS7078" s="8" t="s">
        <v>672</v>
      </c>
      <c r="BT7078" s="8" t="s">
        <v>673</v>
      </c>
      <c r="BU7078" s="8" t="s">
        <v>377</v>
      </c>
    </row>
    <row r="7079" spans="1:73" hidden="1">
      <c r="A7079" t="s">
        <v>142</v>
      </c>
      <c r="B7079" s="2">
        <v>42481.208333333336</v>
      </c>
      <c r="C7079" s="1">
        <v>42480</v>
      </c>
      <c r="D7079">
        <v>22</v>
      </c>
      <c r="E7079">
        <v>0</v>
      </c>
      <c r="F7079" s="2">
        <v>42480.916666666664</v>
      </c>
      <c r="G7079" s="8" t="s">
        <v>375</v>
      </c>
      <c r="H7079" s="13" t="s">
        <v>376</v>
      </c>
      <c r="K7079" s="40">
        <v>855</v>
      </c>
      <c r="L7079" s="40">
        <v>855</v>
      </c>
      <c r="M7079" s="100">
        <v>0</v>
      </c>
      <c r="X7079" s="40">
        <v>855</v>
      </c>
      <c r="Y7079" s="40">
        <v>855</v>
      </c>
      <c r="Z7079" s="40">
        <v>0</v>
      </c>
      <c r="AA7079" s="40">
        <v>0</v>
      </c>
      <c r="AW7079" s="40">
        <v>855</v>
      </c>
      <c r="AX7079" s="40">
        <v>855</v>
      </c>
      <c r="AY7079" s="40">
        <v>1</v>
      </c>
      <c r="AZ7079" s="40">
        <v>-855</v>
      </c>
      <c r="BA7079" s="40">
        <v>0</v>
      </c>
      <c r="BB7079" s="40">
        <v>0</v>
      </c>
      <c r="BE7079" s="2">
        <v>42481.208333333336</v>
      </c>
      <c r="BF7079" s="2">
        <v>42481.208333333336</v>
      </c>
      <c r="BH7079">
        <v>0</v>
      </c>
      <c r="BI7079">
        <v>0</v>
      </c>
      <c r="BJ7079">
        <v>0</v>
      </c>
      <c r="BK7079">
        <v>0</v>
      </c>
      <c r="BL7079">
        <v>7</v>
      </c>
      <c r="BN7079" s="40">
        <v>7</v>
      </c>
      <c r="BO7079" s="40">
        <v>7</v>
      </c>
      <c r="BP7079" s="40">
        <v>0</v>
      </c>
      <c r="BQ7079">
        <v>0</v>
      </c>
      <c r="BR7079" s="8" t="s">
        <v>377</v>
      </c>
      <c r="BS7079" s="8" t="s">
        <v>672</v>
      </c>
      <c r="BT7079" s="8" t="s">
        <v>673</v>
      </c>
      <c r="BU7079" s="8" t="s">
        <v>377</v>
      </c>
    </row>
    <row r="7080" spans="1:73" hidden="1">
      <c r="A7080" t="s">
        <v>142</v>
      </c>
      <c r="B7080" s="2">
        <v>42481.25</v>
      </c>
      <c r="C7080" s="1">
        <v>42480</v>
      </c>
      <c r="D7080">
        <v>23</v>
      </c>
      <c r="E7080">
        <v>0</v>
      </c>
      <c r="F7080" s="2">
        <v>42480.958333333336</v>
      </c>
      <c r="G7080" s="8" t="s">
        <v>375</v>
      </c>
      <c r="H7080" s="13" t="s">
        <v>376</v>
      </c>
      <c r="K7080" s="40">
        <v>766</v>
      </c>
      <c r="L7080" s="40">
        <v>766</v>
      </c>
      <c r="M7080" s="100">
        <v>0</v>
      </c>
      <c r="X7080" s="40">
        <v>766</v>
      </c>
      <c r="Y7080" s="40">
        <v>766</v>
      </c>
      <c r="Z7080" s="40">
        <v>0</v>
      </c>
      <c r="AA7080" s="40">
        <v>0</v>
      </c>
      <c r="AW7080" s="40">
        <v>766</v>
      </c>
      <c r="AX7080" s="40">
        <v>766</v>
      </c>
      <c r="AY7080" s="40">
        <v>1</v>
      </c>
      <c r="AZ7080" s="40">
        <v>-766</v>
      </c>
      <c r="BA7080" s="40">
        <v>0</v>
      </c>
      <c r="BB7080" s="40">
        <v>0</v>
      </c>
      <c r="BE7080" s="2">
        <v>42481.25</v>
      </c>
      <c r="BF7080" s="2">
        <v>42481.25</v>
      </c>
      <c r="BH7080">
        <v>0</v>
      </c>
      <c r="BI7080">
        <v>0</v>
      </c>
      <c r="BJ7080">
        <v>0</v>
      </c>
      <c r="BK7080">
        <v>0</v>
      </c>
      <c r="BL7080">
        <v>7</v>
      </c>
      <c r="BN7080" s="40">
        <v>7</v>
      </c>
      <c r="BO7080" s="40">
        <v>7</v>
      </c>
      <c r="BP7080" s="40">
        <v>0</v>
      </c>
      <c r="BQ7080">
        <v>0</v>
      </c>
      <c r="BR7080" s="8" t="s">
        <v>377</v>
      </c>
      <c r="BS7080" s="8" t="s">
        <v>672</v>
      </c>
      <c r="BT7080" s="8" t="s">
        <v>673</v>
      </c>
      <c r="BU7080" s="8" t="s">
        <v>377</v>
      </c>
    </row>
    <row r="7081" spans="1:73" hidden="1">
      <c r="A7081" t="s">
        <v>142</v>
      </c>
      <c r="B7081" s="2">
        <v>42481.291666666664</v>
      </c>
      <c r="C7081" s="1">
        <v>42480</v>
      </c>
      <c r="D7081">
        <v>24</v>
      </c>
      <c r="E7081">
        <v>0</v>
      </c>
      <c r="F7081" s="2">
        <v>42481</v>
      </c>
      <c r="G7081" s="8" t="s">
        <v>375</v>
      </c>
      <c r="H7081" s="13" t="s">
        <v>376</v>
      </c>
      <c r="K7081" s="40">
        <v>615</v>
      </c>
      <c r="L7081" s="40">
        <v>615</v>
      </c>
      <c r="M7081" s="100">
        <v>0</v>
      </c>
      <c r="X7081" s="40">
        <v>615</v>
      </c>
      <c r="Y7081" s="40">
        <v>615</v>
      </c>
      <c r="Z7081" s="40">
        <v>0</v>
      </c>
      <c r="AA7081" s="40">
        <v>0</v>
      </c>
      <c r="AW7081" s="40">
        <v>615</v>
      </c>
      <c r="AX7081" s="40">
        <v>615</v>
      </c>
      <c r="AY7081" s="40">
        <v>1</v>
      </c>
      <c r="AZ7081" s="40">
        <v>-615</v>
      </c>
      <c r="BA7081" s="40">
        <v>0</v>
      </c>
      <c r="BB7081" s="40">
        <v>0</v>
      </c>
      <c r="BE7081" s="2">
        <v>42481.291666666664</v>
      </c>
      <c r="BF7081" s="2">
        <v>42481.291666666664</v>
      </c>
      <c r="BH7081">
        <v>0</v>
      </c>
      <c r="BI7081">
        <v>0</v>
      </c>
      <c r="BJ7081">
        <v>0</v>
      </c>
      <c r="BK7081">
        <v>0</v>
      </c>
      <c r="BL7081">
        <v>7</v>
      </c>
      <c r="BN7081" s="40">
        <v>7</v>
      </c>
      <c r="BO7081" s="40">
        <v>7</v>
      </c>
      <c r="BP7081" s="40">
        <v>0</v>
      </c>
      <c r="BQ7081">
        <v>0</v>
      </c>
      <c r="BR7081" s="8" t="s">
        <v>377</v>
      </c>
      <c r="BS7081" s="8" t="s">
        <v>672</v>
      </c>
      <c r="BT7081" s="8" t="s">
        <v>673</v>
      </c>
      <c r="BU7081" s="8" t="s">
        <v>377</v>
      </c>
    </row>
    <row r="7082" spans="1:73" hidden="1">
      <c r="A7082" t="s">
        <v>142</v>
      </c>
      <c r="B7082" s="2">
        <v>42481.333333333336</v>
      </c>
      <c r="C7082" s="1">
        <v>42481</v>
      </c>
      <c r="D7082">
        <v>1</v>
      </c>
      <c r="E7082">
        <v>0</v>
      </c>
      <c r="F7082" s="2">
        <v>42481.041666666664</v>
      </c>
      <c r="G7082" s="8" t="s">
        <v>375</v>
      </c>
      <c r="H7082" s="13" t="s">
        <v>376</v>
      </c>
      <c r="K7082" s="40">
        <v>444</v>
      </c>
      <c r="L7082" s="40">
        <v>444</v>
      </c>
      <c r="M7082" s="100">
        <v>0</v>
      </c>
      <c r="X7082" s="40">
        <v>444</v>
      </c>
      <c r="Y7082" s="40">
        <v>444</v>
      </c>
      <c r="Z7082" s="40">
        <v>0</v>
      </c>
      <c r="AA7082" s="40">
        <v>0</v>
      </c>
      <c r="AW7082" s="40">
        <v>444</v>
      </c>
      <c r="AX7082" s="40">
        <v>444</v>
      </c>
      <c r="AY7082" s="40">
        <v>1</v>
      </c>
      <c r="AZ7082" s="40">
        <v>-444</v>
      </c>
      <c r="BA7082" s="40">
        <v>0</v>
      </c>
      <c r="BB7082" s="40">
        <v>0</v>
      </c>
      <c r="BE7082" s="2">
        <v>42481.333333333336</v>
      </c>
      <c r="BF7082" s="2">
        <v>42481.333333333336</v>
      </c>
      <c r="BH7082">
        <v>0</v>
      </c>
      <c r="BI7082">
        <v>0</v>
      </c>
      <c r="BJ7082">
        <v>0</v>
      </c>
      <c r="BK7082">
        <v>0</v>
      </c>
      <c r="BL7082">
        <v>7</v>
      </c>
      <c r="BN7082" s="40">
        <v>7</v>
      </c>
      <c r="BO7082" s="40">
        <v>7</v>
      </c>
      <c r="BP7082" s="40">
        <v>0</v>
      </c>
      <c r="BQ7082">
        <v>0</v>
      </c>
      <c r="BR7082" s="8" t="s">
        <v>377</v>
      </c>
      <c r="BS7082" s="8" t="s">
        <v>673</v>
      </c>
      <c r="BT7082" s="8" t="s">
        <v>674</v>
      </c>
      <c r="BU7082" s="8" t="s">
        <v>377</v>
      </c>
    </row>
    <row r="7083" spans="1:73" hidden="1">
      <c r="A7083" t="s">
        <v>142</v>
      </c>
      <c r="B7083" s="2">
        <v>42481.375</v>
      </c>
      <c r="C7083" s="1">
        <v>42481</v>
      </c>
      <c r="D7083">
        <v>2</v>
      </c>
      <c r="E7083">
        <v>0</v>
      </c>
      <c r="F7083" s="2">
        <v>42481.083333333336</v>
      </c>
      <c r="G7083" s="8" t="s">
        <v>375</v>
      </c>
      <c r="H7083" s="13" t="s">
        <v>376</v>
      </c>
      <c r="K7083" s="40">
        <v>437</v>
      </c>
      <c r="L7083" s="40">
        <v>437</v>
      </c>
      <c r="M7083" s="100">
        <v>0</v>
      </c>
      <c r="X7083" s="40">
        <v>437</v>
      </c>
      <c r="Y7083" s="40">
        <v>437</v>
      </c>
      <c r="Z7083" s="40">
        <v>0</v>
      </c>
      <c r="AA7083" s="40">
        <v>0</v>
      </c>
      <c r="AW7083" s="40">
        <v>437</v>
      </c>
      <c r="AX7083" s="40">
        <v>437</v>
      </c>
      <c r="AY7083" s="40">
        <v>1</v>
      </c>
      <c r="AZ7083" s="40">
        <v>-437</v>
      </c>
      <c r="BA7083" s="40">
        <v>0</v>
      </c>
      <c r="BB7083" s="40">
        <v>0</v>
      </c>
      <c r="BE7083" s="2">
        <v>42481.375</v>
      </c>
      <c r="BF7083" s="2">
        <v>42481.375</v>
      </c>
      <c r="BH7083">
        <v>0</v>
      </c>
      <c r="BI7083">
        <v>0</v>
      </c>
      <c r="BJ7083">
        <v>0</v>
      </c>
      <c r="BK7083">
        <v>0</v>
      </c>
      <c r="BL7083">
        <v>7</v>
      </c>
      <c r="BN7083" s="40">
        <v>7</v>
      </c>
      <c r="BO7083" s="40">
        <v>7</v>
      </c>
      <c r="BP7083" s="40">
        <v>0</v>
      </c>
      <c r="BQ7083">
        <v>0</v>
      </c>
      <c r="BR7083" s="8" t="s">
        <v>377</v>
      </c>
      <c r="BS7083" s="8" t="s">
        <v>673</v>
      </c>
      <c r="BT7083" s="8" t="s">
        <v>674</v>
      </c>
      <c r="BU7083" s="8" t="s">
        <v>377</v>
      </c>
    </row>
    <row r="7084" spans="1:73" hidden="1">
      <c r="A7084" t="s">
        <v>142</v>
      </c>
      <c r="B7084" s="2">
        <v>42481.416666666664</v>
      </c>
      <c r="C7084" s="1">
        <v>42481</v>
      </c>
      <c r="D7084">
        <v>3</v>
      </c>
      <c r="E7084">
        <v>0</v>
      </c>
      <c r="F7084" s="2">
        <v>42481.125</v>
      </c>
      <c r="G7084" s="8" t="s">
        <v>375</v>
      </c>
      <c r="H7084" s="13" t="s">
        <v>376</v>
      </c>
      <c r="K7084" s="40">
        <v>423</v>
      </c>
      <c r="L7084" s="40">
        <v>423</v>
      </c>
      <c r="M7084" s="100">
        <v>0</v>
      </c>
      <c r="X7084" s="40">
        <v>423</v>
      </c>
      <c r="Y7084" s="40">
        <v>423</v>
      </c>
      <c r="Z7084" s="40">
        <v>0</v>
      </c>
      <c r="AA7084" s="40">
        <v>0</v>
      </c>
      <c r="AW7084" s="40">
        <v>423</v>
      </c>
      <c r="AX7084" s="40">
        <v>423</v>
      </c>
      <c r="AY7084" s="40">
        <v>1</v>
      </c>
      <c r="AZ7084" s="40">
        <v>-423</v>
      </c>
      <c r="BA7084" s="40">
        <v>0</v>
      </c>
      <c r="BB7084" s="40">
        <v>0</v>
      </c>
      <c r="BE7084" s="2">
        <v>42481.416666666664</v>
      </c>
      <c r="BF7084" s="2">
        <v>42481.416666666664</v>
      </c>
      <c r="BH7084">
        <v>0</v>
      </c>
      <c r="BI7084">
        <v>0</v>
      </c>
      <c r="BJ7084">
        <v>0</v>
      </c>
      <c r="BK7084">
        <v>0</v>
      </c>
      <c r="BL7084">
        <v>7</v>
      </c>
      <c r="BN7084" s="40">
        <v>7</v>
      </c>
      <c r="BO7084" s="40">
        <v>7</v>
      </c>
      <c r="BP7084" s="40">
        <v>0</v>
      </c>
      <c r="BQ7084">
        <v>0</v>
      </c>
      <c r="BR7084" s="8" t="s">
        <v>377</v>
      </c>
      <c r="BS7084" s="8" t="s">
        <v>673</v>
      </c>
      <c r="BT7084" s="8" t="s">
        <v>674</v>
      </c>
      <c r="BU7084" s="8" t="s">
        <v>377</v>
      </c>
    </row>
    <row r="7085" spans="1:73" hidden="1">
      <c r="A7085" t="s">
        <v>142</v>
      </c>
      <c r="B7085" s="2">
        <v>42481.458333333336</v>
      </c>
      <c r="C7085" s="1">
        <v>42481</v>
      </c>
      <c r="D7085">
        <v>4</v>
      </c>
      <c r="E7085">
        <v>0</v>
      </c>
      <c r="F7085" s="2">
        <v>42481.166666666664</v>
      </c>
      <c r="G7085" s="8" t="s">
        <v>375</v>
      </c>
      <c r="H7085" s="13" t="s">
        <v>376</v>
      </c>
      <c r="K7085" s="40">
        <v>420</v>
      </c>
      <c r="L7085" s="40">
        <v>420</v>
      </c>
      <c r="M7085" s="100">
        <v>0</v>
      </c>
      <c r="X7085" s="40">
        <v>420</v>
      </c>
      <c r="Y7085" s="40">
        <v>420</v>
      </c>
      <c r="Z7085" s="40">
        <v>0</v>
      </c>
      <c r="AA7085" s="40">
        <v>0</v>
      </c>
      <c r="AW7085" s="40">
        <v>420</v>
      </c>
      <c r="AX7085" s="40">
        <v>420</v>
      </c>
      <c r="AY7085" s="40">
        <v>1</v>
      </c>
      <c r="AZ7085" s="40">
        <v>-420</v>
      </c>
      <c r="BA7085" s="40">
        <v>0</v>
      </c>
      <c r="BB7085" s="40">
        <v>0</v>
      </c>
      <c r="BE7085" s="2">
        <v>42481.458333333336</v>
      </c>
      <c r="BF7085" s="2">
        <v>42481.458333333336</v>
      </c>
      <c r="BH7085">
        <v>0</v>
      </c>
      <c r="BI7085">
        <v>0</v>
      </c>
      <c r="BJ7085">
        <v>0</v>
      </c>
      <c r="BK7085">
        <v>0</v>
      </c>
      <c r="BL7085">
        <v>7</v>
      </c>
      <c r="BN7085" s="40">
        <v>7</v>
      </c>
      <c r="BO7085" s="40">
        <v>7</v>
      </c>
      <c r="BP7085" s="40">
        <v>0</v>
      </c>
      <c r="BQ7085">
        <v>0</v>
      </c>
      <c r="BR7085" s="8" t="s">
        <v>377</v>
      </c>
      <c r="BS7085" s="8" t="s">
        <v>673</v>
      </c>
      <c r="BT7085" s="8" t="s">
        <v>674</v>
      </c>
      <c r="BU7085" s="8" t="s">
        <v>377</v>
      </c>
    </row>
    <row r="7086" spans="1:73" hidden="1">
      <c r="A7086" t="s">
        <v>142</v>
      </c>
      <c r="B7086" s="2">
        <v>42481.5</v>
      </c>
      <c r="C7086" s="1">
        <v>42481</v>
      </c>
      <c r="D7086">
        <v>5</v>
      </c>
      <c r="E7086">
        <v>0</v>
      </c>
      <c r="F7086" s="2">
        <v>42481.208333333336</v>
      </c>
      <c r="G7086" s="8" t="s">
        <v>375</v>
      </c>
      <c r="H7086" s="13" t="s">
        <v>376</v>
      </c>
      <c r="K7086" s="40">
        <v>440</v>
      </c>
      <c r="L7086" s="40">
        <v>440</v>
      </c>
      <c r="M7086" s="100">
        <v>0</v>
      </c>
      <c r="X7086" s="40">
        <v>440</v>
      </c>
      <c r="Y7086" s="40">
        <v>440</v>
      </c>
      <c r="Z7086" s="40">
        <v>0</v>
      </c>
      <c r="AA7086" s="40">
        <v>0</v>
      </c>
      <c r="AW7086" s="40">
        <v>440</v>
      </c>
      <c r="AX7086" s="40">
        <v>440</v>
      </c>
      <c r="AY7086" s="40">
        <v>1</v>
      </c>
      <c r="AZ7086" s="40">
        <v>-440</v>
      </c>
      <c r="BA7086" s="40">
        <v>0</v>
      </c>
      <c r="BB7086" s="40">
        <v>0</v>
      </c>
      <c r="BE7086" s="2">
        <v>42481.5</v>
      </c>
      <c r="BF7086" s="2">
        <v>42481.5</v>
      </c>
      <c r="BH7086">
        <v>0</v>
      </c>
      <c r="BI7086">
        <v>0</v>
      </c>
      <c r="BJ7086">
        <v>0</v>
      </c>
      <c r="BK7086">
        <v>0</v>
      </c>
      <c r="BL7086">
        <v>7</v>
      </c>
      <c r="BN7086" s="40">
        <v>7</v>
      </c>
      <c r="BO7086" s="40">
        <v>7</v>
      </c>
      <c r="BP7086" s="40">
        <v>0</v>
      </c>
      <c r="BQ7086">
        <v>0</v>
      </c>
      <c r="BR7086" s="8" t="s">
        <v>377</v>
      </c>
      <c r="BS7086" s="8" t="s">
        <v>673</v>
      </c>
      <c r="BT7086" s="8" t="s">
        <v>674</v>
      </c>
      <c r="BU7086" s="8" t="s">
        <v>377</v>
      </c>
    </row>
    <row r="7087" spans="1:73" hidden="1">
      <c r="A7087" t="s">
        <v>142</v>
      </c>
      <c r="B7087" s="2">
        <v>42481.541666666664</v>
      </c>
      <c r="C7087" s="1">
        <v>42481</v>
      </c>
      <c r="D7087">
        <v>6</v>
      </c>
      <c r="E7087">
        <v>0</v>
      </c>
      <c r="F7087" s="2">
        <v>42481.25</v>
      </c>
      <c r="G7087" s="8" t="s">
        <v>375</v>
      </c>
      <c r="H7087" s="13" t="s">
        <v>376</v>
      </c>
      <c r="K7087" s="40">
        <v>513</v>
      </c>
      <c r="L7087" s="40">
        <v>513</v>
      </c>
      <c r="M7087" s="100">
        <v>0</v>
      </c>
      <c r="X7087" s="40">
        <v>513</v>
      </c>
      <c r="Y7087" s="40">
        <v>513</v>
      </c>
      <c r="Z7087" s="40">
        <v>0</v>
      </c>
      <c r="AA7087" s="40">
        <v>0</v>
      </c>
      <c r="AW7087" s="40">
        <v>513</v>
      </c>
      <c r="AX7087" s="40">
        <v>513</v>
      </c>
      <c r="AY7087" s="40">
        <v>1</v>
      </c>
      <c r="AZ7087" s="40">
        <v>-513</v>
      </c>
      <c r="BA7087" s="40">
        <v>0</v>
      </c>
      <c r="BB7087" s="40">
        <v>0</v>
      </c>
      <c r="BE7087" s="2">
        <v>42481.541666666664</v>
      </c>
      <c r="BF7087" s="2">
        <v>42481.541666666664</v>
      </c>
      <c r="BH7087">
        <v>0</v>
      </c>
      <c r="BI7087">
        <v>0</v>
      </c>
      <c r="BJ7087">
        <v>0</v>
      </c>
      <c r="BK7087">
        <v>0</v>
      </c>
      <c r="BL7087">
        <v>7</v>
      </c>
      <c r="BN7087" s="40">
        <v>7</v>
      </c>
      <c r="BO7087" s="40">
        <v>7</v>
      </c>
      <c r="BP7087" s="40">
        <v>0</v>
      </c>
      <c r="BQ7087">
        <v>0</v>
      </c>
      <c r="BR7087" s="8" t="s">
        <v>377</v>
      </c>
      <c r="BS7087" s="8" t="s">
        <v>673</v>
      </c>
      <c r="BT7087" s="8" t="s">
        <v>674</v>
      </c>
      <c r="BU7087" s="8" t="s">
        <v>377</v>
      </c>
    </row>
    <row r="7088" spans="1:73" hidden="1">
      <c r="A7088" t="s">
        <v>142</v>
      </c>
      <c r="B7088" s="2">
        <v>42481.583333333336</v>
      </c>
      <c r="C7088" s="1">
        <v>42481</v>
      </c>
      <c r="D7088">
        <v>7</v>
      </c>
      <c r="E7088">
        <v>0</v>
      </c>
      <c r="F7088" s="2">
        <v>42481.291666666664</v>
      </c>
      <c r="G7088" s="8" t="s">
        <v>375</v>
      </c>
      <c r="H7088" s="13" t="s">
        <v>376</v>
      </c>
      <c r="K7088" s="40">
        <v>688</v>
      </c>
      <c r="L7088" s="40">
        <v>688</v>
      </c>
      <c r="M7088" s="100">
        <v>0</v>
      </c>
      <c r="X7088" s="40">
        <v>688</v>
      </c>
      <c r="Y7088" s="40">
        <v>688</v>
      </c>
      <c r="Z7088" s="40">
        <v>0</v>
      </c>
      <c r="AA7088" s="40">
        <v>0</v>
      </c>
      <c r="AW7088" s="40">
        <v>688</v>
      </c>
      <c r="AX7088" s="40">
        <v>688</v>
      </c>
      <c r="AY7088" s="40">
        <v>1</v>
      </c>
      <c r="AZ7088" s="40">
        <v>-688</v>
      </c>
      <c r="BA7088" s="40">
        <v>0</v>
      </c>
      <c r="BB7088" s="40">
        <v>0</v>
      </c>
      <c r="BE7088" s="2">
        <v>42481.583333333336</v>
      </c>
      <c r="BF7088" s="2">
        <v>42481.583333333336</v>
      </c>
      <c r="BH7088">
        <v>0</v>
      </c>
      <c r="BI7088">
        <v>0</v>
      </c>
      <c r="BJ7088">
        <v>0</v>
      </c>
      <c r="BK7088">
        <v>0</v>
      </c>
      <c r="BL7088">
        <v>7</v>
      </c>
      <c r="BN7088" s="40">
        <v>7</v>
      </c>
      <c r="BO7088" s="40">
        <v>7</v>
      </c>
      <c r="BP7088" s="40">
        <v>0</v>
      </c>
      <c r="BQ7088">
        <v>0</v>
      </c>
      <c r="BR7088" s="8" t="s">
        <v>377</v>
      </c>
      <c r="BS7088" s="8" t="s">
        <v>673</v>
      </c>
      <c r="BT7088" s="8" t="s">
        <v>674</v>
      </c>
      <c r="BU7088" s="8" t="s">
        <v>377</v>
      </c>
    </row>
    <row r="7089" spans="1:73" hidden="1">
      <c r="A7089" t="s">
        <v>142</v>
      </c>
      <c r="B7089" s="2">
        <v>42481.625</v>
      </c>
      <c r="C7089" s="1">
        <v>42481</v>
      </c>
      <c r="D7089">
        <v>8</v>
      </c>
      <c r="E7089">
        <v>0</v>
      </c>
      <c r="F7089" s="2">
        <v>42481.333333333336</v>
      </c>
      <c r="G7089" s="8" t="s">
        <v>375</v>
      </c>
      <c r="H7089" s="13" t="s">
        <v>376</v>
      </c>
      <c r="K7089" s="40">
        <v>621</v>
      </c>
      <c r="L7089" s="40">
        <v>621</v>
      </c>
      <c r="M7089" s="100">
        <v>0</v>
      </c>
      <c r="X7089" s="40">
        <v>621</v>
      </c>
      <c r="Y7089" s="40">
        <v>621</v>
      </c>
      <c r="Z7089" s="40">
        <v>0</v>
      </c>
      <c r="AA7089" s="40">
        <v>0</v>
      </c>
      <c r="AW7089" s="40">
        <v>621</v>
      </c>
      <c r="AX7089" s="40">
        <v>621</v>
      </c>
      <c r="AY7089" s="40">
        <v>1</v>
      </c>
      <c r="AZ7089" s="40">
        <v>-621</v>
      </c>
      <c r="BA7089" s="40">
        <v>0</v>
      </c>
      <c r="BB7089" s="40">
        <v>0</v>
      </c>
      <c r="BE7089" s="2">
        <v>42481.625</v>
      </c>
      <c r="BF7089" s="2">
        <v>42481.625</v>
      </c>
      <c r="BH7089">
        <v>0</v>
      </c>
      <c r="BI7089">
        <v>0</v>
      </c>
      <c r="BJ7089">
        <v>0</v>
      </c>
      <c r="BK7089">
        <v>0</v>
      </c>
      <c r="BL7089">
        <v>7</v>
      </c>
      <c r="BN7089" s="40">
        <v>7</v>
      </c>
      <c r="BO7089" s="40">
        <v>7</v>
      </c>
      <c r="BP7089" s="40">
        <v>0</v>
      </c>
      <c r="BQ7089">
        <v>0</v>
      </c>
      <c r="BR7089" s="8" t="s">
        <v>377</v>
      </c>
      <c r="BS7089" s="8" t="s">
        <v>673</v>
      </c>
      <c r="BT7089" s="8" t="s">
        <v>674</v>
      </c>
      <c r="BU7089" s="8" t="s">
        <v>377</v>
      </c>
    </row>
    <row r="7090" spans="1:73" hidden="1">
      <c r="A7090" t="s">
        <v>142</v>
      </c>
      <c r="B7090" s="2">
        <v>42481.666666666664</v>
      </c>
      <c r="C7090" s="1">
        <v>42481</v>
      </c>
      <c r="D7090">
        <v>9</v>
      </c>
      <c r="E7090">
        <v>0</v>
      </c>
      <c r="F7090" s="2">
        <v>42481.375</v>
      </c>
      <c r="G7090" s="8" t="s">
        <v>375</v>
      </c>
      <c r="H7090" s="13" t="s">
        <v>376</v>
      </c>
      <c r="K7090" s="40">
        <v>522</v>
      </c>
      <c r="L7090" s="40">
        <v>522</v>
      </c>
      <c r="M7090" s="100">
        <v>0</v>
      </c>
      <c r="X7090" s="40">
        <v>522</v>
      </c>
      <c r="Y7090" s="40">
        <v>522</v>
      </c>
      <c r="Z7090" s="40">
        <v>0</v>
      </c>
      <c r="AA7090" s="40">
        <v>0</v>
      </c>
      <c r="AW7090" s="40">
        <v>522</v>
      </c>
      <c r="AX7090" s="40">
        <v>522</v>
      </c>
      <c r="AY7090" s="40">
        <v>1</v>
      </c>
      <c r="AZ7090" s="40">
        <v>-522</v>
      </c>
      <c r="BA7090" s="40">
        <v>0</v>
      </c>
      <c r="BB7090" s="40">
        <v>0</v>
      </c>
      <c r="BE7090" s="2">
        <v>42481.666666666664</v>
      </c>
      <c r="BF7090" s="2">
        <v>42481.666666666664</v>
      </c>
      <c r="BH7090">
        <v>0</v>
      </c>
      <c r="BI7090">
        <v>0</v>
      </c>
      <c r="BJ7090">
        <v>0</v>
      </c>
      <c r="BK7090">
        <v>0</v>
      </c>
      <c r="BL7090">
        <v>7</v>
      </c>
      <c r="BN7090" s="40">
        <v>7</v>
      </c>
      <c r="BO7090" s="40">
        <v>7</v>
      </c>
      <c r="BP7090" s="40">
        <v>0</v>
      </c>
      <c r="BQ7090">
        <v>0</v>
      </c>
      <c r="BR7090" s="8" t="s">
        <v>377</v>
      </c>
      <c r="BS7090" s="8" t="s">
        <v>673</v>
      </c>
      <c r="BT7090" s="8" t="s">
        <v>674</v>
      </c>
      <c r="BU7090" s="8" t="s">
        <v>377</v>
      </c>
    </row>
    <row r="7091" spans="1:73" hidden="1">
      <c r="A7091" t="s">
        <v>142</v>
      </c>
      <c r="B7091" s="2">
        <v>42481.708333333336</v>
      </c>
      <c r="C7091" s="1">
        <v>42481</v>
      </c>
      <c r="D7091">
        <v>10</v>
      </c>
      <c r="E7091">
        <v>0</v>
      </c>
      <c r="F7091" s="2">
        <v>42481.416666666664</v>
      </c>
      <c r="G7091" s="8" t="s">
        <v>375</v>
      </c>
      <c r="H7091" s="13" t="s">
        <v>376</v>
      </c>
      <c r="K7091" s="40">
        <v>526</v>
      </c>
      <c r="L7091" s="40">
        <v>526</v>
      </c>
      <c r="M7091" s="100">
        <v>0</v>
      </c>
      <c r="X7091" s="40">
        <v>526</v>
      </c>
      <c r="Y7091" s="40">
        <v>526</v>
      </c>
      <c r="Z7091" s="40">
        <v>0</v>
      </c>
      <c r="AA7091" s="40">
        <v>0</v>
      </c>
      <c r="AW7091" s="40">
        <v>526</v>
      </c>
      <c r="AX7091" s="40">
        <v>526</v>
      </c>
      <c r="AY7091" s="40">
        <v>1</v>
      </c>
      <c r="AZ7091" s="40">
        <v>-526</v>
      </c>
      <c r="BA7091" s="40">
        <v>0</v>
      </c>
      <c r="BB7091" s="40">
        <v>0</v>
      </c>
      <c r="BE7091" s="2">
        <v>42481.708333333336</v>
      </c>
      <c r="BF7091" s="2">
        <v>42481.708333333336</v>
      </c>
      <c r="BH7091">
        <v>0</v>
      </c>
      <c r="BI7091">
        <v>0</v>
      </c>
      <c r="BJ7091">
        <v>0</v>
      </c>
      <c r="BK7091">
        <v>0</v>
      </c>
      <c r="BL7091">
        <v>7</v>
      </c>
      <c r="BN7091" s="40">
        <v>7</v>
      </c>
      <c r="BO7091" s="40">
        <v>7</v>
      </c>
      <c r="BP7091" s="40">
        <v>0</v>
      </c>
      <c r="BQ7091">
        <v>0</v>
      </c>
      <c r="BR7091" s="8" t="s">
        <v>377</v>
      </c>
      <c r="BS7091" s="8" t="s">
        <v>673</v>
      </c>
      <c r="BT7091" s="8" t="s">
        <v>674</v>
      </c>
      <c r="BU7091" s="8" t="s">
        <v>377</v>
      </c>
    </row>
    <row r="7092" spans="1:73" hidden="1">
      <c r="A7092" t="s">
        <v>142</v>
      </c>
      <c r="B7092" s="2">
        <v>42481.75</v>
      </c>
      <c r="C7092" s="1">
        <v>42481</v>
      </c>
      <c r="D7092">
        <v>11</v>
      </c>
      <c r="E7092">
        <v>0</v>
      </c>
      <c r="F7092" s="2">
        <v>42481.458333333336</v>
      </c>
      <c r="G7092" s="8" t="s">
        <v>375</v>
      </c>
      <c r="H7092" s="13" t="s">
        <v>376</v>
      </c>
      <c r="K7092" s="40">
        <v>564</v>
      </c>
      <c r="L7092" s="40">
        <v>564</v>
      </c>
      <c r="M7092" s="100">
        <v>0</v>
      </c>
      <c r="X7092" s="40">
        <v>564</v>
      </c>
      <c r="Y7092" s="40">
        <v>564</v>
      </c>
      <c r="Z7092" s="40">
        <v>0</v>
      </c>
      <c r="AA7092" s="40">
        <v>0</v>
      </c>
      <c r="AW7092" s="40">
        <v>564</v>
      </c>
      <c r="AX7092" s="40">
        <v>564</v>
      </c>
      <c r="AY7092" s="40">
        <v>1</v>
      </c>
      <c r="AZ7092" s="40">
        <v>-564</v>
      </c>
      <c r="BA7092" s="40">
        <v>0</v>
      </c>
      <c r="BB7092" s="40">
        <v>0</v>
      </c>
      <c r="BE7092" s="2">
        <v>42481.75</v>
      </c>
      <c r="BF7092" s="2">
        <v>42481.75</v>
      </c>
      <c r="BH7092">
        <v>0</v>
      </c>
      <c r="BI7092">
        <v>0</v>
      </c>
      <c r="BJ7092">
        <v>0</v>
      </c>
      <c r="BK7092">
        <v>0</v>
      </c>
      <c r="BL7092">
        <v>7</v>
      </c>
      <c r="BN7092" s="40">
        <v>7</v>
      </c>
      <c r="BO7092" s="40">
        <v>7</v>
      </c>
      <c r="BP7092" s="40">
        <v>0</v>
      </c>
      <c r="BQ7092">
        <v>0</v>
      </c>
      <c r="BR7092" s="8" t="s">
        <v>377</v>
      </c>
      <c r="BS7092" s="8" t="s">
        <v>673</v>
      </c>
      <c r="BT7092" s="8" t="s">
        <v>674</v>
      </c>
      <c r="BU7092" s="8" t="s">
        <v>377</v>
      </c>
    </row>
    <row r="7093" spans="1:73" hidden="1">
      <c r="A7093" t="s">
        <v>142</v>
      </c>
      <c r="B7093" s="2">
        <v>42481.791666666664</v>
      </c>
      <c r="C7093" s="1">
        <v>42481</v>
      </c>
      <c r="D7093">
        <v>12</v>
      </c>
      <c r="E7093">
        <v>0</v>
      </c>
      <c r="F7093" s="2">
        <v>42481.5</v>
      </c>
      <c r="G7093" s="8" t="s">
        <v>375</v>
      </c>
      <c r="H7093" s="13" t="s">
        <v>376</v>
      </c>
      <c r="K7093" s="40">
        <v>639</v>
      </c>
      <c r="L7093" s="40">
        <v>639</v>
      </c>
      <c r="M7093" s="100">
        <v>0</v>
      </c>
      <c r="X7093" s="40">
        <v>639</v>
      </c>
      <c r="Y7093" s="40">
        <v>639</v>
      </c>
      <c r="Z7093" s="40">
        <v>0</v>
      </c>
      <c r="AA7093" s="40">
        <v>0</v>
      </c>
      <c r="AW7093" s="40">
        <v>639</v>
      </c>
      <c r="AX7093" s="40">
        <v>639</v>
      </c>
      <c r="AY7093" s="40">
        <v>1</v>
      </c>
      <c r="AZ7093" s="40">
        <v>-639</v>
      </c>
      <c r="BA7093" s="40">
        <v>0</v>
      </c>
      <c r="BB7093" s="40">
        <v>0</v>
      </c>
      <c r="BE7093" s="2">
        <v>42481.791666666664</v>
      </c>
      <c r="BF7093" s="2">
        <v>42481.791666666664</v>
      </c>
      <c r="BH7093">
        <v>0</v>
      </c>
      <c r="BI7093">
        <v>0</v>
      </c>
      <c r="BJ7093">
        <v>0</v>
      </c>
      <c r="BK7093">
        <v>0</v>
      </c>
      <c r="BL7093">
        <v>7</v>
      </c>
      <c r="BN7093" s="40">
        <v>7</v>
      </c>
      <c r="BO7093" s="40">
        <v>7</v>
      </c>
      <c r="BP7093" s="40">
        <v>0</v>
      </c>
      <c r="BQ7093">
        <v>0</v>
      </c>
      <c r="BR7093" s="8" t="s">
        <v>377</v>
      </c>
      <c r="BS7093" s="8" t="s">
        <v>673</v>
      </c>
      <c r="BT7093" s="8" t="s">
        <v>674</v>
      </c>
      <c r="BU7093" s="8" t="s">
        <v>377</v>
      </c>
    </row>
    <row r="7094" spans="1:73" hidden="1">
      <c r="A7094" t="s">
        <v>142</v>
      </c>
      <c r="B7094" s="2">
        <v>42481.833333333336</v>
      </c>
      <c r="C7094" s="1">
        <v>42481</v>
      </c>
      <c r="D7094">
        <v>13</v>
      </c>
      <c r="E7094">
        <v>0</v>
      </c>
      <c r="F7094" s="2">
        <v>42481.541666666664</v>
      </c>
      <c r="G7094" s="8" t="s">
        <v>375</v>
      </c>
      <c r="H7094" s="13" t="s">
        <v>376</v>
      </c>
      <c r="K7094" s="40">
        <v>772</v>
      </c>
      <c r="L7094" s="40">
        <v>772</v>
      </c>
      <c r="M7094" s="100">
        <v>0</v>
      </c>
      <c r="X7094" s="40">
        <v>772</v>
      </c>
      <c r="Y7094" s="40">
        <v>772</v>
      </c>
      <c r="Z7094" s="40">
        <v>0</v>
      </c>
      <c r="AA7094" s="40">
        <v>0</v>
      </c>
      <c r="AW7094" s="40">
        <v>772</v>
      </c>
      <c r="AX7094" s="40">
        <v>772</v>
      </c>
      <c r="AY7094" s="40">
        <v>1</v>
      </c>
      <c r="AZ7094" s="40">
        <v>-772</v>
      </c>
      <c r="BA7094" s="40">
        <v>0</v>
      </c>
      <c r="BB7094" s="40">
        <v>0</v>
      </c>
      <c r="BE7094" s="2">
        <v>42481.833333333336</v>
      </c>
      <c r="BF7094" s="2">
        <v>42481.833333333336</v>
      </c>
      <c r="BH7094">
        <v>0</v>
      </c>
      <c r="BI7094">
        <v>0</v>
      </c>
      <c r="BJ7094">
        <v>0</v>
      </c>
      <c r="BK7094">
        <v>0</v>
      </c>
      <c r="BL7094">
        <v>7</v>
      </c>
      <c r="BN7094" s="40">
        <v>7</v>
      </c>
      <c r="BO7094" s="40">
        <v>7</v>
      </c>
      <c r="BP7094" s="40">
        <v>0</v>
      </c>
      <c r="BQ7094">
        <v>0</v>
      </c>
      <c r="BR7094" s="8" t="s">
        <v>377</v>
      </c>
      <c r="BS7094" s="8" t="s">
        <v>673</v>
      </c>
      <c r="BT7094" s="8" t="s">
        <v>674</v>
      </c>
      <c r="BU7094" s="8" t="s">
        <v>377</v>
      </c>
    </row>
    <row r="7095" spans="1:73" hidden="1">
      <c r="A7095" t="s">
        <v>142</v>
      </c>
      <c r="B7095" s="2">
        <v>42481.875</v>
      </c>
      <c r="C7095" s="1">
        <v>42481</v>
      </c>
      <c r="D7095">
        <v>14</v>
      </c>
      <c r="E7095">
        <v>0</v>
      </c>
      <c r="F7095" s="2">
        <v>42481.583333333336</v>
      </c>
      <c r="G7095" s="8" t="s">
        <v>375</v>
      </c>
      <c r="H7095" s="13" t="s">
        <v>376</v>
      </c>
      <c r="K7095" s="40">
        <v>888</v>
      </c>
      <c r="L7095" s="40">
        <v>888</v>
      </c>
      <c r="M7095" s="100">
        <v>0</v>
      </c>
      <c r="X7095" s="40">
        <v>888</v>
      </c>
      <c r="Y7095" s="40">
        <v>888</v>
      </c>
      <c r="Z7095" s="40">
        <v>0</v>
      </c>
      <c r="AA7095" s="40">
        <v>0</v>
      </c>
      <c r="AW7095" s="40">
        <v>888</v>
      </c>
      <c r="AX7095" s="40">
        <v>888</v>
      </c>
      <c r="AY7095" s="40">
        <v>1</v>
      </c>
      <c r="AZ7095" s="40">
        <v>-888</v>
      </c>
      <c r="BA7095" s="40">
        <v>0</v>
      </c>
      <c r="BB7095" s="40">
        <v>0</v>
      </c>
      <c r="BE7095" s="2">
        <v>42481.875</v>
      </c>
      <c r="BF7095" s="2">
        <v>42481.875</v>
      </c>
      <c r="BH7095">
        <v>0</v>
      </c>
      <c r="BI7095">
        <v>0</v>
      </c>
      <c r="BJ7095">
        <v>0</v>
      </c>
      <c r="BK7095">
        <v>0</v>
      </c>
      <c r="BL7095">
        <v>7</v>
      </c>
      <c r="BN7095" s="40">
        <v>7</v>
      </c>
      <c r="BO7095" s="40">
        <v>7</v>
      </c>
      <c r="BP7095" s="40">
        <v>0</v>
      </c>
      <c r="BQ7095">
        <v>0</v>
      </c>
      <c r="BR7095" s="8" t="s">
        <v>377</v>
      </c>
      <c r="BS7095" s="8" t="s">
        <v>673</v>
      </c>
      <c r="BT7095" s="8" t="s">
        <v>674</v>
      </c>
      <c r="BU7095" s="8" t="s">
        <v>377</v>
      </c>
    </row>
    <row r="7096" spans="1:73" hidden="1">
      <c r="A7096" t="s">
        <v>142</v>
      </c>
      <c r="B7096" s="2">
        <v>42481.916666666664</v>
      </c>
      <c r="C7096" s="1">
        <v>42481</v>
      </c>
      <c r="D7096">
        <v>15</v>
      </c>
      <c r="E7096">
        <v>0</v>
      </c>
      <c r="F7096" s="2">
        <v>42481.625</v>
      </c>
      <c r="G7096" s="8" t="s">
        <v>375</v>
      </c>
      <c r="H7096" s="13" t="s">
        <v>376</v>
      </c>
      <c r="K7096" s="40">
        <v>911</v>
      </c>
      <c r="L7096" s="40">
        <v>911</v>
      </c>
      <c r="M7096" s="100">
        <v>0</v>
      </c>
      <c r="X7096" s="40">
        <v>911</v>
      </c>
      <c r="Y7096" s="40">
        <v>911</v>
      </c>
      <c r="Z7096" s="40">
        <v>0</v>
      </c>
      <c r="AA7096" s="40">
        <v>0</v>
      </c>
      <c r="AW7096" s="40">
        <v>911</v>
      </c>
      <c r="AX7096" s="40">
        <v>911</v>
      </c>
      <c r="AY7096" s="40">
        <v>1</v>
      </c>
      <c r="AZ7096" s="40">
        <v>-911</v>
      </c>
      <c r="BA7096" s="40">
        <v>0</v>
      </c>
      <c r="BB7096" s="40">
        <v>0</v>
      </c>
      <c r="BE7096" s="2">
        <v>42481.916666666664</v>
      </c>
      <c r="BF7096" s="2">
        <v>42481.916666666664</v>
      </c>
      <c r="BH7096">
        <v>0</v>
      </c>
      <c r="BI7096">
        <v>0</v>
      </c>
      <c r="BJ7096">
        <v>0</v>
      </c>
      <c r="BK7096">
        <v>0</v>
      </c>
      <c r="BL7096">
        <v>7</v>
      </c>
      <c r="BN7096" s="40">
        <v>7</v>
      </c>
      <c r="BO7096" s="40">
        <v>7</v>
      </c>
      <c r="BP7096" s="40">
        <v>0</v>
      </c>
      <c r="BQ7096">
        <v>0</v>
      </c>
      <c r="BR7096" s="8" t="s">
        <v>377</v>
      </c>
      <c r="BS7096" s="8" t="s">
        <v>673</v>
      </c>
      <c r="BT7096" s="8" t="s">
        <v>674</v>
      </c>
      <c r="BU7096" s="8" t="s">
        <v>377</v>
      </c>
    </row>
    <row r="7097" spans="1:73" hidden="1">
      <c r="A7097" t="s">
        <v>142</v>
      </c>
      <c r="B7097" s="2">
        <v>42481.958333333336</v>
      </c>
      <c r="C7097" s="1">
        <v>42481</v>
      </c>
      <c r="D7097">
        <v>16</v>
      </c>
      <c r="E7097">
        <v>0</v>
      </c>
      <c r="F7097" s="2">
        <v>42481.666666666664</v>
      </c>
      <c r="G7097" s="8" t="s">
        <v>375</v>
      </c>
      <c r="H7097" s="13" t="s">
        <v>376</v>
      </c>
      <c r="K7097" s="40">
        <v>902</v>
      </c>
      <c r="L7097" s="40">
        <v>902</v>
      </c>
      <c r="M7097" s="100">
        <v>0</v>
      </c>
      <c r="X7097" s="40">
        <v>902</v>
      </c>
      <c r="Y7097" s="40">
        <v>902</v>
      </c>
      <c r="Z7097" s="40">
        <v>0</v>
      </c>
      <c r="AA7097" s="40">
        <v>0</v>
      </c>
      <c r="AW7097" s="40">
        <v>902</v>
      </c>
      <c r="AX7097" s="40">
        <v>902</v>
      </c>
      <c r="AY7097" s="40">
        <v>1</v>
      </c>
      <c r="AZ7097" s="40">
        <v>-902</v>
      </c>
      <c r="BA7097" s="40">
        <v>0</v>
      </c>
      <c r="BB7097" s="40">
        <v>0</v>
      </c>
      <c r="BE7097" s="2">
        <v>42481.958333333336</v>
      </c>
      <c r="BF7097" s="2">
        <v>42481.958333333336</v>
      </c>
      <c r="BH7097">
        <v>0</v>
      </c>
      <c r="BI7097">
        <v>0</v>
      </c>
      <c r="BJ7097">
        <v>0</v>
      </c>
      <c r="BK7097">
        <v>0</v>
      </c>
      <c r="BL7097">
        <v>7</v>
      </c>
      <c r="BN7097" s="40">
        <v>7</v>
      </c>
      <c r="BO7097" s="40">
        <v>7</v>
      </c>
      <c r="BP7097" s="40">
        <v>0</v>
      </c>
      <c r="BQ7097">
        <v>0</v>
      </c>
      <c r="BR7097" s="8" t="s">
        <v>377</v>
      </c>
      <c r="BS7097" s="8" t="s">
        <v>673</v>
      </c>
      <c r="BT7097" s="8" t="s">
        <v>674</v>
      </c>
      <c r="BU7097" s="8" t="s">
        <v>377</v>
      </c>
    </row>
    <row r="7098" spans="1:73" hidden="1">
      <c r="A7098" t="s">
        <v>142</v>
      </c>
      <c r="B7098" s="2">
        <v>42482</v>
      </c>
      <c r="C7098" s="1">
        <v>42481</v>
      </c>
      <c r="D7098">
        <v>17</v>
      </c>
      <c r="E7098">
        <v>0</v>
      </c>
      <c r="F7098" s="2">
        <v>42481.708333333336</v>
      </c>
      <c r="G7098" s="8" t="s">
        <v>375</v>
      </c>
      <c r="H7098" s="13" t="s">
        <v>376</v>
      </c>
      <c r="K7098" s="40">
        <v>953</v>
      </c>
      <c r="L7098" s="40">
        <v>953</v>
      </c>
      <c r="M7098" s="100">
        <v>0</v>
      </c>
      <c r="X7098" s="40">
        <v>953</v>
      </c>
      <c r="Y7098" s="40">
        <v>953</v>
      </c>
      <c r="Z7098" s="40">
        <v>0</v>
      </c>
      <c r="AA7098" s="40">
        <v>0</v>
      </c>
      <c r="AW7098" s="40">
        <v>953</v>
      </c>
      <c r="AX7098" s="40">
        <v>953</v>
      </c>
      <c r="AY7098" s="40">
        <v>1</v>
      </c>
      <c r="AZ7098" s="40">
        <v>-953</v>
      </c>
      <c r="BA7098" s="40">
        <v>0</v>
      </c>
      <c r="BB7098" s="40">
        <v>0</v>
      </c>
      <c r="BE7098" s="2">
        <v>42482</v>
      </c>
      <c r="BF7098" s="2">
        <v>42482</v>
      </c>
      <c r="BH7098">
        <v>0</v>
      </c>
      <c r="BI7098">
        <v>0</v>
      </c>
      <c r="BJ7098">
        <v>0</v>
      </c>
      <c r="BK7098">
        <v>0</v>
      </c>
      <c r="BL7098">
        <v>7</v>
      </c>
      <c r="BN7098" s="40">
        <v>7</v>
      </c>
      <c r="BO7098" s="40">
        <v>7</v>
      </c>
      <c r="BP7098" s="40">
        <v>0</v>
      </c>
      <c r="BQ7098">
        <v>0</v>
      </c>
      <c r="BR7098" s="8" t="s">
        <v>377</v>
      </c>
      <c r="BS7098" s="8" t="s">
        <v>673</v>
      </c>
      <c r="BT7098" s="8" t="s">
        <v>674</v>
      </c>
      <c r="BU7098" s="8" t="s">
        <v>377</v>
      </c>
    </row>
    <row r="7099" spans="1:73" hidden="1">
      <c r="A7099" t="s">
        <v>142</v>
      </c>
      <c r="B7099" s="2">
        <v>42482.041666666664</v>
      </c>
      <c r="C7099" s="1">
        <v>42481</v>
      </c>
      <c r="D7099">
        <v>18</v>
      </c>
      <c r="E7099">
        <v>0</v>
      </c>
      <c r="F7099" s="2">
        <v>42481.75</v>
      </c>
      <c r="G7099" s="8" t="s">
        <v>375</v>
      </c>
      <c r="H7099" s="13" t="s">
        <v>376</v>
      </c>
      <c r="K7099" s="40">
        <v>964</v>
      </c>
      <c r="L7099" s="40">
        <v>964</v>
      </c>
      <c r="M7099" s="100">
        <v>0</v>
      </c>
      <c r="X7099" s="40">
        <v>964</v>
      </c>
      <c r="Y7099" s="40">
        <v>964</v>
      </c>
      <c r="Z7099" s="40">
        <v>0</v>
      </c>
      <c r="AA7099" s="40">
        <v>0</v>
      </c>
      <c r="AW7099" s="40">
        <v>964</v>
      </c>
      <c r="AX7099" s="40">
        <v>964</v>
      </c>
      <c r="AY7099" s="40">
        <v>1</v>
      </c>
      <c r="AZ7099" s="40">
        <v>-964</v>
      </c>
      <c r="BA7099" s="40">
        <v>0</v>
      </c>
      <c r="BB7099" s="40">
        <v>0</v>
      </c>
      <c r="BE7099" s="2">
        <v>42482.041666666664</v>
      </c>
      <c r="BF7099" s="2">
        <v>42482.041666666664</v>
      </c>
      <c r="BH7099">
        <v>0</v>
      </c>
      <c r="BI7099">
        <v>0</v>
      </c>
      <c r="BJ7099">
        <v>0</v>
      </c>
      <c r="BK7099">
        <v>0</v>
      </c>
      <c r="BL7099">
        <v>7</v>
      </c>
      <c r="BN7099" s="40">
        <v>7</v>
      </c>
      <c r="BO7099" s="40">
        <v>7</v>
      </c>
      <c r="BP7099" s="40">
        <v>0</v>
      </c>
      <c r="BQ7099">
        <v>0</v>
      </c>
      <c r="BR7099" s="8" t="s">
        <v>377</v>
      </c>
      <c r="BS7099" s="8" t="s">
        <v>673</v>
      </c>
      <c r="BT7099" s="8" t="s">
        <v>674</v>
      </c>
      <c r="BU7099" s="8" t="s">
        <v>377</v>
      </c>
    </row>
    <row r="7100" spans="1:73" hidden="1">
      <c r="A7100" t="s">
        <v>142</v>
      </c>
      <c r="B7100" s="2">
        <v>42482.083333333336</v>
      </c>
      <c r="C7100" s="1">
        <v>42481</v>
      </c>
      <c r="D7100">
        <v>19</v>
      </c>
      <c r="E7100">
        <v>0</v>
      </c>
      <c r="F7100" s="2">
        <v>42481.791666666664</v>
      </c>
      <c r="G7100" s="8" t="s">
        <v>375</v>
      </c>
      <c r="H7100" s="13" t="s">
        <v>376</v>
      </c>
      <c r="K7100" s="40">
        <v>967</v>
      </c>
      <c r="L7100" s="40">
        <v>967</v>
      </c>
      <c r="M7100" s="100">
        <v>0</v>
      </c>
      <c r="X7100" s="40">
        <v>967</v>
      </c>
      <c r="Y7100" s="40">
        <v>967</v>
      </c>
      <c r="Z7100" s="40">
        <v>0</v>
      </c>
      <c r="AA7100" s="40">
        <v>0</v>
      </c>
      <c r="AW7100" s="40">
        <v>967</v>
      </c>
      <c r="AX7100" s="40">
        <v>967</v>
      </c>
      <c r="AY7100" s="40">
        <v>1</v>
      </c>
      <c r="AZ7100" s="40">
        <v>-967</v>
      </c>
      <c r="BA7100" s="40">
        <v>0</v>
      </c>
      <c r="BB7100" s="40">
        <v>0</v>
      </c>
      <c r="BE7100" s="2">
        <v>42482.083333333336</v>
      </c>
      <c r="BF7100" s="2">
        <v>42482.083333333336</v>
      </c>
      <c r="BH7100">
        <v>0</v>
      </c>
      <c r="BI7100">
        <v>0</v>
      </c>
      <c r="BJ7100">
        <v>0</v>
      </c>
      <c r="BK7100">
        <v>0</v>
      </c>
      <c r="BL7100">
        <v>7</v>
      </c>
      <c r="BN7100" s="40">
        <v>7</v>
      </c>
      <c r="BO7100" s="40">
        <v>7</v>
      </c>
      <c r="BP7100" s="40">
        <v>0</v>
      </c>
      <c r="BQ7100">
        <v>0</v>
      </c>
      <c r="BR7100" s="8" t="s">
        <v>377</v>
      </c>
      <c r="BS7100" s="8" t="s">
        <v>673</v>
      </c>
      <c r="BT7100" s="8" t="s">
        <v>674</v>
      </c>
      <c r="BU7100" s="8" t="s">
        <v>377</v>
      </c>
    </row>
    <row r="7101" spans="1:73" hidden="1">
      <c r="A7101" t="s">
        <v>142</v>
      </c>
      <c r="B7101" s="2">
        <v>42482.125</v>
      </c>
      <c r="C7101" s="1">
        <v>42481</v>
      </c>
      <c r="D7101">
        <v>20</v>
      </c>
      <c r="E7101">
        <v>0</v>
      </c>
      <c r="F7101" s="2">
        <v>42481.833333333336</v>
      </c>
      <c r="G7101" s="8" t="s">
        <v>375</v>
      </c>
      <c r="H7101" s="13" t="s">
        <v>376</v>
      </c>
      <c r="K7101" s="40">
        <v>971</v>
      </c>
      <c r="L7101" s="40">
        <v>971</v>
      </c>
      <c r="M7101" s="100">
        <v>0</v>
      </c>
      <c r="X7101" s="40">
        <v>971</v>
      </c>
      <c r="Y7101" s="40">
        <v>971</v>
      </c>
      <c r="Z7101" s="40">
        <v>0</v>
      </c>
      <c r="AA7101" s="40">
        <v>0</v>
      </c>
      <c r="AW7101" s="40">
        <v>971</v>
      </c>
      <c r="AX7101" s="40">
        <v>971</v>
      </c>
      <c r="AY7101" s="40">
        <v>1</v>
      </c>
      <c r="AZ7101" s="40">
        <v>-971</v>
      </c>
      <c r="BA7101" s="40">
        <v>0</v>
      </c>
      <c r="BB7101" s="40">
        <v>0</v>
      </c>
      <c r="BE7101" s="2">
        <v>42482.125</v>
      </c>
      <c r="BF7101" s="2">
        <v>42482.125</v>
      </c>
      <c r="BH7101">
        <v>0</v>
      </c>
      <c r="BI7101">
        <v>0</v>
      </c>
      <c r="BJ7101">
        <v>0</v>
      </c>
      <c r="BK7101">
        <v>0</v>
      </c>
      <c r="BL7101">
        <v>7</v>
      </c>
      <c r="BN7101" s="40">
        <v>7</v>
      </c>
      <c r="BO7101" s="40">
        <v>7</v>
      </c>
      <c r="BP7101" s="40">
        <v>0</v>
      </c>
      <c r="BQ7101">
        <v>0</v>
      </c>
      <c r="BR7101" s="8" t="s">
        <v>377</v>
      </c>
      <c r="BS7101" s="8" t="s">
        <v>673</v>
      </c>
      <c r="BT7101" s="8" t="s">
        <v>674</v>
      </c>
      <c r="BU7101" s="8" t="s">
        <v>377</v>
      </c>
    </row>
    <row r="7102" spans="1:73" hidden="1">
      <c r="A7102" t="s">
        <v>142</v>
      </c>
      <c r="B7102" s="2">
        <v>42482.166666666664</v>
      </c>
      <c r="C7102" s="1">
        <v>42481</v>
      </c>
      <c r="D7102">
        <v>21</v>
      </c>
      <c r="E7102">
        <v>0</v>
      </c>
      <c r="F7102" s="2">
        <v>42481.875</v>
      </c>
      <c r="G7102" s="8" t="s">
        <v>375</v>
      </c>
      <c r="H7102" s="13" t="s">
        <v>376</v>
      </c>
      <c r="K7102" s="40">
        <v>966</v>
      </c>
      <c r="L7102" s="40">
        <v>966</v>
      </c>
      <c r="M7102" s="100">
        <v>0</v>
      </c>
      <c r="X7102" s="40">
        <v>966</v>
      </c>
      <c r="Y7102" s="40">
        <v>966</v>
      </c>
      <c r="Z7102" s="40">
        <v>0</v>
      </c>
      <c r="AA7102" s="40">
        <v>0</v>
      </c>
      <c r="AW7102" s="40">
        <v>966</v>
      </c>
      <c r="AX7102" s="40">
        <v>966</v>
      </c>
      <c r="AY7102" s="40">
        <v>1</v>
      </c>
      <c r="AZ7102" s="40">
        <v>-966</v>
      </c>
      <c r="BA7102" s="40">
        <v>0</v>
      </c>
      <c r="BB7102" s="40">
        <v>0</v>
      </c>
      <c r="BE7102" s="2">
        <v>42482.166666666664</v>
      </c>
      <c r="BF7102" s="2">
        <v>42482.166666666664</v>
      </c>
      <c r="BH7102">
        <v>0</v>
      </c>
      <c r="BI7102">
        <v>0</v>
      </c>
      <c r="BJ7102">
        <v>0</v>
      </c>
      <c r="BK7102">
        <v>0</v>
      </c>
      <c r="BL7102">
        <v>7</v>
      </c>
      <c r="BN7102" s="40">
        <v>7</v>
      </c>
      <c r="BO7102" s="40">
        <v>7</v>
      </c>
      <c r="BP7102" s="40">
        <v>0</v>
      </c>
      <c r="BQ7102">
        <v>0</v>
      </c>
      <c r="BR7102" s="8" t="s">
        <v>377</v>
      </c>
      <c r="BS7102" s="8" t="s">
        <v>673</v>
      </c>
      <c r="BT7102" s="8" t="s">
        <v>674</v>
      </c>
      <c r="BU7102" s="8" t="s">
        <v>377</v>
      </c>
    </row>
    <row r="7103" spans="1:73" hidden="1">
      <c r="A7103" t="s">
        <v>142</v>
      </c>
      <c r="B7103" s="2">
        <v>42482.208333333336</v>
      </c>
      <c r="C7103" s="1">
        <v>42481</v>
      </c>
      <c r="D7103">
        <v>22</v>
      </c>
      <c r="E7103">
        <v>0</v>
      </c>
      <c r="F7103" s="2">
        <v>42481.916666666664</v>
      </c>
      <c r="G7103" s="8" t="s">
        <v>375</v>
      </c>
      <c r="H7103" s="13" t="s">
        <v>376</v>
      </c>
      <c r="K7103" s="40">
        <v>914</v>
      </c>
      <c r="L7103" s="40">
        <v>914</v>
      </c>
      <c r="M7103" s="100">
        <v>0</v>
      </c>
      <c r="X7103" s="40">
        <v>914</v>
      </c>
      <c r="Y7103" s="40">
        <v>914</v>
      </c>
      <c r="Z7103" s="40">
        <v>0</v>
      </c>
      <c r="AA7103" s="40">
        <v>0</v>
      </c>
      <c r="AW7103" s="40">
        <v>914</v>
      </c>
      <c r="AX7103" s="40">
        <v>914</v>
      </c>
      <c r="AY7103" s="40">
        <v>1</v>
      </c>
      <c r="AZ7103" s="40">
        <v>-914</v>
      </c>
      <c r="BA7103" s="40">
        <v>0</v>
      </c>
      <c r="BB7103" s="40">
        <v>0</v>
      </c>
      <c r="BE7103" s="2">
        <v>42482.208333333336</v>
      </c>
      <c r="BF7103" s="2">
        <v>42482.208333333336</v>
      </c>
      <c r="BH7103">
        <v>0</v>
      </c>
      <c r="BI7103">
        <v>0</v>
      </c>
      <c r="BJ7103">
        <v>0</v>
      </c>
      <c r="BK7103">
        <v>0</v>
      </c>
      <c r="BL7103">
        <v>7</v>
      </c>
      <c r="BN7103" s="40">
        <v>7</v>
      </c>
      <c r="BO7103" s="40">
        <v>7</v>
      </c>
      <c r="BP7103" s="40">
        <v>0</v>
      </c>
      <c r="BQ7103">
        <v>0</v>
      </c>
      <c r="BR7103" s="8" t="s">
        <v>377</v>
      </c>
      <c r="BS7103" s="8" t="s">
        <v>673</v>
      </c>
      <c r="BT7103" s="8" t="s">
        <v>674</v>
      </c>
      <c r="BU7103" s="8" t="s">
        <v>377</v>
      </c>
    </row>
    <row r="7104" spans="1:73" hidden="1">
      <c r="A7104" t="s">
        <v>142</v>
      </c>
      <c r="B7104" s="2">
        <v>42482.25</v>
      </c>
      <c r="C7104" s="1">
        <v>42481</v>
      </c>
      <c r="D7104">
        <v>23</v>
      </c>
      <c r="E7104">
        <v>0</v>
      </c>
      <c r="F7104" s="2">
        <v>42481.958333333336</v>
      </c>
      <c r="G7104" s="8" t="s">
        <v>375</v>
      </c>
      <c r="H7104" s="13" t="s">
        <v>376</v>
      </c>
      <c r="K7104" s="40">
        <v>862</v>
      </c>
      <c r="L7104" s="40">
        <v>862</v>
      </c>
      <c r="M7104" s="100">
        <v>0</v>
      </c>
      <c r="X7104" s="40">
        <v>862</v>
      </c>
      <c r="Y7104" s="40">
        <v>862</v>
      </c>
      <c r="Z7104" s="40">
        <v>0</v>
      </c>
      <c r="AA7104" s="40">
        <v>0</v>
      </c>
      <c r="AW7104" s="40">
        <v>862</v>
      </c>
      <c r="AX7104" s="40">
        <v>862</v>
      </c>
      <c r="AY7104" s="40">
        <v>1</v>
      </c>
      <c r="AZ7104" s="40">
        <v>-862</v>
      </c>
      <c r="BA7104" s="40">
        <v>0</v>
      </c>
      <c r="BB7104" s="40">
        <v>0</v>
      </c>
      <c r="BE7104" s="2">
        <v>42482.25</v>
      </c>
      <c r="BF7104" s="2">
        <v>42482.25</v>
      </c>
      <c r="BH7104">
        <v>0</v>
      </c>
      <c r="BI7104">
        <v>0</v>
      </c>
      <c r="BJ7104">
        <v>0</v>
      </c>
      <c r="BK7104">
        <v>0</v>
      </c>
      <c r="BL7104">
        <v>7</v>
      </c>
      <c r="BN7104" s="40">
        <v>7</v>
      </c>
      <c r="BO7104" s="40">
        <v>7</v>
      </c>
      <c r="BP7104" s="40">
        <v>0</v>
      </c>
      <c r="BQ7104">
        <v>0</v>
      </c>
      <c r="BR7104" s="8" t="s">
        <v>377</v>
      </c>
      <c r="BS7104" s="8" t="s">
        <v>673</v>
      </c>
      <c r="BT7104" s="8" t="s">
        <v>674</v>
      </c>
      <c r="BU7104" s="8" t="s">
        <v>377</v>
      </c>
    </row>
    <row r="7105" spans="1:73" hidden="1">
      <c r="A7105" t="s">
        <v>142</v>
      </c>
      <c r="B7105" s="2">
        <v>42482.291666666664</v>
      </c>
      <c r="C7105" s="1">
        <v>42481</v>
      </c>
      <c r="D7105">
        <v>24</v>
      </c>
      <c r="E7105">
        <v>0</v>
      </c>
      <c r="F7105" s="2">
        <v>42482</v>
      </c>
      <c r="G7105" s="8" t="s">
        <v>375</v>
      </c>
      <c r="H7105" s="13" t="s">
        <v>376</v>
      </c>
      <c r="K7105" s="40">
        <v>695</v>
      </c>
      <c r="L7105" s="40">
        <v>695</v>
      </c>
      <c r="M7105" s="100">
        <v>0</v>
      </c>
      <c r="X7105" s="40">
        <v>695</v>
      </c>
      <c r="Y7105" s="40">
        <v>695</v>
      </c>
      <c r="Z7105" s="40">
        <v>0</v>
      </c>
      <c r="AA7105" s="40">
        <v>0</v>
      </c>
      <c r="AW7105" s="40">
        <v>695</v>
      </c>
      <c r="AX7105" s="40">
        <v>695</v>
      </c>
      <c r="AY7105" s="40">
        <v>1</v>
      </c>
      <c r="AZ7105" s="40">
        <v>-695</v>
      </c>
      <c r="BA7105" s="40">
        <v>0</v>
      </c>
      <c r="BB7105" s="40">
        <v>0</v>
      </c>
      <c r="BE7105" s="2">
        <v>42482.291666666664</v>
      </c>
      <c r="BF7105" s="2">
        <v>42482.291666666664</v>
      </c>
      <c r="BH7105">
        <v>0</v>
      </c>
      <c r="BI7105">
        <v>0</v>
      </c>
      <c r="BJ7105">
        <v>0</v>
      </c>
      <c r="BK7105">
        <v>0</v>
      </c>
      <c r="BL7105">
        <v>7</v>
      </c>
      <c r="BN7105" s="40">
        <v>7</v>
      </c>
      <c r="BO7105" s="40">
        <v>7</v>
      </c>
      <c r="BP7105" s="40">
        <v>0</v>
      </c>
      <c r="BQ7105">
        <v>0</v>
      </c>
      <c r="BR7105" s="8" t="s">
        <v>377</v>
      </c>
      <c r="BS7105" s="8" t="s">
        <v>673</v>
      </c>
      <c r="BT7105" s="8" t="s">
        <v>674</v>
      </c>
      <c r="BU7105" s="8" t="s">
        <v>377</v>
      </c>
    </row>
    <row r="7106" spans="1:73" hidden="1">
      <c r="A7106" t="s">
        <v>142</v>
      </c>
      <c r="B7106" s="2">
        <v>42482.333333333336</v>
      </c>
      <c r="C7106" s="1">
        <v>42482</v>
      </c>
      <c r="D7106">
        <v>1</v>
      </c>
      <c r="E7106">
        <v>0</v>
      </c>
      <c r="F7106" s="2">
        <v>42482.041666666664</v>
      </c>
      <c r="G7106" s="8" t="s">
        <v>375</v>
      </c>
      <c r="H7106" s="13" t="s">
        <v>376</v>
      </c>
      <c r="K7106" s="40">
        <v>466</v>
      </c>
      <c r="L7106" s="40">
        <v>466</v>
      </c>
      <c r="M7106" s="100">
        <v>0</v>
      </c>
      <c r="X7106" s="40">
        <v>466</v>
      </c>
      <c r="Y7106" s="40">
        <v>466</v>
      </c>
      <c r="Z7106" s="40">
        <v>0</v>
      </c>
      <c r="AA7106" s="40">
        <v>0</v>
      </c>
      <c r="AW7106" s="40">
        <v>466</v>
      </c>
      <c r="AX7106" s="40">
        <v>466</v>
      </c>
      <c r="AY7106" s="40">
        <v>1</v>
      </c>
      <c r="AZ7106" s="40">
        <v>-466</v>
      </c>
      <c r="BA7106" s="40">
        <v>0</v>
      </c>
      <c r="BB7106" s="40">
        <v>0</v>
      </c>
      <c r="BE7106" s="2">
        <v>42482.333333333336</v>
      </c>
      <c r="BF7106" s="2">
        <v>42482.333333333336</v>
      </c>
      <c r="BH7106">
        <v>0</v>
      </c>
      <c r="BI7106">
        <v>0</v>
      </c>
      <c r="BJ7106">
        <v>0</v>
      </c>
      <c r="BK7106">
        <v>0</v>
      </c>
      <c r="BL7106">
        <v>7</v>
      </c>
      <c r="BN7106" s="40">
        <v>7</v>
      </c>
      <c r="BO7106" s="40">
        <v>7</v>
      </c>
      <c r="BP7106" s="40">
        <v>0</v>
      </c>
      <c r="BQ7106">
        <v>0</v>
      </c>
      <c r="BR7106" s="8" t="s">
        <v>377</v>
      </c>
      <c r="BS7106" s="8" t="s">
        <v>674</v>
      </c>
      <c r="BT7106" s="8" t="s">
        <v>675</v>
      </c>
      <c r="BU7106" s="8" t="s">
        <v>377</v>
      </c>
    </row>
    <row r="7107" spans="1:73" hidden="1">
      <c r="A7107" t="s">
        <v>142</v>
      </c>
      <c r="B7107" s="2">
        <v>42482.375</v>
      </c>
      <c r="C7107" s="1">
        <v>42482</v>
      </c>
      <c r="D7107">
        <v>2</v>
      </c>
      <c r="E7107">
        <v>0</v>
      </c>
      <c r="F7107" s="2">
        <v>42482.083333333336</v>
      </c>
      <c r="G7107" s="8" t="s">
        <v>375</v>
      </c>
      <c r="H7107" s="13" t="s">
        <v>376</v>
      </c>
      <c r="K7107" s="40">
        <v>445</v>
      </c>
      <c r="L7107" s="40">
        <v>445</v>
      </c>
      <c r="M7107" s="100">
        <v>0</v>
      </c>
      <c r="X7107" s="40">
        <v>445</v>
      </c>
      <c r="Y7107" s="40">
        <v>445</v>
      </c>
      <c r="Z7107" s="40">
        <v>0</v>
      </c>
      <c r="AA7107" s="40">
        <v>0</v>
      </c>
      <c r="AW7107" s="40">
        <v>445</v>
      </c>
      <c r="AX7107" s="40">
        <v>445</v>
      </c>
      <c r="AY7107" s="40">
        <v>1</v>
      </c>
      <c r="AZ7107" s="40">
        <v>-445</v>
      </c>
      <c r="BA7107" s="40">
        <v>0</v>
      </c>
      <c r="BB7107" s="40">
        <v>0</v>
      </c>
      <c r="BE7107" s="2">
        <v>42482.375</v>
      </c>
      <c r="BF7107" s="2">
        <v>42482.375</v>
      </c>
      <c r="BH7107">
        <v>0</v>
      </c>
      <c r="BI7107">
        <v>0</v>
      </c>
      <c r="BJ7107">
        <v>0</v>
      </c>
      <c r="BK7107">
        <v>0</v>
      </c>
      <c r="BL7107">
        <v>7</v>
      </c>
      <c r="BN7107" s="40">
        <v>7</v>
      </c>
      <c r="BO7107" s="40">
        <v>7</v>
      </c>
      <c r="BP7107" s="40">
        <v>0</v>
      </c>
      <c r="BQ7107">
        <v>0</v>
      </c>
      <c r="BR7107" s="8" t="s">
        <v>377</v>
      </c>
      <c r="BS7107" s="8" t="s">
        <v>674</v>
      </c>
      <c r="BT7107" s="8" t="s">
        <v>675</v>
      </c>
      <c r="BU7107" s="8" t="s">
        <v>377</v>
      </c>
    </row>
    <row r="7108" spans="1:73" hidden="1">
      <c r="A7108" t="s">
        <v>142</v>
      </c>
      <c r="B7108" s="2">
        <v>42482.416666666664</v>
      </c>
      <c r="C7108" s="1">
        <v>42482</v>
      </c>
      <c r="D7108">
        <v>3</v>
      </c>
      <c r="E7108">
        <v>0</v>
      </c>
      <c r="F7108" s="2">
        <v>42482.125</v>
      </c>
      <c r="G7108" s="8" t="s">
        <v>375</v>
      </c>
      <c r="H7108" s="13" t="s">
        <v>376</v>
      </c>
      <c r="K7108" s="40">
        <v>441</v>
      </c>
      <c r="L7108" s="40">
        <v>441</v>
      </c>
      <c r="M7108" s="100">
        <v>0</v>
      </c>
      <c r="X7108" s="40">
        <v>441</v>
      </c>
      <c r="Y7108" s="40">
        <v>441</v>
      </c>
      <c r="Z7108" s="40">
        <v>0</v>
      </c>
      <c r="AA7108" s="40">
        <v>0</v>
      </c>
      <c r="AW7108" s="40">
        <v>441</v>
      </c>
      <c r="AX7108" s="40">
        <v>441</v>
      </c>
      <c r="AY7108" s="40">
        <v>1</v>
      </c>
      <c r="AZ7108" s="40">
        <v>-441</v>
      </c>
      <c r="BA7108" s="40">
        <v>0</v>
      </c>
      <c r="BB7108" s="40">
        <v>0</v>
      </c>
      <c r="BE7108" s="2">
        <v>42482.416666666664</v>
      </c>
      <c r="BF7108" s="2">
        <v>42482.416666666664</v>
      </c>
      <c r="BH7108">
        <v>0</v>
      </c>
      <c r="BI7108">
        <v>0</v>
      </c>
      <c r="BJ7108">
        <v>0</v>
      </c>
      <c r="BK7108">
        <v>0</v>
      </c>
      <c r="BL7108">
        <v>7</v>
      </c>
      <c r="BN7108" s="40">
        <v>7</v>
      </c>
      <c r="BO7108" s="40">
        <v>7</v>
      </c>
      <c r="BP7108" s="40">
        <v>0</v>
      </c>
      <c r="BQ7108">
        <v>0</v>
      </c>
      <c r="BR7108" s="8" t="s">
        <v>377</v>
      </c>
      <c r="BS7108" s="8" t="s">
        <v>674</v>
      </c>
      <c r="BT7108" s="8" t="s">
        <v>675</v>
      </c>
      <c r="BU7108" s="8" t="s">
        <v>377</v>
      </c>
    </row>
    <row r="7109" spans="1:73" hidden="1">
      <c r="A7109" t="s">
        <v>142</v>
      </c>
      <c r="B7109" s="2">
        <v>42482.458333333336</v>
      </c>
      <c r="C7109" s="1">
        <v>42482</v>
      </c>
      <c r="D7109">
        <v>4</v>
      </c>
      <c r="E7109">
        <v>0</v>
      </c>
      <c r="F7109" s="2">
        <v>42482.166666666664</v>
      </c>
      <c r="G7109" s="8" t="s">
        <v>375</v>
      </c>
      <c r="H7109" s="13" t="s">
        <v>376</v>
      </c>
      <c r="K7109" s="40">
        <v>432</v>
      </c>
      <c r="L7109" s="40">
        <v>432</v>
      </c>
      <c r="M7109" s="100">
        <v>0</v>
      </c>
      <c r="X7109" s="40">
        <v>432</v>
      </c>
      <c r="Y7109" s="40">
        <v>432</v>
      </c>
      <c r="Z7109" s="40">
        <v>0</v>
      </c>
      <c r="AA7109" s="40">
        <v>0</v>
      </c>
      <c r="AW7109" s="40">
        <v>432</v>
      </c>
      <c r="AX7109" s="40">
        <v>432</v>
      </c>
      <c r="AY7109" s="40">
        <v>1</v>
      </c>
      <c r="AZ7109" s="40">
        <v>-432</v>
      </c>
      <c r="BA7109" s="40">
        <v>0</v>
      </c>
      <c r="BB7109" s="40">
        <v>0</v>
      </c>
      <c r="BE7109" s="2">
        <v>42482.458333333336</v>
      </c>
      <c r="BF7109" s="2">
        <v>42482.458333333336</v>
      </c>
      <c r="BH7109">
        <v>0</v>
      </c>
      <c r="BI7109">
        <v>0</v>
      </c>
      <c r="BJ7109">
        <v>0</v>
      </c>
      <c r="BK7109">
        <v>0</v>
      </c>
      <c r="BL7109">
        <v>7</v>
      </c>
      <c r="BN7109" s="40">
        <v>7</v>
      </c>
      <c r="BO7109" s="40">
        <v>7</v>
      </c>
      <c r="BP7109" s="40">
        <v>0</v>
      </c>
      <c r="BQ7109">
        <v>0</v>
      </c>
      <c r="BR7109" s="8" t="s">
        <v>377</v>
      </c>
      <c r="BS7109" s="8" t="s">
        <v>674</v>
      </c>
      <c r="BT7109" s="8" t="s">
        <v>675</v>
      </c>
      <c r="BU7109" s="8" t="s">
        <v>377</v>
      </c>
    </row>
    <row r="7110" spans="1:73" hidden="1">
      <c r="A7110" t="s">
        <v>142</v>
      </c>
      <c r="B7110" s="2">
        <v>42482.5</v>
      </c>
      <c r="C7110" s="1">
        <v>42482</v>
      </c>
      <c r="D7110">
        <v>5</v>
      </c>
      <c r="E7110">
        <v>0</v>
      </c>
      <c r="F7110" s="2">
        <v>42482.208333333336</v>
      </c>
      <c r="G7110" s="8" t="s">
        <v>375</v>
      </c>
      <c r="H7110" s="13" t="s">
        <v>376</v>
      </c>
      <c r="K7110" s="40">
        <v>452</v>
      </c>
      <c r="L7110" s="40">
        <v>452</v>
      </c>
      <c r="M7110" s="100">
        <v>0</v>
      </c>
      <c r="X7110" s="40">
        <v>452</v>
      </c>
      <c r="Y7110" s="40">
        <v>452</v>
      </c>
      <c r="Z7110" s="40">
        <v>0</v>
      </c>
      <c r="AA7110" s="40">
        <v>0</v>
      </c>
      <c r="AW7110" s="40">
        <v>452</v>
      </c>
      <c r="AX7110" s="40">
        <v>452</v>
      </c>
      <c r="AY7110" s="40">
        <v>1</v>
      </c>
      <c r="AZ7110" s="40">
        <v>-452</v>
      </c>
      <c r="BA7110" s="40">
        <v>0</v>
      </c>
      <c r="BB7110" s="40">
        <v>0</v>
      </c>
      <c r="BE7110" s="2">
        <v>42482.5</v>
      </c>
      <c r="BF7110" s="2">
        <v>42482.5</v>
      </c>
      <c r="BH7110">
        <v>0</v>
      </c>
      <c r="BI7110">
        <v>0</v>
      </c>
      <c r="BJ7110">
        <v>0</v>
      </c>
      <c r="BK7110">
        <v>0</v>
      </c>
      <c r="BL7110">
        <v>7</v>
      </c>
      <c r="BN7110" s="40">
        <v>7</v>
      </c>
      <c r="BO7110" s="40">
        <v>7</v>
      </c>
      <c r="BP7110" s="40">
        <v>0</v>
      </c>
      <c r="BQ7110">
        <v>0</v>
      </c>
      <c r="BR7110" s="8" t="s">
        <v>377</v>
      </c>
      <c r="BS7110" s="8" t="s">
        <v>674</v>
      </c>
      <c r="BT7110" s="8" t="s">
        <v>675</v>
      </c>
      <c r="BU7110" s="8" t="s">
        <v>377</v>
      </c>
    </row>
    <row r="7111" spans="1:73" hidden="1">
      <c r="A7111" t="s">
        <v>142</v>
      </c>
      <c r="B7111" s="2">
        <v>42482.541666666664</v>
      </c>
      <c r="C7111" s="1">
        <v>42482</v>
      </c>
      <c r="D7111">
        <v>6</v>
      </c>
      <c r="E7111">
        <v>0</v>
      </c>
      <c r="F7111" s="2">
        <v>42482.25</v>
      </c>
      <c r="G7111" s="8" t="s">
        <v>375</v>
      </c>
      <c r="H7111" s="13" t="s">
        <v>376</v>
      </c>
      <c r="K7111" s="40">
        <v>543</v>
      </c>
      <c r="L7111" s="40">
        <v>543</v>
      </c>
      <c r="M7111" s="100">
        <v>0</v>
      </c>
      <c r="X7111" s="40">
        <v>543</v>
      </c>
      <c r="Y7111" s="40">
        <v>543</v>
      </c>
      <c r="Z7111" s="40">
        <v>0</v>
      </c>
      <c r="AA7111" s="40">
        <v>0</v>
      </c>
      <c r="AW7111" s="40">
        <v>543</v>
      </c>
      <c r="AX7111" s="40">
        <v>543</v>
      </c>
      <c r="AY7111" s="40">
        <v>1</v>
      </c>
      <c r="AZ7111" s="40">
        <v>-543</v>
      </c>
      <c r="BA7111" s="40">
        <v>0</v>
      </c>
      <c r="BB7111" s="40">
        <v>0</v>
      </c>
      <c r="BE7111" s="2">
        <v>42482.541666666664</v>
      </c>
      <c r="BF7111" s="2">
        <v>42482.541666666664</v>
      </c>
      <c r="BH7111">
        <v>0</v>
      </c>
      <c r="BI7111">
        <v>0</v>
      </c>
      <c r="BJ7111">
        <v>0</v>
      </c>
      <c r="BK7111">
        <v>0</v>
      </c>
      <c r="BL7111">
        <v>7</v>
      </c>
      <c r="BN7111" s="40">
        <v>7</v>
      </c>
      <c r="BO7111" s="40">
        <v>7</v>
      </c>
      <c r="BP7111" s="40">
        <v>0</v>
      </c>
      <c r="BQ7111">
        <v>0</v>
      </c>
      <c r="BR7111" s="8" t="s">
        <v>377</v>
      </c>
      <c r="BS7111" s="8" t="s">
        <v>674</v>
      </c>
      <c r="BT7111" s="8" t="s">
        <v>675</v>
      </c>
      <c r="BU7111" s="8" t="s">
        <v>377</v>
      </c>
    </row>
    <row r="7112" spans="1:73" hidden="1">
      <c r="A7112" t="s">
        <v>142</v>
      </c>
      <c r="B7112" s="2">
        <v>42482.583333333336</v>
      </c>
      <c r="C7112" s="1">
        <v>42482</v>
      </c>
      <c r="D7112">
        <v>7</v>
      </c>
      <c r="E7112">
        <v>0</v>
      </c>
      <c r="F7112" s="2">
        <v>42482.291666666664</v>
      </c>
      <c r="G7112" s="8" t="s">
        <v>375</v>
      </c>
      <c r="H7112" s="13" t="s">
        <v>376</v>
      </c>
      <c r="K7112" s="40">
        <v>667</v>
      </c>
      <c r="L7112" s="40">
        <v>667</v>
      </c>
      <c r="M7112" s="100">
        <v>0</v>
      </c>
      <c r="X7112" s="40">
        <v>667</v>
      </c>
      <c r="Y7112" s="40">
        <v>667</v>
      </c>
      <c r="Z7112" s="40">
        <v>0</v>
      </c>
      <c r="AA7112" s="40">
        <v>0</v>
      </c>
      <c r="AW7112" s="40">
        <v>667</v>
      </c>
      <c r="AX7112" s="40">
        <v>667</v>
      </c>
      <c r="AY7112" s="40">
        <v>1</v>
      </c>
      <c r="AZ7112" s="40">
        <v>-667</v>
      </c>
      <c r="BA7112" s="40">
        <v>0</v>
      </c>
      <c r="BB7112" s="40">
        <v>0</v>
      </c>
      <c r="BE7112" s="2">
        <v>42482.583333333336</v>
      </c>
      <c r="BF7112" s="2">
        <v>42482.583333333336</v>
      </c>
      <c r="BH7112">
        <v>0</v>
      </c>
      <c r="BI7112">
        <v>0</v>
      </c>
      <c r="BJ7112">
        <v>0</v>
      </c>
      <c r="BK7112">
        <v>0</v>
      </c>
      <c r="BL7112">
        <v>7</v>
      </c>
      <c r="BN7112" s="40">
        <v>7</v>
      </c>
      <c r="BO7112" s="40">
        <v>7</v>
      </c>
      <c r="BP7112" s="40">
        <v>0</v>
      </c>
      <c r="BQ7112">
        <v>0</v>
      </c>
      <c r="BR7112" s="8" t="s">
        <v>377</v>
      </c>
      <c r="BS7112" s="8" t="s">
        <v>674</v>
      </c>
      <c r="BT7112" s="8" t="s">
        <v>675</v>
      </c>
      <c r="BU7112" s="8" t="s">
        <v>377</v>
      </c>
    </row>
    <row r="7113" spans="1:73" hidden="1">
      <c r="A7113" t="s">
        <v>142</v>
      </c>
      <c r="B7113" s="2">
        <v>42482.625</v>
      </c>
      <c r="C7113" s="1">
        <v>42482</v>
      </c>
      <c r="D7113">
        <v>8</v>
      </c>
      <c r="E7113">
        <v>0</v>
      </c>
      <c r="F7113" s="2">
        <v>42482.333333333336</v>
      </c>
      <c r="G7113" s="8" t="s">
        <v>375</v>
      </c>
      <c r="H7113" s="13" t="s">
        <v>376</v>
      </c>
      <c r="K7113" s="40">
        <v>621</v>
      </c>
      <c r="L7113" s="40">
        <v>621</v>
      </c>
      <c r="M7113" s="100">
        <v>0</v>
      </c>
      <c r="X7113" s="40">
        <v>621</v>
      </c>
      <c r="Y7113" s="40">
        <v>621</v>
      </c>
      <c r="Z7113" s="40">
        <v>0</v>
      </c>
      <c r="AA7113" s="40">
        <v>0</v>
      </c>
      <c r="AW7113" s="40">
        <v>621</v>
      </c>
      <c r="AX7113" s="40">
        <v>621</v>
      </c>
      <c r="AY7113" s="40">
        <v>1</v>
      </c>
      <c r="AZ7113" s="40">
        <v>-621</v>
      </c>
      <c r="BA7113" s="40">
        <v>0</v>
      </c>
      <c r="BB7113" s="40">
        <v>0</v>
      </c>
      <c r="BE7113" s="2">
        <v>42482.625</v>
      </c>
      <c r="BF7113" s="2">
        <v>42482.625</v>
      </c>
      <c r="BH7113">
        <v>0</v>
      </c>
      <c r="BI7113">
        <v>0</v>
      </c>
      <c r="BJ7113">
        <v>0</v>
      </c>
      <c r="BK7113">
        <v>0</v>
      </c>
      <c r="BL7113">
        <v>7</v>
      </c>
      <c r="BN7113" s="40">
        <v>7</v>
      </c>
      <c r="BO7113" s="40">
        <v>7</v>
      </c>
      <c r="BP7113" s="40">
        <v>0</v>
      </c>
      <c r="BQ7113">
        <v>0</v>
      </c>
      <c r="BR7113" s="8" t="s">
        <v>377</v>
      </c>
      <c r="BS7113" s="8" t="s">
        <v>674</v>
      </c>
      <c r="BT7113" s="8" t="s">
        <v>675</v>
      </c>
      <c r="BU7113" s="8" t="s">
        <v>377</v>
      </c>
    </row>
    <row r="7114" spans="1:73" hidden="1">
      <c r="A7114" t="s">
        <v>142</v>
      </c>
      <c r="B7114" s="2">
        <v>42482.666666666664</v>
      </c>
      <c r="C7114" s="1">
        <v>42482</v>
      </c>
      <c r="D7114">
        <v>9</v>
      </c>
      <c r="E7114">
        <v>0</v>
      </c>
      <c r="F7114" s="2">
        <v>42482.375</v>
      </c>
      <c r="G7114" s="8" t="s">
        <v>375</v>
      </c>
      <c r="H7114" s="13" t="s">
        <v>376</v>
      </c>
      <c r="K7114" s="40">
        <v>608</v>
      </c>
      <c r="L7114" s="40">
        <v>608</v>
      </c>
      <c r="M7114" s="100">
        <v>0</v>
      </c>
      <c r="X7114" s="40">
        <v>608</v>
      </c>
      <c r="Y7114" s="40">
        <v>608</v>
      </c>
      <c r="Z7114" s="40">
        <v>0</v>
      </c>
      <c r="AA7114" s="40">
        <v>0</v>
      </c>
      <c r="AW7114" s="40">
        <v>608</v>
      </c>
      <c r="AX7114" s="40">
        <v>608</v>
      </c>
      <c r="AY7114" s="40">
        <v>1</v>
      </c>
      <c r="AZ7114" s="40">
        <v>-608</v>
      </c>
      <c r="BA7114" s="40">
        <v>0</v>
      </c>
      <c r="BB7114" s="40">
        <v>0</v>
      </c>
      <c r="BE7114" s="2">
        <v>42482.666666666664</v>
      </c>
      <c r="BF7114" s="2">
        <v>42482.666666666664</v>
      </c>
      <c r="BH7114">
        <v>0</v>
      </c>
      <c r="BI7114">
        <v>0</v>
      </c>
      <c r="BJ7114">
        <v>0</v>
      </c>
      <c r="BK7114">
        <v>0</v>
      </c>
      <c r="BL7114">
        <v>7</v>
      </c>
      <c r="BN7114" s="40">
        <v>7</v>
      </c>
      <c r="BO7114" s="40">
        <v>7</v>
      </c>
      <c r="BP7114" s="40">
        <v>0</v>
      </c>
      <c r="BQ7114">
        <v>0</v>
      </c>
      <c r="BR7114" s="8" t="s">
        <v>377</v>
      </c>
      <c r="BS7114" s="8" t="s">
        <v>674</v>
      </c>
      <c r="BT7114" s="8" t="s">
        <v>675</v>
      </c>
      <c r="BU7114" s="8" t="s">
        <v>377</v>
      </c>
    </row>
    <row r="7115" spans="1:73" hidden="1">
      <c r="A7115" t="s">
        <v>142</v>
      </c>
      <c r="B7115" s="2">
        <v>42482.708333333336</v>
      </c>
      <c r="C7115" s="1">
        <v>42482</v>
      </c>
      <c r="D7115">
        <v>10</v>
      </c>
      <c r="E7115">
        <v>0</v>
      </c>
      <c r="F7115" s="2">
        <v>42482.416666666664</v>
      </c>
      <c r="G7115" s="8" t="s">
        <v>375</v>
      </c>
      <c r="H7115" s="13" t="s">
        <v>376</v>
      </c>
      <c r="K7115" s="40">
        <v>629</v>
      </c>
      <c r="L7115" s="40">
        <v>629</v>
      </c>
      <c r="M7115" s="100">
        <v>0</v>
      </c>
      <c r="X7115" s="40">
        <v>629</v>
      </c>
      <c r="Y7115" s="40">
        <v>629</v>
      </c>
      <c r="Z7115" s="40">
        <v>0</v>
      </c>
      <c r="AA7115" s="40">
        <v>0</v>
      </c>
      <c r="AW7115" s="40">
        <v>629</v>
      </c>
      <c r="AX7115" s="40">
        <v>629</v>
      </c>
      <c r="AY7115" s="40">
        <v>1</v>
      </c>
      <c r="AZ7115" s="40">
        <v>-629</v>
      </c>
      <c r="BA7115" s="40">
        <v>0</v>
      </c>
      <c r="BB7115" s="40">
        <v>0</v>
      </c>
      <c r="BE7115" s="2">
        <v>42482.708333333336</v>
      </c>
      <c r="BF7115" s="2">
        <v>42482.708333333336</v>
      </c>
      <c r="BH7115">
        <v>0</v>
      </c>
      <c r="BI7115">
        <v>0</v>
      </c>
      <c r="BJ7115">
        <v>0</v>
      </c>
      <c r="BK7115">
        <v>0</v>
      </c>
      <c r="BL7115">
        <v>7</v>
      </c>
      <c r="BN7115" s="40">
        <v>7</v>
      </c>
      <c r="BO7115" s="40">
        <v>7</v>
      </c>
      <c r="BP7115" s="40">
        <v>0</v>
      </c>
      <c r="BQ7115">
        <v>0</v>
      </c>
      <c r="BR7115" s="8" t="s">
        <v>377</v>
      </c>
      <c r="BS7115" s="8" t="s">
        <v>674</v>
      </c>
      <c r="BT7115" s="8" t="s">
        <v>675</v>
      </c>
      <c r="BU7115" s="8" t="s">
        <v>377</v>
      </c>
    </row>
    <row r="7116" spans="1:73" hidden="1">
      <c r="A7116" t="s">
        <v>142</v>
      </c>
      <c r="B7116" s="2">
        <v>42482.75</v>
      </c>
      <c r="C7116" s="1">
        <v>42482</v>
      </c>
      <c r="D7116">
        <v>11</v>
      </c>
      <c r="E7116">
        <v>0</v>
      </c>
      <c r="F7116" s="2">
        <v>42482.458333333336</v>
      </c>
      <c r="G7116" s="8" t="s">
        <v>375</v>
      </c>
      <c r="H7116" s="13" t="s">
        <v>376</v>
      </c>
      <c r="K7116" s="40">
        <v>631</v>
      </c>
      <c r="L7116" s="40">
        <v>631</v>
      </c>
      <c r="M7116" s="100">
        <v>0</v>
      </c>
      <c r="X7116" s="40">
        <v>631</v>
      </c>
      <c r="Y7116" s="40">
        <v>631</v>
      </c>
      <c r="Z7116" s="40">
        <v>0</v>
      </c>
      <c r="AA7116" s="40">
        <v>0</v>
      </c>
      <c r="AW7116" s="40">
        <v>631</v>
      </c>
      <c r="AX7116" s="40">
        <v>631</v>
      </c>
      <c r="AY7116" s="40">
        <v>1</v>
      </c>
      <c r="AZ7116" s="40">
        <v>-631</v>
      </c>
      <c r="BA7116" s="40">
        <v>0</v>
      </c>
      <c r="BB7116" s="40">
        <v>0</v>
      </c>
      <c r="BE7116" s="2">
        <v>42482.75</v>
      </c>
      <c r="BF7116" s="2">
        <v>42482.75</v>
      </c>
      <c r="BH7116">
        <v>0</v>
      </c>
      <c r="BI7116">
        <v>0</v>
      </c>
      <c r="BJ7116">
        <v>0</v>
      </c>
      <c r="BK7116">
        <v>0</v>
      </c>
      <c r="BL7116">
        <v>7</v>
      </c>
      <c r="BN7116" s="40">
        <v>7</v>
      </c>
      <c r="BO7116" s="40">
        <v>7</v>
      </c>
      <c r="BP7116" s="40">
        <v>0</v>
      </c>
      <c r="BQ7116">
        <v>0</v>
      </c>
      <c r="BR7116" s="8" t="s">
        <v>377</v>
      </c>
      <c r="BS7116" s="8" t="s">
        <v>674</v>
      </c>
      <c r="BT7116" s="8" t="s">
        <v>675</v>
      </c>
      <c r="BU7116" s="8" t="s">
        <v>377</v>
      </c>
    </row>
    <row r="7117" spans="1:73" hidden="1">
      <c r="A7117" t="s">
        <v>142</v>
      </c>
      <c r="B7117" s="2">
        <v>42482.791666666664</v>
      </c>
      <c r="C7117" s="1">
        <v>42482</v>
      </c>
      <c r="D7117">
        <v>12</v>
      </c>
      <c r="E7117">
        <v>0</v>
      </c>
      <c r="F7117" s="2">
        <v>42482.5</v>
      </c>
      <c r="G7117" s="8" t="s">
        <v>375</v>
      </c>
      <c r="H7117" s="13" t="s">
        <v>376</v>
      </c>
      <c r="K7117" s="40">
        <v>776</v>
      </c>
      <c r="L7117" s="40">
        <v>776</v>
      </c>
      <c r="M7117" s="100">
        <v>0</v>
      </c>
      <c r="X7117" s="40">
        <v>776</v>
      </c>
      <c r="Y7117" s="40">
        <v>776</v>
      </c>
      <c r="Z7117" s="40">
        <v>0</v>
      </c>
      <c r="AA7117" s="40">
        <v>0</v>
      </c>
      <c r="AW7117" s="40">
        <v>776</v>
      </c>
      <c r="AX7117" s="40">
        <v>776</v>
      </c>
      <c r="AY7117" s="40">
        <v>1</v>
      </c>
      <c r="AZ7117" s="40">
        <v>-776</v>
      </c>
      <c r="BA7117" s="40">
        <v>0</v>
      </c>
      <c r="BB7117" s="40">
        <v>0</v>
      </c>
      <c r="BE7117" s="2">
        <v>42482.791666666664</v>
      </c>
      <c r="BF7117" s="2">
        <v>42482.791666666664</v>
      </c>
      <c r="BH7117">
        <v>0</v>
      </c>
      <c r="BI7117">
        <v>0</v>
      </c>
      <c r="BJ7117">
        <v>0</v>
      </c>
      <c r="BK7117">
        <v>0</v>
      </c>
      <c r="BL7117">
        <v>7</v>
      </c>
      <c r="BN7117" s="40">
        <v>7</v>
      </c>
      <c r="BO7117" s="40">
        <v>7</v>
      </c>
      <c r="BP7117" s="40">
        <v>0</v>
      </c>
      <c r="BQ7117">
        <v>0</v>
      </c>
      <c r="BR7117" s="8" t="s">
        <v>377</v>
      </c>
      <c r="BS7117" s="8" t="s">
        <v>674</v>
      </c>
      <c r="BT7117" s="8" t="s">
        <v>675</v>
      </c>
      <c r="BU7117" s="8" t="s">
        <v>377</v>
      </c>
    </row>
    <row r="7118" spans="1:73" hidden="1">
      <c r="A7118" t="s">
        <v>142</v>
      </c>
      <c r="B7118" s="2">
        <v>42482.833333333336</v>
      </c>
      <c r="C7118" s="1">
        <v>42482</v>
      </c>
      <c r="D7118">
        <v>13</v>
      </c>
      <c r="E7118">
        <v>0</v>
      </c>
      <c r="F7118" s="2">
        <v>42482.541666666664</v>
      </c>
      <c r="G7118" s="8" t="s">
        <v>375</v>
      </c>
      <c r="H7118" s="13" t="s">
        <v>376</v>
      </c>
      <c r="K7118" s="40">
        <v>835</v>
      </c>
      <c r="L7118" s="40">
        <v>835</v>
      </c>
      <c r="M7118" s="100">
        <v>0</v>
      </c>
      <c r="X7118" s="40">
        <v>835</v>
      </c>
      <c r="Y7118" s="40">
        <v>835</v>
      </c>
      <c r="Z7118" s="40">
        <v>0</v>
      </c>
      <c r="AA7118" s="40">
        <v>0</v>
      </c>
      <c r="AW7118" s="40">
        <v>835</v>
      </c>
      <c r="AX7118" s="40">
        <v>835</v>
      </c>
      <c r="AY7118" s="40">
        <v>1</v>
      </c>
      <c r="AZ7118" s="40">
        <v>-835</v>
      </c>
      <c r="BA7118" s="40">
        <v>0</v>
      </c>
      <c r="BB7118" s="40">
        <v>0</v>
      </c>
      <c r="BE7118" s="2">
        <v>42482.833333333336</v>
      </c>
      <c r="BF7118" s="2">
        <v>42482.833333333336</v>
      </c>
      <c r="BH7118">
        <v>0</v>
      </c>
      <c r="BI7118">
        <v>0</v>
      </c>
      <c r="BJ7118">
        <v>0</v>
      </c>
      <c r="BK7118">
        <v>0</v>
      </c>
      <c r="BL7118">
        <v>7</v>
      </c>
      <c r="BN7118" s="40">
        <v>7</v>
      </c>
      <c r="BO7118" s="40">
        <v>7</v>
      </c>
      <c r="BP7118" s="40">
        <v>0</v>
      </c>
      <c r="BQ7118">
        <v>0</v>
      </c>
      <c r="BR7118" s="8" t="s">
        <v>377</v>
      </c>
      <c r="BS7118" s="8" t="s">
        <v>674</v>
      </c>
      <c r="BT7118" s="8" t="s">
        <v>675</v>
      </c>
      <c r="BU7118" s="8" t="s">
        <v>377</v>
      </c>
    </row>
    <row r="7119" spans="1:73" hidden="1">
      <c r="A7119" t="s">
        <v>142</v>
      </c>
      <c r="B7119" s="2">
        <v>42482.875</v>
      </c>
      <c r="C7119" s="1">
        <v>42482</v>
      </c>
      <c r="D7119">
        <v>14</v>
      </c>
      <c r="E7119">
        <v>0</v>
      </c>
      <c r="F7119" s="2">
        <v>42482.583333333336</v>
      </c>
      <c r="G7119" s="8" t="s">
        <v>375</v>
      </c>
      <c r="H7119" s="13" t="s">
        <v>376</v>
      </c>
      <c r="K7119" s="40">
        <v>838</v>
      </c>
      <c r="L7119" s="40">
        <v>838</v>
      </c>
      <c r="M7119" s="100">
        <v>0</v>
      </c>
      <c r="X7119" s="40">
        <v>838</v>
      </c>
      <c r="Y7119" s="40">
        <v>838</v>
      </c>
      <c r="Z7119" s="40">
        <v>0</v>
      </c>
      <c r="AA7119" s="40">
        <v>0</v>
      </c>
      <c r="AW7119" s="40">
        <v>838</v>
      </c>
      <c r="AX7119" s="40">
        <v>838</v>
      </c>
      <c r="AY7119" s="40">
        <v>1</v>
      </c>
      <c r="AZ7119" s="40">
        <v>-838</v>
      </c>
      <c r="BA7119" s="40">
        <v>0</v>
      </c>
      <c r="BB7119" s="40">
        <v>0</v>
      </c>
      <c r="BE7119" s="2">
        <v>42482.875</v>
      </c>
      <c r="BF7119" s="2">
        <v>42482.875</v>
      </c>
      <c r="BH7119">
        <v>0</v>
      </c>
      <c r="BI7119">
        <v>0</v>
      </c>
      <c r="BJ7119">
        <v>0</v>
      </c>
      <c r="BK7119">
        <v>0</v>
      </c>
      <c r="BL7119">
        <v>7</v>
      </c>
      <c r="BN7119" s="40">
        <v>7</v>
      </c>
      <c r="BO7119" s="40">
        <v>7</v>
      </c>
      <c r="BP7119" s="40">
        <v>0</v>
      </c>
      <c r="BQ7119">
        <v>0</v>
      </c>
      <c r="BR7119" s="8" t="s">
        <v>377</v>
      </c>
      <c r="BS7119" s="8" t="s">
        <v>674</v>
      </c>
      <c r="BT7119" s="8" t="s">
        <v>675</v>
      </c>
      <c r="BU7119" s="8" t="s">
        <v>377</v>
      </c>
    </row>
    <row r="7120" spans="1:73" hidden="1">
      <c r="A7120" t="s">
        <v>142</v>
      </c>
      <c r="B7120" s="2">
        <v>42482.916666666664</v>
      </c>
      <c r="C7120" s="1">
        <v>42482</v>
      </c>
      <c r="D7120">
        <v>15</v>
      </c>
      <c r="E7120">
        <v>0</v>
      </c>
      <c r="F7120" s="2">
        <v>42482.625</v>
      </c>
      <c r="G7120" s="8" t="s">
        <v>375</v>
      </c>
      <c r="H7120" s="13" t="s">
        <v>376</v>
      </c>
      <c r="K7120" s="40">
        <v>893</v>
      </c>
      <c r="L7120" s="40">
        <v>893</v>
      </c>
      <c r="M7120" s="100">
        <v>0</v>
      </c>
      <c r="X7120" s="40">
        <v>893</v>
      </c>
      <c r="Y7120" s="40">
        <v>893</v>
      </c>
      <c r="Z7120" s="40">
        <v>0</v>
      </c>
      <c r="AA7120" s="40">
        <v>0</v>
      </c>
      <c r="AW7120" s="40">
        <v>893</v>
      </c>
      <c r="AX7120" s="40">
        <v>893</v>
      </c>
      <c r="AY7120" s="40">
        <v>1</v>
      </c>
      <c r="AZ7120" s="40">
        <v>-893</v>
      </c>
      <c r="BA7120" s="40">
        <v>0</v>
      </c>
      <c r="BB7120" s="40">
        <v>0</v>
      </c>
      <c r="BE7120" s="2">
        <v>42482.916666666664</v>
      </c>
      <c r="BF7120" s="2">
        <v>42482.916666666664</v>
      </c>
      <c r="BH7120">
        <v>0</v>
      </c>
      <c r="BI7120">
        <v>0</v>
      </c>
      <c r="BJ7120">
        <v>0</v>
      </c>
      <c r="BK7120">
        <v>0</v>
      </c>
      <c r="BL7120">
        <v>7</v>
      </c>
      <c r="BN7120" s="40">
        <v>7</v>
      </c>
      <c r="BO7120" s="40">
        <v>7</v>
      </c>
      <c r="BP7120" s="40">
        <v>0</v>
      </c>
      <c r="BQ7120">
        <v>0</v>
      </c>
      <c r="BR7120" s="8" t="s">
        <v>377</v>
      </c>
      <c r="BS7120" s="8" t="s">
        <v>674</v>
      </c>
      <c r="BT7120" s="8" t="s">
        <v>675</v>
      </c>
      <c r="BU7120" s="8" t="s">
        <v>377</v>
      </c>
    </row>
    <row r="7121" spans="1:73" hidden="1">
      <c r="A7121" t="s">
        <v>142</v>
      </c>
      <c r="B7121" s="2">
        <v>42482.958333333336</v>
      </c>
      <c r="C7121" s="1">
        <v>42482</v>
      </c>
      <c r="D7121">
        <v>16</v>
      </c>
      <c r="E7121">
        <v>0</v>
      </c>
      <c r="F7121" s="2">
        <v>42482.666666666664</v>
      </c>
      <c r="G7121" s="8" t="s">
        <v>375</v>
      </c>
      <c r="H7121" s="13" t="s">
        <v>376</v>
      </c>
      <c r="K7121" s="40">
        <v>900</v>
      </c>
      <c r="L7121" s="40">
        <v>900</v>
      </c>
      <c r="M7121" s="100">
        <v>0</v>
      </c>
      <c r="X7121" s="40">
        <v>900</v>
      </c>
      <c r="Y7121" s="40">
        <v>900</v>
      </c>
      <c r="Z7121" s="40">
        <v>0</v>
      </c>
      <c r="AA7121" s="40">
        <v>0</v>
      </c>
      <c r="AW7121" s="40">
        <v>900</v>
      </c>
      <c r="AX7121" s="40">
        <v>900</v>
      </c>
      <c r="AY7121" s="40">
        <v>1</v>
      </c>
      <c r="AZ7121" s="40">
        <v>-900</v>
      </c>
      <c r="BA7121" s="40">
        <v>0</v>
      </c>
      <c r="BB7121" s="40">
        <v>0</v>
      </c>
      <c r="BE7121" s="2">
        <v>42482.958333333336</v>
      </c>
      <c r="BF7121" s="2">
        <v>42482.958333333336</v>
      </c>
      <c r="BH7121">
        <v>0</v>
      </c>
      <c r="BI7121">
        <v>0</v>
      </c>
      <c r="BJ7121">
        <v>0</v>
      </c>
      <c r="BK7121">
        <v>0</v>
      </c>
      <c r="BL7121">
        <v>7</v>
      </c>
      <c r="BN7121" s="40">
        <v>7</v>
      </c>
      <c r="BO7121" s="40">
        <v>7</v>
      </c>
      <c r="BP7121" s="40">
        <v>0</v>
      </c>
      <c r="BQ7121">
        <v>0</v>
      </c>
      <c r="BR7121" s="8" t="s">
        <v>377</v>
      </c>
      <c r="BS7121" s="8" t="s">
        <v>674</v>
      </c>
      <c r="BT7121" s="8" t="s">
        <v>675</v>
      </c>
      <c r="BU7121" s="8" t="s">
        <v>377</v>
      </c>
    </row>
    <row r="7122" spans="1:73" hidden="1">
      <c r="A7122" t="s">
        <v>142</v>
      </c>
      <c r="B7122" s="2">
        <v>42483</v>
      </c>
      <c r="C7122" s="1">
        <v>42482</v>
      </c>
      <c r="D7122">
        <v>17</v>
      </c>
      <c r="E7122">
        <v>0</v>
      </c>
      <c r="F7122" s="2">
        <v>42482.708333333336</v>
      </c>
      <c r="G7122" s="8" t="s">
        <v>375</v>
      </c>
      <c r="H7122" s="13" t="s">
        <v>376</v>
      </c>
      <c r="K7122" s="40">
        <v>946</v>
      </c>
      <c r="L7122" s="40">
        <v>946</v>
      </c>
      <c r="M7122" s="100">
        <v>0</v>
      </c>
      <c r="X7122" s="40">
        <v>946</v>
      </c>
      <c r="Y7122" s="40">
        <v>946</v>
      </c>
      <c r="Z7122" s="40">
        <v>0</v>
      </c>
      <c r="AA7122" s="40">
        <v>0</v>
      </c>
      <c r="AW7122" s="40">
        <v>946</v>
      </c>
      <c r="AX7122" s="40">
        <v>946</v>
      </c>
      <c r="AY7122" s="40">
        <v>1</v>
      </c>
      <c r="AZ7122" s="40">
        <v>-946</v>
      </c>
      <c r="BA7122" s="40">
        <v>0</v>
      </c>
      <c r="BB7122" s="40">
        <v>0</v>
      </c>
      <c r="BE7122" s="2">
        <v>42483</v>
      </c>
      <c r="BF7122" s="2">
        <v>42483</v>
      </c>
      <c r="BH7122">
        <v>0</v>
      </c>
      <c r="BI7122">
        <v>0</v>
      </c>
      <c r="BJ7122">
        <v>0</v>
      </c>
      <c r="BK7122">
        <v>0</v>
      </c>
      <c r="BL7122">
        <v>7</v>
      </c>
      <c r="BN7122" s="40">
        <v>7</v>
      </c>
      <c r="BO7122" s="40">
        <v>7</v>
      </c>
      <c r="BP7122" s="40">
        <v>0</v>
      </c>
      <c r="BQ7122">
        <v>0</v>
      </c>
      <c r="BR7122" s="8" t="s">
        <v>377</v>
      </c>
      <c r="BS7122" s="8" t="s">
        <v>674</v>
      </c>
      <c r="BT7122" s="8" t="s">
        <v>675</v>
      </c>
      <c r="BU7122" s="8" t="s">
        <v>377</v>
      </c>
    </row>
    <row r="7123" spans="1:73" hidden="1">
      <c r="A7123" t="s">
        <v>142</v>
      </c>
      <c r="B7123" s="2">
        <v>42483.041666666664</v>
      </c>
      <c r="C7123" s="1">
        <v>42482</v>
      </c>
      <c r="D7123">
        <v>18</v>
      </c>
      <c r="E7123">
        <v>0</v>
      </c>
      <c r="F7123" s="2">
        <v>42482.75</v>
      </c>
      <c r="G7123" s="8" t="s">
        <v>375</v>
      </c>
      <c r="H7123" s="13" t="s">
        <v>376</v>
      </c>
      <c r="K7123" s="40">
        <v>929</v>
      </c>
      <c r="L7123" s="40">
        <v>929</v>
      </c>
      <c r="M7123" s="100">
        <v>0</v>
      </c>
      <c r="X7123" s="40">
        <v>929</v>
      </c>
      <c r="Y7123" s="40">
        <v>929</v>
      </c>
      <c r="Z7123" s="40">
        <v>0</v>
      </c>
      <c r="AA7123" s="40">
        <v>0</v>
      </c>
      <c r="AW7123" s="40">
        <v>929</v>
      </c>
      <c r="AX7123" s="40">
        <v>929</v>
      </c>
      <c r="AY7123" s="40">
        <v>1</v>
      </c>
      <c r="AZ7123" s="40">
        <v>-929</v>
      </c>
      <c r="BA7123" s="40">
        <v>0</v>
      </c>
      <c r="BB7123" s="40">
        <v>0</v>
      </c>
      <c r="BE7123" s="2">
        <v>42483.041666666664</v>
      </c>
      <c r="BF7123" s="2">
        <v>42483.041666666664</v>
      </c>
      <c r="BH7123">
        <v>0</v>
      </c>
      <c r="BI7123">
        <v>0</v>
      </c>
      <c r="BJ7123">
        <v>0</v>
      </c>
      <c r="BK7123">
        <v>0</v>
      </c>
      <c r="BL7123">
        <v>7</v>
      </c>
      <c r="BN7123" s="40">
        <v>7</v>
      </c>
      <c r="BO7123" s="40">
        <v>7</v>
      </c>
      <c r="BP7123" s="40">
        <v>0</v>
      </c>
      <c r="BQ7123">
        <v>0</v>
      </c>
      <c r="BR7123" s="8" t="s">
        <v>377</v>
      </c>
      <c r="BS7123" s="8" t="s">
        <v>674</v>
      </c>
      <c r="BT7123" s="8" t="s">
        <v>675</v>
      </c>
      <c r="BU7123" s="8" t="s">
        <v>377</v>
      </c>
    </row>
    <row r="7124" spans="1:73" hidden="1">
      <c r="A7124" t="s">
        <v>142</v>
      </c>
      <c r="B7124" s="2">
        <v>42483.083333333336</v>
      </c>
      <c r="C7124" s="1">
        <v>42482</v>
      </c>
      <c r="D7124">
        <v>19</v>
      </c>
      <c r="E7124">
        <v>0</v>
      </c>
      <c r="F7124" s="2">
        <v>42482.791666666664</v>
      </c>
      <c r="G7124" s="8" t="s">
        <v>375</v>
      </c>
      <c r="H7124" s="13" t="s">
        <v>376</v>
      </c>
      <c r="K7124" s="40">
        <v>902</v>
      </c>
      <c r="L7124" s="40">
        <v>902</v>
      </c>
      <c r="M7124" s="100">
        <v>0</v>
      </c>
      <c r="X7124" s="40">
        <v>902</v>
      </c>
      <c r="Y7124" s="40">
        <v>902</v>
      </c>
      <c r="Z7124" s="40">
        <v>0</v>
      </c>
      <c r="AA7124" s="40">
        <v>0</v>
      </c>
      <c r="AW7124" s="40">
        <v>902</v>
      </c>
      <c r="AX7124" s="40">
        <v>902</v>
      </c>
      <c r="AY7124" s="40">
        <v>1</v>
      </c>
      <c r="AZ7124" s="40">
        <v>-902</v>
      </c>
      <c r="BA7124" s="40">
        <v>0</v>
      </c>
      <c r="BB7124" s="40">
        <v>0</v>
      </c>
      <c r="BE7124" s="2">
        <v>42483.083333333336</v>
      </c>
      <c r="BF7124" s="2">
        <v>42483.083333333336</v>
      </c>
      <c r="BH7124">
        <v>0</v>
      </c>
      <c r="BI7124">
        <v>0</v>
      </c>
      <c r="BJ7124">
        <v>0</v>
      </c>
      <c r="BK7124">
        <v>0</v>
      </c>
      <c r="BL7124">
        <v>7</v>
      </c>
      <c r="BN7124" s="40">
        <v>7</v>
      </c>
      <c r="BO7124" s="40">
        <v>7</v>
      </c>
      <c r="BP7124" s="40">
        <v>0</v>
      </c>
      <c r="BQ7124">
        <v>0</v>
      </c>
      <c r="BR7124" s="8" t="s">
        <v>377</v>
      </c>
      <c r="BS7124" s="8" t="s">
        <v>674</v>
      </c>
      <c r="BT7124" s="8" t="s">
        <v>675</v>
      </c>
      <c r="BU7124" s="8" t="s">
        <v>377</v>
      </c>
    </row>
    <row r="7125" spans="1:73" hidden="1">
      <c r="A7125" t="s">
        <v>142</v>
      </c>
      <c r="B7125" s="2">
        <v>42483.125</v>
      </c>
      <c r="C7125" s="1">
        <v>42482</v>
      </c>
      <c r="D7125">
        <v>20</v>
      </c>
      <c r="E7125">
        <v>0</v>
      </c>
      <c r="F7125" s="2">
        <v>42482.833333333336</v>
      </c>
      <c r="G7125" s="8" t="s">
        <v>375</v>
      </c>
      <c r="H7125" s="13" t="s">
        <v>376</v>
      </c>
      <c r="K7125" s="40">
        <v>903</v>
      </c>
      <c r="L7125" s="40">
        <v>903</v>
      </c>
      <c r="M7125" s="100">
        <v>0</v>
      </c>
      <c r="X7125" s="40">
        <v>903</v>
      </c>
      <c r="Y7125" s="40">
        <v>903</v>
      </c>
      <c r="Z7125" s="40">
        <v>0</v>
      </c>
      <c r="AA7125" s="40">
        <v>0</v>
      </c>
      <c r="AW7125" s="40">
        <v>903</v>
      </c>
      <c r="AX7125" s="40">
        <v>903</v>
      </c>
      <c r="AY7125" s="40">
        <v>1</v>
      </c>
      <c r="AZ7125" s="40">
        <v>-903</v>
      </c>
      <c r="BA7125" s="40">
        <v>0</v>
      </c>
      <c r="BB7125" s="40">
        <v>0</v>
      </c>
      <c r="BE7125" s="2">
        <v>42483.125</v>
      </c>
      <c r="BF7125" s="2">
        <v>42483.125</v>
      </c>
      <c r="BH7125">
        <v>0</v>
      </c>
      <c r="BI7125">
        <v>0</v>
      </c>
      <c r="BJ7125">
        <v>0</v>
      </c>
      <c r="BK7125">
        <v>0</v>
      </c>
      <c r="BL7125">
        <v>7</v>
      </c>
      <c r="BN7125" s="40">
        <v>7</v>
      </c>
      <c r="BO7125" s="40">
        <v>7</v>
      </c>
      <c r="BP7125" s="40">
        <v>0</v>
      </c>
      <c r="BQ7125">
        <v>0</v>
      </c>
      <c r="BR7125" s="8" t="s">
        <v>377</v>
      </c>
      <c r="BS7125" s="8" t="s">
        <v>674</v>
      </c>
      <c r="BT7125" s="8" t="s">
        <v>675</v>
      </c>
      <c r="BU7125" s="8" t="s">
        <v>377</v>
      </c>
    </row>
    <row r="7126" spans="1:73" hidden="1">
      <c r="A7126" t="s">
        <v>142</v>
      </c>
      <c r="B7126" s="2">
        <v>42483.166666666664</v>
      </c>
      <c r="C7126" s="1">
        <v>42482</v>
      </c>
      <c r="D7126">
        <v>21</v>
      </c>
      <c r="E7126">
        <v>0</v>
      </c>
      <c r="F7126" s="2">
        <v>42482.875</v>
      </c>
      <c r="G7126" s="8" t="s">
        <v>375</v>
      </c>
      <c r="H7126" s="13" t="s">
        <v>376</v>
      </c>
      <c r="K7126" s="40">
        <v>936</v>
      </c>
      <c r="L7126" s="40">
        <v>936</v>
      </c>
      <c r="M7126" s="100">
        <v>0</v>
      </c>
      <c r="X7126" s="40">
        <v>936</v>
      </c>
      <c r="Y7126" s="40">
        <v>936</v>
      </c>
      <c r="Z7126" s="40">
        <v>0</v>
      </c>
      <c r="AA7126" s="40">
        <v>0</v>
      </c>
      <c r="AW7126" s="40">
        <v>936</v>
      </c>
      <c r="AX7126" s="40">
        <v>936</v>
      </c>
      <c r="AY7126" s="40">
        <v>1</v>
      </c>
      <c r="AZ7126" s="40">
        <v>-936</v>
      </c>
      <c r="BA7126" s="40">
        <v>0</v>
      </c>
      <c r="BB7126" s="40">
        <v>0</v>
      </c>
      <c r="BE7126" s="2">
        <v>42483.166666666664</v>
      </c>
      <c r="BF7126" s="2">
        <v>42483.166666666664</v>
      </c>
      <c r="BH7126">
        <v>0</v>
      </c>
      <c r="BI7126">
        <v>0</v>
      </c>
      <c r="BJ7126">
        <v>0</v>
      </c>
      <c r="BK7126">
        <v>0</v>
      </c>
      <c r="BL7126">
        <v>7</v>
      </c>
      <c r="BN7126" s="40">
        <v>7</v>
      </c>
      <c r="BO7126" s="40">
        <v>7</v>
      </c>
      <c r="BP7126" s="40">
        <v>0</v>
      </c>
      <c r="BQ7126">
        <v>0</v>
      </c>
      <c r="BR7126" s="8" t="s">
        <v>377</v>
      </c>
      <c r="BS7126" s="8" t="s">
        <v>674</v>
      </c>
      <c r="BT7126" s="8" t="s">
        <v>675</v>
      </c>
      <c r="BU7126" s="8" t="s">
        <v>377</v>
      </c>
    </row>
    <row r="7127" spans="1:73" hidden="1">
      <c r="A7127" t="s">
        <v>142</v>
      </c>
      <c r="B7127" s="2">
        <v>42483.208333333336</v>
      </c>
      <c r="C7127" s="1">
        <v>42482</v>
      </c>
      <c r="D7127">
        <v>22</v>
      </c>
      <c r="E7127">
        <v>0</v>
      </c>
      <c r="F7127" s="2">
        <v>42482.916666666664</v>
      </c>
      <c r="G7127" s="8" t="s">
        <v>375</v>
      </c>
      <c r="H7127" s="13" t="s">
        <v>376</v>
      </c>
      <c r="K7127" s="40">
        <v>837</v>
      </c>
      <c r="L7127" s="40">
        <v>837</v>
      </c>
      <c r="M7127" s="100">
        <v>0</v>
      </c>
      <c r="X7127" s="40">
        <v>837</v>
      </c>
      <c r="Y7127" s="40">
        <v>837</v>
      </c>
      <c r="Z7127" s="40">
        <v>0</v>
      </c>
      <c r="AA7127" s="40">
        <v>0</v>
      </c>
      <c r="AW7127" s="40">
        <v>837</v>
      </c>
      <c r="AX7127" s="40">
        <v>837</v>
      </c>
      <c r="AY7127" s="40">
        <v>1</v>
      </c>
      <c r="AZ7127" s="40">
        <v>-837</v>
      </c>
      <c r="BA7127" s="40">
        <v>0</v>
      </c>
      <c r="BB7127" s="40">
        <v>0</v>
      </c>
      <c r="BE7127" s="2">
        <v>42483.208333333336</v>
      </c>
      <c r="BF7127" s="2">
        <v>42483.208333333336</v>
      </c>
      <c r="BH7127">
        <v>0</v>
      </c>
      <c r="BI7127">
        <v>0</v>
      </c>
      <c r="BJ7127">
        <v>0</v>
      </c>
      <c r="BK7127">
        <v>0</v>
      </c>
      <c r="BL7127">
        <v>7</v>
      </c>
      <c r="BN7127" s="40">
        <v>7</v>
      </c>
      <c r="BO7127" s="40">
        <v>7</v>
      </c>
      <c r="BP7127" s="40">
        <v>0</v>
      </c>
      <c r="BQ7127">
        <v>0</v>
      </c>
      <c r="BR7127" s="8" t="s">
        <v>377</v>
      </c>
      <c r="BS7127" s="8" t="s">
        <v>674</v>
      </c>
      <c r="BT7127" s="8" t="s">
        <v>675</v>
      </c>
      <c r="BU7127" s="8" t="s">
        <v>377</v>
      </c>
    </row>
    <row r="7128" spans="1:73" hidden="1">
      <c r="A7128" t="s">
        <v>142</v>
      </c>
      <c r="B7128" s="2">
        <v>42483.25</v>
      </c>
      <c r="C7128" s="1">
        <v>42482</v>
      </c>
      <c r="D7128">
        <v>23</v>
      </c>
      <c r="E7128">
        <v>0</v>
      </c>
      <c r="F7128" s="2">
        <v>42482.958333333336</v>
      </c>
      <c r="G7128" s="8" t="s">
        <v>375</v>
      </c>
      <c r="H7128" s="13" t="s">
        <v>376</v>
      </c>
      <c r="K7128" s="40">
        <v>654</v>
      </c>
      <c r="L7128" s="40">
        <v>654</v>
      </c>
      <c r="M7128" s="100">
        <v>0</v>
      </c>
      <c r="X7128" s="40">
        <v>654</v>
      </c>
      <c r="Y7128" s="40">
        <v>654</v>
      </c>
      <c r="Z7128" s="40">
        <v>0</v>
      </c>
      <c r="AA7128" s="40">
        <v>0</v>
      </c>
      <c r="AW7128" s="40">
        <v>654</v>
      </c>
      <c r="AX7128" s="40">
        <v>654</v>
      </c>
      <c r="AY7128" s="40">
        <v>1</v>
      </c>
      <c r="AZ7128" s="40">
        <v>-654</v>
      </c>
      <c r="BA7128" s="40">
        <v>0</v>
      </c>
      <c r="BB7128" s="40">
        <v>0</v>
      </c>
      <c r="BE7128" s="2">
        <v>42483.25</v>
      </c>
      <c r="BF7128" s="2">
        <v>42483.25</v>
      </c>
      <c r="BH7128">
        <v>0</v>
      </c>
      <c r="BI7128">
        <v>0</v>
      </c>
      <c r="BJ7128">
        <v>0</v>
      </c>
      <c r="BK7128">
        <v>0</v>
      </c>
      <c r="BL7128">
        <v>7</v>
      </c>
      <c r="BN7128" s="40">
        <v>7</v>
      </c>
      <c r="BO7128" s="40">
        <v>7</v>
      </c>
      <c r="BP7128" s="40">
        <v>0</v>
      </c>
      <c r="BQ7128">
        <v>0</v>
      </c>
      <c r="BR7128" s="8" t="s">
        <v>377</v>
      </c>
      <c r="BS7128" s="8" t="s">
        <v>674</v>
      </c>
      <c r="BT7128" s="8" t="s">
        <v>675</v>
      </c>
      <c r="BU7128" s="8" t="s">
        <v>377</v>
      </c>
    </row>
    <row r="7129" spans="1:73" hidden="1">
      <c r="A7129" t="s">
        <v>142</v>
      </c>
      <c r="B7129" s="2">
        <v>42483.291666666664</v>
      </c>
      <c r="C7129" s="1">
        <v>42482</v>
      </c>
      <c r="D7129">
        <v>24</v>
      </c>
      <c r="E7129">
        <v>0</v>
      </c>
      <c r="F7129" s="2">
        <v>42483</v>
      </c>
      <c r="G7129" s="8" t="s">
        <v>375</v>
      </c>
      <c r="H7129" s="13" t="s">
        <v>376</v>
      </c>
      <c r="K7129" s="40">
        <v>441</v>
      </c>
      <c r="L7129" s="40">
        <v>441</v>
      </c>
      <c r="M7129" s="100">
        <v>0</v>
      </c>
      <c r="X7129" s="40">
        <v>441</v>
      </c>
      <c r="Y7129" s="40">
        <v>441</v>
      </c>
      <c r="Z7129" s="40">
        <v>0</v>
      </c>
      <c r="AA7129" s="40">
        <v>0</v>
      </c>
      <c r="AW7129" s="40">
        <v>441</v>
      </c>
      <c r="AX7129" s="40">
        <v>441</v>
      </c>
      <c r="AY7129" s="40">
        <v>1</v>
      </c>
      <c r="AZ7129" s="40">
        <v>-441</v>
      </c>
      <c r="BA7129" s="40">
        <v>0</v>
      </c>
      <c r="BB7129" s="40">
        <v>0</v>
      </c>
      <c r="BE7129" s="2">
        <v>42483.291666666664</v>
      </c>
      <c r="BF7129" s="2">
        <v>42483.291666666664</v>
      </c>
      <c r="BH7129">
        <v>0</v>
      </c>
      <c r="BI7129">
        <v>0</v>
      </c>
      <c r="BJ7129">
        <v>0</v>
      </c>
      <c r="BK7129">
        <v>0</v>
      </c>
      <c r="BL7129">
        <v>7</v>
      </c>
      <c r="BN7129" s="40">
        <v>7</v>
      </c>
      <c r="BO7129" s="40">
        <v>7</v>
      </c>
      <c r="BP7129" s="40">
        <v>0</v>
      </c>
      <c r="BQ7129">
        <v>0</v>
      </c>
      <c r="BR7129" s="8" t="s">
        <v>377</v>
      </c>
      <c r="BS7129" s="8" t="s">
        <v>674</v>
      </c>
      <c r="BT7129" s="8" t="s">
        <v>675</v>
      </c>
      <c r="BU7129" s="8" t="s">
        <v>377</v>
      </c>
    </row>
    <row r="7130" spans="1:73" hidden="1">
      <c r="A7130" t="s">
        <v>142</v>
      </c>
      <c r="B7130" s="2">
        <v>42483.333333333336</v>
      </c>
      <c r="C7130" s="1">
        <v>42483</v>
      </c>
      <c r="D7130">
        <v>1</v>
      </c>
      <c r="E7130">
        <v>0</v>
      </c>
      <c r="F7130" s="2">
        <v>42483.041666666664</v>
      </c>
      <c r="G7130" s="8" t="s">
        <v>375</v>
      </c>
      <c r="H7130" s="13" t="s">
        <v>376</v>
      </c>
      <c r="K7130" s="40">
        <v>425</v>
      </c>
      <c r="L7130" s="40">
        <v>425</v>
      </c>
      <c r="M7130" s="100">
        <v>0</v>
      </c>
      <c r="X7130" s="40">
        <v>425</v>
      </c>
      <c r="Y7130" s="40">
        <v>425</v>
      </c>
      <c r="Z7130" s="40">
        <v>0</v>
      </c>
      <c r="AA7130" s="40">
        <v>0</v>
      </c>
      <c r="AW7130" s="40">
        <v>425</v>
      </c>
      <c r="AX7130" s="40">
        <v>425</v>
      </c>
      <c r="AY7130" s="40">
        <v>1</v>
      </c>
      <c r="AZ7130" s="40">
        <v>-425</v>
      </c>
      <c r="BA7130" s="40">
        <v>0</v>
      </c>
      <c r="BB7130" s="40">
        <v>0</v>
      </c>
      <c r="BE7130" s="2">
        <v>42483.333333333336</v>
      </c>
      <c r="BF7130" s="2">
        <v>42483.333333333336</v>
      </c>
      <c r="BH7130">
        <v>0</v>
      </c>
      <c r="BI7130">
        <v>0</v>
      </c>
      <c r="BJ7130">
        <v>0</v>
      </c>
      <c r="BK7130">
        <v>0</v>
      </c>
      <c r="BL7130">
        <v>7</v>
      </c>
      <c r="BN7130" s="40">
        <v>7</v>
      </c>
      <c r="BO7130" s="40">
        <v>7</v>
      </c>
      <c r="BP7130" s="40">
        <v>0</v>
      </c>
      <c r="BQ7130">
        <v>0</v>
      </c>
      <c r="BR7130" s="8" t="s">
        <v>377</v>
      </c>
      <c r="BS7130" s="8" t="s">
        <v>675</v>
      </c>
      <c r="BT7130" s="8" t="s">
        <v>676</v>
      </c>
      <c r="BU7130" s="8" t="s">
        <v>377</v>
      </c>
    </row>
    <row r="7131" spans="1:73" hidden="1">
      <c r="A7131" t="s">
        <v>142</v>
      </c>
      <c r="B7131" s="2">
        <v>42483.375</v>
      </c>
      <c r="C7131" s="1">
        <v>42483</v>
      </c>
      <c r="D7131">
        <v>2</v>
      </c>
      <c r="E7131">
        <v>0</v>
      </c>
      <c r="F7131" s="2">
        <v>42483.083333333336</v>
      </c>
      <c r="G7131" s="8" t="s">
        <v>375</v>
      </c>
      <c r="H7131" s="13" t="s">
        <v>376</v>
      </c>
      <c r="K7131" s="40">
        <v>404</v>
      </c>
      <c r="L7131" s="40">
        <v>404</v>
      </c>
      <c r="M7131" s="100">
        <v>0</v>
      </c>
      <c r="X7131" s="40">
        <v>404</v>
      </c>
      <c r="Y7131" s="40">
        <v>404</v>
      </c>
      <c r="Z7131" s="40">
        <v>0</v>
      </c>
      <c r="AA7131" s="40">
        <v>0</v>
      </c>
      <c r="AW7131" s="40">
        <v>404</v>
      </c>
      <c r="AX7131" s="40">
        <v>404</v>
      </c>
      <c r="AY7131" s="40">
        <v>1</v>
      </c>
      <c r="AZ7131" s="40">
        <v>-404</v>
      </c>
      <c r="BA7131" s="40">
        <v>0</v>
      </c>
      <c r="BB7131" s="40">
        <v>0</v>
      </c>
      <c r="BE7131" s="2">
        <v>42483.375</v>
      </c>
      <c r="BF7131" s="2">
        <v>42483.375</v>
      </c>
      <c r="BH7131">
        <v>0</v>
      </c>
      <c r="BI7131">
        <v>0</v>
      </c>
      <c r="BJ7131">
        <v>0</v>
      </c>
      <c r="BK7131">
        <v>0</v>
      </c>
      <c r="BL7131">
        <v>7</v>
      </c>
      <c r="BN7131" s="40">
        <v>7</v>
      </c>
      <c r="BO7131" s="40">
        <v>7</v>
      </c>
      <c r="BP7131" s="40">
        <v>0</v>
      </c>
      <c r="BQ7131">
        <v>0</v>
      </c>
      <c r="BR7131" s="8" t="s">
        <v>377</v>
      </c>
      <c r="BS7131" s="8" t="s">
        <v>675</v>
      </c>
      <c r="BT7131" s="8" t="s">
        <v>676</v>
      </c>
      <c r="BU7131" s="8" t="s">
        <v>377</v>
      </c>
    </row>
    <row r="7132" spans="1:73" hidden="1">
      <c r="A7132" t="s">
        <v>142</v>
      </c>
      <c r="B7132" s="2">
        <v>42483.416666666664</v>
      </c>
      <c r="C7132" s="1">
        <v>42483</v>
      </c>
      <c r="D7132">
        <v>3</v>
      </c>
      <c r="E7132">
        <v>0</v>
      </c>
      <c r="F7132" s="2">
        <v>42483.125</v>
      </c>
      <c r="G7132" s="8" t="s">
        <v>375</v>
      </c>
      <c r="H7132" s="13" t="s">
        <v>376</v>
      </c>
      <c r="K7132" s="40">
        <v>384</v>
      </c>
      <c r="L7132" s="40">
        <v>384</v>
      </c>
      <c r="M7132" s="100">
        <v>0</v>
      </c>
      <c r="X7132" s="40">
        <v>384</v>
      </c>
      <c r="Y7132" s="40">
        <v>384</v>
      </c>
      <c r="Z7132" s="40">
        <v>0</v>
      </c>
      <c r="AA7132" s="40">
        <v>0</v>
      </c>
      <c r="AW7132" s="40">
        <v>384</v>
      </c>
      <c r="AX7132" s="40">
        <v>384</v>
      </c>
      <c r="AY7132" s="40">
        <v>1</v>
      </c>
      <c r="AZ7132" s="40">
        <v>-384</v>
      </c>
      <c r="BA7132" s="40">
        <v>0</v>
      </c>
      <c r="BB7132" s="40">
        <v>0</v>
      </c>
      <c r="BE7132" s="2">
        <v>42483.416666666664</v>
      </c>
      <c r="BF7132" s="2">
        <v>42483.416666666664</v>
      </c>
      <c r="BH7132">
        <v>0</v>
      </c>
      <c r="BI7132">
        <v>0</v>
      </c>
      <c r="BJ7132">
        <v>0</v>
      </c>
      <c r="BK7132">
        <v>0</v>
      </c>
      <c r="BL7132">
        <v>7</v>
      </c>
      <c r="BN7132" s="40">
        <v>7</v>
      </c>
      <c r="BO7132" s="40">
        <v>7</v>
      </c>
      <c r="BP7132" s="40">
        <v>0</v>
      </c>
      <c r="BQ7132">
        <v>0</v>
      </c>
      <c r="BR7132" s="8" t="s">
        <v>377</v>
      </c>
      <c r="BS7132" s="8" t="s">
        <v>675</v>
      </c>
      <c r="BT7132" s="8" t="s">
        <v>676</v>
      </c>
      <c r="BU7132" s="8" t="s">
        <v>377</v>
      </c>
    </row>
    <row r="7133" spans="1:73" hidden="1">
      <c r="A7133" t="s">
        <v>142</v>
      </c>
      <c r="B7133" s="2">
        <v>42483.458333333336</v>
      </c>
      <c r="C7133" s="1">
        <v>42483</v>
      </c>
      <c r="D7133">
        <v>4</v>
      </c>
      <c r="E7133">
        <v>0</v>
      </c>
      <c r="F7133" s="2">
        <v>42483.166666666664</v>
      </c>
      <c r="G7133" s="8" t="s">
        <v>375</v>
      </c>
      <c r="H7133" s="13" t="s">
        <v>376</v>
      </c>
      <c r="K7133" s="40">
        <v>418</v>
      </c>
      <c r="L7133" s="40">
        <v>418</v>
      </c>
      <c r="M7133" s="100">
        <v>0</v>
      </c>
      <c r="X7133" s="40">
        <v>418</v>
      </c>
      <c r="Y7133" s="40">
        <v>418</v>
      </c>
      <c r="Z7133" s="40">
        <v>0</v>
      </c>
      <c r="AA7133" s="40">
        <v>0</v>
      </c>
      <c r="AW7133" s="40">
        <v>418</v>
      </c>
      <c r="AX7133" s="40">
        <v>418</v>
      </c>
      <c r="AY7133" s="40">
        <v>1</v>
      </c>
      <c r="AZ7133" s="40">
        <v>-418</v>
      </c>
      <c r="BA7133" s="40">
        <v>0</v>
      </c>
      <c r="BB7133" s="40">
        <v>0</v>
      </c>
      <c r="BE7133" s="2">
        <v>42483.458333333336</v>
      </c>
      <c r="BF7133" s="2">
        <v>42483.458333333336</v>
      </c>
      <c r="BH7133">
        <v>0</v>
      </c>
      <c r="BI7133">
        <v>0</v>
      </c>
      <c r="BJ7133">
        <v>0</v>
      </c>
      <c r="BK7133">
        <v>0</v>
      </c>
      <c r="BL7133">
        <v>7</v>
      </c>
      <c r="BN7133" s="40">
        <v>7</v>
      </c>
      <c r="BO7133" s="40">
        <v>7</v>
      </c>
      <c r="BP7133" s="40">
        <v>0</v>
      </c>
      <c r="BQ7133">
        <v>0</v>
      </c>
      <c r="BR7133" s="8" t="s">
        <v>377</v>
      </c>
      <c r="BS7133" s="8" t="s">
        <v>675</v>
      </c>
      <c r="BT7133" s="8" t="s">
        <v>676</v>
      </c>
      <c r="BU7133" s="8" t="s">
        <v>377</v>
      </c>
    </row>
    <row r="7134" spans="1:73" hidden="1">
      <c r="A7134" t="s">
        <v>142</v>
      </c>
      <c r="B7134" s="2">
        <v>42483.5</v>
      </c>
      <c r="C7134" s="1">
        <v>42483</v>
      </c>
      <c r="D7134">
        <v>5</v>
      </c>
      <c r="E7134">
        <v>0</v>
      </c>
      <c r="F7134" s="2">
        <v>42483.208333333336</v>
      </c>
      <c r="G7134" s="8" t="s">
        <v>375</v>
      </c>
      <c r="H7134" s="13" t="s">
        <v>376</v>
      </c>
      <c r="K7134" s="40">
        <v>340</v>
      </c>
      <c r="L7134" s="40">
        <v>340</v>
      </c>
      <c r="M7134" s="100">
        <v>0</v>
      </c>
      <c r="X7134" s="40">
        <v>340</v>
      </c>
      <c r="Y7134" s="40">
        <v>340</v>
      </c>
      <c r="Z7134" s="40">
        <v>0</v>
      </c>
      <c r="AA7134" s="40">
        <v>0</v>
      </c>
      <c r="AW7134" s="40">
        <v>340</v>
      </c>
      <c r="AX7134" s="40">
        <v>340</v>
      </c>
      <c r="AY7134" s="40">
        <v>1</v>
      </c>
      <c r="AZ7134" s="40">
        <v>-340</v>
      </c>
      <c r="BA7134" s="40">
        <v>0</v>
      </c>
      <c r="BB7134" s="40">
        <v>0</v>
      </c>
      <c r="BE7134" s="2">
        <v>42483.5</v>
      </c>
      <c r="BF7134" s="2">
        <v>42483.5</v>
      </c>
      <c r="BH7134">
        <v>0</v>
      </c>
      <c r="BI7134">
        <v>0</v>
      </c>
      <c r="BJ7134">
        <v>0</v>
      </c>
      <c r="BK7134">
        <v>0</v>
      </c>
      <c r="BL7134">
        <v>7</v>
      </c>
      <c r="BN7134" s="40">
        <v>7</v>
      </c>
      <c r="BO7134" s="40">
        <v>7</v>
      </c>
      <c r="BP7134" s="40">
        <v>0</v>
      </c>
      <c r="BQ7134">
        <v>0</v>
      </c>
      <c r="BR7134" s="8" t="s">
        <v>377</v>
      </c>
      <c r="BS7134" s="8" t="s">
        <v>675</v>
      </c>
      <c r="BT7134" s="8" t="s">
        <v>676</v>
      </c>
      <c r="BU7134" s="8" t="s">
        <v>377</v>
      </c>
    </row>
    <row r="7135" spans="1:73" hidden="1">
      <c r="A7135" t="s">
        <v>142</v>
      </c>
      <c r="B7135" s="2">
        <v>42483.541666666664</v>
      </c>
      <c r="C7135" s="1">
        <v>42483</v>
      </c>
      <c r="D7135">
        <v>6</v>
      </c>
      <c r="E7135">
        <v>0</v>
      </c>
      <c r="F7135" s="2">
        <v>42483.25</v>
      </c>
      <c r="G7135" s="8" t="s">
        <v>375</v>
      </c>
      <c r="H7135" s="13" t="s">
        <v>376</v>
      </c>
      <c r="K7135" s="40">
        <v>347</v>
      </c>
      <c r="L7135" s="40">
        <v>347</v>
      </c>
      <c r="M7135" s="100">
        <v>0</v>
      </c>
      <c r="X7135" s="40">
        <v>347</v>
      </c>
      <c r="Y7135" s="40">
        <v>347</v>
      </c>
      <c r="Z7135" s="40">
        <v>0</v>
      </c>
      <c r="AA7135" s="40">
        <v>0</v>
      </c>
      <c r="AW7135" s="40">
        <v>347</v>
      </c>
      <c r="AX7135" s="40">
        <v>347</v>
      </c>
      <c r="AY7135" s="40">
        <v>1</v>
      </c>
      <c r="AZ7135" s="40">
        <v>-347</v>
      </c>
      <c r="BA7135" s="40">
        <v>0</v>
      </c>
      <c r="BB7135" s="40">
        <v>0</v>
      </c>
      <c r="BE7135" s="2">
        <v>42483.541666666664</v>
      </c>
      <c r="BF7135" s="2">
        <v>42483.541666666664</v>
      </c>
      <c r="BH7135">
        <v>0</v>
      </c>
      <c r="BI7135">
        <v>0</v>
      </c>
      <c r="BJ7135">
        <v>0</v>
      </c>
      <c r="BK7135">
        <v>0</v>
      </c>
      <c r="BL7135">
        <v>7</v>
      </c>
      <c r="BN7135" s="40">
        <v>7</v>
      </c>
      <c r="BO7135" s="40">
        <v>7</v>
      </c>
      <c r="BP7135" s="40">
        <v>0</v>
      </c>
      <c r="BQ7135">
        <v>0</v>
      </c>
      <c r="BR7135" s="8" t="s">
        <v>377</v>
      </c>
      <c r="BS7135" s="8" t="s">
        <v>675</v>
      </c>
      <c r="BT7135" s="8" t="s">
        <v>676</v>
      </c>
      <c r="BU7135" s="8" t="s">
        <v>377</v>
      </c>
    </row>
    <row r="7136" spans="1:73" hidden="1">
      <c r="A7136" t="s">
        <v>142</v>
      </c>
      <c r="B7136" s="2">
        <v>42483.583333333336</v>
      </c>
      <c r="C7136" s="1">
        <v>42483</v>
      </c>
      <c r="D7136">
        <v>7</v>
      </c>
      <c r="E7136">
        <v>0</v>
      </c>
      <c r="F7136" s="2">
        <v>42483.291666666664</v>
      </c>
      <c r="G7136" s="8" t="s">
        <v>375</v>
      </c>
      <c r="H7136" s="13" t="s">
        <v>376</v>
      </c>
      <c r="K7136" s="40">
        <v>494</v>
      </c>
      <c r="L7136" s="40">
        <v>494</v>
      </c>
      <c r="M7136" s="100">
        <v>0</v>
      </c>
      <c r="X7136" s="40">
        <v>494</v>
      </c>
      <c r="Y7136" s="40">
        <v>494</v>
      </c>
      <c r="Z7136" s="40">
        <v>0</v>
      </c>
      <c r="AA7136" s="40">
        <v>0</v>
      </c>
      <c r="AW7136" s="40">
        <v>494</v>
      </c>
      <c r="AX7136" s="40">
        <v>494</v>
      </c>
      <c r="AY7136" s="40">
        <v>1</v>
      </c>
      <c r="AZ7136" s="40">
        <v>-494</v>
      </c>
      <c r="BA7136" s="40">
        <v>0</v>
      </c>
      <c r="BB7136" s="40">
        <v>0</v>
      </c>
      <c r="BE7136" s="2">
        <v>42483.583333333336</v>
      </c>
      <c r="BF7136" s="2">
        <v>42483.583333333336</v>
      </c>
      <c r="BH7136">
        <v>0</v>
      </c>
      <c r="BI7136">
        <v>0</v>
      </c>
      <c r="BJ7136">
        <v>0</v>
      </c>
      <c r="BK7136">
        <v>0</v>
      </c>
      <c r="BL7136">
        <v>7</v>
      </c>
      <c r="BN7136" s="40">
        <v>7</v>
      </c>
      <c r="BO7136" s="40">
        <v>7</v>
      </c>
      <c r="BP7136" s="40">
        <v>0</v>
      </c>
      <c r="BQ7136">
        <v>0</v>
      </c>
      <c r="BR7136" s="8" t="s">
        <v>377</v>
      </c>
      <c r="BS7136" s="8" t="s">
        <v>675</v>
      </c>
      <c r="BT7136" s="8" t="s">
        <v>676</v>
      </c>
      <c r="BU7136" s="8" t="s">
        <v>377</v>
      </c>
    </row>
    <row r="7137" spans="1:73" hidden="1">
      <c r="A7137" t="s">
        <v>142</v>
      </c>
      <c r="B7137" s="2">
        <v>42483.625</v>
      </c>
      <c r="C7137" s="1">
        <v>42483</v>
      </c>
      <c r="D7137">
        <v>8</v>
      </c>
      <c r="E7137">
        <v>0</v>
      </c>
      <c r="F7137" s="2">
        <v>42483.333333333336</v>
      </c>
      <c r="G7137" s="8" t="s">
        <v>375</v>
      </c>
      <c r="H7137" s="13" t="s">
        <v>376</v>
      </c>
      <c r="K7137" s="40">
        <v>484</v>
      </c>
      <c r="L7137" s="40">
        <v>484</v>
      </c>
      <c r="M7137" s="100">
        <v>0</v>
      </c>
      <c r="X7137" s="40">
        <v>484</v>
      </c>
      <c r="Y7137" s="40">
        <v>484</v>
      </c>
      <c r="Z7137" s="40">
        <v>0</v>
      </c>
      <c r="AA7137" s="40">
        <v>0</v>
      </c>
      <c r="AW7137" s="40">
        <v>484</v>
      </c>
      <c r="AX7137" s="40">
        <v>484</v>
      </c>
      <c r="AY7137" s="40">
        <v>1</v>
      </c>
      <c r="AZ7137" s="40">
        <v>-484</v>
      </c>
      <c r="BA7137" s="40">
        <v>0</v>
      </c>
      <c r="BB7137" s="40">
        <v>0</v>
      </c>
      <c r="BE7137" s="2">
        <v>42483.625</v>
      </c>
      <c r="BF7137" s="2">
        <v>42483.625</v>
      </c>
      <c r="BH7137">
        <v>0</v>
      </c>
      <c r="BI7137">
        <v>0</v>
      </c>
      <c r="BJ7137">
        <v>0</v>
      </c>
      <c r="BK7137">
        <v>0</v>
      </c>
      <c r="BL7137">
        <v>7</v>
      </c>
      <c r="BN7137" s="40">
        <v>7</v>
      </c>
      <c r="BO7137" s="40">
        <v>7</v>
      </c>
      <c r="BP7137" s="40">
        <v>0</v>
      </c>
      <c r="BQ7137">
        <v>0</v>
      </c>
      <c r="BR7137" s="8" t="s">
        <v>377</v>
      </c>
      <c r="BS7137" s="8" t="s">
        <v>675</v>
      </c>
      <c r="BT7137" s="8" t="s">
        <v>676</v>
      </c>
      <c r="BU7137" s="8" t="s">
        <v>377</v>
      </c>
    </row>
    <row r="7138" spans="1:73" hidden="1">
      <c r="A7138" t="s">
        <v>142</v>
      </c>
      <c r="B7138" s="2">
        <v>42483.666666666664</v>
      </c>
      <c r="C7138" s="1">
        <v>42483</v>
      </c>
      <c r="D7138">
        <v>9</v>
      </c>
      <c r="E7138">
        <v>0</v>
      </c>
      <c r="F7138" s="2">
        <v>42483.375</v>
      </c>
      <c r="G7138" s="8" t="s">
        <v>375</v>
      </c>
      <c r="H7138" s="13" t="s">
        <v>376</v>
      </c>
      <c r="K7138" s="40">
        <v>462</v>
      </c>
      <c r="L7138" s="40">
        <v>462</v>
      </c>
      <c r="M7138" s="100">
        <v>0</v>
      </c>
      <c r="X7138" s="40">
        <v>462</v>
      </c>
      <c r="Y7138" s="40">
        <v>462</v>
      </c>
      <c r="Z7138" s="40">
        <v>0</v>
      </c>
      <c r="AA7138" s="40">
        <v>0</v>
      </c>
      <c r="AW7138" s="40">
        <v>462</v>
      </c>
      <c r="AX7138" s="40">
        <v>462</v>
      </c>
      <c r="AY7138" s="40">
        <v>1</v>
      </c>
      <c r="AZ7138" s="40">
        <v>-462</v>
      </c>
      <c r="BA7138" s="40">
        <v>0</v>
      </c>
      <c r="BB7138" s="40">
        <v>0</v>
      </c>
      <c r="BE7138" s="2">
        <v>42483.666666666664</v>
      </c>
      <c r="BF7138" s="2">
        <v>42483.666666666664</v>
      </c>
      <c r="BH7138">
        <v>0</v>
      </c>
      <c r="BI7138">
        <v>0</v>
      </c>
      <c r="BJ7138">
        <v>0</v>
      </c>
      <c r="BK7138">
        <v>0</v>
      </c>
      <c r="BL7138">
        <v>7</v>
      </c>
      <c r="BN7138" s="40">
        <v>7</v>
      </c>
      <c r="BO7138" s="40">
        <v>7</v>
      </c>
      <c r="BP7138" s="40">
        <v>0</v>
      </c>
      <c r="BQ7138">
        <v>0</v>
      </c>
      <c r="BR7138" s="8" t="s">
        <v>377</v>
      </c>
      <c r="BS7138" s="8" t="s">
        <v>675</v>
      </c>
      <c r="BT7138" s="8" t="s">
        <v>676</v>
      </c>
      <c r="BU7138" s="8" t="s">
        <v>377</v>
      </c>
    </row>
    <row r="7139" spans="1:73" hidden="1">
      <c r="A7139" t="s">
        <v>142</v>
      </c>
      <c r="B7139" s="2">
        <v>42483.708333333336</v>
      </c>
      <c r="C7139" s="1">
        <v>42483</v>
      </c>
      <c r="D7139">
        <v>10</v>
      </c>
      <c r="E7139">
        <v>0</v>
      </c>
      <c r="F7139" s="2">
        <v>42483.416666666664</v>
      </c>
      <c r="G7139" s="8" t="s">
        <v>375</v>
      </c>
      <c r="H7139" s="13" t="s">
        <v>376</v>
      </c>
      <c r="K7139" s="40">
        <v>524</v>
      </c>
      <c r="L7139" s="40">
        <v>524</v>
      </c>
      <c r="M7139" s="100">
        <v>0</v>
      </c>
      <c r="X7139" s="40">
        <v>524</v>
      </c>
      <c r="Y7139" s="40">
        <v>524</v>
      </c>
      <c r="Z7139" s="40">
        <v>0</v>
      </c>
      <c r="AA7139" s="40">
        <v>0</v>
      </c>
      <c r="AW7139" s="40">
        <v>524</v>
      </c>
      <c r="AX7139" s="40">
        <v>524</v>
      </c>
      <c r="AY7139" s="40">
        <v>1</v>
      </c>
      <c r="AZ7139" s="40">
        <v>-524</v>
      </c>
      <c r="BA7139" s="40">
        <v>0</v>
      </c>
      <c r="BB7139" s="40">
        <v>0</v>
      </c>
      <c r="BE7139" s="2">
        <v>42483.708333333336</v>
      </c>
      <c r="BF7139" s="2">
        <v>42483.708333333336</v>
      </c>
      <c r="BH7139">
        <v>0</v>
      </c>
      <c r="BI7139">
        <v>0</v>
      </c>
      <c r="BJ7139">
        <v>0</v>
      </c>
      <c r="BK7139">
        <v>0</v>
      </c>
      <c r="BL7139">
        <v>7</v>
      </c>
      <c r="BN7139" s="40">
        <v>7</v>
      </c>
      <c r="BO7139" s="40">
        <v>7</v>
      </c>
      <c r="BP7139" s="40">
        <v>0</v>
      </c>
      <c r="BQ7139">
        <v>0</v>
      </c>
      <c r="BR7139" s="8" t="s">
        <v>377</v>
      </c>
      <c r="BS7139" s="8" t="s">
        <v>675</v>
      </c>
      <c r="BT7139" s="8" t="s">
        <v>676</v>
      </c>
      <c r="BU7139" s="8" t="s">
        <v>377</v>
      </c>
    </row>
    <row r="7140" spans="1:73" hidden="1">
      <c r="A7140" t="s">
        <v>142</v>
      </c>
      <c r="B7140" s="2">
        <v>42483.75</v>
      </c>
      <c r="C7140" s="1">
        <v>42483</v>
      </c>
      <c r="D7140">
        <v>11</v>
      </c>
      <c r="E7140">
        <v>0</v>
      </c>
      <c r="F7140" s="2">
        <v>42483.458333333336</v>
      </c>
      <c r="G7140" s="8" t="s">
        <v>375</v>
      </c>
      <c r="H7140" s="13" t="s">
        <v>376</v>
      </c>
      <c r="K7140" s="40">
        <v>526</v>
      </c>
      <c r="L7140" s="40">
        <v>526</v>
      </c>
      <c r="M7140" s="100">
        <v>0</v>
      </c>
      <c r="X7140" s="40">
        <v>526</v>
      </c>
      <c r="Y7140" s="40">
        <v>526</v>
      </c>
      <c r="Z7140" s="40">
        <v>0</v>
      </c>
      <c r="AA7140" s="40">
        <v>0</v>
      </c>
      <c r="AW7140" s="40">
        <v>526</v>
      </c>
      <c r="AX7140" s="40">
        <v>526</v>
      </c>
      <c r="AY7140" s="40">
        <v>1</v>
      </c>
      <c r="AZ7140" s="40">
        <v>-526</v>
      </c>
      <c r="BA7140" s="40">
        <v>0</v>
      </c>
      <c r="BB7140" s="40">
        <v>0</v>
      </c>
      <c r="BE7140" s="2">
        <v>42483.75</v>
      </c>
      <c r="BF7140" s="2">
        <v>42483.75</v>
      </c>
      <c r="BH7140">
        <v>0</v>
      </c>
      <c r="BI7140">
        <v>0</v>
      </c>
      <c r="BJ7140">
        <v>0</v>
      </c>
      <c r="BK7140">
        <v>0</v>
      </c>
      <c r="BL7140">
        <v>7</v>
      </c>
      <c r="BN7140" s="40">
        <v>7</v>
      </c>
      <c r="BO7140" s="40">
        <v>7</v>
      </c>
      <c r="BP7140" s="40">
        <v>0</v>
      </c>
      <c r="BQ7140">
        <v>0</v>
      </c>
      <c r="BR7140" s="8" t="s">
        <v>377</v>
      </c>
      <c r="BS7140" s="8" t="s">
        <v>675</v>
      </c>
      <c r="BT7140" s="8" t="s">
        <v>676</v>
      </c>
      <c r="BU7140" s="8" t="s">
        <v>377</v>
      </c>
    </row>
    <row r="7141" spans="1:73" hidden="1">
      <c r="A7141" t="s">
        <v>142</v>
      </c>
      <c r="B7141" s="2">
        <v>42483.791666666664</v>
      </c>
      <c r="C7141" s="1">
        <v>42483</v>
      </c>
      <c r="D7141">
        <v>12</v>
      </c>
      <c r="E7141">
        <v>0</v>
      </c>
      <c r="F7141" s="2">
        <v>42483.5</v>
      </c>
      <c r="G7141" s="8" t="s">
        <v>375</v>
      </c>
      <c r="H7141" s="13" t="s">
        <v>376</v>
      </c>
      <c r="K7141" s="40">
        <v>527</v>
      </c>
      <c r="L7141" s="40">
        <v>527</v>
      </c>
      <c r="M7141" s="100">
        <v>0</v>
      </c>
      <c r="X7141" s="40">
        <v>527</v>
      </c>
      <c r="Y7141" s="40">
        <v>527</v>
      </c>
      <c r="Z7141" s="40">
        <v>0</v>
      </c>
      <c r="AA7141" s="40">
        <v>0</v>
      </c>
      <c r="AW7141" s="40">
        <v>527</v>
      </c>
      <c r="AX7141" s="40">
        <v>527</v>
      </c>
      <c r="AY7141" s="40">
        <v>1</v>
      </c>
      <c r="AZ7141" s="40">
        <v>-527</v>
      </c>
      <c r="BA7141" s="40">
        <v>0</v>
      </c>
      <c r="BB7141" s="40">
        <v>0</v>
      </c>
      <c r="BE7141" s="2">
        <v>42483.791666666664</v>
      </c>
      <c r="BF7141" s="2">
        <v>42483.791666666664</v>
      </c>
      <c r="BH7141">
        <v>0</v>
      </c>
      <c r="BI7141">
        <v>0</v>
      </c>
      <c r="BJ7141">
        <v>0</v>
      </c>
      <c r="BK7141">
        <v>0</v>
      </c>
      <c r="BL7141">
        <v>7</v>
      </c>
      <c r="BN7141" s="40">
        <v>7</v>
      </c>
      <c r="BO7141" s="40">
        <v>7</v>
      </c>
      <c r="BP7141" s="40">
        <v>0</v>
      </c>
      <c r="BQ7141">
        <v>0</v>
      </c>
      <c r="BR7141" s="8" t="s">
        <v>377</v>
      </c>
      <c r="BS7141" s="8" t="s">
        <v>675</v>
      </c>
      <c r="BT7141" s="8" t="s">
        <v>676</v>
      </c>
      <c r="BU7141" s="8" t="s">
        <v>377</v>
      </c>
    </row>
    <row r="7142" spans="1:73" hidden="1">
      <c r="A7142" t="s">
        <v>142</v>
      </c>
      <c r="B7142" s="2">
        <v>42483.833333333336</v>
      </c>
      <c r="C7142" s="1">
        <v>42483</v>
      </c>
      <c r="D7142">
        <v>13</v>
      </c>
      <c r="E7142">
        <v>0</v>
      </c>
      <c r="F7142" s="2">
        <v>42483.541666666664</v>
      </c>
      <c r="G7142" s="8" t="s">
        <v>375</v>
      </c>
      <c r="H7142" s="13" t="s">
        <v>376</v>
      </c>
      <c r="K7142" s="40">
        <v>578</v>
      </c>
      <c r="L7142" s="40">
        <v>578</v>
      </c>
      <c r="M7142" s="100">
        <v>0</v>
      </c>
      <c r="X7142" s="40">
        <v>578</v>
      </c>
      <c r="Y7142" s="40">
        <v>578</v>
      </c>
      <c r="Z7142" s="40">
        <v>0</v>
      </c>
      <c r="AA7142" s="40">
        <v>0</v>
      </c>
      <c r="AW7142" s="40">
        <v>578</v>
      </c>
      <c r="AX7142" s="40">
        <v>578</v>
      </c>
      <c r="AY7142" s="40">
        <v>1</v>
      </c>
      <c r="AZ7142" s="40">
        <v>-578</v>
      </c>
      <c r="BA7142" s="40">
        <v>0</v>
      </c>
      <c r="BB7142" s="40">
        <v>0</v>
      </c>
      <c r="BE7142" s="2">
        <v>42483.833333333336</v>
      </c>
      <c r="BF7142" s="2">
        <v>42483.833333333336</v>
      </c>
      <c r="BH7142">
        <v>0</v>
      </c>
      <c r="BI7142">
        <v>0</v>
      </c>
      <c r="BJ7142">
        <v>0</v>
      </c>
      <c r="BK7142">
        <v>0</v>
      </c>
      <c r="BL7142">
        <v>7</v>
      </c>
      <c r="BN7142" s="40">
        <v>7</v>
      </c>
      <c r="BO7142" s="40">
        <v>7</v>
      </c>
      <c r="BP7142" s="40">
        <v>0</v>
      </c>
      <c r="BQ7142">
        <v>0</v>
      </c>
      <c r="BR7142" s="8" t="s">
        <v>377</v>
      </c>
      <c r="BS7142" s="8" t="s">
        <v>675</v>
      </c>
      <c r="BT7142" s="8" t="s">
        <v>676</v>
      </c>
      <c r="BU7142" s="8" t="s">
        <v>377</v>
      </c>
    </row>
    <row r="7143" spans="1:73" hidden="1">
      <c r="A7143" t="s">
        <v>142</v>
      </c>
      <c r="B7143" s="2">
        <v>42483.875</v>
      </c>
      <c r="C7143" s="1">
        <v>42483</v>
      </c>
      <c r="D7143">
        <v>14</v>
      </c>
      <c r="E7143">
        <v>0</v>
      </c>
      <c r="F7143" s="2">
        <v>42483.583333333336</v>
      </c>
      <c r="G7143" s="8" t="s">
        <v>375</v>
      </c>
      <c r="H7143" s="13" t="s">
        <v>376</v>
      </c>
      <c r="K7143" s="40">
        <v>747</v>
      </c>
      <c r="L7143" s="40">
        <v>747</v>
      </c>
      <c r="M7143" s="100">
        <v>0</v>
      </c>
      <c r="X7143" s="40">
        <v>747</v>
      </c>
      <c r="Y7143" s="40">
        <v>747</v>
      </c>
      <c r="Z7143" s="40">
        <v>0</v>
      </c>
      <c r="AA7143" s="40">
        <v>0</v>
      </c>
      <c r="AW7143" s="40">
        <v>747</v>
      </c>
      <c r="AX7143" s="40">
        <v>747</v>
      </c>
      <c r="AY7143" s="40">
        <v>1</v>
      </c>
      <c r="AZ7143" s="40">
        <v>-747</v>
      </c>
      <c r="BA7143" s="40">
        <v>0</v>
      </c>
      <c r="BB7143" s="40">
        <v>0</v>
      </c>
      <c r="BE7143" s="2">
        <v>42483.875</v>
      </c>
      <c r="BF7143" s="2">
        <v>42483.875</v>
      </c>
      <c r="BH7143">
        <v>0</v>
      </c>
      <c r="BI7143">
        <v>0</v>
      </c>
      <c r="BJ7143">
        <v>0</v>
      </c>
      <c r="BK7143">
        <v>0</v>
      </c>
      <c r="BL7143">
        <v>7</v>
      </c>
      <c r="BN7143" s="40">
        <v>7</v>
      </c>
      <c r="BO7143" s="40">
        <v>7</v>
      </c>
      <c r="BP7143" s="40">
        <v>0</v>
      </c>
      <c r="BQ7143">
        <v>0</v>
      </c>
      <c r="BR7143" s="8" t="s">
        <v>377</v>
      </c>
      <c r="BS7143" s="8" t="s">
        <v>675</v>
      </c>
      <c r="BT7143" s="8" t="s">
        <v>676</v>
      </c>
      <c r="BU7143" s="8" t="s">
        <v>377</v>
      </c>
    </row>
    <row r="7144" spans="1:73" hidden="1">
      <c r="A7144" t="s">
        <v>142</v>
      </c>
      <c r="B7144" s="2">
        <v>42483.916666666664</v>
      </c>
      <c r="C7144" s="1">
        <v>42483</v>
      </c>
      <c r="D7144">
        <v>15</v>
      </c>
      <c r="E7144">
        <v>0</v>
      </c>
      <c r="F7144" s="2">
        <v>42483.625</v>
      </c>
      <c r="G7144" s="8" t="s">
        <v>375</v>
      </c>
      <c r="H7144" s="13" t="s">
        <v>376</v>
      </c>
      <c r="K7144" s="40">
        <v>696</v>
      </c>
      <c r="L7144" s="40">
        <v>696</v>
      </c>
      <c r="M7144" s="100">
        <v>0</v>
      </c>
      <c r="X7144" s="40">
        <v>696</v>
      </c>
      <c r="Y7144" s="40">
        <v>696</v>
      </c>
      <c r="Z7144" s="40">
        <v>0</v>
      </c>
      <c r="AA7144" s="40">
        <v>0</v>
      </c>
      <c r="AW7144" s="40">
        <v>696</v>
      </c>
      <c r="AX7144" s="40">
        <v>696</v>
      </c>
      <c r="AY7144" s="40">
        <v>1</v>
      </c>
      <c r="AZ7144" s="40">
        <v>-696</v>
      </c>
      <c r="BA7144" s="40">
        <v>0</v>
      </c>
      <c r="BB7144" s="40">
        <v>0</v>
      </c>
      <c r="BE7144" s="2">
        <v>42483.916666666664</v>
      </c>
      <c r="BF7144" s="2">
        <v>42483.916666666664</v>
      </c>
      <c r="BH7144">
        <v>0</v>
      </c>
      <c r="BI7144">
        <v>0</v>
      </c>
      <c r="BJ7144">
        <v>0</v>
      </c>
      <c r="BK7144">
        <v>0</v>
      </c>
      <c r="BL7144">
        <v>7</v>
      </c>
      <c r="BN7144" s="40">
        <v>7</v>
      </c>
      <c r="BO7144" s="40">
        <v>7</v>
      </c>
      <c r="BP7144" s="40">
        <v>0</v>
      </c>
      <c r="BQ7144">
        <v>0</v>
      </c>
      <c r="BR7144" s="8" t="s">
        <v>377</v>
      </c>
      <c r="BS7144" s="8" t="s">
        <v>675</v>
      </c>
      <c r="BT7144" s="8" t="s">
        <v>676</v>
      </c>
      <c r="BU7144" s="8" t="s">
        <v>377</v>
      </c>
    </row>
    <row r="7145" spans="1:73" hidden="1">
      <c r="A7145" t="s">
        <v>142</v>
      </c>
      <c r="B7145" s="2">
        <v>42483.958333333336</v>
      </c>
      <c r="C7145" s="1">
        <v>42483</v>
      </c>
      <c r="D7145">
        <v>16</v>
      </c>
      <c r="E7145">
        <v>0</v>
      </c>
      <c r="F7145" s="2">
        <v>42483.666666666664</v>
      </c>
      <c r="G7145" s="8" t="s">
        <v>375</v>
      </c>
      <c r="H7145" s="13" t="s">
        <v>376</v>
      </c>
      <c r="K7145" s="40">
        <v>697</v>
      </c>
      <c r="L7145" s="40">
        <v>697</v>
      </c>
      <c r="M7145" s="100">
        <v>0</v>
      </c>
      <c r="X7145" s="40">
        <v>697</v>
      </c>
      <c r="Y7145" s="40">
        <v>697</v>
      </c>
      <c r="Z7145" s="40">
        <v>0</v>
      </c>
      <c r="AA7145" s="40">
        <v>0</v>
      </c>
      <c r="AW7145" s="40">
        <v>697</v>
      </c>
      <c r="AX7145" s="40">
        <v>697</v>
      </c>
      <c r="AY7145" s="40">
        <v>1</v>
      </c>
      <c r="AZ7145" s="40">
        <v>-697</v>
      </c>
      <c r="BA7145" s="40">
        <v>0</v>
      </c>
      <c r="BB7145" s="40">
        <v>0</v>
      </c>
      <c r="BE7145" s="2">
        <v>42483.958333333336</v>
      </c>
      <c r="BF7145" s="2">
        <v>42483.958333333336</v>
      </c>
      <c r="BH7145">
        <v>0</v>
      </c>
      <c r="BI7145">
        <v>0</v>
      </c>
      <c r="BJ7145">
        <v>0</v>
      </c>
      <c r="BK7145">
        <v>0</v>
      </c>
      <c r="BL7145">
        <v>7</v>
      </c>
      <c r="BN7145" s="40">
        <v>7</v>
      </c>
      <c r="BO7145" s="40">
        <v>7</v>
      </c>
      <c r="BP7145" s="40">
        <v>0</v>
      </c>
      <c r="BQ7145">
        <v>0</v>
      </c>
      <c r="BR7145" s="8" t="s">
        <v>377</v>
      </c>
      <c r="BS7145" s="8" t="s">
        <v>675</v>
      </c>
      <c r="BT7145" s="8" t="s">
        <v>676</v>
      </c>
      <c r="BU7145" s="8" t="s">
        <v>377</v>
      </c>
    </row>
    <row r="7146" spans="1:73" hidden="1">
      <c r="A7146" t="s">
        <v>142</v>
      </c>
      <c r="B7146" s="2">
        <v>42484</v>
      </c>
      <c r="C7146" s="1">
        <v>42483</v>
      </c>
      <c r="D7146">
        <v>17</v>
      </c>
      <c r="E7146">
        <v>0</v>
      </c>
      <c r="F7146" s="2">
        <v>42483.708333333336</v>
      </c>
      <c r="G7146" s="8" t="s">
        <v>375</v>
      </c>
      <c r="H7146" s="13" t="s">
        <v>376</v>
      </c>
      <c r="K7146" s="40">
        <v>789</v>
      </c>
      <c r="L7146" s="40">
        <v>789</v>
      </c>
      <c r="M7146" s="100">
        <v>0</v>
      </c>
      <c r="X7146" s="40">
        <v>789</v>
      </c>
      <c r="Y7146" s="40">
        <v>789</v>
      </c>
      <c r="Z7146" s="40">
        <v>0</v>
      </c>
      <c r="AA7146" s="40">
        <v>0</v>
      </c>
      <c r="AW7146" s="40">
        <v>789</v>
      </c>
      <c r="AX7146" s="40">
        <v>789</v>
      </c>
      <c r="AY7146" s="40">
        <v>1</v>
      </c>
      <c r="AZ7146" s="40">
        <v>-789</v>
      </c>
      <c r="BA7146" s="40">
        <v>0</v>
      </c>
      <c r="BB7146" s="40">
        <v>0</v>
      </c>
      <c r="BE7146" s="2">
        <v>42484</v>
      </c>
      <c r="BF7146" s="2">
        <v>42484</v>
      </c>
      <c r="BH7146">
        <v>0</v>
      </c>
      <c r="BI7146">
        <v>0</v>
      </c>
      <c r="BJ7146">
        <v>0</v>
      </c>
      <c r="BK7146">
        <v>0</v>
      </c>
      <c r="BL7146">
        <v>7</v>
      </c>
      <c r="BN7146" s="40">
        <v>7</v>
      </c>
      <c r="BO7146" s="40">
        <v>7</v>
      </c>
      <c r="BP7146" s="40">
        <v>0</v>
      </c>
      <c r="BQ7146">
        <v>0</v>
      </c>
      <c r="BR7146" s="8" t="s">
        <v>377</v>
      </c>
      <c r="BS7146" s="8" t="s">
        <v>675</v>
      </c>
      <c r="BT7146" s="8" t="s">
        <v>676</v>
      </c>
      <c r="BU7146" s="8" t="s">
        <v>377</v>
      </c>
    </row>
    <row r="7147" spans="1:73" hidden="1">
      <c r="A7147" t="s">
        <v>142</v>
      </c>
      <c r="B7147" s="2">
        <v>42484.041666666664</v>
      </c>
      <c r="C7147" s="1">
        <v>42483</v>
      </c>
      <c r="D7147">
        <v>18</v>
      </c>
      <c r="E7147">
        <v>0</v>
      </c>
      <c r="F7147" s="2">
        <v>42483.75</v>
      </c>
      <c r="G7147" s="8" t="s">
        <v>375</v>
      </c>
      <c r="H7147" s="13" t="s">
        <v>376</v>
      </c>
      <c r="K7147" s="40">
        <v>786</v>
      </c>
      <c r="L7147" s="40">
        <v>786</v>
      </c>
      <c r="M7147" s="100">
        <v>0</v>
      </c>
      <c r="X7147" s="40">
        <v>786</v>
      </c>
      <c r="Y7147" s="40">
        <v>786</v>
      </c>
      <c r="Z7147" s="40">
        <v>0</v>
      </c>
      <c r="AA7147" s="40">
        <v>0</v>
      </c>
      <c r="AW7147" s="40">
        <v>786</v>
      </c>
      <c r="AX7147" s="40">
        <v>786</v>
      </c>
      <c r="AY7147" s="40">
        <v>1</v>
      </c>
      <c r="AZ7147" s="40">
        <v>-786</v>
      </c>
      <c r="BA7147" s="40">
        <v>0</v>
      </c>
      <c r="BB7147" s="40">
        <v>0</v>
      </c>
      <c r="BE7147" s="2">
        <v>42484.041666666664</v>
      </c>
      <c r="BF7147" s="2">
        <v>42484.041666666664</v>
      </c>
      <c r="BH7147">
        <v>0</v>
      </c>
      <c r="BI7147">
        <v>0</v>
      </c>
      <c r="BJ7147">
        <v>0</v>
      </c>
      <c r="BK7147">
        <v>0</v>
      </c>
      <c r="BL7147">
        <v>7</v>
      </c>
      <c r="BN7147" s="40">
        <v>7</v>
      </c>
      <c r="BO7147" s="40">
        <v>7</v>
      </c>
      <c r="BP7147" s="40">
        <v>0</v>
      </c>
      <c r="BQ7147">
        <v>0</v>
      </c>
      <c r="BR7147" s="8" t="s">
        <v>377</v>
      </c>
      <c r="BS7147" s="8" t="s">
        <v>675</v>
      </c>
      <c r="BT7147" s="8" t="s">
        <v>676</v>
      </c>
      <c r="BU7147" s="8" t="s">
        <v>377</v>
      </c>
    </row>
    <row r="7148" spans="1:73" hidden="1">
      <c r="A7148" t="s">
        <v>142</v>
      </c>
      <c r="B7148" s="2">
        <v>42484.083333333336</v>
      </c>
      <c r="C7148" s="1">
        <v>42483</v>
      </c>
      <c r="D7148">
        <v>19</v>
      </c>
      <c r="E7148">
        <v>0</v>
      </c>
      <c r="F7148" s="2">
        <v>42483.791666666664</v>
      </c>
      <c r="G7148" s="8" t="s">
        <v>375</v>
      </c>
      <c r="H7148" s="13" t="s">
        <v>376</v>
      </c>
      <c r="K7148" s="40">
        <v>834</v>
      </c>
      <c r="L7148" s="40">
        <v>834</v>
      </c>
      <c r="M7148" s="100">
        <v>0</v>
      </c>
      <c r="X7148" s="40">
        <v>834</v>
      </c>
      <c r="Y7148" s="40">
        <v>834</v>
      </c>
      <c r="Z7148" s="40">
        <v>0</v>
      </c>
      <c r="AA7148" s="40">
        <v>0</v>
      </c>
      <c r="AW7148" s="40">
        <v>834</v>
      </c>
      <c r="AX7148" s="40">
        <v>834</v>
      </c>
      <c r="AY7148" s="40">
        <v>1</v>
      </c>
      <c r="AZ7148" s="40">
        <v>-834</v>
      </c>
      <c r="BA7148" s="40">
        <v>0</v>
      </c>
      <c r="BB7148" s="40">
        <v>0</v>
      </c>
      <c r="BE7148" s="2">
        <v>42484.083333333336</v>
      </c>
      <c r="BF7148" s="2">
        <v>42484.083333333336</v>
      </c>
      <c r="BH7148">
        <v>0</v>
      </c>
      <c r="BI7148">
        <v>0</v>
      </c>
      <c r="BJ7148">
        <v>0</v>
      </c>
      <c r="BK7148">
        <v>0</v>
      </c>
      <c r="BL7148">
        <v>7</v>
      </c>
      <c r="BN7148" s="40">
        <v>7</v>
      </c>
      <c r="BO7148" s="40">
        <v>7</v>
      </c>
      <c r="BP7148" s="40">
        <v>0</v>
      </c>
      <c r="BQ7148">
        <v>0</v>
      </c>
      <c r="BR7148" s="8" t="s">
        <v>377</v>
      </c>
      <c r="BS7148" s="8" t="s">
        <v>675</v>
      </c>
      <c r="BT7148" s="8" t="s">
        <v>676</v>
      </c>
      <c r="BU7148" s="8" t="s">
        <v>377</v>
      </c>
    </row>
    <row r="7149" spans="1:73" hidden="1">
      <c r="A7149" t="s">
        <v>142</v>
      </c>
      <c r="B7149" s="2">
        <v>42484.125</v>
      </c>
      <c r="C7149" s="1">
        <v>42483</v>
      </c>
      <c r="D7149">
        <v>20</v>
      </c>
      <c r="E7149">
        <v>0</v>
      </c>
      <c r="F7149" s="2">
        <v>42483.833333333336</v>
      </c>
      <c r="G7149" s="8" t="s">
        <v>375</v>
      </c>
      <c r="H7149" s="13" t="s">
        <v>376</v>
      </c>
      <c r="K7149" s="40">
        <v>839</v>
      </c>
      <c r="L7149" s="40">
        <v>839</v>
      </c>
      <c r="M7149" s="100">
        <v>0</v>
      </c>
      <c r="X7149" s="40">
        <v>839</v>
      </c>
      <c r="Y7149" s="40">
        <v>839</v>
      </c>
      <c r="Z7149" s="40">
        <v>0</v>
      </c>
      <c r="AA7149" s="40">
        <v>0</v>
      </c>
      <c r="AW7149" s="40">
        <v>839</v>
      </c>
      <c r="AX7149" s="40">
        <v>839</v>
      </c>
      <c r="AY7149" s="40">
        <v>1</v>
      </c>
      <c r="AZ7149" s="40">
        <v>-839</v>
      </c>
      <c r="BA7149" s="40">
        <v>0</v>
      </c>
      <c r="BB7149" s="40">
        <v>0</v>
      </c>
      <c r="BE7149" s="2">
        <v>42484.125</v>
      </c>
      <c r="BF7149" s="2">
        <v>42484.125</v>
      </c>
      <c r="BH7149">
        <v>0</v>
      </c>
      <c r="BI7149">
        <v>0</v>
      </c>
      <c r="BJ7149">
        <v>0</v>
      </c>
      <c r="BK7149">
        <v>0</v>
      </c>
      <c r="BL7149">
        <v>7</v>
      </c>
      <c r="BN7149" s="40">
        <v>7</v>
      </c>
      <c r="BO7149" s="40">
        <v>7</v>
      </c>
      <c r="BP7149" s="40">
        <v>0</v>
      </c>
      <c r="BQ7149">
        <v>0</v>
      </c>
      <c r="BR7149" s="8" t="s">
        <v>377</v>
      </c>
      <c r="BS7149" s="8" t="s">
        <v>675</v>
      </c>
      <c r="BT7149" s="8" t="s">
        <v>676</v>
      </c>
      <c r="BU7149" s="8" t="s">
        <v>377</v>
      </c>
    </row>
    <row r="7150" spans="1:73" hidden="1">
      <c r="A7150" t="s">
        <v>142</v>
      </c>
      <c r="B7150" s="2">
        <v>42484.166666666664</v>
      </c>
      <c r="C7150" s="1">
        <v>42483</v>
      </c>
      <c r="D7150">
        <v>21</v>
      </c>
      <c r="E7150">
        <v>0</v>
      </c>
      <c r="F7150" s="2">
        <v>42483.875</v>
      </c>
      <c r="G7150" s="8" t="s">
        <v>375</v>
      </c>
      <c r="H7150" s="13" t="s">
        <v>376</v>
      </c>
      <c r="K7150" s="40">
        <v>841</v>
      </c>
      <c r="L7150" s="40">
        <v>841</v>
      </c>
      <c r="M7150" s="100">
        <v>0</v>
      </c>
      <c r="X7150" s="40">
        <v>841</v>
      </c>
      <c r="Y7150" s="40">
        <v>841</v>
      </c>
      <c r="Z7150" s="40">
        <v>0</v>
      </c>
      <c r="AA7150" s="40">
        <v>0</v>
      </c>
      <c r="AW7150" s="40">
        <v>841</v>
      </c>
      <c r="AX7150" s="40">
        <v>841</v>
      </c>
      <c r="AY7150" s="40">
        <v>1</v>
      </c>
      <c r="AZ7150" s="40">
        <v>-841</v>
      </c>
      <c r="BA7150" s="40">
        <v>0</v>
      </c>
      <c r="BB7150" s="40">
        <v>0</v>
      </c>
      <c r="BE7150" s="2">
        <v>42484.166666666664</v>
      </c>
      <c r="BF7150" s="2">
        <v>42484.166666666664</v>
      </c>
      <c r="BH7150">
        <v>0</v>
      </c>
      <c r="BI7150">
        <v>0</v>
      </c>
      <c r="BJ7150">
        <v>0</v>
      </c>
      <c r="BK7150">
        <v>0</v>
      </c>
      <c r="BL7150">
        <v>7</v>
      </c>
      <c r="BN7150" s="40">
        <v>7</v>
      </c>
      <c r="BO7150" s="40">
        <v>7</v>
      </c>
      <c r="BP7150" s="40">
        <v>0</v>
      </c>
      <c r="BQ7150">
        <v>0</v>
      </c>
      <c r="BR7150" s="8" t="s">
        <v>377</v>
      </c>
      <c r="BS7150" s="8" t="s">
        <v>675</v>
      </c>
      <c r="BT7150" s="8" t="s">
        <v>676</v>
      </c>
      <c r="BU7150" s="8" t="s">
        <v>377</v>
      </c>
    </row>
    <row r="7151" spans="1:73" hidden="1">
      <c r="A7151" t="s">
        <v>142</v>
      </c>
      <c r="B7151" s="2">
        <v>42484.208333333336</v>
      </c>
      <c r="C7151" s="1">
        <v>42483</v>
      </c>
      <c r="D7151">
        <v>22</v>
      </c>
      <c r="E7151">
        <v>0</v>
      </c>
      <c r="F7151" s="2">
        <v>42483.916666666664</v>
      </c>
      <c r="G7151" s="8" t="s">
        <v>375</v>
      </c>
      <c r="H7151" s="13" t="s">
        <v>376</v>
      </c>
      <c r="K7151" s="40">
        <v>875</v>
      </c>
      <c r="L7151" s="40">
        <v>875</v>
      </c>
      <c r="M7151" s="100">
        <v>0</v>
      </c>
      <c r="X7151" s="40">
        <v>875</v>
      </c>
      <c r="Y7151" s="40">
        <v>875</v>
      </c>
      <c r="Z7151" s="40">
        <v>0</v>
      </c>
      <c r="AA7151" s="40">
        <v>0</v>
      </c>
      <c r="AW7151" s="40">
        <v>875</v>
      </c>
      <c r="AX7151" s="40">
        <v>875</v>
      </c>
      <c r="AY7151" s="40">
        <v>1</v>
      </c>
      <c r="AZ7151" s="40">
        <v>-875</v>
      </c>
      <c r="BA7151" s="40">
        <v>0</v>
      </c>
      <c r="BB7151" s="40">
        <v>0</v>
      </c>
      <c r="BE7151" s="2">
        <v>42484.208333333336</v>
      </c>
      <c r="BF7151" s="2">
        <v>42484.208333333336</v>
      </c>
      <c r="BH7151">
        <v>0</v>
      </c>
      <c r="BI7151">
        <v>0</v>
      </c>
      <c r="BJ7151">
        <v>0</v>
      </c>
      <c r="BK7151">
        <v>0</v>
      </c>
      <c r="BL7151">
        <v>7</v>
      </c>
      <c r="BN7151" s="40">
        <v>7</v>
      </c>
      <c r="BO7151" s="40">
        <v>7</v>
      </c>
      <c r="BP7151" s="40">
        <v>0</v>
      </c>
      <c r="BQ7151">
        <v>0</v>
      </c>
      <c r="BR7151" s="8" t="s">
        <v>377</v>
      </c>
      <c r="BS7151" s="8" t="s">
        <v>675</v>
      </c>
      <c r="BT7151" s="8" t="s">
        <v>676</v>
      </c>
      <c r="BU7151" s="8" t="s">
        <v>377</v>
      </c>
    </row>
    <row r="7152" spans="1:73" hidden="1">
      <c r="A7152" t="s">
        <v>142</v>
      </c>
      <c r="B7152" s="2">
        <v>42484.25</v>
      </c>
      <c r="C7152" s="1">
        <v>42483</v>
      </c>
      <c r="D7152">
        <v>23</v>
      </c>
      <c r="E7152">
        <v>0</v>
      </c>
      <c r="F7152" s="2">
        <v>42483.958333333336</v>
      </c>
      <c r="G7152" s="8" t="s">
        <v>375</v>
      </c>
      <c r="H7152" s="13" t="s">
        <v>376</v>
      </c>
      <c r="K7152" s="40">
        <v>843</v>
      </c>
      <c r="L7152" s="40">
        <v>843</v>
      </c>
      <c r="M7152" s="100">
        <v>0</v>
      </c>
      <c r="X7152" s="40">
        <v>843</v>
      </c>
      <c r="Y7152" s="40">
        <v>843</v>
      </c>
      <c r="Z7152" s="40">
        <v>0</v>
      </c>
      <c r="AA7152" s="40">
        <v>0</v>
      </c>
      <c r="AW7152" s="40">
        <v>843</v>
      </c>
      <c r="AX7152" s="40">
        <v>843</v>
      </c>
      <c r="AY7152" s="40">
        <v>1</v>
      </c>
      <c r="AZ7152" s="40">
        <v>-843</v>
      </c>
      <c r="BA7152" s="40">
        <v>0</v>
      </c>
      <c r="BB7152" s="40">
        <v>0</v>
      </c>
      <c r="BE7152" s="2">
        <v>42484.25</v>
      </c>
      <c r="BF7152" s="2">
        <v>42484.25</v>
      </c>
      <c r="BH7152">
        <v>0</v>
      </c>
      <c r="BI7152">
        <v>0</v>
      </c>
      <c r="BJ7152">
        <v>0</v>
      </c>
      <c r="BK7152">
        <v>0</v>
      </c>
      <c r="BL7152">
        <v>7</v>
      </c>
      <c r="BN7152" s="40">
        <v>7</v>
      </c>
      <c r="BO7152" s="40">
        <v>7</v>
      </c>
      <c r="BP7152" s="40">
        <v>0</v>
      </c>
      <c r="BQ7152">
        <v>0</v>
      </c>
      <c r="BR7152" s="8" t="s">
        <v>377</v>
      </c>
      <c r="BS7152" s="8" t="s">
        <v>675</v>
      </c>
      <c r="BT7152" s="8" t="s">
        <v>676</v>
      </c>
      <c r="BU7152" s="8" t="s">
        <v>377</v>
      </c>
    </row>
    <row r="7153" spans="1:73" hidden="1">
      <c r="A7153" t="s">
        <v>142</v>
      </c>
      <c r="B7153" s="2">
        <v>42484.291666666664</v>
      </c>
      <c r="C7153" s="1">
        <v>42483</v>
      </c>
      <c r="D7153">
        <v>24</v>
      </c>
      <c r="E7153">
        <v>0</v>
      </c>
      <c r="F7153" s="2">
        <v>42484</v>
      </c>
      <c r="G7153" s="8" t="s">
        <v>375</v>
      </c>
      <c r="H7153" s="13" t="s">
        <v>376</v>
      </c>
      <c r="K7153" s="40">
        <v>678</v>
      </c>
      <c r="L7153" s="40">
        <v>678</v>
      </c>
      <c r="M7153" s="100">
        <v>0</v>
      </c>
      <c r="X7153" s="40">
        <v>678</v>
      </c>
      <c r="Y7153" s="40">
        <v>678</v>
      </c>
      <c r="Z7153" s="40">
        <v>0</v>
      </c>
      <c r="AA7153" s="40">
        <v>0</v>
      </c>
      <c r="AW7153" s="40">
        <v>678</v>
      </c>
      <c r="AX7153" s="40">
        <v>678</v>
      </c>
      <c r="AY7153" s="40">
        <v>1</v>
      </c>
      <c r="AZ7153" s="40">
        <v>-678</v>
      </c>
      <c r="BA7153" s="40">
        <v>0</v>
      </c>
      <c r="BB7153" s="40">
        <v>0</v>
      </c>
      <c r="BE7153" s="2">
        <v>42484.291666666664</v>
      </c>
      <c r="BF7153" s="2">
        <v>42484.291666666664</v>
      </c>
      <c r="BH7153">
        <v>0</v>
      </c>
      <c r="BI7153">
        <v>0</v>
      </c>
      <c r="BJ7153">
        <v>0</v>
      </c>
      <c r="BK7153">
        <v>0</v>
      </c>
      <c r="BL7153">
        <v>7</v>
      </c>
      <c r="BN7153" s="40">
        <v>7</v>
      </c>
      <c r="BO7153" s="40">
        <v>7</v>
      </c>
      <c r="BP7153" s="40">
        <v>0</v>
      </c>
      <c r="BQ7153">
        <v>0</v>
      </c>
      <c r="BR7153" s="8" t="s">
        <v>377</v>
      </c>
      <c r="BS7153" s="8" t="s">
        <v>675</v>
      </c>
      <c r="BT7153" s="8" t="s">
        <v>676</v>
      </c>
      <c r="BU7153" s="8" t="s">
        <v>377</v>
      </c>
    </row>
    <row r="7154" spans="1:73" hidden="1">
      <c r="A7154" t="s">
        <v>142</v>
      </c>
      <c r="B7154" s="2">
        <v>42484.333333333336</v>
      </c>
      <c r="C7154" s="1">
        <v>42484</v>
      </c>
      <c r="D7154">
        <v>1</v>
      </c>
      <c r="E7154">
        <v>0</v>
      </c>
      <c r="F7154" s="2">
        <v>42484.041666666664</v>
      </c>
      <c r="G7154" s="8" t="s">
        <v>375</v>
      </c>
      <c r="H7154" s="13" t="s">
        <v>376</v>
      </c>
      <c r="K7154" s="40">
        <v>424</v>
      </c>
      <c r="L7154" s="40">
        <v>424</v>
      </c>
      <c r="M7154" s="100">
        <v>0</v>
      </c>
      <c r="X7154" s="40">
        <v>424</v>
      </c>
      <c r="Y7154" s="40">
        <v>424</v>
      </c>
      <c r="Z7154" s="40">
        <v>0</v>
      </c>
      <c r="AA7154" s="40">
        <v>0</v>
      </c>
      <c r="AW7154" s="40">
        <v>424</v>
      </c>
      <c r="AX7154" s="40">
        <v>424</v>
      </c>
      <c r="AY7154" s="40">
        <v>1</v>
      </c>
      <c r="AZ7154" s="40">
        <v>-424</v>
      </c>
      <c r="BA7154" s="40">
        <v>0</v>
      </c>
      <c r="BB7154" s="40">
        <v>0</v>
      </c>
      <c r="BE7154" s="2">
        <v>42484.333333333336</v>
      </c>
      <c r="BF7154" s="2">
        <v>42484.333333333336</v>
      </c>
      <c r="BH7154">
        <v>0</v>
      </c>
      <c r="BI7154">
        <v>0</v>
      </c>
      <c r="BJ7154">
        <v>0</v>
      </c>
      <c r="BK7154">
        <v>0</v>
      </c>
      <c r="BL7154">
        <v>7</v>
      </c>
      <c r="BN7154" s="40">
        <v>7</v>
      </c>
      <c r="BO7154" s="40">
        <v>7</v>
      </c>
      <c r="BP7154" s="40">
        <v>0</v>
      </c>
      <c r="BQ7154">
        <v>0</v>
      </c>
      <c r="BR7154" s="8" t="s">
        <v>377</v>
      </c>
      <c r="BS7154" s="8" t="s">
        <v>676</v>
      </c>
      <c r="BT7154" s="8" t="s">
        <v>677</v>
      </c>
      <c r="BU7154" s="8" t="s">
        <v>377</v>
      </c>
    </row>
    <row r="7155" spans="1:73" hidden="1">
      <c r="A7155" t="s">
        <v>142</v>
      </c>
      <c r="B7155" s="2">
        <v>42484.375</v>
      </c>
      <c r="C7155" s="1">
        <v>42484</v>
      </c>
      <c r="D7155">
        <v>2</v>
      </c>
      <c r="E7155">
        <v>0</v>
      </c>
      <c r="F7155" s="2">
        <v>42484.083333333336</v>
      </c>
      <c r="G7155" s="8" t="s">
        <v>375</v>
      </c>
      <c r="H7155" s="13" t="s">
        <v>376</v>
      </c>
      <c r="K7155" s="40">
        <v>436</v>
      </c>
      <c r="L7155" s="40">
        <v>436</v>
      </c>
      <c r="M7155" s="100">
        <v>0</v>
      </c>
      <c r="X7155" s="40">
        <v>436</v>
      </c>
      <c r="Y7155" s="40">
        <v>436</v>
      </c>
      <c r="Z7155" s="40">
        <v>0</v>
      </c>
      <c r="AA7155" s="40">
        <v>0</v>
      </c>
      <c r="AW7155" s="40">
        <v>436</v>
      </c>
      <c r="AX7155" s="40">
        <v>436</v>
      </c>
      <c r="AY7155" s="40">
        <v>1</v>
      </c>
      <c r="AZ7155" s="40">
        <v>-436</v>
      </c>
      <c r="BA7155" s="40">
        <v>0</v>
      </c>
      <c r="BB7155" s="40">
        <v>0</v>
      </c>
      <c r="BE7155" s="2">
        <v>42484.375</v>
      </c>
      <c r="BF7155" s="2">
        <v>42484.375</v>
      </c>
      <c r="BH7155">
        <v>0</v>
      </c>
      <c r="BI7155">
        <v>0</v>
      </c>
      <c r="BJ7155">
        <v>0</v>
      </c>
      <c r="BK7155">
        <v>0</v>
      </c>
      <c r="BL7155">
        <v>7</v>
      </c>
      <c r="BN7155" s="40">
        <v>7</v>
      </c>
      <c r="BO7155" s="40">
        <v>7</v>
      </c>
      <c r="BP7155" s="40">
        <v>0</v>
      </c>
      <c r="BQ7155">
        <v>0</v>
      </c>
      <c r="BR7155" s="8" t="s">
        <v>377</v>
      </c>
      <c r="BS7155" s="8" t="s">
        <v>676</v>
      </c>
      <c r="BT7155" s="8" t="s">
        <v>677</v>
      </c>
      <c r="BU7155" s="8" t="s">
        <v>377</v>
      </c>
    </row>
    <row r="7156" spans="1:73" hidden="1">
      <c r="A7156" t="s">
        <v>142</v>
      </c>
      <c r="B7156" s="2">
        <v>42484.416666666664</v>
      </c>
      <c r="C7156" s="1">
        <v>42484</v>
      </c>
      <c r="D7156">
        <v>3</v>
      </c>
      <c r="E7156">
        <v>0</v>
      </c>
      <c r="F7156" s="2">
        <v>42484.125</v>
      </c>
      <c r="G7156" s="8" t="s">
        <v>375</v>
      </c>
      <c r="H7156" s="13" t="s">
        <v>376</v>
      </c>
      <c r="K7156" s="40">
        <v>420</v>
      </c>
      <c r="L7156" s="40">
        <v>420</v>
      </c>
      <c r="M7156" s="100">
        <v>0</v>
      </c>
      <c r="X7156" s="40">
        <v>420</v>
      </c>
      <c r="Y7156" s="40">
        <v>420</v>
      </c>
      <c r="Z7156" s="40">
        <v>0</v>
      </c>
      <c r="AA7156" s="40">
        <v>0</v>
      </c>
      <c r="AW7156" s="40">
        <v>420</v>
      </c>
      <c r="AX7156" s="40">
        <v>420</v>
      </c>
      <c r="AY7156" s="40">
        <v>1</v>
      </c>
      <c r="AZ7156" s="40">
        <v>-420</v>
      </c>
      <c r="BA7156" s="40">
        <v>0</v>
      </c>
      <c r="BB7156" s="40">
        <v>0</v>
      </c>
      <c r="BE7156" s="2">
        <v>42484.416666666664</v>
      </c>
      <c r="BF7156" s="2">
        <v>42484.416666666664</v>
      </c>
      <c r="BH7156">
        <v>0</v>
      </c>
      <c r="BI7156">
        <v>0</v>
      </c>
      <c r="BJ7156">
        <v>0</v>
      </c>
      <c r="BK7156">
        <v>0</v>
      </c>
      <c r="BL7156">
        <v>7</v>
      </c>
      <c r="BN7156" s="40">
        <v>7</v>
      </c>
      <c r="BO7156" s="40">
        <v>7</v>
      </c>
      <c r="BP7156" s="40">
        <v>0</v>
      </c>
      <c r="BQ7156">
        <v>0</v>
      </c>
      <c r="BR7156" s="8" t="s">
        <v>377</v>
      </c>
      <c r="BS7156" s="8" t="s">
        <v>676</v>
      </c>
      <c r="BT7156" s="8" t="s">
        <v>677</v>
      </c>
      <c r="BU7156" s="8" t="s">
        <v>377</v>
      </c>
    </row>
    <row r="7157" spans="1:73" hidden="1">
      <c r="A7157" t="s">
        <v>142</v>
      </c>
      <c r="B7157" s="2">
        <v>42484.458333333336</v>
      </c>
      <c r="C7157" s="1">
        <v>42484</v>
      </c>
      <c r="D7157">
        <v>4</v>
      </c>
      <c r="E7157">
        <v>0</v>
      </c>
      <c r="F7157" s="2">
        <v>42484.166666666664</v>
      </c>
      <c r="G7157" s="8" t="s">
        <v>375</v>
      </c>
      <c r="H7157" s="13" t="s">
        <v>376</v>
      </c>
      <c r="K7157" s="40">
        <v>360</v>
      </c>
      <c r="L7157" s="40">
        <v>360</v>
      </c>
      <c r="M7157" s="100">
        <v>0</v>
      </c>
      <c r="X7157" s="40">
        <v>360</v>
      </c>
      <c r="Y7157" s="40">
        <v>360</v>
      </c>
      <c r="Z7157" s="40">
        <v>0</v>
      </c>
      <c r="AA7157" s="40">
        <v>0</v>
      </c>
      <c r="AW7157" s="40">
        <v>360</v>
      </c>
      <c r="AX7157" s="40">
        <v>360</v>
      </c>
      <c r="AY7157" s="40">
        <v>1</v>
      </c>
      <c r="AZ7157" s="40">
        <v>-360</v>
      </c>
      <c r="BA7157" s="40">
        <v>0</v>
      </c>
      <c r="BB7157" s="40">
        <v>0</v>
      </c>
      <c r="BE7157" s="2">
        <v>42484.458333333336</v>
      </c>
      <c r="BF7157" s="2">
        <v>42484.458333333336</v>
      </c>
      <c r="BH7157">
        <v>0</v>
      </c>
      <c r="BI7157">
        <v>0</v>
      </c>
      <c r="BJ7157">
        <v>0</v>
      </c>
      <c r="BK7157">
        <v>0</v>
      </c>
      <c r="BL7157">
        <v>7</v>
      </c>
      <c r="BN7157" s="40">
        <v>7</v>
      </c>
      <c r="BO7157" s="40">
        <v>7</v>
      </c>
      <c r="BP7157" s="40">
        <v>0</v>
      </c>
      <c r="BQ7157">
        <v>0</v>
      </c>
      <c r="BR7157" s="8" t="s">
        <v>377</v>
      </c>
      <c r="BS7157" s="8" t="s">
        <v>676</v>
      </c>
      <c r="BT7157" s="8" t="s">
        <v>677</v>
      </c>
      <c r="BU7157" s="8" t="s">
        <v>377</v>
      </c>
    </row>
    <row r="7158" spans="1:73" hidden="1">
      <c r="A7158" t="s">
        <v>142</v>
      </c>
      <c r="B7158" s="2">
        <v>42484.5</v>
      </c>
      <c r="C7158" s="1">
        <v>42484</v>
      </c>
      <c r="D7158">
        <v>5</v>
      </c>
      <c r="E7158">
        <v>0</v>
      </c>
      <c r="F7158" s="2">
        <v>42484.208333333336</v>
      </c>
      <c r="G7158" s="8" t="s">
        <v>375</v>
      </c>
      <c r="H7158" s="13" t="s">
        <v>376</v>
      </c>
      <c r="K7158" s="40">
        <v>389</v>
      </c>
      <c r="L7158" s="40">
        <v>389</v>
      </c>
      <c r="M7158" s="100">
        <v>0</v>
      </c>
      <c r="X7158" s="40">
        <v>389</v>
      </c>
      <c r="Y7158" s="40">
        <v>389</v>
      </c>
      <c r="Z7158" s="40">
        <v>0</v>
      </c>
      <c r="AA7158" s="40">
        <v>0</v>
      </c>
      <c r="AW7158" s="40">
        <v>389</v>
      </c>
      <c r="AX7158" s="40">
        <v>389</v>
      </c>
      <c r="AY7158" s="40">
        <v>1</v>
      </c>
      <c r="AZ7158" s="40">
        <v>-389</v>
      </c>
      <c r="BA7158" s="40">
        <v>0</v>
      </c>
      <c r="BB7158" s="40">
        <v>0</v>
      </c>
      <c r="BE7158" s="2">
        <v>42484.5</v>
      </c>
      <c r="BF7158" s="2">
        <v>42484.5</v>
      </c>
      <c r="BH7158">
        <v>0</v>
      </c>
      <c r="BI7158">
        <v>0</v>
      </c>
      <c r="BJ7158">
        <v>0</v>
      </c>
      <c r="BK7158">
        <v>0</v>
      </c>
      <c r="BL7158">
        <v>7</v>
      </c>
      <c r="BN7158" s="40">
        <v>7</v>
      </c>
      <c r="BO7158" s="40">
        <v>7</v>
      </c>
      <c r="BP7158" s="40">
        <v>0</v>
      </c>
      <c r="BQ7158">
        <v>0</v>
      </c>
      <c r="BR7158" s="8" t="s">
        <v>377</v>
      </c>
      <c r="BS7158" s="8" t="s">
        <v>676</v>
      </c>
      <c r="BT7158" s="8" t="s">
        <v>677</v>
      </c>
      <c r="BU7158" s="8" t="s">
        <v>377</v>
      </c>
    </row>
    <row r="7159" spans="1:73" hidden="1">
      <c r="A7159" t="s">
        <v>142</v>
      </c>
      <c r="B7159" s="2">
        <v>42484.541666666664</v>
      </c>
      <c r="C7159" s="1">
        <v>42484</v>
      </c>
      <c r="D7159">
        <v>6</v>
      </c>
      <c r="E7159">
        <v>0</v>
      </c>
      <c r="F7159" s="2">
        <v>42484.25</v>
      </c>
      <c r="G7159" s="8" t="s">
        <v>375</v>
      </c>
      <c r="H7159" s="13" t="s">
        <v>376</v>
      </c>
      <c r="K7159" s="40">
        <v>422</v>
      </c>
      <c r="L7159" s="40">
        <v>422</v>
      </c>
      <c r="M7159" s="100">
        <v>0</v>
      </c>
      <c r="X7159" s="40">
        <v>422</v>
      </c>
      <c r="Y7159" s="40">
        <v>422</v>
      </c>
      <c r="Z7159" s="40">
        <v>0</v>
      </c>
      <c r="AA7159" s="40">
        <v>0</v>
      </c>
      <c r="AW7159" s="40">
        <v>422</v>
      </c>
      <c r="AX7159" s="40">
        <v>422</v>
      </c>
      <c r="AY7159" s="40">
        <v>1</v>
      </c>
      <c r="AZ7159" s="40">
        <v>-422</v>
      </c>
      <c r="BA7159" s="40">
        <v>0</v>
      </c>
      <c r="BB7159" s="40">
        <v>0</v>
      </c>
      <c r="BE7159" s="2">
        <v>42484.541666666664</v>
      </c>
      <c r="BF7159" s="2">
        <v>42484.541666666664</v>
      </c>
      <c r="BH7159">
        <v>0</v>
      </c>
      <c r="BI7159">
        <v>0</v>
      </c>
      <c r="BJ7159">
        <v>0</v>
      </c>
      <c r="BK7159">
        <v>0</v>
      </c>
      <c r="BL7159">
        <v>7</v>
      </c>
      <c r="BN7159" s="40">
        <v>7</v>
      </c>
      <c r="BO7159" s="40">
        <v>7</v>
      </c>
      <c r="BP7159" s="40">
        <v>0</v>
      </c>
      <c r="BQ7159">
        <v>0</v>
      </c>
      <c r="BR7159" s="8" t="s">
        <v>377</v>
      </c>
      <c r="BS7159" s="8" t="s">
        <v>676</v>
      </c>
      <c r="BT7159" s="8" t="s">
        <v>677</v>
      </c>
      <c r="BU7159" s="8" t="s">
        <v>377</v>
      </c>
    </row>
    <row r="7160" spans="1:73" hidden="1">
      <c r="A7160" t="s">
        <v>142</v>
      </c>
      <c r="B7160" s="2">
        <v>42484.583333333336</v>
      </c>
      <c r="C7160" s="1">
        <v>42484</v>
      </c>
      <c r="D7160">
        <v>7</v>
      </c>
      <c r="E7160">
        <v>0</v>
      </c>
      <c r="F7160" s="2">
        <v>42484.291666666664</v>
      </c>
      <c r="G7160" s="8" t="s">
        <v>375</v>
      </c>
      <c r="H7160" s="13" t="s">
        <v>376</v>
      </c>
      <c r="K7160" s="40">
        <v>547</v>
      </c>
      <c r="L7160" s="40">
        <v>547</v>
      </c>
      <c r="M7160" s="100">
        <v>0</v>
      </c>
      <c r="X7160" s="40">
        <v>547</v>
      </c>
      <c r="Y7160" s="40">
        <v>547</v>
      </c>
      <c r="Z7160" s="40">
        <v>0</v>
      </c>
      <c r="AA7160" s="40">
        <v>0</v>
      </c>
      <c r="AW7160" s="40">
        <v>547</v>
      </c>
      <c r="AX7160" s="40">
        <v>547</v>
      </c>
      <c r="AY7160" s="40">
        <v>1</v>
      </c>
      <c r="AZ7160" s="40">
        <v>-547</v>
      </c>
      <c r="BA7160" s="40">
        <v>0</v>
      </c>
      <c r="BB7160" s="40">
        <v>0</v>
      </c>
      <c r="BE7160" s="2">
        <v>42484.583333333336</v>
      </c>
      <c r="BF7160" s="2">
        <v>42484.583333333336</v>
      </c>
      <c r="BH7160">
        <v>0</v>
      </c>
      <c r="BI7160">
        <v>0</v>
      </c>
      <c r="BJ7160">
        <v>0</v>
      </c>
      <c r="BK7160">
        <v>0</v>
      </c>
      <c r="BL7160">
        <v>7</v>
      </c>
      <c r="BN7160" s="40">
        <v>7</v>
      </c>
      <c r="BO7160" s="40">
        <v>7</v>
      </c>
      <c r="BP7160" s="40">
        <v>0</v>
      </c>
      <c r="BQ7160">
        <v>0</v>
      </c>
      <c r="BR7160" s="8" t="s">
        <v>377</v>
      </c>
      <c r="BS7160" s="8" t="s">
        <v>676</v>
      </c>
      <c r="BT7160" s="8" t="s">
        <v>677</v>
      </c>
      <c r="BU7160" s="8" t="s">
        <v>377</v>
      </c>
    </row>
    <row r="7161" spans="1:73" hidden="1">
      <c r="A7161" t="s">
        <v>142</v>
      </c>
      <c r="B7161" s="2">
        <v>42484.625</v>
      </c>
      <c r="C7161" s="1">
        <v>42484</v>
      </c>
      <c r="D7161">
        <v>8</v>
      </c>
      <c r="E7161">
        <v>0</v>
      </c>
      <c r="F7161" s="2">
        <v>42484.333333333336</v>
      </c>
      <c r="G7161" s="8" t="s">
        <v>375</v>
      </c>
      <c r="H7161" s="13" t="s">
        <v>376</v>
      </c>
      <c r="K7161" s="40">
        <v>417</v>
      </c>
      <c r="L7161" s="40">
        <v>417</v>
      </c>
      <c r="M7161" s="100">
        <v>0</v>
      </c>
      <c r="X7161" s="40">
        <v>417</v>
      </c>
      <c r="Y7161" s="40">
        <v>417</v>
      </c>
      <c r="Z7161" s="40">
        <v>0</v>
      </c>
      <c r="AA7161" s="40">
        <v>0</v>
      </c>
      <c r="AW7161" s="40">
        <v>417</v>
      </c>
      <c r="AX7161" s="40">
        <v>417</v>
      </c>
      <c r="AY7161" s="40">
        <v>1</v>
      </c>
      <c r="AZ7161" s="40">
        <v>-417</v>
      </c>
      <c r="BA7161" s="40">
        <v>0</v>
      </c>
      <c r="BB7161" s="40">
        <v>0</v>
      </c>
      <c r="BE7161" s="2">
        <v>42484.625</v>
      </c>
      <c r="BF7161" s="2">
        <v>42484.625</v>
      </c>
      <c r="BH7161">
        <v>0</v>
      </c>
      <c r="BI7161">
        <v>0</v>
      </c>
      <c r="BJ7161">
        <v>0</v>
      </c>
      <c r="BK7161">
        <v>0</v>
      </c>
      <c r="BL7161">
        <v>7</v>
      </c>
      <c r="BN7161" s="40">
        <v>7</v>
      </c>
      <c r="BO7161" s="40">
        <v>7</v>
      </c>
      <c r="BP7161" s="40">
        <v>0</v>
      </c>
      <c r="BQ7161">
        <v>0</v>
      </c>
      <c r="BR7161" s="8" t="s">
        <v>377</v>
      </c>
      <c r="BS7161" s="8" t="s">
        <v>676</v>
      </c>
      <c r="BT7161" s="8" t="s">
        <v>677</v>
      </c>
      <c r="BU7161" s="8" t="s">
        <v>377</v>
      </c>
    </row>
    <row r="7162" spans="1:73" hidden="1">
      <c r="A7162" t="s">
        <v>142</v>
      </c>
      <c r="B7162" s="2">
        <v>42484.666666666664</v>
      </c>
      <c r="C7162" s="1">
        <v>42484</v>
      </c>
      <c r="D7162">
        <v>9</v>
      </c>
      <c r="E7162">
        <v>0</v>
      </c>
      <c r="F7162" s="2">
        <v>42484.375</v>
      </c>
      <c r="G7162" s="8" t="s">
        <v>375</v>
      </c>
      <c r="H7162" s="13" t="s">
        <v>376</v>
      </c>
      <c r="K7162" s="40">
        <v>247</v>
      </c>
      <c r="L7162" s="40">
        <v>247</v>
      </c>
      <c r="M7162" s="100">
        <v>0</v>
      </c>
      <c r="X7162" s="40">
        <v>247</v>
      </c>
      <c r="Y7162" s="40">
        <v>247</v>
      </c>
      <c r="Z7162" s="40">
        <v>0</v>
      </c>
      <c r="AA7162" s="40">
        <v>0</v>
      </c>
      <c r="AW7162" s="40">
        <v>247</v>
      </c>
      <c r="AX7162" s="40">
        <v>247</v>
      </c>
      <c r="AY7162" s="40">
        <v>1</v>
      </c>
      <c r="AZ7162" s="40">
        <v>-247</v>
      </c>
      <c r="BA7162" s="40">
        <v>0</v>
      </c>
      <c r="BB7162" s="40">
        <v>0</v>
      </c>
      <c r="BE7162" s="2">
        <v>42484.666666666664</v>
      </c>
      <c r="BF7162" s="2">
        <v>42484.666666666664</v>
      </c>
      <c r="BH7162">
        <v>0</v>
      </c>
      <c r="BI7162">
        <v>0</v>
      </c>
      <c r="BJ7162">
        <v>0</v>
      </c>
      <c r="BK7162">
        <v>0</v>
      </c>
      <c r="BL7162">
        <v>7</v>
      </c>
      <c r="BN7162" s="40">
        <v>7</v>
      </c>
      <c r="BO7162" s="40">
        <v>7</v>
      </c>
      <c r="BP7162" s="40">
        <v>0</v>
      </c>
      <c r="BQ7162">
        <v>0</v>
      </c>
      <c r="BR7162" s="8" t="s">
        <v>377</v>
      </c>
      <c r="BS7162" s="8" t="s">
        <v>676</v>
      </c>
      <c r="BT7162" s="8" t="s">
        <v>677</v>
      </c>
      <c r="BU7162" s="8" t="s">
        <v>377</v>
      </c>
    </row>
    <row r="7163" spans="1:73" hidden="1">
      <c r="A7163" t="s">
        <v>142</v>
      </c>
      <c r="B7163" s="2">
        <v>42484.708333333336</v>
      </c>
      <c r="C7163" s="1">
        <v>42484</v>
      </c>
      <c r="D7163">
        <v>10</v>
      </c>
      <c r="E7163">
        <v>0</v>
      </c>
      <c r="F7163" s="2">
        <v>42484.416666666664</v>
      </c>
      <c r="G7163" s="8" t="s">
        <v>375</v>
      </c>
      <c r="H7163" s="13" t="s">
        <v>376</v>
      </c>
      <c r="K7163" s="40">
        <v>243</v>
      </c>
      <c r="L7163" s="40">
        <v>243</v>
      </c>
      <c r="M7163" s="100">
        <v>0</v>
      </c>
      <c r="X7163" s="40">
        <v>243</v>
      </c>
      <c r="Y7163" s="40">
        <v>243</v>
      </c>
      <c r="Z7163" s="40">
        <v>0</v>
      </c>
      <c r="AA7163" s="40">
        <v>0</v>
      </c>
      <c r="AW7163" s="40">
        <v>243</v>
      </c>
      <c r="AX7163" s="40">
        <v>243</v>
      </c>
      <c r="AY7163" s="40">
        <v>1</v>
      </c>
      <c r="AZ7163" s="40">
        <v>-243</v>
      </c>
      <c r="BA7163" s="40">
        <v>0</v>
      </c>
      <c r="BB7163" s="40">
        <v>0</v>
      </c>
      <c r="BE7163" s="2">
        <v>42484.708333333336</v>
      </c>
      <c r="BF7163" s="2">
        <v>42484.708333333336</v>
      </c>
      <c r="BH7163">
        <v>0</v>
      </c>
      <c r="BI7163">
        <v>0</v>
      </c>
      <c r="BJ7163">
        <v>0</v>
      </c>
      <c r="BK7163">
        <v>0</v>
      </c>
      <c r="BL7163">
        <v>7</v>
      </c>
      <c r="BN7163" s="40">
        <v>7</v>
      </c>
      <c r="BO7163" s="40">
        <v>7</v>
      </c>
      <c r="BP7163" s="40">
        <v>0</v>
      </c>
      <c r="BQ7163">
        <v>0</v>
      </c>
      <c r="BR7163" s="8" t="s">
        <v>377</v>
      </c>
      <c r="BS7163" s="8" t="s">
        <v>676</v>
      </c>
      <c r="BT7163" s="8" t="s">
        <v>677</v>
      </c>
      <c r="BU7163" s="8" t="s">
        <v>377</v>
      </c>
    </row>
    <row r="7164" spans="1:73" hidden="1">
      <c r="A7164" t="s">
        <v>142</v>
      </c>
      <c r="B7164" s="2">
        <v>42484.75</v>
      </c>
      <c r="C7164" s="1">
        <v>42484</v>
      </c>
      <c r="D7164">
        <v>11</v>
      </c>
      <c r="E7164">
        <v>0</v>
      </c>
      <c r="F7164" s="2">
        <v>42484.458333333336</v>
      </c>
      <c r="G7164" s="8" t="s">
        <v>375</v>
      </c>
      <c r="H7164" s="13" t="s">
        <v>376</v>
      </c>
      <c r="K7164" s="40">
        <v>244</v>
      </c>
      <c r="L7164" s="40">
        <v>244</v>
      </c>
      <c r="M7164" s="100">
        <v>0</v>
      </c>
      <c r="X7164" s="40">
        <v>244</v>
      </c>
      <c r="Y7164" s="40">
        <v>244</v>
      </c>
      <c r="Z7164" s="40">
        <v>0</v>
      </c>
      <c r="AA7164" s="40">
        <v>0</v>
      </c>
      <c r="AW7164" s="40">
        <v>244</v>
      </c>
      <c r="AX7164" s="40">
        <v>244</v>
      </c>
      <c r="AY7164" s="40">
        <v>1</v>
      </c>
      <c r="AZ7164" s="40">
        <v>-244</v>
      </c>
      <c r="BA7164" s="40">
        <v>0</v>
      </c>
      <c r="BB7164" s="40">
        <v>0</v>
      </c>
      <c r="BE7164" s="2">
        <v>42484.75</v>
      </c>
      <c r="BF7164" s="2">
        <v>42484.75</v>
      </c>
      <c r="BH7164">
        <v>0</v>
      </c>
      <c r="BI7164">
        <v>0</v>
      </c>
      <c r="BJ7164">
        <v>0</v>
      </c>
      <c r="BK7164">
        <v>0</v>
      </c>
      <c r="BL7164">
        <v>7</v>
      </c>
      <c r="BN7164" s="40">
        <v>7</v>
      </c>
      <c r="BO7164" s="40">
        <v>7</v>
      </c>
      <c r="BP7164" s="40">
        <v>0</v>
      </c>
      <c r="BQ7164">
        <v>0</v>
      </c>
      <c r="BR7164" s="8" t="s">
        <v>377</v>
      </c>
      <c r="BS7164" s="8" t="s">
        <v>676</v>
      </c>
      <c r="BT7164" s="8" t="s">
        <v>677</v>
      </c>
      <c r="BU7164" s="8" t="s">
        <v>377</v>
      </c>
    </row>
    <row r="7165" spans="1:73" hidden="1">
      <c r="A7165" t="s">
        <v>142</v>
      </c>
      <c r="B7165" s="2">
        <v>42484.791666666664</v>
      </c>
      <c r="C7165" s="1">
        <v>42484</v>
      </c>
      <c r="D7165">
        <v>12</v>
      </c>
      <c r="E7165">
        <v>0</v>
      </c>
      <c r="F7165" s="2">
        <v>42484.5</v>
      </c>
      <c r="G7165" s="8" t="s">
        <v>375</v>
      </c>
      <c r="H7165" s="13" t="s">
        <v>376</v>
      </c>
      <c r="K7165" s="40">
        <v>274</v>
      </c>
      <c r="L7165" s="40">
        <v>274</v>
      </c>
      <c r="M7165" s="100">
        <v>0</v>
      </c>
      <c r="X7165" s="40">
        <v>274</v>
      </c>
      <c r="Y7165" s="40">
        <v>274</v>
      </c>
      <c r="Z7165" s="40">
        <v>0</v>
      </c>
      <c r="AA7165" s="40">
        <v>0</v>
      </c>
      <c r="AW7165" s="40">
        <v>274</v>
      </c>
      <c r="AX7165" s="40">
        <v>274</v>
      </c>
      <c r="AY7165" s="40">
        <v>1</v>
      </c>
      <c r="AZ7165" s="40">
        <v>-274</v>
      </c>
      <c r="BA7165" s="40">
        <v>0</v>
      </c>
      <c r="BB7165" s="40">
        <v>0</v>
      </c>
      <c r="BE7165" s="2">
        <v>42484.791666666664</v>
      </c>
      <c r="BF7165" s="2">
        <v>42484.791666666664</v>
      </c>
      <c r="BH7165">
        <v>0</v>
      </c>
      <c r="BI7165">
        <v>0</v>
      </c>
      <c r="BJ7165">
        <v>0</v>
      </c>
      <c r="BK7165">
        <v>0</v>
      </c>
      <c r="BL7165">
        <v>7</v>
      </c>
      <c r="BN7165" s="40">
        <v>7</v>
      </c>
      <c r="BO7165" s="40">
        <v>7</v>
      </c>
      <c r="BP7165" s="40">
        <v>0</v>
      </c>
      <c r="BQ7165">
        <v>0</v>
      </c>
      <c r="BR7165" s="8" t="s">
        <v>377</v>
      </c>
      <c r="BS7165" s="8" t="s">
        <v>676</v>
      </c>
      <c r="BT7165" s="8" t="s">
        <v>677</v>
      </c>
      <c r="BU7165" s="8" t="s">
        <v>377</v>
      </c>
    </row>
    <row r="7166" spans="1:73" hidden="1">
      <c r="A7166" t="s">
        <v>142</v>
      </c>
      <c r="B7166" s="2">
        <v>42484.833333333336</v>
      </c>
      <c r="C7166" s="1">
        <v>42484</v>
      </c>
      <c r="D7166">
        <v>13</v>
      </c>
      <c r="E7166">
        <v>0</v>
      </c>
      <c r="F7166" s="2">
        <v>42484.541666666664</v>
      </c>
      <c r="G7166" s="8" t="s">
        <v>375</v>
      </c>
      <c r="H7166" s="13" t="s">
        <v>376</v>
      </c>
      <c r="K7166" s="40">
        <v>327</v>
      </c>
      <c r="L7166" s="40">
        <v>327</v>
      </c>
      <c r="M7166" s="100">
        <v>0</v>
      </c>
      <c r="X7166" s="40">
        <v>327</v>
      </c>
      <c r="Y7166" s="40">
        <v>327</v>
      </c>
      <c r="Z7166" s="40">
        <v>0</v>
      </c>
      <c r="AA7166" s="40">
        <v>0</v>
      </c>
      <c r="AW7166" s="40">
        <v>327</v>
      </c>
      <c r="AX7166" s="40">
        <v>327</v>
      </c>
      <c r="AY7166" s="40">
        <v>1</v>
      </c>
      <c r="AZ7166" s="40">
        <v>-327</v>
      </c>
      <c r="BA7166" s="40">
        <v>0</v>
      </c>
      <c r="BB7166" s="40">
        <v>0</v>
      </c>
      <c r="BE7166" s="2">
        <v>42484.833333333336</v>
      </c>
      <c r="BF7166" s="2">
        <v>42484.833333333336</v>
      </c>
      <c r="BH7166">
        <v>0</v>
      </c>
      <c r="BI7166">
        <v>0</v>
      </c>
      <c r="BJ7166">
        <v>0</v>
      </c>
      <c r="BK7166">
        <v>0</v>
      </c>
      <c r="BL7166">
        <v>7</v>
      </c>
      <c r="BN7166" s="40">
        <v>7</v>
      </c>
      <c r="BO7166" s="40">
        <v>7</v>
      </c>
      <c r="BP7166" s="40">
        <v>0</v>
      </c>
      <c r="BQ7166">
        <v>0</v>
      </c>
      <c r="BR7166" s="8" t="s">
        <v>377</v>
      </c>
      <c r="BS7166" s="8" t="s">
        <v>676</v>
      </c>
      <c r="BT7166" s="8" t="s">
        <v>677</v>
      </c>
      <c r="BU7166" s="8" t="s">
        <v>377</v>
      </c>
    </row>
    <row r="7167" spans="1:73" hidden="1">
      <c r="A7167" t="s">
        <v>142</v>
      </c>
      <c r="B7167" s="2">
        <v>42484.875</v>
      </c>
      <c r="C7167" s="1">
        <v>42484</v>
      </c>
      <c r="D7167">
        <v>14</v>
      </c>
      <c r="E7167">
        <v>0</v>
      </c>
      <c r="F7167" s="2">
        <v>42484.583333333336</v>
      </c>
      <c r="G7167" s="8" t="s">
        <v>375</v>
      </c>
      <c r="H7167" s="13" t="s">
        <v>376</v>
      </c>
      <c r="K7167" s="40">
        <v>334</v>
      </c>
      <c r="L7167" s="40">
        <v>334</v>
      </c>
      <c r="M7167" s="100">
        <v>0</v>
      </c>
      <c r="X7167" s="40">
        <v>334</v>
      </c>
      <c r="Y7167" s="40">
        <v>334</v>
      </c>
      <c r="Z7167" s="40">
        <v>0</v>
      </c>
      <c r="AA7167" s="40">
        <v>0</v>
      </c>
      <c r="AW7167" s="40">
        <v>334</v>
      </c>
      <c r="AX7167" s="40">
        <v>334</v>
      </c>
      <c r="AY7167" s="40">
        <v>1</v>
      </c>
      <c r="AZ7167" s="40">
        <v>-334</v>
      </c>
      <c r="BA7167" s="40">
        <v>0</v>
      </c>
      <c r="BB7167" s="40">
        <v>0</v>
      </c>
      <c r="BE7167" s="2">
        <v>42484.875</v>
      </c>
      <c r="BF7167" s="2">
        <v>42484.875</v>
      </c>
      <c r="BH7167">
        <v>0</v>
      </c>
      <c r="BI7167">
        <v>0</v>
      </c>
      <c r="BJ7167">
        <v>0</v>
      </c>
      <c r="BK7167">
        <v>0</v>
      </c>
      <c r="BL7167">
        <v>7</v>
      </c>
      <c r="BN7167" s="40">
        <v>7</v>
      </c>
      <c r="BO7167" s="40">
        <v>7</v>
      </c>
      <c r="BP7167" s="40">
        <v>0</v>
      </c>
      <c r="BQ7167">
        <v>0</v>
      </c>
      <c r="BR7167" s="8" t="s">
        <v>377</v>
      </c>
      <c r="BS7167" s="8" t="s">
        <v>676</v>
      </c>
      <c r="BT7167" s="8" t="s">
        <v>677</v>
      </c>
      <c r="BU7167" s="8" t="s">
        <v>377</v>
      </c>
    </row>
    <row r="7168" spans="1:73" hidden="1">
      <c r="A7168" t="s">
        <v>142</v>
      </c>
      <c r="B7168" s="2">
        <v>42484.916666666664</v>
      </c>
      <c r="C7168" s="1">
        <v>42484</v>
      </c>
      <c r="D7168">
        <v>15</v>
      </c>
      <c r="E7168">
        <v>0</v>
      </c>
      <c r="F7168" s="2">
        <v>42484.625</v>
      </c>
      <c r="G7168" s="8" t="s">
        <v>375</v>
      </c>
      <c r="H7168" s="13" t="s">
        <v>376</v>
      </c>
      <c r="K7168" s="40">
        <v>411</v>
      </c>
      <c r="L7168" s="40">
        <v>411</v>
      </c>
      <c r="M7168" s="100">
        <v>0</v>
      </c>
      <c r="X7168" s="40">
        <v>411</v>
      </c>
      <c r="Y7168" s="40">
        <v>411</v>
      </c>
      <c r="Z7168" s="40">
        <v>0</v>
      </c>
      <c r="AA7168" s="40">
        <v>0</v>
      </c>
      <c r="AW7168" s="40">
        <v>411</v>
      </c>
      <c r="AX7168" s="40">
        <v>411</v>
      </c>
      <c r="AY7168" s="40">
        <v>1</v>
      </c>
      <c r="AZ7168" s="40">
        <v>-411</v>
      </c>
      <c r="BA7168" s="40">
        <v>0</v>
      </c>
      <c r="BB7168" s="40">
        <v>0</v>
      </c>
      <c r="BE7168" s="2">
        <v>42484.916666666664</v>
      </c>
      <c r="BF7168" s="2">
        <v>42484.916666666664</v>
      </c>
      <c r="BH7168">
        <v>0</v>
      </c>
      <c r="BI7168">
        <v>0</v>
      </c>
      <c r="BJ7168">
        <v>0</v>
      </c>
      <c r="BK7168">
        <v>0</v>
      </c>
      <c r="BL7168">
        <v>7</v>
      </c>
      <c r="BN7168" s="40">
        <v>7</v>
      </c>
      <c r="BO7168" s="40">
        <v>7</v>
      </c>
      <c r="BP7168" s="40">
        <v>0</v>
      </c>
      <c r="BQ7168">
        <v>0</v>
      </c>
      <c r="BR7168" s="8" t="s">
        <v>377</v>
      </c>
      <c r="BS7168" s="8" t="s">
        <v>676</v>
      </c>
      <c r="BT7168" s="8" t="s">
        <v>677</v>
      </c>
      <c r="BU7168" s="8" t="s">
        <v>377</v>
      </c>
    </row>
    <row r="7169" spans="1:73" hidden="1">
      <c r="A7169" t="s">
        <v>142</v>
      </c>
      <c r="B7169" s="2">
        <v>42484.958333333336</v>
      </c>
      <c r="C7169" s="1">
        <v>42484</v>
      </c>
      <c r="D7169">
        <v>16</v>
      </c>
      <c r="E7169">
        <v>0</v>
      </c>
      <c r="F7169" s="2">
        <v>42484.666666666664</v>
      </c>
      <c r="G7169" s="8" t="s">
        <v>375</v>
      </c>
      <c r="H7169" s="13" t="s">
        <v>376</v>
      </c>
      <c r="K7169" s="40">
        <v>619</v>
      </c>
      <c r="L7169" s="40">
        <v>619</v>
      </c>
      <c r="M7169" s="100">
        <v>0</v>
      </c>
      <c r="X7169" s="40">
        <v>619</v>
      </c>
      <c r="Y7169" s="40">
        <v>619</v>
      </c>
      <c r="Z7169" s="40">
        <v>0</v>
      </c>
      <c r="AA7169" s="40">
        <v>0</v>
      </c>
      <c r="AW7169" s="40">
        <v>619</v>
      </c>
      <c r="AX7169" s="40">
        <v>619</v>
      </c>
      <c r="AY7169" s="40">
        <v>1</v>
      </c>
      <c r="AZ7169" s="40">
        <v>-619</v>
      </c>
      <c r="BA7169" s="40">
        <v>0</v>
      </c>
      <c r="BB7169" s="40">
        <v>0</v>
      </c>
      <c r="BE7169" s="2">
        <v>42484.958333333336</v>
      </c>
      <c r="BF7169" s="2">
        <v>42484.958333333336</v>
      </c>
      <c r="BH7169">
        <v>0</v>
      </c>
      <c r="BI7169">
        <v>0</v>
      </c>
      <c r="BJ7169">
        <v>0</v>
      </c>
      <c r="BK7169">
        <v>0</v>
      </c>
      <c r="BL7169">
        <v>7</v>
      </c>
      <c r="BN7169" s="40">
        <v>7</v>
      </c>
      <c r="BO7169" s="40">
        <v>7</v>
      </c>
      <c r="BP7169" s="40">
        <v>0</v>
      </c>
      <c r="BQ7169">
        <v>0</v>
      </c>
      <c r="BR7169" s="8" t="s">
        <v>377</v>
      </c>
      <c r="BS7169" s="8" t="s">
        <v>676</v>
      </c>
      <c r="BT7169" s="8" t="s">
        <v>677</v>
      </c>
      <c r="BU7169" s="8" t="s">
        <v>377</v>
      </c>
    </row>
    <row r="7170" spans="1:73" hidden="1">
      <c r="A7170" t="s">
        <v>142</v>
      </c>
      <c r="B7170" s="2">
        <v>42485</v>
      </c>
      <c r="C7170" s="1">
        <v>42484</v>
      </c>
      <c r="D7170">
        <v>17</v>
      </c>
      <c r="E7170">
        <v>0</v>
      </c>
      <c r="F7170" s="2">
        <v>42484.708333333336</v>
      </c>
      <c r="G7170" s="8" t="s">
        <v>375</v>
      </c>
      <c r="H7170" s="13" t="s">
        <v>376</v>
      </c>
      <c r="K7170" s="40">
        <v>685</v>
      </c>
      <c r="L7170" s="40">
        <v>685</v>
      </c>
      <c r="M7170" s="100">
        <v>0</v>
      </c>
      <c r="X7170" s="40">
        <v>685</v>
      </c>
      <c r="Y7170" s="40">
        <v>685</v>
      </c>
      <c r="Z7170" s="40">
        <v>0</v>
      </c>
      <c r="AA7170" s="40">
        <v>0</v>
      </c>
      <c r="AW7170" s="40">
        <v>685</v>
      </c>
      <c r="AX7170" s="40">
        <v>685</v>
      </c>
      <c r="AY7170" s="40">
        <v>1</v>
      </c>
      <c r="AZ7170" s="40">
        <v>-685</v>
      </c>
      <c r="BA7170" s="40">
        <v>0</v>
      </c>
      <c r="BB7170" s="40">
        <v>0</v>
      </c>
      <c r="BE7170" s="2">
        <v>42485</v>
      </c>
      <c r="BF7170" s="2">
        <v>42485</v>
      </c>
      <c r="BH7170">
        <v>0</v>
      </c>
      <c r="BI7170">
        <v>0</v>
      </c>
      <c r="BJ7170">
        <v>0</v>
      </c>
      <c r="BK7170">
        <v>0</v>
      </c>
      <c r="BL7170">
        <v>7</v>
      </c>
      <c r="BN7170" s="40">
        <v>7</v>
      </c>
      <c r="BO7170" s="40">
        <v>7</v>
      </c>
      <c r="BP7170" s="40">
        <v>0</v>
      </c>
      <c r="BQ7170">
        <v>0</v>
      </c>
      <c r="BR7170" s="8" t="s">
        <v>377</v>
      </c>
      <c r="BS7170" s="8" t="s">
        <v>676</v>
      </c>
      <c r="BT7170" s="8" t="s">
        <v>677</v>
      </c>
      <c r="BU7170" s="8" t="s">
        <v>377</v>
      </c>
    </row>
    <row r="7171" spans="1:73" hidden="1">
      <c r="A7171" t="s">
        <v>142</v>
      </c>
      <c r="B7171" s="2">
        <v>42485.041666666664</v>
      </c>
      <c r="C7171" s="1">
        <v>42484</v>
      </c>
      <c r="D7171">
        <v>18</v>
      </c>
      <c r="E7171">
        <v>0</v>
      </c>
      <c r="F7171" s="2">
        <v>42484.75</v>
      </c>
      <c r="G7171" s="8" t="s">
        <v>375</v>
      </c>
      <c r="H7171" s="13" t="s">
        <v>376</v>
      </c>
      <c r="K7171" s="40">
        <v>791</v>
      </c>
      <c r="L7171" s="40">
        <v>791</v>
      </c>
      <c r="M7171" s="100">
        <v>0</v>
      </c>
      <c r="X7171" s="40">
        <v>791</v>
      </c>
      <c r="Y7171" s="40">
        <v>791</v>
      </c>
      <c r="Z7171" s="40">
        <v>0</v>
      </c>
      <c r="AA7171" s="40">
        <v>0</v>
      </c>
      <c r="AW7171" s="40">
        <v>791</v>
      </c>
      <c r="AX7171" s="40">
        <v>791</v>
      </c>
      <c r="AY7171" s="40">
        <v>1</v>
      </c>
      <c r="AZ7171" s="40">
        <v>-791</v>
      </c>
      <c r="BA7171" s="40">
        <v>0</v>
      </c>
      <c r="BB7171" s="40">
        <v>0</v>
      </c>
      <c r="BE7171" s="2">
        <v>42485.041666666664</v>
      </c>
      <c r="BF7171" s="2">
        <v>42485.041666666664</v>
      </c>
      <c r="BH7171">
        <v>0</v>
      </c>
      <c r="BI7171">
        <v>0</v>
      </c>
      <c r="BJ7171">
        <v>0</v>
      </c>
      <c r="BK7171">
        <v>0</v>
      </c>
      <c r="BL7171">
        <v>7</v>
      </c>
      <c r="BN7171" s="40">
        <v>7</v>
      </c>
      <c r="BO7171" s="40">
        <v>7</v>
      </c>
      <c r="BP7171" s="40">
        <v>0</v>
      </c>
      <c r="BQ7171">
        <v>0</v>
      </c>
      <c r="BR7171" s="8" t="s">
        <v>377</v>
      </c>
      <c r="BS7171" s="8" t="s">
        <v>676</v>
      </c>
      <c r="BT7171" s="8" t="s">
        <v>677</v>
      </c>
      <c r="BU7171" s="8" t="s">
        <v>377</v>
      </c>
    </row>
    <row r="7172" spans="1:73" hidden="1">
      <c r="A7172" t="s">
        <v>142</v>
      </c>
      <c r="B7172" s="2">
        <v>42485.083333333336</v>
      </c>
      <c r="C7172" s="1">
        <v>42484</v>
      </c>
      <c r="D7172">
        <v>19</v>
      </c>
      <c r="E7172">
        <v>0</v>
      </c>
      <c r="F7172" s="2">
        <v>42484.791666666664</v>
      </c>
      <c r="G7172" s="8" t="s">
        <v>375</v>
      </c>
      <c r="H7172" s="13" t="s">
        <v>376</v>
      </c>
      <c r="K7172" s="40">
        <v>923</v>
      </c>
      <c r="L7172" s="40">
        <v>923</v>
      </c>
      <c r="M7172" s="100">
        <v>0</v>
      </c>
      <c r="X7172" s="40">
        <v>923</v>
      </c>
      <c r="Y7172" s="40">
        <v>923</v>
      </c>
      <c r="Z7172" s="40">
        <v>0</v>
      </c>
      <c r="AA7172" s="40">
        <v>0</v>
      </c>
      <c r="AW7172" s="40">
        <v>923</v>
      </c>
      <c r="AX7172" s="40">
        <v>923</v>
      </c>
      <c r="AY7172" s="40">
        <v>1</v>
      </c>
      <c r="AZ7172" s="40">
        <v>-923</v>
      </c>
      <c r="BA7172" s="40">
        <v>0</v>
      </c>
      <c r="BB7172" s="40">
        <v>0</v>
      </c>
      <c r="BE7172" s="2">
        <v>42485.083333333336</v>
      </c>
      <c r="BF7172" s="2">
        <v>42485.083333333336</v>
      </c>
      <c r="BH7172">
        <v>0</v>
      </c>
      <c r="BI7172">
        <v>0</v>
      </c>
      <c r="BJ7172">
        <v>0</v>
      </c>
      <c r="BK7172">
        <v>0</v>
      </c>
      <c r="BL7172">
        <v>7</v>
      </c>
      <c r="BN7172" s="40">
        <v>7</v>
      </c>
      <c r="BO7172" s="40">
        <v>7</v>
      </c>
      <c r="BP7172" s="40">
        <v>0</v>
      </c>
      <c r="BQ7172">
        <v>0</v>
      </c>
      <c r="BR7172" s="8" t="s">
        <v>377</v>
      </c>
      <c r="BS7172" s="8" t="s">
        <v>676</v>
      </c>
      <c r="BT7172" s="8" t="s">
        <v>677</v>
      </c>
      <c r="BU7172" s="8" t="s">
        <v>377</v>
      </c>
    </row>
    <row r="7173" spans="1:73" hidden="1">
      <c r="A7173" t="s">
        <v>142</v>
      </c>
      <c r="B7173" s="2">
        <v>42485.125</v>
      </c>
      <c r="C7173" s="1">
        <v>42484</v>
      </c>
      <c r="D7173">
        <v>20</v>
      </c>
      <c r="E7173">
        <v>0</v>
      </c>
      <c r="F7173" s="2">
        <v>42484.833333333336</v>
      </c>
      <c r="G7173" s="8" t="s">
        <v>375</v>
      </c>
      <c r="H7173" s="13" t="s">
        <v>376</v>
      </c>
      <c r="K7173" s="40">
        <v>955</v>
      </c>
      <c r="L7173" s="40">
        <v>955</v>
      </c>
      <c r="M7173" s="100">
        <v>0</v>
      </c>
      <c r="X7173" s="40">
        <v>955</v>
      </c>
      <c r="Y7173" s="40">
        <v>955</v>
      </c>
      <c r="Z7173" s="40">
        <v>0</v>
      </c>
      <c r="AA7173" s="40">
        <v>0</v>
      </c>
      <c r="AW7173" s="40">
        <v>955</v>
      </c>
      <c r="AX7173" s="40">
        <v>955</v>
      </c>
      <c r="AY7173" s="40">
        <v>1</v>
      </c>
      <c r="AZ7173" s="40">
        <v>-955</v>
      </c>
      <c r="BA7173" s="40">
        <v>0</v>
      </c>
      <c r="BB7173" s="40">
        <v>0</v>
      </c>
      <c r="BE7173" s="2">
        <v>42485.125</v>
      </c>
      <c r="BF7173" s="2">
        <v>42485.125</v>
      </c>
      <c r="BH7173">
        <v>0</v>
      </c>
      <c r="BI7173">
        <v>0</v>
      </c>
      <c r="BJ7173">
        <v>0</v>
      </c>
      <c r="BK7173">
        <v>0</v>
      </c>
      <c r="BL7173">
        <v>7</v>
      </c>
      <c r="BN7173" s="40">
        <v>7</v>
      </c>
      <c r="BO7173" s="40">
        <v>7</v>
      </c>
      <c r="BP7173" s="40">
        <v>0</v>
      </c>
      <c r="BQ7173">
        <v>0</v>
      </c>
      <c r="BR7173" s="8" t="s">
        <v>377</v>
      </c>
      <c r="BS7173" s="8" t="s">
        <v>676</v>
      </c>
      <c r="BT7173" s="8" t="s">
        <v>677</v>
      </c>
      <c r="BU7173" s="8" t="s">
        <v>377</v>
      </c>
    </row>
    <row r="7174" spans="1:73" hidden="1">
      <c r="A7174" t="s">
        <v>142</v>
      </c>
      <c r="B7174" s="2">
        <v>42485.166666666664</v>
      </c>
      <c r="C7174" s="1">
        <v>42484</v>
      </c>
      <c r="D7174">
        <v>21</v>
      </c>
      <c r="E7174">
        <v>0</v>
      </c>
      <c r="F7174" s="2">
        <v>42484.875</v>
      </c>
      <c r="G7174" s="8" t="s">
        <v>375</v>
      </c>
      <c r="H7174" s="13" t="s">
        <v>376</v>
      </c>
      <c r="K7174" s="40">
        <v>983</v>
      </c>
      <c r="L7174" s="40">
        <v>983</v>
      </c>
      <c r="M7174" s="100">
        <v>0</v>
      </c>
      <c r="X7174" s="40">
        <v>983</v>
      </c>
      <c r="Y7174" s="40">
        <v>983</v>
      </c>
      <c r="Z7174" s="40">
        <v>0</v>
      </c>
      <c r="AA7174" s="40">
        <v>0</v>
      </c>
      <c r="AW7174" s="40">
        <v>983</v>
      </c>
      <c r="AX7174" s="40">
        <v>983</v>
      </c>
      <c r="AY7174" s="40">
        <v>1</v>
      </c>
      <c r="AZ7174" s="40">
        <v>-983</v>
      </c>
      <c r="BA7174" s="40">
        <v>0</v>
      </c>
      <c r="BB7174" s="40">
        <v>0</v>
      </c>
      <c r="BE7174" s="2">
        <v>42485.166666666664</v>
      </c>
      <c r="BF7174" s="2">
        <v>42485.166666666664</v>
      </c>
      <c r="BH7174">
        <v>0</v>
      </c>
      <c r="BI7174">
        <v>0</v>
      </c>
      <c r="BJ7174">
        <v>0</v>
      </c>
      <c r="BK7174">
        <v>0</v>
      </c>
      <c r="BL7174">
        <v>7</v>
      </c>
      <c r="BN7174" s="40">
        <v>7</v>
      </c>
      <c r="BO7174" s="40">
        <v>7</v>
      </c>
      <c r="BP7174" s="40">
        <v>0</v>
      </c>
      <c r="BQ7174">
        <v>0</v>
      </c>
      <c r="BR7174" s="8" t="s">
        <v>377</v>
      </c>
      <c r="BS7174" s="8" t="s">
        <v>676</v>
      </c>
      <c r="BT7174" s="8" t="s">
        <v>677</v>
      </c>
      <c r="BU7174" s="8" t="s">
        <v>377</v>
      </c>
    </row>
    <row r="7175" spans="1:73" hidden="1">
      <c r="A7175" t="s">
        <v>142</v>
      </c>
      <c r="B7175" s="2">
        <v>42485.208333333336</v>
      </c>
      <c r="C7175" s="1">
        <v>42484</v>
      </c>
      <c r="D7175">
        <v>22</v>
      </c>
      <c r="E7175">
        <v>0</v>
      </c>
      <c r="F7175" s="2">
        <v>42484.916666666664</v>
      </c>
      <c r="G7175" s="8" t="s">
        <v>375</v>
      </c>
      <c r="H7175" s="13" t="s">
        <v>376</v>
      </c>
      <c r="K7175" s="40">
        <v>954</v>
      </c>
      <c r="L7175" s="40">
        <v>954</v>
      </c>
      <c r="M7175" s="100">
        <v>0</v>
      </c>
      <c r="X7175" s="40">
        <v>954</v>
      </c>
      <c r="Y7175" s="40">
        <v>954</v>
      </c>
      <c r="Z7175" s="40">
        <v>0</v>
      </c>
      <c r="AA7175" s="40">
        <v>0</v>
      </c>
      <c r="AW7175" s="40">
        <v>954</v>
      </c>
      <c r="AX7175" s="40">
        <v>954</v>
      </c>
      <c r="AY7175" s="40">
        <v>1</v>
      </c>
      <c r="AZ7175" s="40">
        <v>-954</v>
      </c>
      <c r="BA7175" s="40">
        <v>0</v>
      </c>
      <c r="BB7175" s="40">
        <v>0</v>
      </c>
      <c r="BE7175" s="2">
        <v>42485.208333333336</v>
      </c>
      <c r="BF7175" s="2">
        <v>42485.208333333336</v>
      </c>
      <c r="BH7175">
        <v>0</v>
      </c>
      <c r="BI7175">
        <v>0</v>
      </c>
      <c r="BJ7175">
        <v>0</v>
      </c>
      <c r="BK7175">
        <v>0</v>
      </c>
      <c r="BL7175">
        <v>7</v>
      </c>
      <c r="BN7175" s="40">
        <v>7</v>
      </c>
      <c r="BO7175" s="40">
        <v>7</v>
      </c>
      <c r="BP7175" s="40">
        <v>0</v>
      </c>
      <c r="BQ7175">
        <v>0</v>
      </c>
      <c r="BR7175" s="8" t="s">
        <v>377</v>
      </c>
      <c r="BS7175" s="8" t="s">
        <v>676</v>
      </c>
      <c r="BT7175" s="8" t="s">
        <v>677</v>
      </c>
      <c r="BU7175" s="8" t="s">
        <v>377</v>
      </c>
    </row>
    <row r="7176" spans="1:73" hidden="1">
      <c r="A7176" t="s">
        <v>142</v>
      </c>
      <c r="B7176" s="2">
        <v>42485.25</v>
      </c>
      <c r="C7176" s="1">
        <v>42484</v>
      </c>
      <c r="D7176">
        <v>23</v>
      </c>
      <c r="E7176">
        <v>0</v>
      </c>
      <c r="F7176" s="2">
        <v>42484.958333333336</v>
      </c>
      <c r="G7176" s="8" t="s">
        <v>375</v>
      </c>
      <c r="H7176" s="13" t="s">
        <v>376</v>
      </c>
      <c r="K7176" s="40">
        <v>896</v>
      </c>
      <c r="L7176" s="40">
        <v>896</v>
      </c>
      <c r="M7176" s="100">
        <v>0</v>
      </c>
      <c r="X7176" s="40">
        <v>896</v>
      </c>
      <c r="Y7176" s="40">
        <v>896</v>
      </c>
      <c r="Z7176" s="40">
        <v>0</v>
      </c>
      <c r="AA7176" s="40">
        <v>0</v>
      </c>
      <c r="AW7176" s="40">
        <v>896</v>
      </c>
      <c r="AX7176" s="40">
        <v>896</v>
      </c>
      <c r="AY7176" s="40">
        <v>1</v>
      </c>
      <c r="AZ7176" s="40">
        <v>-896</v>
      </c>
      <c r="BA7176" s="40">
        <v>0</v>
      </c>
      <c r="BB7176" s="40">
        <v>0</v>
      </c>
      <c r="BE7176" s="2">
        <v>42485.25</v>
      </c>
      <c r="BF7176" s="2">
        <v>42485.25</v>
      </c>
      <c r="BH7176">
        <v>0</v>
      </c>
      <c r="BI7176">
        <v>0</v>
      </c>
      <c r="BJ7176">
        <v>0</v>
      </c>
      <c r="BK7176">
        <v>0</v>
      </c>
      <c r="BL7176">
        <v>7</v>
      </c>
      <c r="BN7176" s="40">
        <v>7</v>
      </c>
      <c r="BO7176" s="40">
        <v>7</v>
      </c>
      <c r="BP7176" s="40">
        <v>0</v>
      </c>
      <c r="BQ7176">
        <v>0</v>
      </c>
      <c r="BR7176" s="8" t="s">
        <v>377</v>
      </c>
      <c r="BS7176" s="8" t="s">
        <v>676</v>
      </c>
      <c r="BT7176" s="8" t="s">
        <v>677</v>
      </c>
      <c r="BU7176" s="8" t="s">
        <v>377</v>
      </c>
    </row>
    <row r="7177" spans="1:73" hidden="1">
      <c r="A7177" t="s">
        <v>142</v>
      </c>
      <c r="B7177" s="2">
        <v>42485.291666666664</v>
      </c>
      <c r="C7177" s="1">
        <v>42484</v>
      </c>
      <c r="D7177">
        <v>24</v>
      </c>
      <c r="E7177">
        <v>0</v>
      </c>
      <c r="F7177" s="2">
        <v>42485</v>
      </c>
      <c r="G7177" s="8" t="s">
        <v>375</v>
      </c>
      <c r="H7177" s="13" t="s">
        <v>376</v>
      </c>
      <c r="K7177" s="40">
        <v>749</v>
      </c>
      <c r="L7177" s="40">
        <v>749</v>
      </c>
      <c r="M7177" s="100">
        <v>0</v>
      </c>
      <c r="X7177" s="40">
        <v>749</v>
      </c>
      <c r="Y7177" s="40">
        <v>749</v>
      </c>
      <c r="Z7177" s="40">
        <v>0</v>
      </c>
      <c r="AA7177" s="40">
        <v>0</v>
      </c>
      <c r="AW7177" s="40">
        <v>749</v>
      </c>
      <c r="AX7177" s="40">
        <v>749</v>
      </c>
      <c r="AY7177" s="40">
        <v>1</v>
      </c>
      <c r="AZ7177" s="40">
        <v>-749</v>
      </c>
      <c r="BA7177" s="40">
        <v>0</v>
      </c>
      <c r="BB7177" s="40">
        <v>0</v>
      </c>
      <c r="BE7177" s="2">
        <v>42485.291666666664</v>
      </c>
      <c r="BF7177" s="2">
        <v>42485.291666666664</v>
      </c>
      <c r="BH7177">
        <v>0</v>
      </c>
      <c r="BI7177">
        <v>0</v>
      </c>
      <c r="BJ7177">
        <v>0</v>
      </c>
      <c r="BK7177">
        <v>0</v>
      </c>
      <c r="BL7177">
        <v>7</v>
      </c>
      <c r="BN7177" s="40">
        <v>7</v>
      </c>
      <c r="BO7177" s="40">
        <v>7</v>
      </c>
      <c r="BP7177" s="40">
        <v>0</v>
      </c>
      <c r="BQ7177">
        <v>0</v>
      </c>
      <c r="BR7177" s="8" t="s">
        <v>377</v>
      </c>
      <c r="BS7177" s="8" t="s">
        <v>676</v>
      </c>
      <c r="BT7177" s="8" t="s">
        <v>677</v>
      </c>
      <c r="BU7177" s="8" t="s">
        <v>377</v>
      </c>
    </row>
    <row r="7178" spans="1:73" hidden="1">
      <c r="A7178" t="s">
        <v>142</v>
      </c>
      <c r="B7178" s="2">
        <v>42485.333333333336</v>
      </c>
      <c r="C7178" s="1">
        <v>42485</v>
      </c>
      <c r="D7178">
        <v>1</v>
      </c>
      <c r="E7178">
        <v>0</v>
      </c>
      <c r="F7178" s="2">
        <v>42485.041666666664</v>
      </c>
      <c r="G7178" s="8" t="s">
        <v>375</v>
      </c>
      <c r="H7178" s="13" t="s">
        <v>376</v>
      </c>
      <c r="K7178" s="40">
        <v>685</v>
      </c>
      <c r="L7178" s="40">
        <v>685</v>
      </c>
      <c r="M7178" s="100">
        <v>0</v>
      </c>
      <c r="X7178" s="40">
        <v>685</v>
      </c>
      <c r="Y7178" s="40">
        <v>685</v>
      </c>
      <c r="Z7178" s="40">
        <v>0</v>
      </c>
      <c r="AA7178" s="40">
        <v>0</v>
      </c>
      <c r="AW7178" s="40">
        <v>685</v>
      </c>
      <c r="AX7178" s="40">
        <v>685</v>
      </c>
      <c r="AY7178" s="40">
        <v>1</v>
      </c>
      <c r="AZ7178" s="40">
        <v>-685</v>
      </c>
      <c r="BA7178" s="40">
        <v>0</v>
      </c>
      <c r="BB7178" s="40">
        <v>0</v>
      </c>
      <c r="BE7178" s="2">
        <v>42485.333333333336</v>
      </c>
      <c r="BF7178" s="2">
        <v>42485.333333333336</v>
      </c>
      <c r="BH7178">
        <v>0</v>
      </c>
      <c r="BI7178">
        <v>0</v>
      </c>
      <c r="BJ7178">
        <v>0</v>
      </c>
      <c r="BK7178">
        <v>0</v>
      </c>
      <c r="BL7178">
        <v>7</v>
      </c>
      <c r="BN7178" s="40">
        <v>7</v>
      </c>
      <c r="BO7178" s="40">
        <v>7</v>
      </c>
      <c r="BP7178" s="40">
        <v>0</v>
      </c>
      <c r="BQ7178">
        <v>0</v>
      </c>
      <c r="BR7178" s="8" t="s">
        <v>377</v>
      </c>
      <c r="BS7178" s="8" t="s">
        <v>677</v>
      </c>
      <c r="BT7178" s="8" t="s">
        <v>678</v>
      </c>
      <c r="BU7178" s="8" t="s">
        <v>377</v>
      </c>
    </row>
    <row r="7179" spans="1:73" hidden="1">
      <c r="A7179" t="s">
        <v>142</v>
      </c>
      <c r="B7179" s="2">
        <v>42485.375</v>
      </c>
      <c r="C7179" s="1">
        <v>42485</v>
      </c>
      <c r="D7179">
        <v>2</v>
      </c>
      <c r="E7179">
        <v>0</v>
      </c>
      <c r="F7179" s="2">
        <v>42485.083333333336</v>
      </c>
      <c r="G7179" s="8" t="s">
        <v>375</v>
      </c>
      <c r="H7179" s="13" t="s">
        <v>376</v>
      </c>
      <c r="K7179" s="40">
        <v>611</v>
      </c>
      <c r="L7179" s="40">
        <v>611</v>
      </c>
      <c r="M7179" s="100">
        <v>0</v>
      </c>
      <c r="X7179" s="40">
        <v>611</v>
      </c>
      <c r="Y7179" s="40">
        <v>611</v>
      </c>
      <c r="Z7179" s="40">
        <v>0</v>
      </c>
      <c r="AA7179" s="40">
        <v>0</v>
      </c>
      <c r="AW7179" s="40">
        <v>611</v>
      </c>
      <c r="AX7179" s="40">
        <v>611</v>
      </c>
      <c r="AY7179" s="40">
        <v>1</v>
      </c>
      <c r="AZ7179" s="40">
        <v>-611</v>
      </c>
      <c r="BA7179" s="40">
        <v>0</v>
      </c>
      <c r="BB7179" s="40">
        <v>0</v>
      </c>
      <c r="BE7179" s="2">
        <v>42485.375</v>
      </c>
      <c r="BF7179" s="2">
        <v>42485.375</v>
      </c>
      <c r="BH7179">
        <v>0</v>
      </c>
      <c r="BI7179">
        <v>0</v>
      </c>
      <c r="BJ7179">
        <v>0</v>
      </c>
      <c r="BK7179">
        <v>0</v>
      </c>
      <c r="BL7179">
        <v>7</v>
      </c>
      <c r="BN7179" s="40">
        <v>7</v>
      </c>
      <c r="BO7179" s="40">
        <v>7</v>
      </c>
      <c r="BP7179" s="40">
        <v>0</v>
      </c>
      <c r="BQ7179">
        <v>0</v>
      </c>
      <c r="BR7179" s="8" t="s">
        <v>377</v>
      </c>
      <c r="BS7179" s="8" t="s">
        <v>677</v>
      </c>
      <c r="BT7179" s="8" t="s">
        <v>678</v>
      </c>
      <c r="BU7179" s="8" t="s">
        <v>377</v>
      </c>
    </row>
    <row r="7180" spans="1:73" hidden="1">
      <c r="A7180" t="s">
        <v>142</v>
      </c>
      <c r="B7180" s="2">
        <v>42485.416666666664</v>
      </c>
      <c r="C7180" s="1">
        <v>42485</v>
      </c>
      <c r="D7180">
        <v>3</v>
      </c>
      <c r="E7180">
        <v>0</v>
      </c>
      <c r="F7180" s="2">
        <v>42485.125</v>
      </c>
      <c r="G7180" s="8" t="s">
        <v>375</v>
      </c>
      <c r="H7180" s="13" t="s">
        <v>376</v>
      </c>
      <c r="K7180" s="40">
        <v>611</v>
      </c>
      <c r="L7180" s="40">
        <v>611</v>
      </c>
      <c r="M7180" s="100">
        <v>0</v>
      </c>
      <c r="X7180" s="40">
        <v>611</v>
      </c>
      <c r="Y7180" s="40">
        <v>611</v>
      </c>
      <c r="Z7180" s="40">
        <v>0</v>
      </c>
      <c r="AA7180" s="40">
        <v>0</v>
      </c>
      <c r="AW7180" s="40">
        <v>611</v>
      </c>
      <c r="AX7180" s="40">
        <v>611</v>
      </c>
      <c r="AY7180" s="40">
        <v>1</v>
      </c>
      <c r="AZ7180" s="40">
        <v>-611</v>
      </c>
      <c r="BA7180" s="40">
        <v>0</v>
      </c>
      <c r="BB7180" s="40">
        <v>0</v>
      </c>
      <c r="BE7180" s="2">
        <v>42485.416666666664</v>
      </c>
      <c r="BF7180" s="2">
        <v>42485.416666666664</v>
      </c>
      <c r="BH7180">
        <v>0</v>
      </c>
      <c r="BI7180">
        <v>0</v>
      </c>
      <c r="BJ7180">
        <v>0</v>
      </c>
      <c r="BK7180">
        <v>0</v>
      </c>
      <c r="BL7180">
        <v>7</v>
      </c>
      <c r="BN7180" s="40">
        <v>7</v>
      </c>
      <c r="BO7180" s="40">
        <v>7</v>
      </c>
      <c r="BP7180" s="40">
        <v>0</v>
      </c>
      <c r="BQ7180">
        <v>0</v>
      </c>
      <c r="BR7180" s="8" t="s">
        <v>377</v>
      </c>
      <c r="BS7180" s="8" t="s">
        <v>677</v>
      </c>
      <c r="BT7180" s="8" t="s">
        <v>678</v>
      </c>
      <c r="BU7180" s="8" t="s">
        <v>377</v>
      </c>
    </row>
    <row r="7181" spans="1:73" hidden="1">
      <c r="A7181" t="s">
        <v>142</v>
      </c>
      <c r="B7181" s="2">
        <v>42485.458333333336</v>
      </c>
      <c r="C7181" s="1">
        <v>42485</v>
      </c>
      <c r="D7181">
        <v>4</v>
      </c>
      <c r="E7181">
        <v>0</v>
      </c>
      <c r="F7181" s="2">
        <v>42485.166666666664</v>
      </c>
      <c r="G7181" s="8" t="s">
        <v>375</v>
      </c>
      <c r="H7181" s="13" t="s">
        <v>376</v>
      </c>
      <c r="K7181" s="40">
        <v>601</v>
      </c>
      <c r="L7181" s="40">
        <v>601</v>
      </c>
      <c r="M7181" s="100">
        <v>0</v>
      </c>
      <c r="X7181" s="40">
        <v>601</v>
      </c>
      <c r="Y7181" s="40">
        <v>601</v>
      </c>
      <c r="Z7181" s="40">
        <v>0</v>
      </c>
      <c r="AA7181" s="40">
        <v>0</v>
      </c>
      <c r="AW7181" s="40">
        <v>601</v>
      </c>
      <c r="AX7181" s="40">
        <v>601</v>
      </c>
      <c r="AY7181" s="40">
        <v>1</v>
      </c>
      <c r="AZ7181" s="40">
        <v>-601</v>
      </c>
      <c r="BA7181" s="40">
        <v>0</v>
      </c>
      <c r="BB7181" s="40">
        <v>0</v>
      </c>
      <c r="BE7181" s="2">
        <v>42485.458333333336</v>
      </c>
      <c r="BF7181" s="2">
        <v>42485.458333333336</v>
      </c>
      <c r="BH7181">
        <v>0</v>
      </c>
      <c r="BI7181">
        <v>0</v>
      </c>
      <c r="BJ7181">
        <v>0</v>
      </c>
      <c r="BK7181">
        <v>0</v>
      </c>
      <c r="BL7181">
        <v>7</v>
      </c>
      <c r="BN7181" s="40">
        <v>7</v>
      </c>
      <c r="BO7181" s="40">
        <v>7</v>
      </c>
      <c r="BP7181" s="40">
        <v>0</v>
      </c>
      <c r="BQ7181">
        <v>0</v>
      </c>
      <c r="BR7181" s="8" t="s">
        <v>377</v>
      </c>
      <c r="BS7181" s="8" t="s">
        <v>677</v>
      </c>
      <c r="BT7181" s="8" t="s">
        <v>678</v>
      </c>
      <c r="BU7181" s="8" t="s">
        <v>377</v>
      </c>
    </row>
    <row r="7182" spans="1:73" hidden="1">
      <c r="A7182" t="s">
        <v>142</v>
      </c>
      <c r="B7182" s="2">
        <v>42485.5</v>
      </c>
      <c r="C7182" s="1">
        <v>42485</v>
      </c>
      <c r="D7182">
        <v>5</v>
      </c>
      <c r="E7182">
        <v>0</v>
      </c>
      <c r="F7182" s="2">
        <v>42485.208333333336</v>
      </c>
      <c r="G7182" s="8" t="s">
        <v>375</v>
      </c>
      <c r="H7182" s="13" t="s">
        <v>376</v>
      </c>
      <c r="K7182" s="40">
        <v>652</v>
      </c>
      <c r="L7182" s="40">
        <v>652</v>
      </c>
      <c r="M7182" s="100">
        <v>0</v>
      </c>
      <c r="X7182" s="40">
        <v>652</v>
      </c>
      <c r="Y7182" s="40">
        <v>652</v>
      </c>
      <c r="Z7182" s="40">
        <v>0</v>
      </c>
      <c r="AA7182" s="40">
        <v>0</v>
      </c>
      <c r="AW7182" s="40">
        <v>652</v>
      </c>
      <c r="AX7182" s="40">
        <v>652</v>
      </c>
      <c r="AY7182" s="40">
        <v>1</v>
      </c>
      <c r="AZ7182" s="40">
        <v>-652</v>
      </c>
      <c r="BA7182" s="40">
        <v>0</v>
      </c>
      <c r="BB7182" s="40">
        <v>0</v>
      </c>
      <c r="BE7182" s="2">
        <v>42485.5</v>
      </c>
      <c r="BF7182" s="2">
        <v>42485.5</v>
      </c>
      <c r="BH7182">
        <v>0</v>
      </c>
      <c r="BI7182">
        <v>0</v>
      </c>
      <c r="BJ7182">
        <v>0</v>
      </c>
      <c r="BK7182">
        <v>0</v>
      </c>
      <c r="BL7182">
        <v>7</v>
      </c>
      <c r="BN7182" s="40">
        <v>7</v>
      </c>
      <c r="BO7182" s="40">
        <v>7</v>
      </c>
      <c r="BP7182" s="40">
        <v>0</v>
      </c>
      <c r="BQ7182">
        <v>0</v>
      </c>
      <c r="BR7182" s="8" t="s">
        <v>377</v>
      </c>
      <c r="BS7182" s="8" t="s">
        <v>677</v>
      </c>
      <c r="BT7182" s="8" t="s">
        <v>678</v>
      </c>
      <c r="BU7182" s="8" t="s">
        <v>377</v>
      </c>
    </row>
    <row r="7183" spans="1:73" hidden="1">
      <c r="A7183" t="s">
        <v>142</v>
      </c>
      <c r="B7183" s="2">
        <v>42485.541666666664</v>
      </c>
      <c r="C7183" s="1">
        <v>42485</v>
      </c>
      <c r="D7183">
        <v>6</v>
      </c>
      <c r="E7183">
        <v>0</v>
      </c>
      <c r="F7183" s="2">
        <v>42485.25</v>
      </c>
      <c r="G7183" s="8" t="s">
        <v>375</v>
      </c>
      <c r="H7183" s="13" t="s">
        <v>376</v>
      </c>
      <c r="K7183" s="40">
        <v>720</v>
      </c>
      <c r="L7183" s="40">
        <v>720</v>
      </c>
      <c r="M7183" s="100">
        <v>0</v>
      </c>
      <c r="X7183" s="40">
        <v>720</v>
      </c>
      <c r="Y7183" s="40">
        <v>720</v>
      </c>
      <c r="Z7183" s="40">
        <v>0</v>
      </c>
      <c r="AA7183" s="40">
        <v>0</v>
      </c>
      <c r="AW7183" s="40">
        <v>720</v>
      </c>
      <c r="AX7183" s="40">
        <v>720</v>
      </c>
      <c r="AY7183" s="40">
        <v>1</v>
      </c>
      <c r="AZ7183" s="40">
        <v>-720</v>
      </c>
      <c r="BA7183" s="40">
        <v>0</v>
      </c>
      <c r="BB7183" s="40">
        <v>0</v>
      </c>
      <c r="BE7183" s="2">
        <v>42485.541666666664</v>
      </c>
      <c r="BF7183" s="2">
        <v>42485.541666666664</v>
      </c>
      <c r="BH7183">
        <v>0</v>
      </c>
      <c r="BI7183">
        <v>0</v>
      </c>
      <c r="BJ7183">
        <v>0</v>
      </c>
      <c r="BK7183">
        <v>0</v>
      </c>
      <c r="BL7183">
        <v>7</v>
      </c>
      <c r="BN7183" s="40">
        <v>7</v>
      </c>
      <c r="BO7183" s="40">
        <v>7</v>
      </c>
      <c r="BP7183" s="40">
        <v>0</v>
      </c>
      <c r="BQ7183">
        <v>0</v>
      </c>
      <c r="BR7183" s="8" t="s">
        <v>377</v>
      </c>
      <c r="BS7183" s="8" t="s">
        <v>677</v>
      </c>
      <c r="BT7183" s="8" t="s">
        <v>678</v>
      </c>
      <c r="BU7183" s="8" t="s">
        <v>377</v>
      </c>
    </row>
    <row r="7184" spans="1:73" hidden="1">
      <c r="A7184" t="s">
        <v>142</v>
      </c>
      <c r="B7184" s="2">
        <v>42485.583333333336</v>
      </c>
      <c r="C7184" s="1">
        <v>42485</v>
      </c>
      <c r="D7184">
        <v>7</v>
      </c>
      <c r="E7184">
        <v>0</v>
      </c>
      <c r="F7184" s="2">
        <v>42485.291666666664</v>
      </c>
      <c r="G7184" s="8" t="s">
        <v>375</v>
      </c>
      <c r="H7184" s="13" t="s">
        <v>376</v>
      </c>
      <c r="K7184" s="40">
        <v>759</v>
      </c>
      <c r="L7184" s="40">
        <v>759</v>
      </c>
      <c r="M7184" s="100">
        <v>0</v>
      </c>
      <c r="X7184" s="40">
        <v>759</v>
      </c>
      <c r="Y7184" s="40">
        <v>759</v>
      </c>
      <c r="Z7184" s="40">
        <v>0</v>
      </c>
      <c r="AA7184" s="40">
        <v>0</v>
      </c>
      <c r="AW7184" s="40">
        <v>759</v>
      </c>
      <c r="AX7184" s="40">
        <v>759</v>
      </c>
      <c r="AY7184" s="40">
        <v>1</v>
      </c>
      <c r="AZ7184" s="40">
        <v>-759</v>
      </c>
      <c r="BA7184" s="40">
        <v>0</v>
      </c>
      <c r="BB7184" s="40">
        <v>0</v>
      </c>
      <c r="BE7184" s="2">
        <v>42485.583333333336</v>
      </c>
      <c r="BF7184" s="2">
        <v>42485.583333333336</v>
      </c>
      <c r="BH7184">
        <v>0</v>
      </c>
      <c r="BI7184">
        <v>0</v>
      </c>
      <c r="BJ7184">
        <v>0</v>
      </c>
      <c r="BK7184">
        <v>0</v>
      </c>
      <c r="BL7184">
        <v>7</v>
      </c>
      <c r="BN7184" s="40">
        <v>7</v>
      </c>
      <c r="BO7184" s="40">
        <v>7</v>
      </c>
      <c r="BP7184" s="40">
        <v>0</v>
      </c>
      <c r="BQ7184">
        <v>0</v>
      </c>
      <c r="BR7184" s="8" t="s">
        <v>377</v>
      </c>
      <c r="BS7184" s="8" t="s">
        <v>677</v>
      </c>
      <c r="BT7184" s="8" t="s">
        <v>678</v>
      </c>
      <c r="BU7184" s="8" t="s">
        <v>377</v>
      </c>
    </row>
    <row r="7185" spans="1:73" hidden="1">
      <c r="A7185" t="s">
        <v>142</v>
      </c>
      <c r="B7185" s="2">
        <v>42485.625</v>
      </c>
      <c r="C7185" s="1">
        <v>42485</v>
      </c>
      <c r="D7185">
        <v>8</v>
      </c>
      <c r="E7185">
        <v>0</v>
      </c>
      <c r="F7185" s="2">
        <v>42485.333333333336</v>
      </c>
      <c r="G7185" s="8" t="s">
        <v>375</v>
      </c>
      <c r="H7185" s="13" t="s">
        <v>376</v>
      </c>
      <c r="K7185" s="40">
        <v>769</v>
      </c>
      <c r="L7185" s="40">
        <v>769</v>
      </c>
      <c r="M7185" s="100">
        <v>0</v>
      </c>
      <c r="X7185" s="40">
        <v>769</v>
      </c>
      <c r="Y7185" s="40">
        <v>769</v>
      </c>
      <c r="Z7185" s="40">
        <v>0</v>
      </c>
      <c r="AA7185" s="40">
        <v>0</v>
      </c>
      <c r="AW7185" s="40">
        <v>769</v>
      </c>
      <c r="AX7185" s="40">
        <v>769</v>
      </c>
      <c r="AY7185" s="40">
        <v>1</v>
      </c>
      <c r="AZ7185" s="40">
        <v>-769</v>
      </c>
      <c r="BA7185" s="40">
        <v>0</v>
      </c>
      <c r="BB7185" s="40">
        <v>0</v>
      </c>
      <c r="BE7185" s="2">
        <v>42485.625</v>
      </c>
      <c r="BF7185" s="2">
        <v>42485.625</v>
      </c>
      <c r="BH7185">
        <v>0</v>
      </c>
      <c r="BI7185">
        <v>0</v>
      </c>
      <c r="BJ7185">
        <v>0</v>
      </c>
      <c r="BK7185">
        <v>0</v>
      </c>
      <c r="BL7185">
        <v>7</v>
      </c>
      <c r="BN7185" s="40">
        <v>7</v>
      </c>
      <c r="BO7185" s="40">
        <v>7</v>
      </c>
      <c r="BP7185" s="40">
        <v>0</v>
      </c>
      <c r="BQ7185">
        <v>0</v>
      </c>
      <c r="BR7185" s="8" t="s">
        <v>377</v>
      </c>
      <c r="BS7185" s="8" t="s">
        <v>677</v>
      </c>
      <c r="BT7185" s="8" t="s">
        <v>678</v>
      </c>
      <c r="BU7185" s="8" t="s">
        <v>377</v>
      </c>
    </row>
    <row r="7186" spans="1:73" hidden="1">
      <c r="A7186" t="s">
        <v>142</v>
      </c>
      <c r="B7186" s="2">
        <v>42485.666666666664</v>
      </c>
      <c r="C7186" s="1">
        <v>42485</v>
      </c>
      <c r="D7186">
        <v>9</v>
      </c>
      <c r="E7186">
        <v>0</v>
      </c>
      <c r="F7186" s="2">
        <v>42485.375</v>
      </c>
      <c r="G7186" s="8" t="s">
        <v>375</v>
      </c>
      <c r="H7186" s="13" t="s">
        <v>376</v>
      </c>
      <c r="K7186" s="40">
        <v>660</v>
      </c>
      <c r="L7186" s="40">
        <v>660</v>
      </c>
      <c r="M7186" s="100">
        <v>0</v>
      </c>
      <c r="X7186" s="40">
        <v>660</v>
      </c>
      <c r="Y7186" s="40">
        <v>660</v>
      </c>
      <c r="Z7186" s="40">
        <v>0</v>
      </c>
      <c r="AA7186" s="40">
        <v>0</v>
      </c>
      <c r="AW7186" s="40">
        <v>660</v>
      </c>
      <c r="AX7186" s="40">
        <v>660</v>
      </c>
      <c r="AY7186" s="40">
        <v>1</v>
      </c>
      <c r="AZ7186" s="40">
        <v>-660</v>
      </c>
      <c r="BA7186" s="40">
        <v>0</v>
      </c>
      <c r="BB7186" s="40">
        <v>0</v>
      </c>
      <c r="BE7186" s="2">
        <v>42485.666666666664</v>
      </c>
      <c r="BF7186" s="2">
        <v>42485.666666666664</v>
      </c>
      <c r="BH7186">
        <v>0</v>
      </c>
      <c r="BI7186">
        <v>0</v>
      </c>
      <c r="BJ7186">
        <v>0</v>
      </c>
      <c r="BK7186">
        <v>0</v>
      </c>
      <c r="BL7186">
        <v>7</v>
      </c>
      <c r="BN7186" s="40">
        <v>7</v>
      </c>
      <c r="BO7186" s="40">
        <v>7</v>
      </c>
      <c r="BP7186" s="40">
        <v>0</v>
      </c>
      <c r="BQ7186">
        <v>0</v>
      </c>
      <c r="BR7186" s="8" t="s">
        <v>377</v>
      </c>
      <c r="BS7186" s="8" t="s">
        <v>677</v>
      </c>
      <c r="BT7186" s="8" t="s">
        <v>678</v>
      </c>
      <c r="BU7186" s="8" t="s">
        <v>377</v>
      </c>
    </row>
    <row r="7187" spans="1:73" hidden="1">
      <c r="A7187" t="s">
        <v>142</v>
      </c>
      <c r="B7187" s="2">
        <v>42485.708333333336</v>
      </c>
      <c r="C7187" s="1">
        <v>42485</v>
      </c>
      <c r="D7187">
        <v>10</v>
      </c>
      <c r="E7187">
        <v>0</v>
      </c>
      <c r="F7187" s="2">
        <v>42485.416666666664</v>
      </c>
      <c r="G7187" s="8" t="s">
        <v>375</v>
      </c>
      <c r="H7187" s="13" t="s">
        <v>376</v>
      </c>
      <c r="K7187" s="40">
        <v>615</v>
      </c>
      <c r="L7187" s="40">
        <v>615</v>
      </c>
      <c r="M7187" s="100">
        <v>0</v>
      </c>
      <c r="X7187" s="40">
        <v>615</v>
      </c>
      <c r="Y7187" s="40">
        <v>615</v>
      </c>
      <c r="Z7187" s="40">
        <v>0</v>
      </c>
      <c r="AA7187" s="40">
        <v>0</v>
      </c>
      <c r="AW7187" s="40">
        <v>615</v>
      </c>
      <c r="AX7187" s="40">
        <v>615</v>
      </c>
      <c r="AY7187" s="40">
        <v>1</v>
      </c>
      <c r="AZ7187" s="40">
        <v>-615</v>
      </c>
      <c r="BA7187" s="40">
        <v>0</v>
      </c>
      <c r="BB7187" s="40">
        <v>0</v>
      </c>
      <c r="BE7187" s="2">
        <v>42485.708333333336</v>
      </c>
      <c r="BF7187" s="2">
        <v>42485.708333333336</v>
      </c>
      <c r="BH7187">
        <v>0</v>
      </c>
      <c r="BI7187">
        <v>0</v>
      </c>
      <c r="BJ7187">
        <v>0</v>
      </c>
      <c r="BK7187">
        <v>0</v>
      </c>
      <c r="BL7187">
        <v>7</v>
      </c>
      <c r="BN7187" s="40">
        <v>7</v>
      </c>
      <c r="BO7187" s="40">
        <v>7</v>
      </c>
      <c r="BP7187" s="40">
        <v>0</v>
      </c>
      <c r="BQ7187">
        <v>0</v>
      </c>
      <c r="BR7187" s="8" t="s">
        <v>377</v>
      </c>
      <c r="BS7187" s="8" t="s">
        <v>677</v>
      </c>
      <c r="BT7187" s="8" t="s">
        <v>678</v>
      </c>
      <c r="BU7187" s="8" t="s">
        <v>377</v>
      </c>
    </row>
    <row r="7188" spans="1:73" hidden="1">
      <c r="A7188" t="s">
        <v>142</v>
      </c>
      <c r="B7188" s="2">
        <v>42485.75</v>
      </c>
      <c r="C7188" s="1">
        <v>42485</v>
      </c>
      <c r="D7188">
        <v>11</v>
      </c>
      <c r="E7188">
        <v>0</v>
      </c>
      <c r="F7188" s="2">
        <v>42485.458333333336</v>
      </c>
      <c r="G7188" s="8" t="s">
        <v>375</v>
      </c>
      <c r="H7188" s="13" t="s">
        <v>376</v>
      </c>
      <c r="K7188" s="40">
        <v>630</v>
      </c>
      <c r="L7188" s="40">
        <v>630</v>
      </c>
      <c r="M7188" s="100">
        <v>0</v>
      </c>
      <c r="X7188" s="40">
        <v>630</v>
      </c>
      <c r="Y7188" s="40">
        <v>630</v>
      </c>
      <c r="Z7188" s="40">
        <v>0</v>
      </c>
      <c r="AA7188" s="40">
        <v>0</v>
      </c>
      <c r="AW7188" s="40">
        <v>630</v>
      </c>
      <c r="AX7188" s="40">
        <v>630</v>
      </c>
      <c r="AY7188" s="40">
        <v>1</v>
      </c>
      <c r="AZ7188" s="40">
        <v>-630</v>
      </c>
      <c r="BA7188" s="40">
        <v>0</v>
      </c>
      <c r="BB7188" s="40">
        <v>0</v>
      </c>
      <c r="BE7188" s="2">
        <v>42485.75</v>
      </c>
      <c r="BF7188" s="2">
        <v>42485.75</v>
      </c>
      <c r="BH7188">
        <v>0</v>
      </c>
      <c r="BI7188">
        <v>0</v>
      </c>
      <c r="BJ7188">
        <v>0</v>
      </c>
      <c r="BK7188">
        <v>0</v>
      </c>
      <c r="BL7188">
        <v>7</v>
      </c>
      <c r="BN7188" s="40">
        <v>7</v>
      </c>
      <c r="BO7188" s="40">
        <v>7</v>
      </c>
      <c r="BP7188" s="40">
        <v>0</v>
      </c>
      <c r="BQ7188">
        <v>0</v>
      </c>
      <c r="BR7188" s="8" t="s">
        <v>377</v>
      </c>
      <c r="BS7188" s="8" t="s">
        <v>677</v>
      </c>
      <c r="BT7188" s="8" t="s">
        <v>678</v>
      </c>
      <c r="BU7188" s="8" t="s">
        <v>377</v>
      </c>
    </row>
    <row r="7189" spans="1:73" hidden="1">
      <c r="A7189" t="s">
        <v>142</v>
      </c>
      <c r="B7189" s="2">
        <v>42485.791666666664</v>
      </c>
      <c r="C7189" s="1">
        <v>42485</v>
      </c>
      <c r="D7189">
        <v>12</v>
      </c>
      <c r="E7189">
        <v>0</v>
      </c>
      <c r="F7189" s="2">
        <v>42485.5</v>
      </c>
      <c r="G7189" s="8" t="s">
        <v>375</v>
      </c>
      <c r="H7189" s="13" t="s">
        <v>376</v>
      </c>
      <c r="K7189" s="40">
        <v>630</v>
      </c>
      <c r="L7189" s="40">
        <v>630</v>
      </c>
      <c r="M7189" s="100">
        <v>0</v>
      </c>
      <c r="X7189" s="40">
        <v>630</v>
      </c>
      <c r="Y7189" s="40">
        <v>630</v>
      </c>
      <c r="Z7189" s="40">
        <v>0</v>
      </c>
      <c r="AA7189" s="40">
        <v>0</v>
      </c>
      <c r="AW7189" s="40">
        <v>630</v>
      </c>
      <c r="AX7189" s="40">
        <v>630</v>
      </c>
      <c r="AY7189" s="40">
        <v>1</v>
      </c>
      <c r="AZ7189" s="40">
        <v>-630</v>
      </c>
      <c r="BA7189" s="40">
        <v>0</v>
      </c>
      <c r="BB7189" s="40">
        <v>0</v>
      </c>
      <c r="BE7189" s="2">
        <v>42485.791666666664</v>
      </c>
      <c r="BF7189" s="2">
        <v>42485.791666666664</v>
      </c>
      <c r="BH7189">
        <v>0</v>
      </c>
      <c r="BI7189">
        <v>0</v>
      </c>
      <c r="BJ7189">
        <v>0</v>
      </c>
      <c r="BK7189">
        <v>0</v>
      </c>
      <c r="BL7189">
        <v>7</v>
      </c>
      <c r="BN7189" s="40">
        <v>7</v>
      </c>
      <c r="BO7189" s="40">
        <v>7</v>
      </c>
      <c r="BP7189" s="40">
        <v>0</v>
      </c>
      <c r="BQ7189">
        <v>0</v>
      </c>
      <c r="BR7189" s="8" t="s">
        <v>377</v>
      </c>
      <c r="BS7189" s="8" t="s">
        <v>677</v>
      </c>
      <c r="BT7189" s="8" t="s">
        <v>678</v>
      </c>
      <c r="BU7189" s="8" t="s">
        <v>377</v>
      </c>
    </row>
    <row r="7190" spans="1:73" hidden="1">
      <c r="A7190" t="s">
        <v>142</v>
      </c>
      <c r="B7190" s="2">
        <v>42485.833333333336</v>
      </c>
      <c r="C7190" s="1">
        <v>42485</v>
      </c>
      <c r="D7190">
        <v>13</v>
      </c>
      <c r="E7190">
        <v>0</v>
      </c>
      <c r="F7190" s="2">
        <v>42485.541666666664</v>
      </c>
      <c r="G7190" s="8" t="s">
        <v>375</v>
      </c>
      <c r="H7190" s="13" t="s">
        <v>376</v>
      </c>
      <c r="K7190" s="40">
        <v>626</v>
      </c>
      <c r="L7190" s="40">
        <v>626</v>
      </c>
      <c r="M7190" s="100">
        <v>0</v>
      </c>
      <c r="X7190" s="40">
        <v>626</v>
      </c>
      <c r="Y7190" s="40">
        <v>626</v>
      </c>
      <c r="Z7190" s="40">
        <v>0</v>
      </c>
      <c r="AA7190" s="40">
        <v>0</v>
      </c>
      <c r="AW7190" s="40">
        <v>626</v>
      </c>
      <c r="AX7190" s="40">
        <v>626</v>
      </c>
      <c r="AY7190" s="40">
        <v>1</v>
      </c>
      <c r="AZ7190" s="40">
        <v>-626</v>
      </c>
      <c r="BA7190" s="40">
        <v>0</v>
      </c>
      <c r="BB7190" s="40">
        <v>0</v>
      </c>
      <c r="BE7190" s="2">
        <v>42485.833333333336</v>
      </c>
      <c r="BF7190" s="2">
        <v>42485.833333333336</v>
      </c>
      <c r="BH7190">
        <v>0</v>
      </c>
      <c r="BI7190">
        <v>0</v>
      </c>
      <c r="BJ7190">
        <v>0</v>
      </c>
      <c r="BK7190">
        <v>0</v>
      </c>
      <c r="BL7190">
        <v>7</v>
      </c>
      <c r="BN7190" s="40">
        <v>7</v>
      </c>
      <c r="BO7190" s="40">
        <v>7</v>
      </c>
      <c r="BP7190" s="40">
        <v>0</v>
      </c>
      <c r="BQ7190">
        <v>0</v>
      </c>
      <c r="BR7190" s="8" t="s">
        <v>377</v>
      </c>
      <c r="BS7190" s="8" t="s">
        <v>677</v>
      </c>
      <c r="BT7190" s="8" t="s">
        <v>678</v>
      </c>
      <c r="BU7190" s="8" t="s">
        <v>377</v>
      </c>
    </row>
    <row r="7191" spans="1:73" hidden="1">
      <c r="A7191" t="s">
        <v>142</v>
      </c>
      <c r="B7191" s="2">
        <v>42485.875</v>
      </c>
      <c r="C7191" s="1">
        <v>42485</v>
      </c>
      <c r="D7191">
        <v>14</v>
      </c>
      <c r="E7191">
        <v>0</v>
      </c>
      <c r="F7191" s="2">
        <v>42485.583333333336</v>
      </c>
      <c r="G7191" s="8" t="s">
        <v>375</v>
      </c>
      <c r="H7191" s="13" t="s">
        <v>376</v>
      </c>
      <c r="K7191" s="40">
        <v>740</v>
      </c>
      <c r="L7191" s="40">
        <v>740</v>
      </c>
      <c r="M7191" s="100">
        <v>0</v>
      </c>
      <c r="X7191" s="40">
        <v>740</v>
      </c>
      <c r="Y7191" s="40">
        <v>740</v>
      </c>
      <c r="Z7191" s="40">
        <v>0</v>
      </c>
      <c r="AA7191" s="40">
        <v>0</v>
      </c>
      <c r="AW7191" s="40">
        <v>740</v>
      </c>
      <c r="AX7191" s="40">
        <v>740</v>
      </c>
      <c r="AY7191" s="40">
        <v>1</v>
      </c>
      <c r="AZ7191" s="40">
        <v>-740</v>
      </c>
      <c r="BA7191" s="40">
        <v>0</v>
      </c>
      <c r="BB7191" s="40">
        <v>0</v>
      </c>
      <c r="BE7191" s="2">
        <v>42485.875</v>
      </c>
      <c r="BF7191" s="2">
        <v>42485.875</v>
      </c>
      <c r="BH7191">
        <v>0</v>
      </c>
      <c r="BI7191">
        <v>0</v>
      </c>
      <c r="BJ7191">
        <v>0</v>
      </c>
      <c r="BK7191">
        <v>0</v>
      </c>
      <c r="BL7191">
        <v>7</v>
      </c>
      <c r="BN7191" s="40">
        <v>7</v>
      </c>
      <c r="BO7191" s="40">
        <v>7</v>
      </c>
      <c r="BP7191" s="40">
        <v>0</v>
      </c>
      <c r="BQ7191">
        <v>0</v>
      </c>
      <c r="BR7191" s="8" t="s">
        <v>377</v>
      </c>
      <c r="BS7191" s="8" t="s">
        <v>677</v>
      </c>
      <c r="BT7191" s="8" t="s">
        <v>678</v>
      </c>
      <c r="BU7191" s="8" t="s">
        <v>377</v>
      </c>
    </row>
    <row r="7192" spans="1:73" hidden="1">
      <c r="A7192" t="s">
        <v>142</v>
      </c>
      <c r="B7192" s="2">
        <v>42485.916666666664</v>
      </c>
      <c r="C7192" s="1">
        <v>42485</v>
      </c>
      <c r="D7192">
        <v>15</v>
      </c>
      <c r="E7192">
        <v>0</v>
      </c>
      <c r="F7192" s="2">
        <v>42485.625</v>
      </c>
      <c r="G7192" s="8" t="s">
        <v>375</v>
      </c>
      <c r="H7192" s="13" t="s">
        <v>376</v>
      </c>
      <c r="K7192" s="40">
        <v>797</v>
      </c>
      <c r="L7192" s="40">
        <v>797</v>
      </c>
      <c r="M7192" s="100">
        <v>0</v>
      </c>
      <c r="X7192" s="40">
        <v>797</v>
      </c>
      <c r="Y7192" s="40">
        <v>797</v>
      </c>
      <c r="Z7192" s="40">
        <v>0</v>
      </c>
      <c r="AA7192" s="40">
        <v>0</v>
      </c>
      <c r="AW7192" s="40">
        <v>797</v>
      </c>
      <c r="AX7192" s="40">
        <v>797</v>
      </c>
      <c r="AY7192" s="40">
        <v>1</v>
      </c>
      <c r="AZ7192" s="40">
        <v>-797</v>
      </c>
      <c r="BA7192" s="40">
        <v>0</v>
      </c>
      <c r="BB7192" s="40">
        <v>0</v>
      </c>
      <c r="BE7192" s="2">
        <v>42485.916666666664</v>
      </c>
      <c r="BF7192" s="2">
        <v>42485.916666666664</v>
      </c>
      <c r="BH7192">
        <v>0</v>
      </c>
      <c r="BI7192">
        <v>0</v>
      </c>
      <c r="BJ7192">
        <v>0</v>
      </c>
      <c r="BK7192">
        <v>0</v>
      </c>
      <c r="BL7192">
        <v>7</v>
      </c>
      <c r="BN7192" s="40">
        <v>7</v>
      </c>
      <c r="BO7192" s="40">
        <v>7</v>
      </c>
      <c r="BP7192" s="40">
        <v>0</v>
      </c>
      <c r="BQ7192">
        <v>0</v>
      </c>
      <c r="BR7192" s="8" t="s">
        <v>377</v>
      </c>
      <c r="BS7192" s="8" t="s">
        <v>677</v>
      </c>
      <c r="BT7192" s="8" t="s">
        <v>678</v>
      </c>
      <c r="BU7192" s="8" t="s">
        <v>377</v>
      </c>
    </row>
    <row r="7193" spans="1:73" hidden="1">
      <c r="A7193" t="s">
        <v>142</v>
      </c>
      <c r="B7193" s="2">
        <v>42485.958333333336</v>
      </c>
      <c r="C7193" s="1">
        <v>42485</v>
      </c>
      <c r="D7193">
        <v>16</v>
      </c>
      <c r="E7193">
        <v>0</v>
      </c>
      <c r="F7193" s="2">
        <v>42485.666666666664</v>
      </c>
      <c r="G7193" s="8" t="s">
        <v>375</v>
      </c>
      <c r="H7193" s="13" t="s">
        <v>376</v>
      </c>
      <c r="K7193" s="40">
        <v>786</v>
      </c>
      <c r="L7193" s="40">
        <v>786</v>
      </c>
      <c r="M7193" s="100">
        <v>0</v>
      </c>
      <c r="X7193" s="40">
        <v>786</v>
      </c>
      <c r="Y7193" s="40">
        <v>786</v>
      </c>
      <c r="Z7193" s="40">
        <v>0</v>
      </c>
      <c r="AA7193" s="40">
        <v>0</v>
      </c>
      <c r="AW7193" s="40">
        <v>786</v>
      </c>
      <c r="AX7193" s="40">
        <v>786</v>
      </c>
      <c r="AY7193" s="40">
        <v>1</v>
      </c>
      <c r="AZ7193" s="40">
        <v>-786</v>
      </c>
      <c r="BA7193" s="40">
        <v>0</v>
      </c>
      <c r="BB7193" s="40">
        <v>0</v>
      </c>
      <c r="BE7193" s="2">
        <v>42485.958333333336</v>
      </c>
      <c r="BF7193" s="2">
        <v>42485.958333333336</v>
      </c>
      <c r="BH7193">
        <v>0</v>
      </c>
      <c r="BI7193">
        <v>0</v>
      </c>
      <c r="BJ7193">
        <v>0</v>
      </c>
      <c r="BK7193">
        <v>0</v>
      </c>
      <c r="BL7193">
        <v>7</v>
      </c>
      <c r="BN7193" s="40">
        <v>7</v>
      </c>
      <c r="BO7193" s="40">
        <v>7</v>
      </c>
      <c r="BP7193" s="40">
        <v>0</v>
      </c>
      <c r="BQ7193">
        <v>0</v>
      </c>
      <c r="BR7193" s="8" t="s">
        <v>377</v>
      </c>
      <c r="BS7193" s="8" t="s">
        <v>677</v>
      </c>
      <c r="BT7193" s="8" t="s">
        <v>678</v>
      </c>
      <c r="BU7193" s="8" t="s">
        <v>377</v>
      </c>
    </row>
    <row r="7194" spans="1:73" hidden="1">
      <c r="A7194" t="s">
        <v>142</v>
      </c>
      <c r="B7194" s="2">
        <v>42486</v>
      </c>
      <c r="C7194" s="1">
        <v>42485</v>
      </c>
      <c r="D7194">
        <v>17</v>
      </c>
      <c r="E7194">
        <v>0</v>
      </c>
      <c r="F7194" s="2">
        <v>42485.708333333336</v>
      </c>
      <c r="G7194" s="8" t="s">
        <v>375</v>
      </c>
      <c r="H7194" s="13" t="s">
        <v>376</v>
      </c>
      <c r="K7194" s="40">
        <v>718</v>
      </c>
      <c r="L7194" s="40">
        <v>718</v>
      </c>
      <c r="M7194" s="100">
        <v>0</v>
      </c>
      <c r="X7194" s="40">
        <v>718</v>
      </c>
      <c r="Y7194" s="40">
        <v>718</v>
      </c>
      <c r="Z7194" s="40">
        <v>0</v>
      </c>
      <c r="AA7194" s="40">
        <v>0</v>
      </c>
      <c r="AW7194" s="40">
        <v>718</v>
      </c>
      <c r="AX7194" s="40">
        <v>718</v>
      </c>
      <c r="AY7194" s="40">
        <v>1</v>
      </c>
      <c r="AZ7194" s="40">
        <v>-718</v>
      </c>
      <c r="BA7194" s="40">
        <v>0</v>
      </c>
      <c r="BB7194" s="40">
        <v>0</v>
      </c>
      <c r="BE7194" s="2">
        <v>42486</v>
      </c>
      <c r="BF7194" s="2">
        <v>42486</v>
      </c>
      <c r="BH7194">
        <v>0</v>
      </c>
      <c r="BI7194">
        <v>0</v>
      </c>
      <c r="BJ7194">
        <v>0</v>
      </c>
      <c r="BK7194">
        <v>0</v>
      </c>
      <c r="BL7194">
        <v>7</v>
      </c>
      <c r="BN7194" s="40">
        <v>7</v>
      </c>
      <c r="BO7194" s="40">
        <v>7</v>
      </c>
      <c r="BP7194" s="40">
        <v>0</v>
      </c>
      <c r="BQ7194">
        <v>0</v>
      </c>
      <c r="BR7194" s="8" t="s">
        <v>377</v>
      </c>
      <c r="BS7194" s="8" t="s">
        <v>677</v>
      </c>
      <c r="BT7194" s="8" t="s">
        <v>678</v>
      </c>
      <c r="BU7194" s="8" t="s">
        <v>377</v>
      </c>
    </row>
    <row r="7195" spans="1:73" hidden="1">
      <c r="A7195" t="s">
        <v>142</v>
      </c>
      <c r="B7195" s="2">
        <v>42486.041666666664</v>
      </c>
      <c r="C7195" s="1">
        <v>42485</v>
      </c>
      <c r="D7195">
        <v>18</v>
      </c>
      <c r="E7195">
        <v>0</v>
      </c>
      <c r="F7195" s="2">
        <v>42485.75</v>
      </c>
      <c r="G7195" s="8" t="s">
        <v>375</v>
      </c>
      <c r="H7195" s="13" t="s">
        <v>376</v>
      </c>
      <c r="K7195" s="40">
        <v>697</v>
      </c>
      <c r="L7195" s="40">
        <v>697</v>
      </c>
      <c r="M7195" s="100">
        <v>0</v>
      </c>
      <c r="X7195" s="40">
        <v>697</v>
      </c>
      <c r="Y7195" s="40">
        <v>697</v>
      </c>
      <c r="Z7195" s="40">
        <v>0</v>
      </c>
      <c r="AA7195" s="40">
        <v>0</v>
      </c>
      <c r="AW7195" s="40">
        <v>697</v>
      </c>
      <c r="AX7195" s="40">
        <v>697</v>
      </c>
      <c r="AY7195" s="40">
        <v>1</v>
      </c>
      <c r="AZ7195" s="40">
        <v>-697</v>
      </c>
      <c r="BA7195" s="40">
        <v>0</v>
      </c>
      <c r="BB7195" s="40">
        <v>0</v>
      </c>
      <c r="BE7195" s="2">
        <v>42486.041666666664</v>
      </c>
      <c r="BF7195" s="2">
        <v>42486.041666666664</v>
      </c>
      <c r="BH7195">
        <v>0</v>
      </c>
      <c r="BI7195">
        <v>0</v>
      </c>
      <c r="BJ7195">
        <v>0</v>
      </c>
      <c r="BK7195">
        <v>0</v>
      </c>
      <c r="BL7195">
        <v>7</v>
      </c>
      <c r="BN7195" s="40">
        <v>7</v>
      </c>
      <c r="BO7195" s="40">
        <v>7</v>
      </c>
      <c r="BP7195" s="40">
        <v>0</v>
      </c>
      <c r="BQ7195">
        <v>0</v>
      </c>
      <c r="BR7195" s="8" t="s">
        <v>377</v>
      </c>
      <c r="BS7195" s="8" t="s">
        <v>677</v>
      </c>
      <c r="BT7195" s="8" t="s">
        <v>678</v>
      </c>
      <c r="BU7195" s="8" t="s">
        <v>377</v>
      </c>
    </row>
    <row r="7196" spans="1:73" hidden="1">
      <c r="A7196" t="s">
        <v>142</v>
      </c>
      <c r="B7196" s="2">
        <v>42486.083333333336</v>
      </c>
      <c r="C7196" s="1">
        <v>42485</v>
      </c>
      <c r="D7196">
        <v>19</v>
      </c>
      <c r="E7196">
        <v>0</v>
      </c>
      <c r="F7196" s="2">
        <v>42485.791666666664</v>
      </c>
      <c r="G7196" s="8" t="s">
        <v>375</v>
      </c>
      <c r="H7196" s="13" t="s">
        <v>376</v>
      </c>
      <c r="K7196" s="40">
        <v>769</v>
      </c>
      <c r="L7196" s="40">
        <v>769</v>
      </c>
      <c r="M7196" s="100">
        <v>0</v>
      </c>
      <c r="X7196" s="40">
        <v>769</v>
      </c>
      <c r="Y7196" s="40">
        <v>769</v>
      </c>
      <c r="Z7196" s="40">
        <v>0</v>
      </c>
      <c r="AA7196" s="40">
        <v>0</v>
      </c>
      <c r="AW7196" s="40">
        <v>769</v>
      </c>
      <c r="AX7196" s="40">
        <v>769</v>
      </c>
      <c r="AY7196" s="40">
        <v>1</v>
      </c>
      <c r="AZ7196" s="40">
        <v>-769</v>
      </c>
      <c r="BA7196" s="40">
        <v>0</v>
      </c>
      <c r="BB7196" s="40">
        <v>0</v>
      </c>
      <c r="BE7196" s="2">
        <v>42486.083333333336</v>
      </c>
      <c r="BF7196" s="2">
        <v>42486.083333333336</v>
      </c>
      <c r="BH7196">
        <v>0</v>
      </c>
      <c r="BI7196">
        <v>0</v>
      </c>
      <c r="BJ7196">
        <v>0</v>
      </c>
      <c r="BK7196">
        <v>0</v>
      </c>
      <c r="BL7196">
        <v>7</v>
      </c>
      <c r="BN7196" s="40">
        <v>7</v>
      </c>
      <c r="BO7196" s="40">
        <v>7</v>
      </c>
      <c r="BP7196" s="40">
        <v>0</v>
      </c>
      <c r="BQ7196">
        <v>0</v>
      </c>
      <c r="BR7196" s="8" t="s">
        <v>377</v>
      </c>
      <c r="BS7196" s="8" t="s">
        <v>677</v>
      </c>
      <c r="BT7196" s="8" t="s">
        <v>678</v>
      </c>
      <c r="BU7196" s="8" t="s">
        <v>377</v>
      </c>
    </row>
    <row r="7197" spans="1:73" hidden="1">
      <c r="A7197" t="s">
        <v>142</v>
      </c>
      <c r="B7197" s="2">
        <v>42486.125</v>
      </c>
      <c r="C7197" s="1">
        <v>42485</v>
      </c>
      <c r="D7197">
        <v>20</v>
      </c>
      <c r="E7197">
        <v>0</v>
      </c>
      <c r="F7197" s="2">
        <v>42485.833333333336</v>
      </c>
      <c r="G7197" s="8" t="s">
        <v>375</v>
      </c>
      <c r="H7197" s="13" t="s">
        <v>376</v>
      </c>
      <c r="K7197" s="40">
        <v>951</v>
      </c>
      <c r="L7197" s="40">
        <v>951</v>
      </c>
      <c r="M7197" s="100">
        <v>0</v>
      </c>
      <c r="X7197" s="40">
        <v>951</v>
      </c>
      <c r="Y7197" s="40">
        <v>951</v>
      </c>
      <c r="Z7197" s="40">
        <v>0</v>
      </c>
      <c r="AA7197" s="40">
        <v>0</v>
      </c>
      <c r="AW7197" s="40">
        <v>951</v>
      </c>
      <c r="AX7197" s="40">
        <v>951</v>
      </c>
      <c r="AY7197" s="40">
        <v>1</v>
      </c>
      <c r="AZ7197" s="40">
        <v>-951</v>
      </c>
      <c r="BA7197" s="40">
        <v>0</v>
      </c>
      <c r="BB7197" s="40">
        <v>0</v>
      </c>
      <c r="BE7197" s="2">
        <v>42486.125</v>
      </c>
      <c r="BF7197" s="2">
        <v>42486.125</v>
      </c>
      <c r="BH7197">
        <v>0</v>
      </c>
      <c r="BI7197">
        <v>0</v>
      </c>
      <c r="BJ7197">
        <v>0</v>
      </c>
      <c r="BK7197">
        <v>0</v>
      </c>
      <c r="BL7197">
        <v>7</v>
      </c>
      <c r="BN7197" s="40">
        <v>7</v>
      </c>
      <c r="BO7197" s="40">
        <v>7</v>
      </c>
      <c r="BP7197" s="40">
        <v>0</v>
      </c>
      <c r="BQ7197">
        <v>0</v>
      </c>
      <c r="BR7197" s="8" t="s">
        <v>377</v>
      </c>
      <c r="BS7197" s="8" t="s">
        <v>677</v>
      </c>
      <c r="BT7197" s="8" t="s">
        <v>678</v>
      </c>
      <c r="BU7197" s="8" t="s">
        <v>377</v>
      </c>
    </row>
    <row r="7198" spans="1:73" hidden="1">
      <c r="A7198" t="s">
        <v>142</v>
      </c>
      <c r="B7198" s="2">
        <v>42486.166666666664</v>
      </c>
      <c r="C7198" s="1">
        <v>42485</v>
      </c>
      <c r="D7198">
        <v>21</v>
      </c>
      <c r="E7198">
        <v>0</v>
      </c>
      <c r="F7198" s="2">
        <v>42485.875</v>
      </c>
      <c r="G7198" s="8" t="s">
        <v>375</v>
      </c>
      <c r="H7198" s="13" t="s">
        <v>376</v>
      </c>
      <c r="K7198" s="40">
        <v>986</v>
      </c>
      <c r="L7198" s="40">
        <v>986</v>
      </c>
      <c r="M7198" s="100">
        <v>0</v>
      </c>
      <c r="X7198" s="40">
        <v>986</v>
      </c>
      <c r="Y7198" s="40">
        <v>986</v>
      </c>
      <c r="Z7198" s="40">
        <v>0</v>
      </c>
      <c r="AA7198" s="40">
        <v>0</v>
      </c>
      <c r="AW7198" s="40">
        <v>986</v>
      </c>
      <c r="AX7198" s="40">
        <v>986</v>
      </c>
      <c r="AY7198" s="40">
        <v>1</v>
      </c>
      <c r="AZ7198" s="40">
        <v>-986</v>
      </c>
      <c r="BA7198" s="40">
        <v>0</v>
      </c>
      <c r="BB7198" s="40">
        <v>0</v>
      </c>
      <c r="BE7198" s="2">
        <v>42486.166666666664</v>
      </c>
      <c r="BF7198" s="2">
        <v>42486.166666666664</v>
      </c>
      <c r="BH7198">
        <v>0</v>
      </c>
      <c r="BI7198">
        <v>0</v>
      </c>
      <c r="BJ7198">
        <v>0</v>
      </c>
      <c r="BK7198">
        <v>0</v>
      </c>
      <c r="BL7198">
        <v>7</v>
      </c>
      <c r="BN7198" s="40">
        <v>7</v>
      </c>
      <c r="BO7198" s="40">
        <v>7</v>
      </c>
      <c r="BP7198" s="40">
        <v>0</v>
      </c>
      <c r="BQ7198">
        <v>0</v>
      </c>
      <c r="BR7198" s="8" t="s">
        <v>377</v>
      </c>
      <c r="BS7198" s="8" t="s">
        <v>677</v>
      </c>
      <c r="BT7198" s="8" t="s">
        <v>678</v>
      </c>
      <c r="BU7198" s="8" t="s">
        <v>377</v>
      </c>
    </row>
    <row r="7199" spans="1:73" hidden="1">
      <c r="A7199" t="s">
        <v>142</v>
      </c>
      <c r="B7199" s="2">
        <v>42486.208333333336</v>
      </c>
      <c r="C7199" s="1">
        <v>42485</v>
      </c>
      <c r="D7199">
        <v>22</v>
      </c>
      <c r="E7199">
        <v>0</v>
      </c>
      <c r="F7199" s="2">
        <v>42485.916666666664</v>
      </c>
      <c r="G7199" s="8" t="s">
        <v>375</v>
      </c>
      <c r="H7199" s="13" t="s">
        <v>376</v>
      </c>
      <c r="K7199" s="40">
        <v>932</v>
      </c>
      <c r="L7199" s="40">
        <v>932</v>
      </c>
      <c r="M7199" s="100">
        <v>0</v>
      </c>
      <c r="X7199" s="40">
        <v>932</v>
      </c>
      <c r="Y7199" s="40">
        <v>932</v>
      </c>
      <c r="Z7199" s="40">
        <v>0</v>
      </c>
      <c r="AA7199" s="40">
        <v>0</v>
      </c>
      <c r="AW7199" s="40">
        <v>932</v>
      </c>
      <c r="AX7199" s="40">
        <v>932</v>
      </c>
      <c r="AY7199" s="40">
        <v>1</v>
      </c>
      <c r="AZ7199" s="40">
        <v>-932</v>
      </c>
      <c r="BA7199" s="40">
        <v>0</v>
      </c>
      <c r="BB7199" s="40">
        <v>0</v>
      </c>
      <c r="BE7199" s="2">
        <v>42486.208333333336</v>
      </c>
      <c r="BF7199" s="2">
        <v>42486.208333333336</v>
      </c>
      <c r="BH7199">
        <v>0</v>
      </c>
      <c r="BI7199">
        <v>0</v>
      </c>
      <c r="BJ7199">
        <v>0</v>
      </c>
      <c r="BK7199">
        <v>0</v>
      </c>
      <c r="BL7199">
        <v>7</v>
      </c>
      <c r="BN7199" s="40">
        <v>7</v>
      </c>
      <c r="BO7199" s="40">
        <v>7</v>
      </c>
      <c r="BP7199" s="40">
        <v>0</v>
      </c>
      <c r="BQ7199">
        <v>0</v>
      </c>
      <c r="BR7199" s="8" t="s">
        <v>377</v>
      </c>
      <c r="BS7199" s="8" t="s">
        <v>677</v>
      </c>
      <c r="BT7199" s="8" t="s">
        <v>678</v>
      </c>
      <c r="BU7199" s="8" t="s">
        <v>377</v>
      </c>
    </row>
    <row r="7200" spans="1:73" hidden="1">
      <c r="A7200" t="s">
        <v>142</v>
      </c>
      <c r="B7200" s="2">
        <v>42486.25</v>
      </c>
      <c r="C7200" s="1">
        <v>42485</v>
      </c>
      <c r="D7200">
        <v>23</v>
      </c>
      <c r="E7200">
        <v>0</v>
      </c>
      <c r="F7200" s="2">
        <v>42485.958333333336</v>
      </c>
      <c r="G7200" s="8" t="s">
        <v>375</v>
      </c>
      <c r="H7200" s="13" t="s">
        <v>376</v>
      </c>
      <c r="K7200" s="40">
        <v>764</v>
      </c>
      <c r="L7200" s="40">
        <v>764</v>
      </c>
      <c r="M7200" s="100">
        <v>0</v>
      </c>
      <c r="X7200" s="40">
        <v>764</v>
      </c>
      <c r="Y7200" s="40">
        <v>764</v>
      </c>
      <c r="Z7200" s="40">
        <v>0</v>
      </c>
      <c r="AA7200" s="40">
        <v>0</v>
      </c>
      <c r="AW7200" s="40">
        <v>764</v>
      </c>
      <c r="AX7200" s="40">
        <v>764</v>
      </c>
      <c r="AY7200" s="40">
        <v>1</v>
      </c>
      <c r="AZ7200" s="40">
        <v>-764</v>
      </c>
      <c r="BA7200" s="40">
        <v>0</v>
      </c>
      <c r="BB7200" s="40">
        <v>0</v>
      </c>
      <c r="BE7200" s="2">
        <v>42486.25</v>
      </c>
      <c r="BF7200" s="2">
        <v>42486.25</v>
      </c>
      <c r="BH7200">
        <v>0</v>
      </c>
      <c r="BI7200">
        <v>0</v>
      </c>
      <c r="BJ7200">
        <v>0</v>
      </c>
      <c r="BK7200">
        <v>0</v>
      </c>
      <c r="BL7200">
        <v>7</v>
      </c>
      <c r="BN7200" s="40">
        <v>7</v>
      </c>
      <c r="BO7200" s="40">
        <v>7</v>
      </c>
      <c r="BP7200" s="40">
        <v>0</v>
      </c>
      <c r="BQ7200">
        <v>0</v>
      </c>
      <c r="BR7200" s="8" t="s">
        <v>377</v>
      </c>
      <c r="BS7200" s="8" t="s">
        <v>677</v>
      </c>
      <c r="BT7200" s="8" t="s">
        <v>678</v>
      </c>
      <c r="BU7200" s="8" t="s">
        <v>377</v>
      </c>
    </row>
    <row r="7201" spans="1:73" hidden="1">
      <c r="A7201" t="s">
        <v>142</v>
      </c>
      <c r="B7201" s="2">
        <v>42486.291666666664</v>
      </c>
      <c r="C7201" s="1">
        <v>42485</v>
      </c>
      <c r="D7201">
        <v>24</v>
      </c>
      <c r="E7201">
        <v>0</v>
      </c>
      <c r="F7201" s="2">
        <v>42486</v>
      </c>
      <c r="G7201" s="8" t="s">
        <v>375</v>
      </c>
      <c r="H7201" s="13" t="s">
        <v>376</v>
      </c>
      <c r="K7201" s="40">
        <v>574</v>
      </c>
      <c r="L7201" s="40">
        <v>574</v>
      </c>
      <c r="M7201" s="100">
        <v>0</v>
      </c>
      <c r="X7201" s="40">
        <v>574</v>
      </c>
      <c r="Y7201" s="40">
        <v>574</v>
      </c>
      <c r="Z7201" s="40">
        <v>0</v>
      </c>
      <c r="AA7201" s="40">
        <v>0</v>
      </c>
      <c r="AW7201" s="40">
        <v>574</v>
      </c>
      <c r="AX7201" s="40">
        <v>574</v>
      </c>
      <c r="AY7201" s="40">
        <v>1</v>
      </c>
      <c r="AZ7201" s="40">
        <v>-574</v>
      </c>
      <c r="BA7201" s="40">
        <v>0</v>
      </c>
      <c r="BB7201" s="40">
        <v>0</v>
      </c>
      <c r="BE7201" s="2">
        <v>42486.291666666664</v>
      </c>
      <c r="BF7201" s="2">
        <v>42486.291666666664</v>
      </c>
      <c r="BH7201">
        <v>0</v>
      </c>
      <c r="BI7201">
        <v>0</v>
      </c>
      <c r="BJ7201">
        <v>0</v>
      </c>
      <c r="BK7201">
        <v>0</v>
      </c>
      <c r="BL7201">
        <v>7</v>
      </c>
      <c r="BN7201" s="40">
        <v>7</v>
      </c>
      <c r="BO7201" s="40">
        <v>7</v>
      </c>
      <c r="BP7201" s="40">
        <v>0</v>
      </c>
      <c r="BQ7201">
        <v>0</v>
      </c>
      <c r="BR7201" s="8" t="s">
        <v>377</v>
      </c>
      <c r="BS7201" s="8" t="s">
        <v>677</v>
      </c>
      <c r="BT7201" s="8" t="s">
        <v>678</v>
      </c>
      <c r="BU7201" s="8" t="s">
        <v>377</v>
      </c>
    </row>
    <row r="7202" spans="1:73" hidden="1">
      <c r="A7202" t="s">
        <v>142</v>
      </c>
      <c r="B7202" s="2">
        <v>42486.333333333336</v>
      </c>
      <c r="C7202" s="1">
        <v>42486</v>
      </c>
      <c r="D7202">
        <v>1</v>
      </c>
      <c r="E7202">
        <v>0</v>
      </c>
      <c r="F7202" s="2">
        <v>42486.041666666664</v>
      </c>
      <c r="G7202" s="8" t="s">
        <v>375</v>
      </c>
      <c r="H7202" s="13" t="s">
        <v>376</v>
      </c>
      <c r="K7202" s="40">
        <v>618</v>
      </c>
      <c r="L7202" s="40">
        <v>618</v>
      </c>
      <c r="M7202" s="100">
        <v>0</v>
      </c>
      <c r="X7202" s="40">
        <v>618</v>
      </c>
      <c r="Y7202" s="40">
        <v>618</v>
      </c>
      <c r="Z7202" s="40">
        <v>0</v>
      </c>
      <c r="AA7202" s="40">
        <v>0</v>
      </c>
      <c r="AW7202" s="40">
        <v>618</v>
      </c>
      <c r="AX7202" s="40">
        <v>618</v>
      </c>
      <c r="AY7202" s="40">
        <v>1</v>
      </c>
      <c r="AZ7202" s="40">
        <v>-618</v>
      </c>
      <c r="BA7202" s="40">
        <v>0</v>
      </c>
      <c r="BB7202" s="40">
        <v>0</v>
      </c>
      <c r="BE7202" s="2">
        <v>42486.333333333336</v>
      </c>
      <c r="BF7202" s="2">
        <v>42486.333333333336</v>
      </c>
      <c r="BH7202">
        <v>0</v>
      </c>
      <c r="BI7202">
        <v>0</v>
      </c>
      <c r="BJ7202">
        <v>0</v>
      </c>
      <c r="BK7202">
        <v>0</v>
      </c>
      <c r="BL7202">
        <v>7</v>
      </c>
      <c r="BN7202" s="40">
        <v>7</v>
      </c>
      <c r="BO7202" s="40">
        <v>7</v>
      </c>
      <c r="BP7202" s="40">
        <v>0</v>
      </c>
      <c r="BQ7202">
        <v>0</v>
      </c>
      <c r="BR7202" s="8" t="s">
        <v>377</v>
      </c>
      <c r="BS7202" s="8" t="s">
        <v>678</v>
      </c>
      <c r="BT7202" s="8" t="s">
        <v>679</v>
      </c>
      <c r="BU7202" s="8" t="s">
        <v>377</v>
      </c>
    </row>
    <row r="7203" spans="1:73" hidden="1">
      <c r="A7203" t="s">
        <v>142</v>
      </c>
      <c r="B7203" s="2">
        <v>42486.375</v>
      </c>
      <c r="C7203" s="1">
        <v>42486</v>
      </c>
      <c r="D7203">
        <v>2</v>
      </c>
      <c r="E7203">
        <v>0</v>
      </c>
      <c r="F7203" s="2">
        <v>42486.083333333336</v>
      </c>
      <c r="G7203" s="8" t="s">
        <v>375</v>
      </c>
      <c r="H7203" s="13" t="s">
        <v>376</v>
      </c>
      <c r="K7203" s="40">
        <v>620</v>
      </c>
      <c r="L7203" s="40">
        <v>620</v>
      </c>
      <c r="M7203" s="100">
        <v>0</v>
      </c>
      <c r="X7203" s="40">
        <v>620</v>
      </c>
      <c r="Y7203" s="40">
        <v>620</v>
      </c>
      <c r="Z7203" s="40">
        <v>0</v>
      </c>
      <c r="AA7203" s="40">
        <v>0</v>
      </c>
      <c r="AW7203" s="40">
        <v>620</v>
      </c>
      <c r="AX7203" s="40">
        <v>620</v>
      </c>
      <c r="AY7203" s="40">
        <v>1</v>
      </c>
      <c r="AZ7203" s="40">
        <v>-620</v>
      </c>
      <c r="BA7203" s="40">
        <v>0</v>
      </c>
      <c r="BB7203" s="40">
        <v>0</v>
      </c>
      <c r="BE7203" s="2">
        <v>42486.375</v>
      </c>
      <c r="BF7203" s="2">
        <v>42486.375</v>
      </c>
      <c r="BH7203">
        <v>0</v>
      </c>
      <c r="BI7203">
        <v>0</v>
      </c>
      <c r="BJ7203">
        <v>0</v>
      </c>
      <c r="BK7203">
        <v>0</v>
      </c>
      <c r="BL7203">
        <v>7</v>
      </c>
      <c r="BN7203" s="40">
        <v>7</v>
      </c>
      <c r="BO7203" s="40">
        <v>7</v>
      </c>
      <c r="BP7203" s="40">
        <v>0</v>
      </c>
      <c r="BQ7203">
        <v>0</v>
      </c>
      <c r="BR7203" s="8" t="s">
        <v>377</v>
      </c>
      <c r="BS7203" s="8" t="s">
        <v>678</v>
      </c>
      <c r="BT7203" s="8" t="s">
        <v>679</v>
      </c>
      <c r="BU7203" s="8" t="s">
        <v>377</v>
      </c>
    </row>
    <row r="7204" spans="1:73" hidden="1">
      <c r="A7204" t="s">
        <v>142</v>
      </c>
      <c r="B7204" s="2">
        <v>42486.416666666664</v>
      </c>
      <c r="C7204" s="1">
        <v>42486</v>
      </c>
      <c r="D7204">
        <v>3</v>
      </c>
      <c r="E7204">
        <v>0</v>
      </c>
      <c r="F7204" s="2">
        <v>42486.125</v>
      </c>
      <c r="G7204" s="8" t="s">
        <v>375</v>
      </c>
      <c r="H7204" s="13" t="s">
        <v>376</v>
      </c>
      <c r="K7204" s="40">
        <v>608</v>
      </c>
      <c r="L7204" s="40">
        <v>608</v>
      </c>
      <c r="M7204" s="100">
        <v>0</v>
      </c>
      <c r="X7204" s="40">
        <v>608</v>
      </c>
      <c r="Y7204" s="40">
        <v>608</v>
      </c>
      <c r="Z7204" s="40">
        <v>0</v>
      </c>
      <c r="AA7204" s="40">
        <v>0</v>
      </c>
      <c r="AW7204" s="40">
        <v>608</v>
      </c>
      <c r="AX7204" s="40">
        <v>608</v>
      </c>
      <c r="AY7204" s="40">
        <v>1</v>
      </c>
      <c r="AZ7204" s="40">
        <v>-608</v>
      </c>
      <c r="BA7204" s="40">
        <v>0</v>
      </c>
      <c r="BB7204" s="40">
        <v>0</v>
      </c>
      <c r="BE7204" s="2">
        <v>42486.416666666664</v>
      </c>
      <c r="BF7204" s="2">
        <v>42486.416666666664</v>
      </c>
      <c r="BH7204">
        <v>0</v>
      </c>
      <c r="BI7204">
        <v>0</v>
      </c>
      <c r="BJ7204">
        <v>0</v>
      </c>
      <c r="BK7204">
        <v>0</v>
      </c>
      <c r="BL7204">
        <v>7</v>
      </c>
      <c r="BN7204" s="40">
        <v>7</v>
      </c>
      <c r="BO7204" s="40">
        <v>7</v>
      </c>
      <c r="BP7204" s="40">
        <v>0</v>
      </c>
      <c r="BQ7204">
        <v>0</v>
      </c>
      <c r="BR7204" s="8" t="s">
        <v>377</v>
      </c>
      <c r="BS7204" s="8" t="s">
        <v>678</v>
      </c>
      <c r="BT7204" s="8" t="s">
        <v>679</v>
      </c>
      <c r="BU7204" s="8" t="s">
        <v>377</v>
      </c>
    </row>
    <row r="7205" spans="1:73" hidden="1">
      <c r="A7205" t="s">
        <v>142</v>
      </c>
      <c r="B7205" s="2">
        <v>42486.458333333336</v>
      </c>
      <c r="C7205" s="1">
        <v>42486</v>
      </c>
      <c r="D7205">
        <v>4</v>
      </c>
      <c r="E7205">
        <v>0</v>
      </c>
      <c r="F7205" s="2">
        <v>42486.166666666664</v>
      </c>
      <c r="G7205" s="8" t="s">
        <v>375</v>
      </c>
      <c r="H7205" s="13" t="s">
        <v>376</v>
      </c>
      <c r="K7205" s="40">
        <v>608</v>
      </c>
      <c r="L7205" s="40">
        <v>608</v>
      </c>
      <c r="M7205" s="100">
        <v>0</v>
      </c>
      <c r="X7205" s="40">
        <v>608</v>
      </c>
      <c r="Y7205" s="40">
        <v>608</v>
      </c>
      <c r="Z7205" s="40">
        <v>0</v>
      </c>
      <c r="AA7205" s="40">
        <v>0</v>
      </c>
      <c r="AW7205" s="40">
        <v>608</v>
      </c>
      <c r="AX7205" s="40">
        <v>608</v>
      </c>
      <c r="AY7205" s="40">
        <v>1</v>
      </c>
      <c r="AZ7205" s="40">
        <v>-608</v>
      </c>
      <c r="BA7205" s="40">
        <v>0</v>
      </c>
      <c r="BB7205" s="40">
        <v>0</v>
      </c>
      <c r="BE7205" s="2">
        <v>42486.458333333336</v>
      </c>
      <c r="BF7205" s="2">
        <v>42486.458333333336</v>
      </c>
      <c r="BH7205">
        <v>0</v>
      </c>
      <c r="BI7205">
        <v>0</v>
      </c>
      <c r="BJ7205">
        <v>0</v>
      </c>
      <c r="BK7205">
        <v>0</v>
      </c>
      <c r="BL7205">
        <v>7</v>
      </c>
      <c r="BN7205" s="40">
        <v>7</v>
      </c>
      <c r="BO7205" s="40">
        <v>7</v>
      </c>
      <c r="BP7205" s="40">
        <v>0</v>
      </c>
      <c r="BQ7205">
        <v>0</v>
      </c>
      <c r="BR7205" s="8" t="s">
        <v>377</v>
      </c>
      <c r="BS7205" s="8" t="s">
        <v>678</v>
      </c>
      <c r="BT7205" s="8" t="s">
        <v>679</v>
      </c>
      <c r="BU7205" s="8" t="s">
        <v>377</v>
      </c>
    </row>
    <row r="7206" spans="1:73" hidden="1">
      <c r="A7206" t="s">
        <v>142</v>
      </c>
      <c r="B7206" s="2">
        <v>42486.5</v>
      </c>
      <c r="C7206" s="1">
        <v>42486</v>
      </c>
      <c r="D7206">
        <v>5</v>
      </c>
      <c r="E7206">
        <v>0</v>
      </c>
      <c r="F7206" s="2">
        <v>42486.208333333336</v>
      </c>
      <c r="G7206" s="8" t="s">
        <v>375</v>
      </c>
      <c r="H7206" s="13" t="s">
        <v>376</v>
      </c>
      <c r="K7206" s="40">
        <v>635</v>
      </c>
      <c r="L7206" s="40">
        <v>635</v>
      </c>
      <c r="M7206" s="100">
        <v>0</v>
      </c>
      <c r="X7206" s="40">
        <v>635</v>
      </c>
      <c r="Y7206" s="40">
        <v>635</v>
      </c>
      <c r="Z7206" s="40">
        <v>0</v>
      </c>
      <c r="AA7206" s="40">
        <v>0</v>
      </c>
      <c r="AW7206" s="40">
        <v>635</v>
      </c>
      <c r="AX7206" s="40">
        <v>635</v>
      </c>
      <c r="AY7206" s="40">
        <v>1</v>
      </c>
      <c r="AZ7206" s="40">
        <v>-635</v>
      </c>
      <c r="BA7206" s="40">
        <v>0</v>
      </c>
      <c r="BB7206" s="40">
        <v>0</v>
      </c>
      <c r="BE7206" s="2">
        <v>42486.5</v>
      </c>
      <c r="BF7206" s="2">
        <v>42486.5</v>
      </c>
      <c r="BH7206">
        <v>0</v>
      </c>
      <c r="BI7206">
        <v>0</v>
      </c>
      <c r="BJ7206">
        <v>0</v>
      </c>
      <c r="BK7206">
        <v>0</v>
      </c>
      <c r="BL7206">
        <v>7</v>
      </c>
      <c r="BN7206" s="40">
        <v>7</v>
      </c>
      <c r="BO7206" s="40">
        <v>7</v>
      </c>
      <c r="BP7206" s="40">
        <v>0</v>
      </c>
      <c r="BQ7206">
        <v>0</v>
      </c>
      <c r="BR7206" s="8" t="s">
        <v>377</v>
      </c>
      <c r="BS7206" s="8" t="s">
        <v>678</v>
      </c>
      <c r="BT7206" s="8" t="s">
        <v>679</v>
      </c>
      <c r="BU7206" s="8" t="s">
        <v>377</v>
      </c>
    </row>
    <row r="7207" spans="1:73" hidden="1">
      <c r="A7207" t="s">
        <v>142</v>
      </c>
      <c r="B7207" s="2">
        <v>42486.541666666664</v>
      </c>
      <c r="C7207" s="1">
        <v>42486</v>
      </c>
      <c r="D7207">
        <v>6</v>
      </c>
      <c r="E7207">
        <v>0</v>
      </c>
      <c r="F7207" s="2">
        <v>42486.25</v>
      </c>
      <c r="G7207" s="8" t="s">
        <v>375</v>
      </c>
      <c r="H7207" s="13" t="s">
        <v>376</v>
      </c>
      <c r="K7207" s="40">
        <v>910</v>
      </c>
      <c r="L7207" s="40">
        <v>910</v>
      </c>
      <c r="M7207" s="100">
        <v>0</v>
      </c>
      <c r="X7207" s="40">
        <v>910</v>
      </c>
      <c r="Y7207" s="40">
        <v>910</v>
      </c>
      <c r="Z7207" s="40">
        <v>0</v>
      </c>
      <c r="AA7207" s="40">
        <v>0</v>
      </c>
      <c r="AW7207" s="40">
        <v>910</v>
      </c>
      <c r="AX7207" s="40">
        <v>910</v>
      </c>
      <c r="AY7207" s="40">
        <v>1</v>
      </c>
      <c r="AZ7207" s="40">
        <v>-910</v>
      </c>
      <c r="BA7207" s="40">
        <v>0</v>
      </c>
      <c r="BB7207" s="40">
        <v>0</v>
      </c>
      <c r="BE7207" s="2">
        <v>42486.541666666664</v>
      </c>
      <c r="BF7207" s="2">
        <v>42486.541666666664</v>
      </c>
      <c r="BH7207">
        <v>0</v>
      </c>
      <c r="BI7207">
        <v>0</v>
      </c>
      <c r="BJ7207">
        <v>0</v>
      </c>
      <c r="BK7207">
        <v>0</v>
      </c>
      <c r="BL7207">
        <v>7</v>
      </c>
      <c r="BN7207" s="40">
        <v>7</v>
      </c>
      <c r="BO7207" s="40">
        <v>7</v>
      </c>
      <c r="BP7207" s="40">
        <v>0</v>
      </c>
      <c r="BQ7207">
        <v>0</v>
      </c>
      <c r="BR7207" s="8" t="s">
        <v>377</v>
      </c>
      <c r="BS7207" s="8" t="s">
        <v>678</v>
      </c>
      <c r="BT7207" s="8" t="s">
        <v>679</v>
      </c>
      <c r="BU7207" s="8" t="s">
        <v>377</v>
      </c>
    </row>
    <row r="7208" spans="1:73" hidden="1">
      <c r="A7208" t="s">
        <v>142</v>
      </c>
      <c r="B7208" s="2">
        <v>42486.583333333336</v>
      </c>
      <c r="C7208" s="1">
        <v>42486</v>
      </c>
      <c r="D7208">
        <v>7</v>
      </c>
      <c r="E7208">
        <v>0</v>
      </c>
      <c r="F7208" s="2">
        <v>42486.291666666664</v>
      </c>
      <c r="G7208" s="8" t="s">
        <v>375</v>
      </c>
      <c r="H7208" s="13" t="s">
        <v>376</v>
      </c>
      <c r="K7208" s="40">
        <v>919</v>
      </c>
      <c r="L7208" s="40">
        <v>919</v>
      </c>
      <c r="M7208" s="100">
        <v>0</v>
      </c>
      <c r="X7208" s="40">
        <v>919</v>
      </c>
      <c r="Y7208" s="40">
        <v>919</v>
      </c>
      <c r="Z7208" s="40">
        <v>0</v>
      </c>
      <c r="AA7208" s="40">
        <v>0</v>
      </c>
      <c r="AW7208" s="40">
        <v>919</v>
      </c>
      <c r="AX7208" s="40">
        <v>919</v>
      </c>
      <c r="AY7208" s="40">
        <v>1</v>
      </c>
      <c r="AZ7208" s="40">
        <v>-919</v>
      </c>
      <c r="BA7208" s="40">
        <v>0</v>
      </c>
      <c r="BB7208" s="40">
        <v>0</v>
      </c>
      <c r="BE7208" s="2">
        <v>42486.583333333336</v>
      </c>
      <c r="BF7208" s="2">
        <v>42486.583333333336</v>
      </c>
      <c r="BH7208">
        <v>0</v>
      </c>
      <c r="BI7208">
        <v>0</v>
      </c>
      <c r="BJ7208">
        <v>0</v>
      </c>
      <c r="BK7208">
        <v>0</v>
      </c>
      <c r="BL7208">
        <v>7</v>
      </c>
      <c r="BN7208" s="40">
        <v>7</v>
      </c>
      <c r="BO7208" s="40">
        <v>7</v>
      </c>
      <c r="BP7208" s="40">
        <v>0</v>
      </c>
      <c r="BQ7208">
        <v>0</v>
      </c>
      <c r="BR7208" s="8" t="s">
        <v>377</v>
      </c>
      <c r="BS7208" s="8" t="s">
        <v>678</v>
      </c>
      <c r="BT7208" s="8" t="s">
        <v>679</v>
      </c>
      <c r="BU7208" s="8" t="s">
        <v>377</v>
      </c>
    </row>
    <row r="7209" spans="1:73" hidden="1">
      <c r="A7209" t="s">
        <v>142</v>
      </c>
      <c r="B7209" s="2">
        <v>42486.625</v>
      </c>
      <c r="C7209" s="1">
        <v>42486</v>
      </c>
      <c r="D7209">
        <v>8</v>
      </c>
      <c r="E7209">
        <v>0</v>
      </c>
      <c r="F7209" s="2">
        <v>42486.333333333336</v>
      </c>
      <c r="G7209" s="8" t="s">
        <v>375</v>
      </c>
      <c r="H7209" s="13" t="s">
        <v>376</v>
      </c>
      <c r="K7209" s="40">
        <v>859</v>
      </c>
      <c r="L7209" s="40">
        <v>859</v>
      </c>
      <c r="M7209" s="100">
        <v>0</v>
      </c>
      <c r="X7209" s="40">
        <v>859</v>
      </c>
      <c r="Y7209" s="40">
        <v>859</v>
      </c>
      <c r="Z7209" s="40">
        <v>0</v>
      </c>
      <c r="AA7209" s="40">
        <v>0</v>
      </c>
      <c r="AW7209" s="40">
        <v>859</v>
      </c>
      <c r="AX7209" s="40">
        <v>859</v>
      </c>
      <c r="AY7209" s="40">
        <v>1</v>
      </c>
      <c r="AZ7209" s="40">
        <v>-859</v>
      </c>
      <c r="BA7209" s="40">
        <v>0</v>
      </c>
      <c r="BB7209" s="40">
        <v>0</v>
      </c>
      <c r="BE7209" s="2">
        <v>42486.625</v>
      </c>
      <c r="BF7209" s="2">
        <v>42486.625</v>
      </c>
      <c r="BH7209">
        <v>0</v>
      </c>
      <c r="BI7209">
        <v>0</v>
      </c>
      <c r="BJ7209">
        <v>0</v>
      </c>
      <c r="BK7209">
        <v>0</v>
      </c>
      <c r="BL7209">
        <v>7</v>
      </c>
      <c r="BN7209" s="40">
        <v>7</v>
      </c>
      <c r="BO7209" s="40">
        <v>7</v>
      </c>
      <c r="BP7209" s="40">
        <v>0</v>
      </c>
      <c r="BQ7209">
        <v>0</v>
      </c>
      <c r="BR7209" s="8" t="s">
        <v>377</v>
      </c>
      <c r="BS7209" s="8" t="s">
        <v>678</v>
      </c>
      <c r="BT7209" s="8" t="s">
        <v>679</v>
      </c>
      <c r="BU7209" s="8" t="s">
        <v>377</v>
      </c>
    </row>
    <row r="7210" spans="1:73" hidden="1">
      <c r="A7210" t="s">
        <v>142</v>
      </c>
      <c r="B7210" s="2">
        <v>42486.666666666664</v>
      </c>
      <c r="C7210" s="1">
        <v>42486</v>
      </c>
      <c r="D7210">
        <v>9</v>
      </c>
      <c r="E7210">
        <v>0</v>
      </c>
      <c r="F7210" s="2">
        <v>42486.375</v>
      </c>
      <c r="G7210" s="8" t="s">
        <v>375</v>
      </c>
      <c r="H7210" s="13" t="s">
        <v>376</v>
      </c>
      <c r="K7210" s="40">
        <v>733</v>
      </c>
      <c r="L7210" s="40">
        <v>733</v>
      </c>
      <c r="M7210" s="100">
        <v>0</v>
      </c>
      <c r="X7210" s="40">
        <v>733</v>
      </c>
      <c r="Y7210" s="40">
        <v>733</v>
      </c>
      <c r="Z7210" s="40">
        <v>0</v>
      </c>
      <c r="AA7210" s="40">
        <v>0</v>
      </c>
      <c r="AW7210" s="40">
        <v>733</v>
      </c>
      <c r="AX7210" s="40">
        <v>733</v>
      </c>
      <c r="AY7210" s="40">
        <v>1</v>
      </c>
      <c r="AZ7210" s="40">
        <v>-733</v>
      </c>
      <c r="BA7210" s="40">
        <v>0</v>
      </c>
      <c r="BB7210" s="40">
        <v>0</v>
      </c>
      <c r="BE7210" s="2">
        <v>42486.666666666664</v>
      </c>
      <c r="BF7210" s="2">
        <v>42486.666666666664</v>
      </c>
      <c r="BH7210">
        <v>0</v>
      </c>
      <c r="BI7210">
        <v>0</v>
      </c>
      <c r="BJ7210">
        <v>0</v>
      </c>
      <c r="BK7210">
        <v>0</v>
      </c>
      <c r="BL7210">
        <v>7</v>
      </c>
      <c r="BN7210" s="40">
        <v>7</v>
      </c>
      <c r="BO7210" s="40">
        <v>7</v>
      </c>
      <c r="BP7210" s="40">
        <v>0</v>
      </c>
      <c r="BQ7210">
        <v>0</v>
      </c>
      <c r="BR7210" s="8" t="s">
        <v>377</v>
      </c>
      <c r="BS7210" s="8" t="s">
        <v>678</v>
      </c>
      <c r="BT7210" s="8" t="s">
        <v>679</v>
      </c>
      <c r="BU7210" s="8" t="s">
        <v>377</v>
      </c>
    </row>
    <row r="7211" spans="1:73" hidden="1">
      <c r="A7211" t="s">
        <v>142</v>
      </c>
      <c r="B7211" s="2">
        <v>42486.708333333336</v>
      </c>
      <c r="C7211" s="1">
        <v>42486</v>
      </c>
      <c r="D7211">
        <v>10</v>
      </c>
      <c r="E7211">
        <v>0</v>
      </c>
      <c r="F7211" s="2">
        <v>42486.416666666664</v>
      </c>
      <c r="G7211" s="8" t="s">
        <v>375</v>
      </c>
      <c r="H7211" s="13" t="s">
        <v>376</v>
      </c>
      <c r="K7211" s="40">
        <v>709</v>
      </c>
      <c r="L7211" s="40">
        <v>709</v>
      </c>
      <c r="M7211" s="100">
        <v>0</v>
      </c>
      <c r="X7211" s="40">
        <v>709</v>
      </c>
      <c r="Y7211" s="40">
        <v>709</v>
      </c>
      <c r="Z7211" s="40">
        <v>0</v>
      </c>
      <c r="AA7211" s="40">
        <v>0</v>
      </c>
      <c r="AW7211" s="40">
        <v>709</v>
      </c>
      <c r="AX7211" s="40">
        <v>709</v>
      </c>
      <c r="AY7211" s="40">
        <v>1</v>
      </c>
      <c r="AZ7211" s="40">
        <v>-709</v>
      </c>
      <c r="BA7211" s="40">
        <v>0</v>
      </c>
      <c r="BB7211" s="40">
        <v>0</v>
      </c>
      <c r="BE7211" s="2">
        <v>42486.708333333336</v>
      </c>
      <c r="BF7211" s="2">
        <v>42486.708333333336</v>
      </c>
      <c r="BH7211">
        <v>0</v>
      </c>
      <c r="BI7211">
        <v>0</v>
      </c>
      <c r="BJ7211">
        <v>0</v>
      </c>
      <c r="BK7211">
        <v>0</v>
      </c>
      <c r="BL7211">
        <v>7</v>
      </c>
      <c r="BN7211" s="40">
        <v>7</v>
      </c>
      <c r="BO7211" s="40">
        <v>7</v>
      </c>
      <c r="BP7211" s="40">
        <v>0</v>
      </c>
      <c r="BQ7211">
        <v>0</v>
      </c>
      <c r="BR7211" s="8" t="s">
        <v>377</v>
      </c>
      <c r="BS7211" s="8" t="s">
        <v>678</v>
      </c>
      <c r="BT7211" s="8" t="s">
        <v>679</v>
      </c>
      <c r="BU7211" s="8" t="s">
        <v>377</v>
      </c>
    </row>
    <row r="7212" spans="1:73" hidden="1">
      <c r="A7212" t="s">
        <v>142</v>
      </c>
      <c r="B7212" s="2">
        <v>42486.75</v>
      </c>
      <c r="C7212" s="1">
        <v>42486</v>
      </c>
      <c r="D7212">
        <v>11</v>
      </c>
      <c r="E7212">
        <v>0</v>
      </c>
      <c r="F7212" s="2">
        <v>42486.458333333336</v>
      </c>
      <c r="G7212" s="8" t="s">
        <v>375</v>
      </c>
      <c r="H7212" s="13" t="s">
        <v>376</v>
      </c>
      <c r="K7212" s="40">
        <v>697</v>
      </c>
      <c r="L7212" s="40">
        <v>697</v>
      </c>
      <c r="M7212" s="100">
        <v>0</v>
      </c>
      <c r="X7212" s="40">
        <v>697</v>
      </c>
      <c r="Y7212" s="40">
        <v>697</v>
      </c>
      <c r="Z7212" s="40">
        <v>0</v>
      </c>
      <c r="AA7212" s="40">
        <v>0</v>
      </c>
      <c r="AW7212" s="40">
        <v>697</v>
      </c>
      <c r="AX7212" s="40">
        <v>697</v>
      </c>
      <c r="AY7212" s="40">
        <v>1</v>
      </c>
      <c r="AZ7212" s="40">
        <v>-697</v>
      </c>
      <c r="BA7212" s="40">
        <v>0</v>
      </c>
      <c r="BB7212" s="40">
        <v>0</v>
      </c>
      <c r="BE7212" s="2">
        <v>42486.75</v>
      </c>
      <c r="BF7212" s="2">
        <v>42486.75</v>
      </c>
      <c r="BH7212">
        <v>0</v>
      </c>
      <c r="BI7212">
        <v>0</v>
      </c>
      <c r="BJ7212">
        <v>0</v>
      </c>
      <c r="BK7212">
        <v>0</v>
      </c>
      <c r="BL7212">
        <v>7</v>
      </c>
      <c r="BN7212" s="40">
        <v>7</v>
      </c>
      <c r="BO7212" s="40">
        <v>7</v>
      </c>
      <c r="BP7212" s="40">
        <v>0</v>
      </c>
      <c r="BQ7212">
        <v>0</v>
      </c>
      <c r="BR7212" s="8" t="s">
        <v>377</v>
      </c>
      <c r="BS7212" s="8" t="s">
        <v>678</v>
      </c>
      <c r="BT7212" s="8" t="s">
        <v>679</v>
      </c>
      <c r="BU7212" s="8" t="s">
        <v>377</v>
      </c>
    </row>
    <row r="7213" spans="1:73" hidden="1">
      <c r="A7213" t="s">
        <v>142</v>
      </c>
      <c r="B7213" s="2">
        <v>42486.791666666664</v>
      </c>
      <c r="C7213" s="1">
        <v>42486</v>
      </c>
      <c r="D7213">
        <v>12</v>
      </c>
      <c r="E7213">
        <v>0</v>
      </c>
      <c r="F7213" s="2">
        <v>42486.5</v>
      </c>
      <c r="G7213" s="8" t="s">
        <v>375</v>
      </c>
      <c r="H7213" s="13" t="s">
        <v>376</v>
      </c>
      <c r="K7213" s="40">
        <v>679</v>
      </c>
      <c r="L7213" s="40">
        <v>679</v>
      </c>
      <c r="M7213" s="100">
        <v>0</v>
      </c>
      <c r="X7213" s="40">
        <v>679</v>
      </c>
      <c r="Y7213" s="40">
        <v>679</v>
      </c>
      <c r="Z7213" s="40">
        <v>0</v>
      </c>
      <c r="AA7213" s="40">
        <v>0</v>
      </c>
      <c r="AW7213" s="40">
        <v>679</v>
      </c>
      <c r="AX7213" s="40">
        <v>679</v>
      </c>
      <c r="AY7213" s="40">
        <v>1</v>
      </c>
      <c r="AZ7213" s="40">
        <v>-679</v>
      </c>
      <c r="BA7213" s="40">
        <v>0</v>
      </c>
      <c r="BB7213" s="40">
        <v>0</v>
      </c>
      <c r="BE7213" s="2">
        <v>42486.791666666664</v>
      </c>
      <c r="BF7213" s="2">
        <v>42486.791666666664</v>
      </c>
      <c r="BH7213">
        <v>0</v>
      </c>
      <c r="BI7213">
        <v>0</v>
      </c>
      <c r="BJ7213">
        <v>0</v>
      </c>
      <c r="BK7213">
        <v>0</v>
      </c>
      <c r="BL7213">
        <v>7</v>
      </c>
      <c r="BN7213" s="40">
        <v>7</v>
      </c>
      <c r="BO7213" s="40">
        <v>7</v>
      </c>
      <c r="BP7213" s="40">
        <v>0</v>
      </c>
      <c r="BQ7213">
        <v>0</v>
      </c>
      <c r="BR7213" s="8" t="s">
        <v>377</v>
      </c>
      <c r="BS7213" s="8" t="s">
        <v>678</v>
      </c>
      <c r="BT7213" s="8" t="s">
        <v>679</v>
      </c>
      <c r="BU7213" s="8" t="s">
        <v>377</v>
      </c>
    </row>
    <row r="7214" spans="1:73" hidden="1">
      <c r="A7214" t="s">
        <v>142</v>
      </c>
      <c r="B7214" s="2">
        <v>42486.833333333336</v>
      </c>
      <c r="C7214" s="1">
        <v>42486</v>
      </c>
      <c r="D7214">
        <v>13</v>
      </c>
      <c r="E7214">
        <v>0</v>
      </c>
      <c r="F7214" s="2">
        <v>42486.541666666664</v>
      </c>
      <c r="G7214" s="8" t="s">
        <v>375</v>
      </c>
      <c r="H7214" s="13" t="s">
        <v>376</v>
      </c>
      <c r="K7214" s="40">
        <v>669</v>
      </c>
      <c r="L7214" s="40">
        <v>669</v>
      </c>
      <c r="M7214" s="100">
        <v>0</v>
      </c>
      <c r="X7214" s="40">
        <v>669</v>
      </c>
      <c r="Y7214" s="40">
        <v>669</v>
      </c>
      <c r="Z7214" s="40">
        <v>0</v>
      </c>
      <c r="AA7214" s="40">
        <v>0</v>
      </c>
      <c r="AW7214" s="40">
        <v>669</v>
      </c>
      <c r="AX7214" s="40">
        <v>669</v>
      </c>
      <c r="AY7214" s="40">
        <v>1</v>
      </c>
      <c r="AZ7214" s="40">
        <v>-669</v>
      </c>
      <c r="BA7214" s="40">
        <v>0</v>
      </c>
      <c r="BB7214" s="40">
        <v>0</v>
      </c>
      <c r="BE7214" s="2">
        <v>42486.833333333336</v>
      </c>
      <c r="BF7214" s="2">
        <v>42486.833333333336</v>
      </c>
      <c r="BH7214">
        <v>0</v>
      </c>
      <c r="BI7214">
        <v>0</v>
      </c>
      <c r="BJ7214">
        <v>0</v>
      </c>
      <c r="BK7214">
        <v>0</v>
      </c>
      <c r="BL7214">
        <v>7</v>
      </c>
      <c r="BN7214" s="40">
        <v>7</v>
      </c>
      <c r="BO7214" s="40">
        <v>7</v>
      </c>
      <c r="BP7214" s="40">
        <v>0</v>
      </c>
      <c r="BQ7214">
        <v>0</v>
      </c>
      <c r="BR7214" s="8" t="s">
        <v>377</v>
      </c>
      <c r="BS7214" s="8" t="s">
        <v>678</v>
      </c>
      <c r="BT7214" s="8" t="s">
        <v>679</v>
      </c>
      <c r="BU7214" s="8" t="s">
        <v>377</v>
      </c>
    </row>
    <row r="7215" spans="1:73" hidden="1">
      <c r="A7215" t="s">
        <v>142</v>
      </c>
      <c r="B7215" s="2">
        <v>42486.875</v>
      </c>
      <c r="C7215" s="1">
        <v>42486</v>
      </c>
      <c r="D7215">
        <v>14</v>
      </c>
      <c r="E7215">
        <v>0</v>
      </c>
      <c r="F7215" s="2">
        <v>42486.583333333336</v>
      </c>
      <c r="G7215" s="8" t="s">
        <v>375</v>
      </c>
      <c r="H7215" s="13" t="s">
        <v>376</v>
      </c>
      <c r="K7215" s="40">
        <v>639</v>
      </c>
      <c r="L7215" s="40">
        <v>639</v>
      </c>
      <c r="M7215" s="100">
        <v>0</v>
      </c>
      <c r="X7215" s="40">
        <v>639</v>
      </c>
      <c r="Y7215" s="40">
        <v>639</v>
      </c>
      <c r="Z7215" s="40">
        <v>0</v>
      </c>
      <c r="AA7215" s="40">
        <v>0</v>
      </c>
      <c r="AW7215" s="40">
        <v>639</v>
      </c>
      <c r="AX7215" s="40">
        <v>639</v>
      </c>
      <c r="AY7215" s="40">
        <v>1</v>
      </c>
      <c r="AZ7215" s="40">
        <v>-639</v>
      </c>
      <c r="BA7215" s="40">
        <v>0</v>
      </c>
      <c r="BB7215" s="40">
        <v>0</v>
      </c>
      <c r="BE7215" s="2">
        <v>42486.875</v>
      </c>
      <c r="BF7215" s="2">
        <v>42486.875</v>
      </c>
      <c r="BH7215">
        <v>0</v>
      </c>
      <c r="BI7215">
        <v>0</v>
      </c>
      <c r="BJ7215">
        <v>0</v>
      </c>
      <c r="BK7215">
        <v>0</v>
      </c>
      <c r="BL7215">
        <v>7</v>
      </c>
      <c r="BN7215" s="40">
        <v>7</v>
      </c>
      <c r="BO7215" s="40">
        <v>7</v>
      </c>
      <c r="BP7215" s="40">
        <v>0</v>
      </c>
      <c r="BQ7215">
        <v>0</v>
      </c>
      <c r="BR7215" s="8" t="s">
        <v>377</v>
      </c>
      <c r="BS7215" s="8" t="s">
        <v>678</v>
      </c>
      <c r="BT7215" s="8" t="s">
        <v>679</v>
      </c>
      <c r="BU7215" s="8" t="s">
        <v>377</v>
      </c>
    </row>
    <row r="7216" spans="1:73" hidden="1">
      <c r="A7216" t="s">
        <v>142</v>
      </c>
      <c r="B7216" s="2">
        <v>42486.916666666664</v>
      </c>
      <c r="C7216" s="1">
        <v>42486</v>
      </c>
      <c r="D7216">
        <v>15</v>
      </c>
      <c r="E7216">
        <v>0</v>
      </c>
      <c r="F7216" s="2">
        <v>42486.625</v>
      </c>
      <c r="G7216" s="8" t="s">
        <v>375</v>
      </c>
      <c r="H7216" s="13" t="s">
        <v>376</v>
      </c>
      <c r="K7216" s="40">
        <v>634</v>
      </c>
      <c r="L7216" s="40">
        <v>634</v>
      </c>
      <c r="M7216" s="100">
        <v>0</v>
      </c>
      <c r="X7216" s="40">
        <v>634</v>
      </c>
      <c r="Y7216" s="40">
        <v>634</v>
      </c>
      <c r="Z7216" s="40">
        <v>0</v>
      </c>
      <c r="AA7216" s="40">
        <v>0</v>
      </c>
      <c r="AW7216" s="40">
        <v>634</v>
      </c>
      <c r="AX7216" s="40">
        <v>634</v>
      </c>
      <c r="AY7216" s="40">
        <v>1</v>
      </c>
      <c r="AZ7216" s="40">
        <v>-634</v>
      </c>
      <c r="BA7216" s="40">
        <v>0</v>
      </c>
      <c r="BB7216" s="40">
        <v>0</v>
      </c>
      <c r="BE7216" s="2">
        <v>42486.916666666664</v>
      </c>
      <c r="BF7216" s="2">
        <v>42486.916666666664</v>
      </c>
      <c r="BH7216">
        <v>0</v>
      </c>
      <c r="BI7216">
        <v>0</v>
      </c>
      <c r="BJ7216">
        <v>0</v>
      </c>
      <c r="BK7216">
        <v>0</v>
      </c>
      <c r="BL7216">
        <v>7</v>
      </c>
      <c r="BN7216" s="40">
        <v>7</v>
      </c>
      <c r="BO7216" s="40">
        <v>7</v>
      </c>
      <c r="BP7216" s="40">
        <v>0</v>
      </c>
      <c r="BQ7216">
        <v>0</v>
      </c>
      <c r="BR7216" s="8" t="s">
        <v>377</v>
      </c>
      <c r="BS7216" s="8" t="s">
        <v>678</v>
      </c>
      <c r="BT7216" s="8" t="s">
        <v>679</v>
      </c>
      <c r="BU7216" s="8" t="s">
        <v>377</v>
      </c>
    </row>
    <row r="7217" spans="1:73" hidden="1">
      <c r="A7217" t="s">
        <v>142</v>
      </c>
      <c r="B7217" s="2">
        <v>42486.958333333336</v>
      </c>
      <c r="C7217" s="1">
        <v>42486</v>
      </c>
      <c r="D7217">
        <v>16</v>
      </c>
      <c r="E7217">
        <v>0</v>
      </c>
      <c r="F7217" s="2">
        <v>42486.666666666664</v>
      </c>
      <c r="G7217" s="8" t="s">
        <v>375</v>
      </c>
      <c r="H7217" s="13" t="s">
        <v>376</v>
      </c>
      <c r="K7217" s="40">
        <v>668</v>
      </c>
      <c r="L7217" s="40">
        <v>668</v>
      </c>
      <c r="M7217" s="100">
        <v>0</v>
      </c>
      <c r="X7217" s="40">
        <v>668</v>
      </c>
      <c r="Y7217" s="40">
        <v>668</v>
      </c>
      <c r="Z7217" s="40">
        <v>0</v>
      </c>
      <c r="AA7217" s="40">
        <v>0</v>
      </c>
      <c r="AW7217" s="40">
        <v>668</v>
      </c>
      <c r="AX7217" s="40">
        <v>668</v>
      </c>
      <c r="AY7217" s="40">
        <v>1</v>
      </c>
      <c r="AZ7217" s="40">
        <v>-668</v>
      </c>
      <c r="BA7217" s="40">
        <v>0</v>
      </c>
      <c r="BB7217" s="40">
        <v>0</v>
      </c>
      <c r="BE7217" s="2">
        <v>42486.958333333336</v>
      </c>
      <c r="BF7217" s="2">
        <v>42486.958333333336</v>
      </c>
      <c r="BH7217">
        <v>0</v>
      </c>
      <c r="BI7217">
        <v>0</v>
      </c>
      <c r="BJ7217">
        <v>0</v>
      </c>
      <c r="BK7217">
        <v>0</v>
      </c>
      <c r="BL7217">
        <v>7</v>
      </c>
      <c r="BN7217" s="40">
        <v>7</v>
      </c>
      <c r="BO7217" s="40">
        <v>7</v>
      </c>
      <c r="BP7217" s="40">
        <v>0</v>
      </c>
      <c r="BQ7217">
        <v>0</v>
      </c>
      <c r="BR7217" s="8" t="s">
        <v>377</v>
      </c>
      <c r="BS7217" s="8" t="s">
        <v>678</v>
      </c>
      <c r="BT7217" s="8" t="s">
        <v>679</v>
      </c>
      <c r="BU7217" s="8" t="s">
        <v>377</v>
      </c>
    </row>
    <row r="7218" spans="1:73" hidden="1">
      <c r="A7218" t="s">
        <v>142</v>
      </c>
      <c r="B7218" s="2">
        <v>42487</v>
      </c>
      <c r="C7218" s="1">
        <v>42486</v>
      </c>
      <c r="D7218">
        <v>17</v>
      </c>
      <c r="E7218">
        <v>0</v>
      </c>
      <c r="F7218" s="2">
        <v>42486.708333333336</v>
      </c>
      <c r="G7218" s="8" t="s">
        <v>375</v>
      </c>
      <c r="H7218" s="13" t="s">
        <v>376</v>
      </c>
      <c r="K7218" s="40">
        <v>688</v>
      </c>
      <c r="L7218" s="40">
        <v>688</v>
      </c>
      <c r="M7218" s="100">
        <v>0</v>
      </c>
      <c r="X7218" s="40">
        <v>688</v>
      </c>
      <c r="Y7218" s="40">
        <v>688</v>
      </c>
      <c r="Z7218" s="40">
        <v>0</v>
      </c>
      <c r="AA7218" s="40">
        <v>0</v>
      </c>
      <c r="AW7218" s="40">
        <v>688</v>
      </c>
      <c r="AX7218" s="40">
        <v>688</v>
      </c>
      <c r="AY7218" s="40">
        <v>1</v>
      </c>
      <c r="AZ7218" s="40">
        <v>-688</v>
      </c>
      <c r="BA7218" s="40">
        <v>0</v>
      </c>
      <c r="BB7218" s="40">
        <v>0</v>
      </c>
      <c r="BE7218" s="2">
        <v>42487</v>
      </c>
      <c r="BF7218" s="2">
        <v>42487</v>
      </c>
      <c r="BH7218">
        <v>0</v>
      </c>
      <c r="BI7218">
        <v>0</v>
      </c>
      <c r="BJ7218">
        <v>0</v>
      </c>
      <c r="BK7218">
        <v>0</v>
      </c>
      <c r="BL7218">
        <v>7</v>
      </c>
      <c r="BN7218" s="40">
        <v>7</v>
      </c>
      <c r="BO7218" s="40">
        <v>7</v>
      </c>
      <c r="BP7218" s="40">
        <v>0</v>
      </c>
      <c r="BQ7218">
        <v>0</v>
      </c>
      <c r="BR7218" s="8" t="s">
        <v>377</v>
      </c>
      <c r="BS7218" s="8" t="s">
        <v>678</v>
      </c>
      <c r="BT7218" s="8" t="s">
        <v>679</v>
      </c>
      <c r="BU7218" s="8" t="s">
        <v>377</v>
      </c>
    </row>
    <row r="7219" spans="1:73" hidden="1">
      <c r="A7219" t="s">
        <v>142</v>
      </c>
      <c r="B7219" s="2">
        <v>42487.041666666664</v>
      </c>
      <c r="C7219" s="1">
        <v>42486</v>
      </c>
      <c r="D7219">
        <v>18</v>
      </c>
      <c r="E7219">
        <v>0</v>
      </c>
      <c r="F7219" s="2">
        <v>42486.75</v>
      </c>
      <c r="G7219" s="8" t="s">
        <v>375</v>
      </c>
      <c r="H7219" s="13" t="s">
        <v>376</v>
      </c>
      <c r="K7219" s="40">
        <v>905</v>
      </c>
      <c r="L7219" s="40">
        <v>905</v>
      </c>
      <c r="M7219" s="100">
        <v>0</v>
      </c>
      <c r="X7219" s="40">
        <v>905</v>
      </c>
      <c r="Y7219" s="40">
        <v>905</v>
      </c>
      <c r="Z7219" s="40">
        <v>0</v>
      </c>
      <c r="AA7219" s="40">
        <v>0</v>
      </c>
      <c r="AW7219" s="40">
        <v>905</v>
      </c>
      <c r="AX7219" s="40">
        <v>905</v>
      </c>
      <c r="AY7219" s="40">
        <v>1</v>
      </c>
      <c r="AZ7219" s="40">
        <v>-905</v>
      </c>
      <c r="BA7219" s="40">
        <v>0</v>
      </c>
      <c r="BB7219" s="40">
        <v>0</v>
      </c>
      <c r="BE7219" s="2">
        <v>42487.041666666664</v>
      </c>
      <c r="BF7219" s="2">
        <v>42487.041666666664</v>
      </c>
      <c r="BH7219">
        <v>0</v>
      </c>
      <c r="BI7219">
        <v>0</v>
      </c>
      <c r="BJ7219">
        <v>0</v>
      </c>
      <c r="BK7219">
        <v>0</v>
      </c>
      <c r="BL7219">
        <v>7</v>
      </c>
      <c r="BN7219" s="40">
        <v>7</v>
      </c>
      <c r="BO7219" s="40">
        <v>7</v>
      </c>
      <c r="BP7219" s="40">
        <v>0</v>
      </c>
      <c r="BQ7219">
        <v>0</v>
      </c>
      <c r="BR7219" s="8" t="s">
        <v>377</v>
      </c>
      <c r="BS7219" s="8" t="s">
        <v>678</v>
      </c>
      <c r="BT7219" s="8" t="s">
        <v>679</v>
      </c>
      <c r="BU7219" s="8" t="s">
        <v>377</v>
      </c>
    </row>
    <row r="7220" spans="1:73" hidden="1">
      <c r="A7220" t="s">
        <v>142</v>
      </c>
      <c r="B7220" s="2">
        <v>42487.083333333336</v>
      </c>
      <c r="C7220" s="1">
        <v>42486</v>
      </c>
      <c r="D7220">
        <v>19</v>
      </c>
      <c r="E7220">
        <v>0</v>
      </c>
      <c r="F7220" s="2">
        <v>42486.791666666664</v>
      </c>
      <c r="G7220" s="8" t="s">
        <v>375</v>
      </c>
      <c r="H7220" s="13" t="s">
        <v>376</v>
      </c>
      <c r="K7220" s="40">
        <v>973</v>
      </c>
      <c r="L7220" s="40">
        <v>973</v>
      </c>
      <c r="M7220" s="100">
        <v>0</v>
      </c>
      <c r="X7220" s="40">
        <v>973</v>
      </c>
      <c r="Y7220" s="40">
        <v>973</v>
      </c>
      <c r="Z7220" s="40">
        <v>0</v>
      </c>
      <c r="AA7220" s="40">
        <v>0</v>
      </c>
      <c r="AW7220" s="40">
        <v>973</v>
      </c>
      <c r="AX7220" s="40">
        <v>973</v>
      </c>
      <c r="AY7220" s="40">
        <v>1</v>
      </c>
      <c r="AZ7220" s="40">
        <v>-973</v>
      </c>
      <c r="BA7220" s="40">
        <v>0</v>
      </c>
      <c r="BB7220" s="40">
        <v>0</v>
      </c>
      <c r="BE7220" s="2">
        <v>42487.083333333336</v>
      </c>
      <c r="BF7220" s="2">
        <v>42487.083333333336</v>
      </c>
      <c r="BH7220">
        <v>0</v>
      </c>
      <c r="BI7220">
        <v>0</v>
      </c>
      <c r="BJ7220">
        <v>0</v>
      </c>
      <c r="BK7220">
        <v>0</v>
      </c>
      <c r="BL7220">
        <v>7</v>
      </c>
      <c r="BN7220" s="40">
        <v>7</v>
      </c>
      <c r="BO7220" s="40">
        <v>7</v>
      </c>
      <c r="BP7220" s="40">
        <v>0</v>
      </c>
      <c r="BQ7220">
        <v>0</v>
      </c>
      <c r="BR7220" s="8" t="s">
        <v>377</v>
      </c>
      <c r="BS7220" s="8" t="s">
        <v>678</v>
      </c>
      <c r="BT7220" s="8" t="s">
        <v>679</v>
      </c>
      <c r="BU7220" s="8" t="s">
        <v>377</v>
      </c>
    </row>
    <row r="7221" spans="1:73" hidden="1">
      <c r="A7221" t="s">
        <v>142</v>
      </c>
      <c r="B7221" s="2">
        <v>42487.125</v>
      </c>
      <c r="C7221" s="1">
        <v>42486</v>
      </c>
      <c r="D7221">
        <v>20</v>
      </c>
      <c r="E7221">
        <v>0</v>
      </c>
      <c r="F7221" s="2">
        <v>42486.833333333336</v>
      </c>
      <c r="G7221" s="8" t="s">
        <v>375</v>
      </c>
      <c r="H7221" s="13" t="s">
        <v>376</v>
      </c>
      <c r="K7221" s="40">
        <v>988</v>
      </c>
      <c r="L7221" s="40">
        <v>988</v>
      </c>
      <c r="M7221" s="100">
        <v>0</v>
      </c>
      <c r="X7221" s="40">
        <v>988</v>
      </c>
      <c r="Y7221" s="40">
        <v>988</v>
      </c>
      <c r="Z7221" s="40">
        <v>0</v>
      </c>
      <c r="AA7221" s="40">
        <v>0</v>
      </c>
      <c r="AW7221" s="40">
        <v>988</v>
      </c>
      <c r="AX7221" s="40">
        <v>988</v>
      </c>
      <c r="AY7221" s="40">
        <v>1</v>
      </c>
      <c r="AZ7221" s="40">
        <v>-988</v>
      </c>
      <c r="BA7221" s="40">
        <v>0</v>
      </c>
      <c r="BB7221" s="40">
        <v>0</v>
      </c>
      <c r="BE7221" s="2">
        <v>42487.125</v>
      </c>
      <c r="BF7221" s="2">
        <v>42487.125</v>
      </c>
      <c r="BH7221">
        <v>0</v>
      </c>
      <c r="BI7221">
        <v>0</v>
      </c>
      <c r="BJ7221">
        <v>0</v>
      </c>
      <c r="BK7221">
        <v>0</v>
      </c>
      <c r="BL7221">
        <v>7</v>
      </c>
      <c r="BN7221" s="40">
        <v>7</v>
      </c>
      <c r="BO7221" s="40">
        <v>7</v>
      </c>
      <c r="BP7221" s="40">
        <v>0</v>
      </c>
      <c r="BQ7221">
        <v>0</v>
      </c>
      <c r="BR7221" s="8" t="s">
        <v>377</v>
      </c>
      <c r="BS7221" s="8" t="s">
        <v>678</v>
      </c>
      <c r="BT7221" s="8" t="s">
        <v>679</v>
      </c>
      <c r="BU7221" s="8" t="s">
        <v>377</v>
      </c>
    </row>
    <row r="7222" spans="1:73" hidden="1">
      <c r="A7222" t="s">
        <v>142</v>
      </c>
      <c r="B7222" s="2">
        <v>42487.166666666664</v>
      </c>
      <c r="C7222" s="1">
        <v>42486</v>
      </c>
      <c r="D7222">
        <v>21</v>
      </c>
      <c r="E7222">
        <v>0</v>
      </c>
      <c r="F7222" s="2">
        <v>42486.875</v>
      </c>
      <c r="G7222" s="8" t="s">
        <v>375</v>
      </c>
      <c r="H7222" s="13" t="s">
        <v>376</v>
      </c>
      <c r="K7222" s="40">
        <v>992</v>
      </c>
      <c r="L7222" s="40">
        <v>992</v>
      </c>
      <c r="M7222" s="100">
        <v>0</v>
      </c>
      <c r="X7222" s="40">
        <v>992</v>
      </c>
      <c r="Y7222" s="40">
        <v>992</v>
      </c>
      <c r="Z7222" s="40">
        <v>0</v>
      </c>
      <c r="AA7222" s="40">
        <v>0</v>
      </c>
      <c r="AW7222" s="40">
        <v>992</v>
      </c>
      <c r="AX7222" s="40">
        <v>992</v>
      </c>
      <c r="AY7222" s="40">
        <v>1</v>
      </c>
      <c r="AZ7222" s="40">
        <v>-992</v>
      </c>
      <c r="BA7222" s="40">
        <v>0</v>
      </c>
      <c r="BB7222" s="40">
        <v>0</v>
      </c>
      <c r="BE7222" s="2">
        <v>42487.166666666664</v>
      </c>
      <c r="BF7222" s="2">
        <v>42487.166666666664</v>
      </c>
      <c r="BH7222">
        <v>0</v>
      </c>
      <c r="BI7222">
        <v>0</v>
      </c>
      <c r="BJ7222">
        <v>0</v>
      </c>
      <c r="BK7222">
        <v>0</v>
      </c>
      <c r="BL7222">
        <v>7</v>
      </c>
      <c r="BN7222" s="40">
        <v>7</v>
      </c>
      <c r="BO7222" s="40">
        <v>7</v>
      </c>
      <c r="BP7222" s="40">
        <v>0</v>
      </c>
      <c r="BQ7222">
        <v>0</v>
      </c>
      <c r="BR7222" s="8" t="s">
        <v>377</v>
      </c>
      <c r="BS7222" s="8" t="s">
        <v>678</v>
      </c>
      <c r="BT7222" s="8" t="s">
        <v>679</v>
      </c>
      <c r="BU7222" s="8" t="s">
        <v>377</v>
      </c>
    </row>
    <row r="7223" spans="1:73" hidden="1">
      <c r="A7223" t="s">
        <v>142</v>
      </c>
      <c r="B7223" s="2">
        <v>42487.208333333336</v>
      </c>
      <c r="C7223" s="1">
        <v>42486</v>
      </c>
      <c r="D7223">
        <v>22</v>
      </c>
      <c r="E7223">
        <v>0</v>
      </c>
      <c r="F7223" s="2">
        <v>42486.916666666664</v>
      </c>
      <c r="G7223" s="8" t="s">
        <v>375</v>
      </c>
      <c r="H7223" s="13" t="s">
        <v>376</v>
      </c>
      <c r="K7223" s="40">
        <v>968</v>
      </c>
      <c r="L7223" s="40">
        <v>968</v>
      </c>
      <c r="M7223" s="100">
        <v>0</v>
      </c>
      <c r="X7223" s="40">
        <v>968</v>
      </c>
      <c r="Y7223" s="40">
        <v>968</v>
      </c>
      <c r="Z7223" s="40">
        <v>0</v>
      </c>
      <c r="AA7223" s="40">
        <v>0</v>
      </c>
      <c r="AW7223" s="40">
        <v>968</v>
      </c>
      <c r="AX7223" s="40">
        <v>968</v>
      </c>
      <c r="AY7223" s="40">
        <v>1</v>
      </c>
      <c r="AZ7223" s="40">
        <v>-968</v>
      </c>
      <c r="BA7223" s="40">
        <v>0</v>
      </c>
      <c r="BB7223" s="40">
        <v>0</v>
      </c>
      <c r="BE7223" s="2">
        <v>42487.208333333336</v>
      </c>
      <c r="BF7223" s="2">
        <v>42487.208333333336</v>
      </c>
      <c r="BH7223">
        <v>0</v>
      </c>
      <c r="BI7223">
        <v>0</v>
      </c>
      <c r="BJ7223">
        <v>0</v>
      </c>
      <c r="BK7223">
        <v>0</v>
      </c>
      <c r="BL7223">
        <v>7</v>
      </c>
      <c r="BN7223" s="40">
        <v>7</v>
      </c>
      <c r="BO7223" s="40">
        <v>7</v>
      </c>
      <c r="BP7223" s="40">
        <v>0</v>
      </c>
      <c r="BQ7223">
        <v>0</v>
      </c>
      <c r="BR7223" s="8" t="s">
        <v>377</v>
      </c>
      <c r="BS7223" s="8" t="s">
        <v>678</v>
      </c>
      <c r="BT7223" s="8" t="s">
        <v>679</v>
      </c>
      <c r="BU7223" s="8" t="s">
        <v>377</v>
      </c>
    </row>
    <row r="7224" spans="1:73" hidden="1">
      <c r="A7224" t="s">
        <v>142</v>
      </c>
      <c r="B7224" s="2">
        <v>42487.25</v>
      </c>
      <c r="C7224" s="1">
        <v>42486</v>
      </c>
      <c r="D7224">
        <v>23</v>
      </c>
      <c r="E7224">
        <v>0</v>
      </c>
      <c r="F7224" s="2">
        <v>42486.958333333336</v>
      </c>
      <c r="G7224" s="8" t="s">
        <v>375</v>
      </c>
      <c r="H7224" s="13" t="s">
        <v>376</v>
      </c>
      <c r="K7224" s="40">
        <v>859</v>
      </c>
      <c r="L7224" s="40">
        <v>859</v>
      </c>
      <c r="M7224" s="100">
        <v>0</v>
      </c>
      <c r="X7224" s="40">
        <v>859</v>
      </c>
      <c r="Y7224" s="40">
        <v>859</v>
      </c>
      <c r="Z7224" s="40">
        <v>0</v>
      </c>
      <c r="AA7224" s="40">
        <v>0</v>
      </c>
      <c r="AW7224" s="40">
        <v>859</v>
      </c>
      <c r="AX7224" s="40">
        <v>859</v>
      </c>
      <c r="AY7224" s="40">
        <v>1</v>
      </c>
      <c r="AZ7224" s="40">
        <v>-859</v>
      </c>
      <c r="BA7224" s="40">
        <v>0</v>
      </c>
      <c r="BB7224" s="40">
        <v>0</v>
      </c>
      <c r="BE7224" s="2">
        <v>42487.25</v>
      </c>
      <c r="BF7224" s="2">
        <v>42487.25</v>
      </c>
      <c r="BH7224">
        <v>0</v>
      </c>
      <c r="BI7224">
        <v>0</v>
      </c>
      <c r="BJ7224">
        <v>0</v>
      </c>
      <c r="BK7224">
        <v>0</v>
      </c>
      <c r="BL7224">
        <v>7</v>
      </c>
      <c r="BN7224" s="40">
        <v>7</v>
      </c>
      <c r="BO7224" s="40">
        <v>7</v>
      </c>
      <c r="BP7224" s="40">
        <v>0</v>
      </c>
      <c r="BQ7224">
        <v>0</v>
      </c>
      <c r="BR7224" s="8" t="s">
        <v>377</v>
      </c>
      <c r="BS7224" s="8" t="s">
        <v>678</v>
      </c>
      <c r="BT7224" s="8" t="s">
        <v>679</v>
      </c>
      <c r="BU7224" s="8" t="s">
        <v>377</v>
      </c>
    </row>
    <row r="7225" spans="1:73" hidden="1">
      <c r="A7225" t="s">
        <v>142</v>
      </c>
      <c r="B7225" s="2">
        <v>42487.291666666664</v>
      </c>
      <c r="C7225" s="1">
        <v>42486</v>
      </c>
      <c r="D7225">
        <v>24</v>
      </c>
      <c r="E7225">
        <v>0</v>
      </c>
      <c r="F7225" s="2">
        <v>42487</v>
      </c>
      <c r="G7225" s="8" t="s">
        <v>375</v>
      </c>
      <c r="H7225" s="13" t="s">
        <v>376</v>
      </c>
      <c r="K7225" s="40">
        <v>802</v>
      </c>
      <c r="L7225" s="40">
        <v>802</v>
      </c>
      <c r="M7225" s="100">
        <v>0</v>
      </c>
      <c r="X7225" s="40">
        <v>802</v>
      </c>
      <c r="Y7225" s="40">
        <v>802</v>
      </c>
      <c r="Z7225" s="40">
        <v>0</v>
      </c>
      <c r="AA7225" s="40">
        <v>0</v>
      </c>
      <c r="AW7225" s="40">
        <v>802</v>
      </c>
      <c r="AX7225" s="40">
        <v>802</v>
      </c>
      <c r="AY7225" s="40">
        <v>1</v>
      </c>
      <c r="AZ7225" s="40">
        <v>-802</v>
      </c>
      <c r="BA7225" s="40">
        <v>0</v>
      </c>
      <c r="BB7225" s="40">
        <v>0</v>
      </c>
      <c r="BE7225" s="2">
        <v>42487.291666666664</v>
      </c>
      <c r="BF7225" s="2">
        <v>42487.291666666664</v>
      </c>
      <c r="BH7225">
        <v>0</v>
      </c>
      <c r="BI7225">
        <v>0</v>
      </c>
      <c r="BJ7225">
        <v>0</v>
      </c>
      <c r="BK7225">
        <v>0</v>
      </c>
      <c r="BL7225">
        <v>7</v>
      </c>
      <c r="BN7225" s="40">
        <v>7</v>
      </c>
      <c r="BO7225" s="40">
        <v>7</v>
      </c>
      <c r="BP7225" s="40">
        <v>0</v>
      </c>
      <c r="BQ7225">
        <v>0</v>
      </c>
      <c r="BR7225" s="8" t="s">
        <v>377</v>
      </c>
      <c r="BS7225" s="8" t="s">
        <v>678</v>
      </c>
      <c r="BT7225" s="8" t="s">
        <v>679</v>
      </c>
      <c r="BU7225" s="8" t="s">
        <v>377</v>
      </c>
    </row>
    <row r="7226" spans="1:73" hidden="1">
      <c r="A7226" t="s">
        <v>142</v>
      </c>
      <c r="B7226" s="2">
        <v>42487.333333333336</v>
      </c>
      <c r="C7226" s="1">
        <v>42487</v>
      </c>
      <c r="D7226">
        <v>1</v>
      </c>
      <c r="E7226">
        <v>0</v>
      </c>
      <c r="F7226" s="2">
        <v>42487.041666666664</v>
      </c>
      <c r="G7226" s="8" t="s">
        <v>375</v>
      </c>
      <c r="H7226" s="13" t="s">
        <v>376</v>
      </c>
      <c r="K7226" s="40">
        <v>736</v>
      </c>
      <c r="L7226" s="40">
        <v>736</v>
      </c>
      <c r="M7226" s="100">
        <v>0</v>
      </c>
      <c r="X7226" s="40">
        <v>736</v>
      </c>
      <c r="Y7226" s="40">
        <v>736</v>
      </c>
      <c r="Z7226" s="40">
        <v>0</v>
      </c>
      <c r="AA7226" s="40">
        <v>0</v>
      </c>
      <c r="AW7226" s="40">
        <v>736</v>
      </c>
      <c r="AX7226" s="40">
        <v>736</v>
      </c>
      <c r="AY7226" s="40">
        <v>1</v>
      </c>
      <c r="AZ7226" s="40">
        <v>-736</v>
      </c>
      <c r="BA7226" s="40">
        <v>0</v>
      </c>
      <c r="BB7226" s="40">
        <v>0</v>
      </c>
      <c r="BE7226" s="2">
        <v>42487.333333333336</v>
      </c>
      <c r="BF7226" s="2">
        <v>42487.333333333336</v>
      </c>
      <c r="BH7226">
        <v>0</v>
      </c>
      <c r="BI7226">
        <v>0</v>
      </c>
      <c r="BJ7226">
        <v>0</v>
      </c>
      <c r="BK7226">
        <v>0</v>
      </c>
      <c r="BL7226">
        <v>7</v>
      </c>
      <c r="BN7226" s="40">
        <v>7</v>
      </c>
      <c r="BO7226" s="40">
        <v>7</v>
      </c>
      <c r="BP7226" s="40">
        <v>0</v>
      </c>
      <c r="BQ7226">
        <v>0</v>
      </c>
      <c r="BR7226" s="8" t="s">
        <v>377</v>
      </c>
      <c r="BS7226" s="8" t="s">
        <v>679</v>
      </c>
      <c r="BT7226" s="8" t="s">
        <v>680</v>
      </c>
      <c r="BU7226" s="8" t="s">
        <v>377</v>
      </c>
    </row>
    <row r="7227" spans="1:73" hidden="1">
      <c r="A7227" t="s">
        <v>142</v>
      </c>
      <c r="B7227" s="2">
        <v>42487.375</v>
      </c>
      <c r="C7227" s="1">
        <v>42487</v>
      </c>
      <c r="D7227">
        <v>2</v>
      </c>
      <c r="E7227">
        <v>0</v>
      </c>
      <c r="F7227" s="2">
        <v>42487.083333333336</v>
      </c>
      <c r="G7227" s="8" t="s">
        <v>375</v>
      </c>
      <c r="H7227" s="13" t="s">
        <v>376</v>
      </c>
      <c r="K7227" s="40">
        <v>591</v>
      </c>
      <c r="L7227" s="40">
        <v>591</v>
      </c>
      <c r="M7227" s="100">
        <v>0</v>
      </c>
      <c r="X7227" s="40">
        <v>591</v>
      </c>
      <c r="Y7227" s="40">
        <v>591</v>
      </c>
      <c r="Z7227" s="40">
        <v>0</v>
      </c>
      <c r="AA7227" s="40">
        <v>0</v>
      </c>
      <c r="AW7227" s="40">
        <v>591</v>
      </c>
      <c r="AX7227" s="40">
        <v>591</v>
      </c>
      <c r="AY7227" s="40">
        <v>1</v>
      </c>
      <c r="AZ7227" s="40">
        <v>-591</v>
      </c>
      <c r="BA7227" s="40">
        <v>0</v>
      </c>
      <c r="BB7227" s="40">
        <v>0</v>
      </c>
      <c r="BE7227" s="2">
        <v>42487.375</v>
      </c>
      <c r="BF7227" s="2">
        <v>42487.375</v>
      </c>
      <c r="BH7227">
        <v>0</v>
      </c>
      <c r="BI7227">
        <v>0</v>
      </c>
      <c r="BJ7227">
        <v>0</v>
      </c>
      <c r="BK7227">
        <v>0</v>
      </c>
      <c r="BL7227">
        <v>7</v>
      </c>
      <c r="BN7227" s="40">
        <v>7</v>
      </c>
      <c r="BO7227" s="40">
        <v>7</v>
      </c>
      <c r="BP7227" s="40">
        <v>0</v>
      </c>
      <c r="BQ7227">
        <v>0</v>
      </c>
      <c r="BR7227" s="8" t="s">
        <v>377</v>
      </c>
      <c r="BS7227" s="8" t="s">
        <v>679</v>
      </c>
      <c r="BT7227" s="8" t="s">
        <v>680</v>
      </c>
      <c r="BU7227" s="8" t="s">
        <v>377</v>
      </c>
    </row>
    <row r="7228" spans="1:73" hidden="1">
      <c r="A7228" t="s">
        <v>142</v>
      </c>
      <c r="B7228" s="2">
        <v>42487.416666666664</v>
      </c>
      <c r="C7228" s="1">
        <v>42487</v>
      </c>
      <c r="D7228">
        <v>3</v>
      </c>
      <c r="E7228">
        <v>0</v>
      </c>
      <c r="F7228" s="2">
        <v>42487.125</v>
      </c>
      <c r="G7228" s="8" t="s">
        <v>375</v>
      </c>
      <c r="H7228" s="13" t="s">
        <v>376</v>
      </c>
      <c r="K7228" s="40">
        <v>588</v>
      </c>
      <c r="L7228" s="40">
        <v>588</v>
      </c>
      <c r="M7228" s="100">
        <v>0</v>
      </c>
      <c r="X7228" s="40">
        <v>588</v>
      </c>
      <c r="Y7228" s="40">
        <v>588</v>
      </c>
      <c r="Z7228" s="40">
        <v>0</v>
      </c>
      <c r="AA7228" s="40">
        <v>0</v>
      </c>
      <c r="AW7228" s="40">
        <v>588</v>
      </c>
      <c r="AX7228" s="40">
        <v>588</v>
      </c>
      <c r="AY7228" s="40">
        <v>1</v>
      </c>
      <c r="AZ7228" s="40">
        <v>-588</v>
      </c>
      <c r="BA7228" s="40">
        <v>0</v>
      </c>
      <c r="BB7228" s="40">
        <v>0</v>
      </c>
      <c r="BE7228" s="2">
        <v>42487.416666666664</v>
      </c>
      <c r="BF7228" s="2">
        <v>42487.416666666664</v>
      </c>
      <c r="BH7228">
        <v>0</v>
      </c>
      <c r="BI7228">
        <v>0</v>
      </c>
      <c r="BJ7228">
        <v>0</v>
      </c>
      <c r="BK7228">
        <v>0</v>
      </c>
      <c r="BL7228">
        <v>7</v>
      </c>
      <c r="BN7228" s="40">
        <v>7</v>
      </c>
      <c r="BO7228" s="40">
        <v>7</v>
      </c>
      <c r="BP7228" s="40">
        <v>0</v>
      </c>
      <c r="BQ7228">
        <v>0</v>
      </c>
      <c r="BR7228" s="8" t="s">
        <v>377</v>
      </c>
      <c r="BS7228" s="8" t="s">
        <v>679</v>
      </c>
      <c r="BT7228" s="8" t="s">
        <v>680</v>
      </c>
      <c r="BU7228" s="8" t="s">
        <v>377</v>
      </c>
    </row>
    <row r="7229" spans="1:73" hidden="1">
      <c r="A7229" t="s">
        <v>142</v>
      </c>
      <c r="B7229" s="2">
        <v>42487.458333333336</v>
      </c>
      <c r="C7229" s="1">
        <v>42487</v>
      </c>
      <c r="D7229">
        <v>4</v>
      </c>
      <c r="E7229">
        <v>0</v>
      </c>
      <c r="F7229" s="2">
        <v>42487.166666666664</v>
      </c>
      <c r="G7229" s="8" t="s">
        <v>375</v>
      </c>
      <c r="H7229" s="13" t="s">
        <v>376</v>
      </c>
      <c r="K7229" s="40">
        <v>604</v>
      </c>
      <c r="L7229" s="40">
        <v>604</v>
      </c>
      <c r="M7229" s="100">
        <v>0</v>
      </c>
      <c r="X7229" s="40">
        <v>604</v>
      </c>
      <c r="Y7229" s="40">
        <v>604</v>
      </c>
      <c r="Z7229" s="40">
        <v>0</v>
      </c>
      <c r="AA7229" s="40">
        <v>0</v>
      </c>
      <c r="AW7229" s="40">
        <v>604</v>
      </c>
      <c r="AX7229" s="40">
        <v>604</v>
      </c>
      <c r="AY7229" s="40">
        <v>1</v>
      </c>
      <c r="AZ7229" s="40">
        <v>-604</v>
      </c>
      <c r="BA7229" s="40">
        <v>0</v>
      </c>
      <c r="BB7229" s="40">
        <v>0</v>
      </c>
      <c r="BE7229" s="2">
        <v>42487.458333333336</v>
      </c>
      <c r="BF7229" s="2">
        <v>42487.458333333336</v>
      </c>
      <c r="BH7229">
        <v>0</v>
      </c>
      <c r="BI7229">
        <v>0</v>
      </c>
      <c r="BJ7229">
        <v>0</v>
      </c>
      <c r="BK7229">
        <v>0</v>
      </c>
      <c r="BL7229">
        <v>7</v>
      </c>
      <c r="BN7229" s="40">
        <v>7</v>
      </c>
      <c r="BO7229" s="40">
        <v>7</v>
      </c>
      <c r="BP7229" s="40">
        <v>0</v>
      </c>
      <c r="BQ7229">
        <v>0</v>
      </c>
      <c r="BR7229" s="8" t="s">
        <v>377</v>
      </c>
      <c r="BS7229" s="8" t="s">
        <v>679</v>
      </c>
      <c r="BT7229" s="8" t="s">
        <v>680</v>
      </c>
      <c r="BU7229" s="8" t="s">
        <v>377</v>
      </c>
    </row>
    <row r="7230" spans="1:73" hidden="1">
      <c r="A7230" t="s">
        <v>142</v>
      </c>
      <c r="B7230" s="2">
        <v>42487.5</v>
      </c>
      <c r="C7230" s="1">
        <v>42487</v>
      </c>
      <c r="D7230">
        <v>5</v>
      </c>
      <c r="E7230">
        <v>0</v>
      </c>
      <c r="F7230" s="2">
        <v>42487.208333333336</v>
      </c>
      <c r="G7230" s="8" t="s">
        <v>375</v>
      </c>
      <c r="H7230" s="13" t="s">
        <v>376</v>
      </c>
      <c r="K7230" s="40">
        <v>696</v>
      </c>
      <c r="L7230" s="40">
        <v>696</v>
      </c>
      <c r="M7230" s="100">
        <v>0</v>
      </c>
      <c r="X7230" s="40">
        <v>696</v>
      </c>
      <c r="Y7230" s="40">
        <v>696</v>
      </c>
      <c r="Z7230" s="40">
        <v>0</v>
      </c>
      <c r="AA7230" s="40">
        <v>0</v>
      </c>
      <c r="AW7230" s="40">
        <v>696</v>
      </c>
      <c r="AX7230" s="40">
        <v>696</v>
      </c>
      <c r="AY7230" s="40">
        <v>1</v>
      </c>
      <c r="AZ7230" s="40">
        <v>-696</v>
      </c>
      <c r="BA7230" s="40">
        <v>0</v>
      </c>
      <c r="BB7230" s="40">
        <v>0</v>
      </c>
      <c r="BE7230" s="2">
        <v>42487.5</v>
      </c>
      <c r="BF7230" s="2">
        <v>42487.5</v>
      </c>
      <c r="BH7230">
        <v>0</v>
      </c>
      <c r="BI7230">
        <v>0</v>
      </c>
      <c r="BJ7230">
        <v>0</v>
      </c>
      <c r="BK7230">
        <v>0</v>
      </c>
      <c r="BL7230">
        <v>7</v>
      </c>
      <c r="BN7230" s="40">
        <v>7</v>
      </c>
      <c r="BO7230" s="40">
        <v>7</v>
      </c>
      <c r="BP7230" s="40">
        <v>0</v>
      </c>
      <c r="BQ7230">
        <v>0</v>
      </c>
      <c r="BR7230" s="8" t="s">
        <v>377</v>
      </c>
      <c r="BS7230" s="8" t="s">
        <v>679</v>
      </c>
      <c r="BT7230" s="8" t="s">
        <v>680</v>
      </c>
      <c r="BU7230" s="8" t="s">
        <v>377</v>
      </c>
    </row>
    <row r="7231" spans="1:73" hidden="1">
      <c r="A7231" t="s">
        <v>142</v>
      </c>
      <c r="B7231" s="2">
        <v>42487.541666666664</v>
      </c>
      <c r="C7231" s="1">
        <v>42487</v>
      </c>
      <c r="D7231">
        <v>6</v>
      </c>
      <c r="E7231">
        <v>0</v>
      </c>
      <c r="F7231" s="2">
        <v>42487.25</v>
      </c>
      <c r="G7231" s="8" t="s">
        <v>375</v>
      </c>
      <c r="H7231" s="13" t="s">
        <v>376</v>
      </c>
      <c r="K7231" s="40">
        <v>861</v>
      </c>
      <c r="L7231" s="40">
        <v>861</v>
      </c>
      <c r="M7231" s="100">
        <v>0</v>
      </c>
      <c r="X7231" s="40">
        <v>861</v>
      </c>
      <c r="Y7231" s="40">
        <v>861</v>
      </c>
      <c r="Z7231" s="40">
        <v>0</v>
      </c>
      <c r="AA7231" s="40">
        <v>0</v>
      </c>
      <c r="AW7231" s="40">
        <v>861</v>
      </c>
      <c r="AX7231" s="40">
        <v>861</v>
      </c>
      <c r="AY7231" s="40">
        <v>1</v>
      </c>
      <c r="AZ7231" s="40">
        <v>-861</v>
      </c>
      <c r="BA7231" s="40">
        <v>0</v>
      </c>
      <c r="BB7231" s="40">
        <v>0</v>
      </c>
      <c r="BE7231" s="2">
        <v>42487.541666666664</v>
      </c>
      <c r="BF7231" s="2">
        <v>42487.541666666664</v>
      </c>
      <c r="BH7231">
        <v>0</v>
      </c>
      <c r="BI7231">
        <v>0</v>
      </c>
      <c r="BJ7231">
        <v>0</v>
      </c>
      <c r="BK7231">
        <v>0</v>
      </c>
      <c r="BL7231">
        <v>7</v>
      </c>
      <c r="BN7231" s="40">
        <v>7</v>
      </c>
      <c r="BO7231" s="40">
        <v>7</v>
      </c>
      <c r="BP7231" s="40">
        <v>0</v>
      </c>
      <c r="BQ7231">
        <v>0</v>
      </c>
      <c r="BR7231" s="8" t="s">
        <v>377</v>
      </c>
      <c r="BS7231" s="8" t="s">
        <v>679</v>
      </c>
      <c r="BT7231" s="8" t="s">
        <v>680</v>
      </c>
      <c r="BU7231" s="8" t="s">
        <v>377</v>
      </c>
    </row>
    <row r="7232" spans="1:73" hidden="1">
      <c r="A7232" t="s">
        <v>142</v>
      </c>
      <c r="B7232" s="2">
        <v>42487.583333333336</v>
      </c>
      <c r="C7232" s="1">
        <v>42487</v>
      </c>
      <c r="D7232">
        <v>7</v>
      </c>
      <c r="E7232">
        <v>0</v>
      </c>
      <c r="F7232" s="2">
        <v>42487.291666666664</v>
      </c>
      <c r="G7232" s="8" t="s">
        <v>375</v>
      </c>
      <c r="H7232" s="13" t="s">
        <v>376</v>
      </c>
      <c r="K7232" s="40">
        <v>965</v>
      </c>
      <c r="L7232" s="40">
        <v>965</v>
      </c>
      <c r="M7232" s="100">
        <v>0</v>
      </c>
      <c r="X7232" s="40">
        <v>965</v>
      </c>
      <c r="Y7232" s="40">
        <v>965</v>
      </c>
      <c r="Z7232" s="40">
        <v>0</v>
      </c>
      <c r="AA7232" s="40">
        <v>0</v>
      </c>
      <c r="AW7232" s="40">
        <v>965</v>
      </c>
      <c r="AX7232" s="40">
        <v>965</v>
      </c>
      <c r="AY7232" s="40">
        <v>1</v>
      </c>
      <c r="AZ7232" s="40">
        <v>-965</v>
      </c>
      <c r="BA7232" s="40">
        <v>0</v>
      </c>
      <c r="BB7232" s="40">
        <v>0</v>
      </c>
      <c r="BE7232" s="2">
        <v>42487.583333333336</v>
      </c>
      <c r="BF7232" s="2">
        <v>42487.583333333336</v>
      </c>
      <c r="BH7232">
        <v>0</v>
      </c>
      <c r="BI7232">
        <v>0</v>
      </c>
      <c r="BJ7232">
        <v>0</v>
      </c>
      <c r="BK7232">
        <v>0</v>
      </c>
      <c r="BL7232">
        <v>7</v>
      </c>
      <c r="BN7232" s="40">
        <v>7</v>
      </c>
      <c r="BO7232" s="40">
        <v>7</v>
      </c>
      <c r="BP7232" s="40">
        <v>0</v>
      </c>
      <c r="BQ7232">
        <v>0</v>
      </c>
      <c r="BR7232" s="8" t="s">
        <v>377</v>
      </c>
      <c r="BS7232" s="8" t="s">
        <v>679</v>
      </c>
      <c r="BT7232" s="8" t="s">
        <v>680</v>
      </c>
      <c r="BU7232" s="8" t="s">
        <v>377</v>
      </c>
    </row>
    <row r="7233" spans="1:73" hidden="1">
      <c r="A7233" t="s">
        <v>142</v>
      </c>
      <c r="B7233" s="2">
        <v>42487.625</v>
      </c>
      <c r="C7233" s="1">
        <v>42487</v>
      </c>
      <c r="D7233">
        <v>8</v>
      </c>
      <c r="E7233">
        <v>0</v>
      </c>
      <c r="F7233" s="2">
        <v>42487.333333333336</v>
      </c>
      <c r="G7233" s="8" t="s">
        <v>375</v>
      </c>
      <c r="H7233" s="13" t="s">
        <v>376</v>
      </c>
      <c r="K7233" s="40">
        <v>832</v>
      </c>
      <c r="L7233" s="40">
        <v>832</v>
      </c>
      <c r="M7233" s="100">
        <v>0</v>
      </c>
      <c r="X7233" s="40">
        <v>832</v>
      </c>
      <c r="Y7233" s="40">
        <v>832</v>
      </c>
      <c r="Z7233" s="40">
        <v>0</v>
      </c>
      <c r="AA7233" s="40">
        <v>0</v>
      </c>
      <c r="AW7233" s="40">
        <v>832</v>
      </c>
      <c r="AX7233" s="40">
        <v>832</v>
      </c>
      <c r="AY7233" s="40">
        <v>1</v>
      </c>
      <c r="AZ7233" s="40">
        <v>-832</v>
      </c>
      <c r="BA7233" s="40">
        <v>0</v>
      </c>
      <c r="BB7233" s="40">
        <v>0</v>
      </c>
      <c r="BE7233" s="2">
        <v>42487.625</v>
      </c>
      <c r="BF7233" s="2">
        <v>42487.625</v>
      </c>
      <c r="BH7233">
        <v>0</v>
      </c>
      <c r="BI7233">
        <v>0</v>
      </c>
      <c r="BJ7233">
        <v>0</v>
      </c>
      <c r="BK7233">
        <v>0</v>
      </c>
      <c r="BL7233">
        <v>7</v>
      </c>
      <c r="BN7233" s="40">
        <v>7</v>
      </c>
      <c r="BO7233" s="40">
        <v>7</v>
      </c>
      <c r="BP7233" s="40">
        <v>0</v>
      </c>
      <c r="BQ7233">
        <v>0</v>
      </c>
      <c r="BR7233" s="8" t="s">
        <v>377</v>
      </c>
      <c r="BS7233" s="8" t="s">
        <v>679</v>
      </c>
      <c r="BT7233" s="8" t="s">
        <v>680</v>
      </c>
      <c r="BU7233" s="8" t="s">
        <v>377</v>
      </c>
    </row>
    <row r="7234" spans="1:73" hidden="1">
      <c r="A7234" t="s">
        <v>142</v>
      </c>
      <c r="B7234" s="2">
        <v>42487.666666666664</v>
      </c>
      <c r="C7234" s="1">
        <v>42487</v>
      </c>
      <c r="D7234">
        <v>9</v>
      </c>
      <c r="E7234">
        <v>0</v>
      </c>
      <c r="F7234" s="2">
        <v>42487.375</v>
      </c>
      <c r="G7234" s="8" t="s">
        <v>375</v>
      </c>
      <c r="H7234" s="13" t="s">
        <v>376</v>
      </c>
      <c r="K7234" s="40">
        <v>689</v>
      </c>
      <c r="L7234" s="40">
        <v>689</v>
      </c>
      <c r="M7234" s="100">
        <v>0</v>
      </c>
      <c r="X7234" s="40">
        <v>689</v>
      </c>
      <c r="Y7234" s="40">
        <v>689</v>
      </c>
      <c r="Z7234" s="40">
        <v>0</v>
      </c>
      <c r="AA7234" s="40">
        <v>0</v>
      </c>
      <c r="AW7234" s="40">
        <v>689</v>
      </c>
      <c r="AX7234" s="40">
        <v>689</v>
      </c>
      <c r="AY7234" s="40">
        <v>1</v>
      </c>
      <c r="AZ7234" s="40">
        <v>-689</v>
      </c>
      <c r="BA7234" s="40">
        <v>0</v>
      </c>
      <c r="BB7234" s="40">
        <v>0</v>
      </c>
      <c r="BE7234" s="2">
        <v>42487.666666666664</v>
      </c>
      <c r="BF7234" s="2">
        <v>42487.666666666664</v>
      </c>
      <c r="BH7234">
        <v>0</v>
      </c>
      <c r="BI7234">
        <v>0</v>
      </c>
      <c r="BJ7234">
        <v>0</v>
      </c>
      <c r="BK7234">
        <v>0</v>
      </c>
      <c r="BL7234">
        <v>7</v>
      </c>
      <c r="BN7234" s="40">
        <v>7</v>
      </c>
      <c r="BO7234" s="40">
        <v>7</v>
      </c>
      <c r="BP7234" s="40">
        <v>0</v>
      </c>
      <c r="BQ7234">
        <v>0</v>
      </c>
      <c r="BR7234" s="8" t="s">
        <v>377</v>
      </c>
      <c r="BS7234" s="8" t="s">
        <v>679</v>
      </c>
      <c r="BT7234" s="8" t="s">
        <v>680</v>
      </c>
      <c r="BU7234" s="8" t="s">
        <v>377</v>
      </c>
    </row>
    <row r="7235" spans="1:73" hidden="1">
      <c r="A7235" t="s">
        <v>142</v>
      </c>
      <c r="B7235" s="2">
        <v>42487.708333333336</v>
      </c>
      <c r="C7235" s="1">
        <v>42487</v>
      </c>
      <c r="D7235">
        <v>10</v>
      </c>
      <c r="E7235">
        <v>0</v>
      </c>
      <c r="F7235" s="2">
        <v>42487.416666666664</v>
      </c>
      <c r="G7235" s="8" t="s">
        <v>375</v>
      </c>
      <c r="H7235" s="13" t="s">
        <v>376</v>
      </c>
      <c r="K7235" s="40">
        <v>600</v>
      </c>
      <c r="L7235" s="40">
        <v>600</v>
      </c>
      <c r="M7235" s="100">
        <v>0</v>
      </c>
      <c r="X7235" s="40">
        <v>600</v>
      </c>
      <c r="Y7235" s="40">
        <v>600</v>
      </c>
      <c r="Z7235" s="40">
        <v>0</v>
      </c>
      <c r="AA7235" s="40">
        <v>0</v>
      </c>
      <c r="AW7235" s="40">
        <v>600</v>
      </c>
      <c r="AX7235" s="40">
        <v>600</v>
      </c>
      <c r="AY7235" s="40">
        <v>1</v>
      </c>
      <c r="AZ7235" s="40">
        <v>-600</v>
      </c>
      <c r="BA7235" s="40">
        <v>0</v>
      </c>
      <c r="BB7235" s="40">
        <v>0</v>
      </c>
      <c r="BE7235" s="2">
        <v>42487.708333333336</v>
      </c>
      <c r="BF7235" s="2">
        <v>42487.708333333336</v>
      </c>
      <c r="BH7235">
        <v>0</v>
      </c>
      <c r="BI7235">
        <v>0</v>
      </c>
      <c r="BJ7235">
        <v>0</v>
      </c>
      <c r="BK7235">
        <v>0</v>
      </c>
      <c r="BL7235">
        <v>7</v>
      </c>
      <c r="BN7235" s="40">
        <v>7</v>
      </c>
      <c r="BO7235" s="40">
        <v>7</v>
      </c>
      <c r="BP7235" s="40">
        <v>0</v>
      </c>
      <c r="BQ7235">
        <v>0</v>
      </c>
      <c r="BR7235" s="8" t="s">
        <v>377</v>
      </c>
      <c r="BS7235" s="8" t="s">
        <v>679</v>
      </c>
      <c r="BT7235" s="8" t="s">
        <v>680</v>
      </c>
      <c r="BU7235" s="8" t="s">
        <v>377</v>
      </c>
    </row>
    <row r="7236" spans="1:73" hidden="1">
      <c r="A7236" t="s">
        <v>142</v>
      </c>
      <c r="B7236" s="2">
        <v>42487.75</v>
      </c>
      <c r="C7236" s="1">
        <v>42487</v>
      </c>
      <c r="D7236">
        <v>11</v>
      </c>
      <c r="E7236">
        <v>0</v>
      </c>
      <c r="F7236" s="2">
        <v>42487.458333333336</v>
      </c>
      <c r="G7236" s="8" t="s">
        <v>375</v>
      </c>
      <c r="H7236" s="13" t="s">
        <v>376</v>
      </c>
      <c r="K7236" s="40">
        <v>579</v>
      </c>
      <c r="L7236" s="40">
        <v>579</v>
      </c>
      <c r="M7236" s="100">
        <v>0</v>
      </c>
      <c r="X7236" s="40">
        <v>579</v>
      </c>
      <c r="Y7236" s="40">
        <v>579</v>
      </c>
      <c r="Z7236" s="40">
        <v>0</v>
      </c>
      <c r="AA7236" s="40">
        <v>0</v>
      </c>
      <c r="AW7236" s="40">
        <v>579</v>
      </c>
      <c r="AX7236" s="40">
        <v>579</v>
      </c>
      <c r="AY7236" s="40">
        <v>1</v>
      </c>
      <c r="AZ7236" s="40">
        <v>-579</v>
      </c>
      <c r="BA7236" s="40">
        <v>0</v>
      </c>
      <c r="BB7236" s="40">
        <v>0</v>
      </c>
      <c r="BE7236" s="2">
        <v>42487.75</v>
      </c>
      <c r="BF7236" s="2">
        <v>42487.75</v>
      </c>
      <c r="BH7236">
        <v>0</v>
      </c>
      <c r="BI7236">
        <v>0</v>
      </c>
      <c r="BJ7236">
        <v>0</v>
      </c>
      <c r="BK7236">
        <v>0</v>
      </c>
      <c r="BL7236">
        <v>7</v>
      </c>
      <c r="BN7236" s="40">
        <v>7</v>
      </c>
      <c r="BO7236" s="40">
        <v>7</v>
      </c>
      <c r="BP7236" s="40">
        <v>0</v>
      </c>
      <c r="BQ7236">
        <v>0</v>
      </c>
      <c r="BR7236" s="8" t="s">
        <v>377</v>
      </c>
      <c r="BS7236" s="8" t="s">
        <v>679</v>
      </c>
      <c r="BT7236" s="8" t="s">
        <v>680</v>
      </c>
      <c r="BU7236" s="8" t="s">
        <v>377</v>
      </c>
    </row>
    <row r="7237" spans="1:73" hidden="1">
      <c r="A7237" t="s">
        <v>142</v>
      </c>
      <c r="B7237" s="2">
        <v>42487.791666666664</v>
      </c>
      <c r="C7237" s="1">
        <v>42487</v>
      </c>
      <c r="D7237">
        <v>12</v>
      </c>
      <c r="E7237">
        <v>0</v>
      </c>
      <c r="F7237" s="2">
        <v>42487.5</v>
      </c>
      <c r="G7237" s="8" t="s">
        <v>375</v>
      </c>
      <c r="H7237" s="13" t="s">
        <v>376</v>
      </c>
      <c r="K7237" s="40">
        <v>577</v>
      </c>
      <c r="L7237" s="40">
        <v>577</v>
      </c>
      <c r="M7237" s="100">
        <v>0</v>
      </c>
      <c r="X7237" s="40">
        <v>577</v>
      </c>
      <c r="Y7237" s="40">
        <v>577</v>
      </c>
      <c r="Z7237" s="40">
        <v>0</v>
      </c>
      <c r="AA7237" s="40">
        <v>0</v>
      </c>
      <c r="AW7237" s="40">
        <v>577</v>
      </c>
      <c r="AX7237" s="40">
        <v>577</v>
      </c>
      <c r="AY7237" s="40">
        <v>1</v>
      </c>
      <c r="AZ7237" s="40">
        <v>-577</v>
      </c>
      <c r="BA7237" s="40">
        <v>0</v>
      </c>
      <c r="BB7237" s="40">
        <v>0</v>
      </c>
      <c r="BE7237" s="2">
        <v>42487.791666666664</v>
      </c>
      <c r="BF7237" s="2">
        <v>42487.791666666664</v>
      </c>
      <c r="BH7237">
        <v>0</v>
      </c>
      <c r="BI7237">
        <v>0</v>
      </c>
      <c r="BJ7237">
        <v>0</v>
      </c>
      <c r="BK7237">
        <v>0</v>
      </c>
      <c r="BL7237">
        <v>7</v>
      </c>
      <c r="BN7237" s="40">
        <v>7</v>
      </c>
      <c r="BO7237" s="40">
        <v>7</v>
      </c>
      <c r="BP7237" s="40">
        <v>0</v>
      </c>
      <c r="BQ7237">
        <v>0</v>
      </c>
      <c r="BR7237" s="8" t="s">
        <v>377</v>
      </c>
      <c r="BS7237" s="8" t="s">
        <v>679</v>
      </c>
      <c r="BT7237" s="8" t="s">
        <v>680</v>
      </c>
      <c r="BU7237" s="8" t="s">
        <v>377</v>
      </c>
    </row>
    <row r="7238" spans="1:73" hidden="1">
      <c r="A7238" t="s">
        <v>142</v>
      </c>
      <c r="B7238" s="2">
        <v>42487.833333333336</v>
      </c>
      <c r="C7238" s="1">
        <v>42487</v>
      </c>
      <c r="D7238">
        <v>13</v>
      </c>
      <c r="E7238">
        <v>0</v>
      </c>
      <c r="F7238" s="2">
        <v>42487.541666666664</v>
      </c>
      <c r="G7238" s="8" t="s">
        <v>375</v>
      </c>
      <c r="H7238" s="13" t="s">
        <v>376</v>
      </c>
      <c r="K7238" s="40">
        <v>580</v>
      </c>
      <c r="L7238" s="40">
        <v>580</v>
      </c>
      <c r="M7238" s="100">
        <v>0</v>
      </c>
      <c r="X7238" s="40">
        <v>580</v>
      </c>
      <c r="Y7238" s="40">
        <v>580</v>
      </c>
      <c r="Z7238" s="40">
        <v>0</v>
      </c>
      <c r="AA7238" s="40">
        <v>0</v>
      </c>
      <c r="AW7238" s="40">
        <v>580</v>
      </c>
      <c r="AX7238" s="40">
        <v>580</v>
      </c>
      <c r="AY7238" s="40">
        <v>1</v>
      </c>
      <c r="AZ7238" s="40">
        <v>-580</v>
      </c>
      <c r="BA7238" s="40">
        <v>0</v>
      </c>
      <c r="BB7238" s="40">
        <v>0</v>
      </c>
      <c r="BE7238" s="2">
        <v>42487.833333333336</v>
      </c>
      <c r="BF7238" s="2">
        <v>42487.833333333336</v>
      </c>
      <c r="BH7238">
        <v>0</v>
      </c>
      <c r="BI7238">
        <v>0</v>
      </c>
      <c r="BJ7238">
        <v>0</v>
      </c>
      <c r="BK7238">
        <v>0</v>
      </c>
      <c r="BL7238">
        <v>7</v>
      </c>
      <c r="BN7238" s="40">
        <v>7</v>
      </c>
      <c r="BO7238" s="40">
        <v>7</v>
      </c>
      <c r="BP7238" s="40">
        <v>0</v>
      </c>
      <c r="BQ7238">
        <v>0</v>
      </c>
      <c r="BR7238" s="8" t="s">
        <v>377</v>
      </c>
      <c r="BS7238" s="8" t="s">
        <v>679</v>
      </c>
      <c r="BT7238" s="8" t="s">
        <v>680</v>
      </c>
      <c r="BU7238" s="8" t="s">
        <v>377</v>
      </c>
    </row>
    <row r="7239" spans="1:73" hidden="1">
      <c r="A7239" t="s">
        <v>142</v>
      </c>
      <c r="B7239" s="2">
        <v>42487.875</v>
      </c>
      <c r="C7239" s="1">
        <v>42487</v>
      </c>
      <c r="D7239">
        <v>14</v>
      </c>
      <c r="E7239">
        <v>0</v>
      </c>
      <c r="F7239" s="2">
        <v>42487.583333333336</v>
      </c>
      <c r="G7239" s="8" t="s">
        <v>375</v>
      </c>
      <c r="H7239" s="13" t="s">
        <v>376</v>
      </c>
      <c r="K7239" s="40">
        <v>578</v>
      </c>
      <c r="L7239" s="40">
        <v>578</v>
      </c>
      <c r="M7239" s="100">
        <v>0</v>
      </c>
      <c r="X7239" s="40">
        <v>578</v>
      </c>
      <c r="Y7239" s="40">
        <v>578</v>
      </c>
      <c r="Z7239" s="40">
        <v>0</v>
      </c>
      <c r="AA7239" s="40">
        <v>0</v>
      </c>
      <c r="AW7239" s="40">
        <v>578</v>
      </c>
      <c r="AX7239" s="40">
        <v>578</v>
      </c>
      <c r="AY7239" s="40">
        <v>1</v>
      </c>
      <c r="AZ7239" s="40">
        <v>-578</v>
      </c>
      <c r="BA7239" s="40">
        <v>0</v>
      </c>
      <c r="BB7239" s="40">
        <v>0</v>
      </c>
      <c r="BE7239" s="2">
        <v>42487.875</v>
      </c>
      <c r="BF7239" s="2">
        <v>42487.875</v>
      </c>
      <c r="BH7239">
        <v>0</v>
      </c>
      <c r="BI7239">
        <v>0</v>
      </c>
      <c r="BJ7239">
        <v>0</v>
      </c>
      <c r="BK7239">
        <v>0</v>
      </c>
      <c r="BL7239">
        <v>7</v>
      </c>
      <c r="BN7239" s="40">
        <v>7</v>
      </c>
      <c r="BO7239" s="40">
        <v>7</v>
      </c>
      <c r="BP7239" s="40">
        <v>0</v>
      </c>
      <c r="BQ7239">
        <v>0</v>
      </c>
      <c r="BR7239" s="8" t="s">
        <v>377</v>
      </c>
      <c r="BS7239" s="8" t="s">
        <v>679</v>
      </c>
      <c r="BT7239" s="8" t="s">
        <v>680</v>
      </c>
      <c r="BU7239" s="8" t="s">
        <v>377</v>
      </c>
    </row>
    <row r="7240" spans="1:73" hidden="1">
      <c r="A7240" t="s">
        <v>142</v>
      </c>
      <c r="B7240" s="2">
        <v>42487.916666666664</v>
      </c>
      <c r="C7240" s="1">
        <v>42487</v>
      </c>
      <c r="D7240">
        <v>15</v>
      </c>
      <c r="E7240">
        <v>0</v>
      </c>
      <c r="F7240" s="2">
        <v>42487.625</v>
      </c>
      <c r="G7240" s="8" t="s">
        <v>375</v>
      </c>
      <c r="H7240" s="13" t="s">
        <v>376</v>
      </c>
      <c r="K7240" s="40">
        <v>624</v>
      </c>
      <c r="L7240" s="40">
        <v>624</v>
      </c>
      <c r="M7240" s="100">
        <v>0</v>
      </c>
      <c r="X7240" s="40">
        <v>624</v>
      </c>
      <c r="Y7240" s="40">
        <v>624</v>
      </c>
      <c r="Z7240" s="40">
        <v>0</v>
      </c>
      <c r="AA7240" s="40">
        <v>0</v>
      </c>
      <c r="AW7240" s="40">
        <v>624</v>
      </c>
      <c r="AX7240" s="40">
        <v>624</v>
      </c>
      <c r="AY7240" s="40">
        <v>1</v>
      </c>
      <c r="AZ7240" s="40">
        <v>-624</v>
      </c>
      <c r="BA7240" s="40">
        <v>0</v>
      </c>
      <c r="BB7240" s="40">
        <v>0</v>
      </c>
      <c r="BE7240" s="2">
        <v>42487.916666666664</v>
      </c>
      <c r="BF7240" s="2">
        <v>42487.916666666664</v>
      </c>
      <c r="BH7240">
        <v>0</v>
      </c>
      <c r="BI7240">
        <v>0</v>
      </c>
      <c r="BJ7240">
        <v>0</v>
      </c>
      <c r="BK7240">
        <v>0</v>
      </c>
      <c r="BL7240">
        <v>7</v>
      </c>
      <c r="BN7240" s="40">
        <v>7</v>
      </c>
      <c r="BO7240" s="40">
        <v>7</v>
      </c>
      <c r="BP7240" s="40">
        <v>0</v>
      </c>
      <c r="BQ7240">
        <v>0</v>
      </c>
      <c r="BR7240" s="8" t="s">
        <v>377</v>
      </c>
      <c r="BS7240" s="8" t="s">
        <v>679</v>
      </c>
      <c r="BT7240" s="8" t="s">
        <v>680</v>
      </c>
      <c r="BU7240" s="8" t="s">
        <v>377</v>
      </c>
    </row>
    <row r="7241" spans="1:73" hidden="1">
      <c r="A7241" t="s">
        <v>142</v>
      </c>
      <c r="B7241" s="2">
        <v>42487.958333333336</v>
      </c>
      <c r="C7241" s="1">
        <v>42487</v>
      </c>
      <c r="D7241">
        <v>16</v>
      </c>
      <c r="E7241">
        <v>0</v>
      </c>
      <c r="F7241" s="2">
        <v>42487.666666666664</v>
      </c>
      <c r="G7241" s="8" t="s">
        <v>375</v>
      </c>
      <c r="H7241" s="13" t="s">
        <v>376</v>
      </c>
      <c r="K7241" s="40">
        <v>795</v>
      </c>
      <c r="L7241" s="40">
        <v>795</v>
      </c>
      <c r="M7241" s="100">
        <v>0</v>
      </c>
      <c r="X7241" s="40">
        <v>795</v>
      </c>
      <c r="Y7241" s="40">
        <v>795</v>
      </c>
      <c r="Z7241" s="40">
        <v>0</v>
      </c>
      <c r="AA7241" s="40">
        <v>0</v>
      </c>
      <c r="AW7241" s="40">
        <v>795</v>
      </c>
      <c r="AX7241" s="40">
        <v>795</v>
      </c>
      <c r="AY7241" s="40">
        <v>1</v>
      </c>
      <c r="AZ7241" s="40">
        <v>-795</v>
      </c>
      <c r="BA7241" s="40">
        <v>0</v>
      </c>
      <c r="BB7241" s="40">
        <v>0</v>
      </c>
      <c r="BE7241" s="2">
        <v>42487.958333333336</v>
      </c>
      <c r="BF7241" s="2">
        <v>42487.958333333336</v>
      </c>
      <c r="BH7241">
        <v>0</v>
      </c>
      <c r="BI7241">
        <v>0</v>
      </c>
      <c r="BJ7241">
        <v>0</v>
      </c>
      <c r="BK7241">
        <v>0</v>
      </c>
      <c r="BL7241">
        <v>7</v>
      </c>
      <c r="BN7241" s="40">
        <v>7</v>
      </c>
      <c r="BO7241" s="40">
        <v>7</v>
      </c>
      <c r="BP7241" s="40">
        <v>0</v>
      </c>
      <c r="BQ7241">
        <v>0</v>
      </c>
      <c r="BR7241" s="8" t="s">
        <v>377</v>
      </c>
      <c r="BS7241" s="8" t="s">
        <v>679</v>
      </c>
      <c r="BT7241" s="8" t="s">
        <v>680</v>
      </c>
      <c r="BU7241" s="8" t="s">
        <v>377</v>
      </c>
    </row>
    <row r="7242" spans="1:73" hidden="1">
      <c r="A7242" t="s">
        <v>142</v>
      </c>
      <c r="B7242" s="2">
        <v>42488</v>
      </c>
      <c r="C7242" s="1">
        <v>42487</v>
      </c>
      <c r="D7242">
        <v>17</v>
      </c>
      <c r="E7242">
        <v>0</v>
      </c>
      <c r="F7242" s="2">
        <v>42487.708333333336</v>
      </c>
      <c r="G7242" s="8" t="s">
        <v>375</v>
      </c>
      <c r="H7242" s="13" t="s">
        <v>376</v>
      </c>
      <c r="K7242" s="40">
        <v>861</v>
      </c>
      <c r="L7242" s="40">
        <v>861</v>
      </c>
      <c r="M7242" s="100">
        <v>0</v>
      </c>
      <c r="X7242" s="40">
        <v>861</v>
      </c>
      <c r="Y7242" s="40">
        <v>861</v>
      </c>
      <c r="Z7242" s="40">
        <v>0</v>
      </c>
      <c r="AA7242" s="40">
        <v>0</v>
      </c>
      <c r="AW7242" s="40">
        <v>861</v>
      </c>
      <c r="AX7242" s="40">
        <v>861</v>
      </c>
      <c r="AY7242" s="40">
        <v>1</v>
      </c>
      <c r="AZ7242" s="40">
        <v>-861</v>
      </c>
      <c r="BA7242" s="40">
        <v>0</v>
      </c>
      <c r="BB7242" s="40">
        <v>0</v>
      </c>
      <c r="BE7242" s="2">
        <v>42488</v>
      </c>
      <c r="BF7242" s="2">
        <v>42488</v>
      </c>
      <c r="BH7242">
        <v>0</v>
      </c>
      <c r="BI7242">
        <v>0</v>
      </c>
      <c r="BJ7242">
        <v>0</v>
      </c>
      <c r="BK7242">
        <v>0</v>
      </c>
      <c r="BL7242">
        <v>7</v>
      </c>
      <c r="BN7242" s="40">
        <v>7</v>
      </c>
      <c r="BO7242" s="40">
        <v>7</v>
      </c>
      <c r="BP7242" s="40">
        <v>0</v>
      </c>
      <c r="BQ7242">
        <v>0</v>
      </c>
      <c r="BR7242" s="8" t="s">
        <v>377</v>
      </c>
      <c r="BS7242" s="8" t="s">
        <v>679</v>
      </c>
      <c r="BT7242" s="8" t="s">
        <v>680</v>
      </c>
      <c r="BU7242" s="8" t="s">
        <v>377</v>
      </c>
    </row>
    <row r="7243" spans="1:73" hidden="1">
      <c r="A7243" t="s">
        <v>142</v>
      </c>
      <c r="B7243" s="2">
        <v>42488.041666666664</v>
      </c>
      <c r="C7243" s="1">
        <v>42487</v>
      </c>
      <c r="D7243">
        <v>18</v>
      </c>
      <c r="E7243">
        <v>0</v>
      </c>
      <c r="F7243" s="2">
        <v>42487.75</v>
      </c>
      <c r="G7243" s="8" t="s">
        <v>375</v>
      </c>
      <c r="H7243" s="13" t="s">
        <v>376</v>
      </c>
      <c r="K7243" s="40">
        <v>835</v>
      </c>
      <c r="L7243" s="40">
        <v>835</v>
      </c>
      <c r="M7243" s="100">
        <v>0</v>
      </c>
      <c r="X7243" s="40">
        <v>835</v>
      </c>
      <c r="Y7243" s="40">
        <v>835</v>
      </c>
      <c r="Z7243" s="40">
        <v>0</v>
      </c>
      <c r="AA7243" s="40">
        <v>0</v>
      </c>
      <c r="AW7243" s="40">
        <v>835</v>
      </c>
      <c r="AX7243" s="40">
        <v>835</v>
      </c>
      <c r="AY7243" s="40">
        <v>1</v>
      </c>
      <c r="AZ7243" s="40">
        <v>-835</v>
      </c>
      <c r="BA7243" s="40">
        <v>0</v>
      </c>
      <c r="BB7243" s="40">
        <v>0</v>
      </c>
      <c r="BE7243" s="2">
        <v>42488.041666666664</v>
      </c>
      <c r="BF7243" s="2">
        <v>42488.041666666664</v>
      </c>
      <c r="BH7243">
        <v>0</v>
      </c>
      <c r="BI7243">
        <v>0</v>
      </c>
      <c r="BJ7243">
        <v>0</v>
      </c>
      <c r="BK7243">
        <v>0</v>
      </c>
      <c r="BL7243">
        <v>7</v>
      </c>
      <c r="BN7243" s="40">
        <v>7</v>
      </c>
      <c r="BO7243" s="40">
        <v>7</v>
      </c>
      <c r="BP7243" s="40">
        <v>0</v>
      </c>
      <c r="BQ7243">
        <v>0</v>
      </c>
      <c r="BR7243" s="8" t="s">
        <v>377</v>
      </c>
      <c r="BS7243" s="8" t="s">
        <v>679</v>
      </c>
      <c r="BT7243" s="8" t="s">
        <v>680</v>
      </c>
      <c r="BU7243" s="8" t="s">
        <v>377</v>
      </c>
    </row>
    <row r="7244" spans="1:73" hidden="1">
      <c r="A7244" t="s">
        <v>142</v>
      </c>
      <c r="B7244" s="2">
        <v>42488.083333333336</v>
      </c>
      <c r="C7244" s="1">
        <v>42487</v>
      </c>
      <c r="D7244">
        <v>19</v>
      </c>
      <c r="E7244">
        <v>0</v>
      </c>
      <c r="F7244" s="2">
        <v>42487.791666666664</v>
      </c>
      <c r="G7244" s="8" t="s">
        <v>375</v>
      </c>
      <c r="H7244" s="13" t="s">
        <v>376</v>
      </c>
      <c r="K7244" s="40">
        <v>845</v>
      </c>
      <c r="L7244" s="40">
        <v>845</v>
      </c>
      <c r="M7244" s="100">
        <v>0</v>
      </c>
      <c r="X7244" s="40">
        <v>845</v>
      </c>
      <c r="Y7244" s="40">
        <v>845</v>
      </c>
      <c r="Z7244" s="40">
        <v>0</v>
      </c>
      <c r="AA7244" s="40">
        <v>0</v>
      </c>
      <c r="AW7244" s="40">
        <v>845</v>
      </c>
      <c r="AX7244" s="40">
        <v>845</v>
      </c>
      <c r="AY7244" s="40">
        <v>1</v>
      </c>
      <c r="AZ7244" s="40">
        <v>-845</v>
      </c>
      <c r="BA7244" s="40">
        <v>0</v>
      </c>
      <c r="BB7244" s="40">
        <v>0</v>
      </c>
      <c r="BE7244" s="2">
        <v>42488.083333333336</v>
      </c>
      <c r="BF7244" s="2">
        <v>42488.083333333336</v>
      </c>
      <c r="BH7244">
        <v>0</v>
      </c>
      <c r="BI7244">
        <v>0</v>
      </c>
      <c r="BJ7244">
        <v>0</v>
      </c>
      <c r="BK7244">
        <v>0</v>
      </c>
      <c r="BL7244">
        <v>7</v>
      </c>
      <c r="BN7244" s="40">
        <v>7</v>
      </c>
      <c r="BO7244" s="40">
        <v>7</v>
      </c>
      <c r="BP7244" s="40">
        <v>0</v>
      </c>
      <c r="BQ7244">
        <v>0</v>
      </c>
      <c r="BR7244" s="8" t="s">
        <v>377</v>
      </c>
      <c r="BS7244" s="8" t="s">
        <v>679</v>
      </c>
      <c r="BT7244" s="8" t="s">
        <v>680</v>
      </c>
      <c r="BU7244" s="8" t="s">
        <v>377</v>
      </c>
    </row>
    <row r="7245" spans="1:73" hidden="1">
      <c r="A7245" t="s">
        <v>142</v>
      </c>
      <c r="B7245" s="2">
        <v>42488.125</v>
      </c>
      <c r="C7245" s="1">
        <v>42487</v>
      </c>
      <c r="D7245">
        <v>20</v>
      </c>
      <c r="E7245">
        <v>0</v>
      </c>
      <c r="F7245" s="2">
        <v>42487.833333333336</v>
      </c>
      <c r="G7245" s="8" t="s">
        <v>375</v>
      </c>
      <c r="H7245" s="13" t="s">
        <v>376</v>
      </c>
      <c r="K7245" s="40">
        <v>961</v>
      </c>
      <c r="L7245" s="40">
        <v>961</v>
      </c>
      <c r="M7245" s="100">
        <v>0</v>
      </c>
      <c r="X7245" s="40">
        <v>961</v>
      </c>
      <c r="Y7245" s="40">
        <v>961</v>
      </c>
      <c r="Z7245" s="40">
        <v>0</v>
      </c>
      <c r="AA7245" s="40">
        <v>0</v>
      </c>
      <c r="AW7245" s="40">
        <v>961</v>
      </c>
      <c r="AX7245" s="40">
        <v>961</v>
      </c>
      <c r="AY7245" s="40">
        <v>1</v>
      </c>
      <c r="AZ7245" s="40">
        <v>-961</v>
      </c>
      <c r="BA7245" s="40">
        <v>0</v>
      </c>
      <c r="BB7245" s="40">
        <v>0</v>
      </c>
      <c r="BE7245" s="2">
        <v>42488.125</v>
      </c>
      <c r="BF7245" s="2">
        <v>42488.125</v>
      </c>
      <c r="BH7245">
        <v>0</v>
      </c>
      <c r="BI7245">
        <v>0</v>
      </c>
      <c r="BJ7245">
        <v>0</v>
      </c>
      <c r="BK7245">
        <v>0</v>
      </c>
      <c r="BL7245">
        <v>7</v>
      </c>
      <c r="BN7245" s="40">
        <v>7</v>
      </c>
      <c r="BO7245" s="40">
        <v>7</v>
      </c>
      <c r="BP7245" s="40">
        <v>0</v>
      </c>
      <c r="BQ7245">
        <v>0</v>
      </c>
      <c r="BR7245" s="8" t="s">
        <v>377</v>
      </c>
      <c r="BS7245" s="8" t="s">
        <v>679</v>
      </c>
      <c r="BT7245" s="8" t="s">
        <v>680</v>
      </c>
      <c r="BU7245" s="8" t="s">
        <v>377</v>
      </c>
    </row>
    <row r="7246" spans="1:73" hidden="1">
      <c r="A7246" t="s">
        <v>142</v>
      </c>
      <c r="B7246" s="2">
        <v>42488.166666666664</v>
      </c>
      <c r="C7246" s="1">
        <v>42487</v>
      </c>
      <c r="D7246">
        <v>21</v>
      </c>
      <c r="E7246">
        <v>0</v>
      </c>
      <c r="F7246" s="2">
        <v>42487.875</v>
      </c>
      <c r="G7246" s="8" t="s">
        <v>375</v>
      </c>
      <c r="H7246" s="13" t="s">
        <v>376</v>
      </c>
      <c r="K7246" s="40">
        <v>1000</v>
      </c>
      <c r="L7246" s="40">
        <v>1000</v>
      </c>
      <c r="M7246" s="100">
        <v>0</v>
      </c>
      <c r="X7246" s="40">
        <v>1000</v>
      </c>
      <c r="Y7246" s="40">
        <v>1000</v>
      </c>
      <c r="Z7246" s="40">
        <v>0</v>
      </c>
      <c r="AA7246" s="40">
        <v>0</v>
      </c>
      <c r="AW7246" s="40">
        <v>1000</v>
      </c>
      <c r="AX7246" s="40">
        <v>1000</v>
      </c>
      <c r="AY7246" s="40">
        <v>1</v>
      </c>
      <c r="AZ7246" s="40">
        <v>-1000</v>
      </c>
      <c r="BA7246" s="40">
        <v>0</v>
      </c>
      <c r="BB7246" s="40">
        <v>0</v>
      </c>
      <c r="BE7246" s="2">
        <v>42488.166666666664</v>
      </c>
      <c r="BF7246" s="2">
        <v>42488.166666666664</v>
      </c>
      <c r="BH7246">
        <v>0</v>
      </c>
      <c r="BI7246">
        <v>0</v>
      </c>
      <c r="BJ7246">
        <v>0</v>
      </c>
      <c r="BK7246">
        <v>0</v>
      </c>
      <c r="BL7246">
        <v>7</v>
      </c>
      <c r="BN7246" s="40">
        <v>7</v>
      </c>
      <c r="BO7246" s="40">
        <v>7</v>
      </c>
      <c r="BP7246" s="40">
        <v>0</v>
      </c>
      <c r="BQ7246">
        <v>0</v>
      </c>
      <c r="BR7246" s="8" t="s">
        <v>377</v>
      </c>
      <c r="BS7246" s="8" t="s">
        <v>679</v>
      </c>
      <c r="BT7246" s="8" t="s">
        <v>680</v>
      </c>
      <c r="BU7246" s="8" t="s">
        <v>377</v>
      </c>
    </row>
    <row r="7247" spans="1:73" hidden="1">
      <c r="A7247" t="s">
        <v>142</v>
      </c>
      <c r="B7247" s="2">
        <v>42488.208333333336</v>
      </c>
      <c r="C7247" s="1">
        <v>42487</v>
      </c>
      <c r="D7247">
        <v>22</v>
      </c>
      <c r="E7247">
        <v>0</v>
      </c>
      <c r="F7247" s="2">
        <v>42487.916666666664</v>
      </c>
      <c r="G7247" s="8" t="s">
        <v>375</v>
      </c>
      <c r="H7247" s="13" t="s">
        <v>376</v>
      </c>
      <c r="K7247" s="40">
        <v>969</v>
      </c>
      <c r="L7247" s="40">
        <v>969</v>
      </c>
      <c r="M7247" s="100">
        <v>0</v>
      </c>
      <c r="X7247" s="40">
        <v>969</v>
      </c>
      <c r="Y7247" s="40">
        <v>969</v>
      </c>
      <c r="Z7247" s="40">
        <v>0</v>
      </c>
      <c r="AA7247" s="40">
        <v>0</v>
      </c>
      <c r="AW7247" s="40">
        <v>969</v>
      </c>
      <c r="AX7247" s="40">
        <v>969</v>
      </c>
      <c r="AY7247" s="40">
        <v>1</v>
      </c>
      <c r="AZ7247" s="40">
        <v>-969</v>
      </c>
      <c r="BA7247" s="40">
        <v>0</v>
      </c>
      <c r="BB7247" s="40">
        <v>0</v>
      </c>
      <c r="BE7247" s="2">
        <v>42488.208333333336</v>
      </c>
      <c r="BF7247" s="2">
        <v>42488.208333333336</v>
      </c>
      <c r="BH7247">
        <v>0</v>
      </c>
      <c r="BI7247">
        <v>0</v>
      </c>
      <c r="BJ7247">
        <v>0</v>
      </c>
      <c r="BK7247">
        <v>0</v>
      </c>
      <c r="BL7247">
        <v>7</v>
      </c>
      <c r="BN7247" s="40">
        <v>7</v>
      </c>
      <c r="BO7247" s="40">
        <v>7</v>
      </c>
      <c r="BP7247" s="40">
        <v>0</v>
      </c>
      <c r="BQ7247">
        <v>0</v>
      </c>
      <c r="BR7247" s="8" t="s">
        <v>377</v>
      </c>
      <c r="BS7247" s="8" t="s">
        <v>679</v>
      </c>
      <c r="BT7247" s="8" t="s">
        <v>680</v>
      </c>
      <c r="BU7247" s="8" t="s">
        <v>377</v>
      </c>
    </row>
    <row r="7248" spans="1:73" hidden="1">
      <c r="A7248" t="s">
        <v>142</v>
      </c>
      <c r="B7248" s="2">
        <v>42488.25</v>
      </c>
      <c r="C7248" s="1">
        <v>42487</v>
      </c>
      <c r="D7248">
        <v>23</v>
      </c>
      <c r="E7248">
        <v>0</v>
      </c>
      <c r="F7248" s="2">
        <v>42487.958333333336</v>
      </c>
      <c r="G7248" s="8" t="s">
        <v>375</v>
      </c>
      <c r="H7248" s="13" t="s">
        <v>376</v>
      </c>
      <c r="K7248" s="40">
        <v>865</v>
      </c>
      <c r="L7248" s="40">
        <v>865</v>
      </c>
      <c r="M7248" s="100">
        <v>0</v>
      </c>
      <c r="X7248" s="40">
        <v>865</v>
      </c>
      <c r="Y7248" s="40">
        <v>865</v>
      </c>
      <c r="Z7248" s="40">
        <v>0</v>
      </c>
      <c r="AA7248" s="40">
        <v>0</v>
      </c>
      <c r="AW7248" s="40">
        <v>865</v>
      </c>
      <c r="AX7248" s="40">
        <v>865</v>
      </c>
      <c r="AY7248" s="40">
        <v>1</v>
      </c>
      <c r="AZ7248" s="40">
        <v>-865</v>
      </c>
      <c r="BA7248" s="40">
        <v>0</v>
      </c>
      <c r="BB7248" s="40">
        <v>0</v>
      </c>
      <c r="BE7248" s="2">
        <v>42488.25</v>
      </c>
      <c r="BF7248" s="2">
        <v>42488.25</v>
      </c>
      <c r="BH7248">
        <v>0</v>
      </c>
      <c r="BI7248">
        <v>0</v>
      </c>
      <c r="BJ7248">
        <v>0</v>
      </c>
      <c r="BK7248">
        <v>0</v>
      </c>
      <c r="BL7248">
        <v>7</v>
      </c>
      <c r="BN7248" s="40">
        <v>7</v>
      </c>
      <c r="BO7248" s="40">
        <v>7</v>
      </c>
      <c r="BP7248" s="40">
        <v>0</v>
      </c>
      <c r="BQ7248">
        <v>0</v>
      </c>
      <c r="BR7248" s="8" t="s">
        <v>377</v>
      </c>
      <c r="BS7248" s="8" t="s">
        <v>679</v>
      </c>
      <c r="BT7248" s="8" t="s">
        <v>680</v>
      </c>
      <c r="BU7248" s="8" t="s">
        <v>377</v>
      </c>
    </row>
    <row r="7249" spans="1:73" hidden="1">
      <c r="A7249" t="s">
        <v>142</v>
      </c>
      <c r="B7249" s="2">
        <v>42488.291666666664</v>
      </c>
      <c r="C7249" s="1">
        <v>42487</v>
      </c>
      <c r="D7249">
        <v>24</v>
      </c>
      <c r="E7249">
        <v>0</v>
      </c>
      <c r="F7249" s="2">
        <v>42488</v>
      </c>
      <c r="G7249" s="8" t="s">
        <v>375</v>
      </c>
      <c r="H7249" s="13" t="s">
        <v>376</v>
      </c>
      <c r="K7249" s="40">
        <v>778</v>
      </c>
      <c r="L7249" s="40">
        <v>778</v>
      </c>
      <c r="M7249" s="100">
        <v>0</v>
      </c>
      <c r="X7249" s="40">
        <v>778</v>
      </c>
      <c r="Y7249" s="40">
        <v>778</v>
      </c>
      <c r="Z7249" s="40">
        <v>0</v>
      </c>
      <c r="AA7249" s="40">
        <v>0</v>
      </c>
      <c r="AW7249" s="40">
        <v>778</v>
      </c>
      <c r="AX7249" s="40">
        <v>778</v>
      </c>
      <c r="AY7249" s="40">
        <v>1</v>
      </c>
      <c r="AZ7249" s="40">
        <v>-778</v>
      </c>
      <c r="BA7249" s="40">
        <v>0</v>
      </c>
      <c r="BB7249" s="40">
        <v>0</v>
      </c>
      <c r="BE7249" s="2">
        <v>42488.291666666664</v>
      </c>
      <c r="BF7249" s="2">
        <v>42488.291666666664</v>
      </c>
      <c r="BH7249">
        <v>0</v>
      </c>
      <c r="BI7249">
        <v>0</v>
      </c>
      <c r="BJ7249">
        <v>0</v>
      </c>
      <c r="BK7249">
        <v>0</v>
      </c>
      <c r="BL7249">
        <v>7</v>
      </c>
      <c r="BN7249" s="40">
        <v>7</v>
      </c>
      <c r="BO7249" s="40">
        <v>7</v>
      </c>
      <c r="BP7249" s="40">
        <v>0</v>
      </c>
      <c r="BQ7249">
        <v>0</v>
      </c>
      <c r="BR7249" s="8" t="s">
        <v>377</v>
      </c>
      <c r="BS7249" s="8" t="s">
        <v>679</v>
      </c>
      <c r="BT7249" s="8" t="s">
        <v>680</v>
      </c>
      <c r="BU7249" s="8" t="s">
        <v>377</v>
      </c>
    </row>
    <row r="7250" spans="1:73" hidden="1">
      <c r="A7250" t="s">
        <v>142</v>
      </c>
      <c r="B7250" s="2">
        <v>42488.333333333336</v>
      </c>
      <c r="C7250" s="1">
        <v>42488</v>
      </c>
      <c r="D7250">
        <v>1</v>
      </c>
      <c r="E7250">
        <v>0</v>
      </c>
      <c r="F7250" s="2">
        <v>42488.041666666664</v>
      </c>
      <c r="G7250" s="8" t="s">
        <v>375</v>
      </c>
      <c r="H7250" s="13" t="s">
        <v>376</v>
      </c>
      <c r="K7250" s="40">
        <v>756</v>
      </c>
      <c r="L7250" s="40">
        <v>756</v>
      </c>
      <c r="M7250" s="100">
        <v>0</v>
      </c>
      <c r="X7250" s="40">
        <v>756</v>
      </c>
      <c r="Y7250" s="40">
        <v>756</v>
      </c>
      <c r="Z7250" s="40">
        <v>0</v>
      </c>
      <c r="AA7250" s="40">
        <v>0</v>
      </c>
      <c r="AW7250" s="40">
        <v>756</v>
      </c>
      <c r="AX7250" s="40">
        <v>756</v>
      </c>
      <c r="AY7250" s="40">
        <v>1</v>
      </c>
      <c r="AZ7250" s="40">
        <v>-756</v>
      </c>
      <c r="BA7250" s="40">
        <v>0</v>
      </c>
      <c r="BB7250" s="40">
        <v>0</v>
      </c>
      <c r="BE7250" s="2">
        <v>42488.333333333336</v>
      </c>
      <c r="BF7250" s="2">
        <v>42488.333333333336</v>
      </c>
      <c r="BH7250">
        <v>0</v>
      </c>
      <c r="BI7250">
        <v>0</v>
      </c>
      <c r="BJ7250">
        <v>0</v>
      </c>
      <c r="BK7250">
        <v>0</v>
      </c>
      <c r="BL7250">
        <v>7</v>
      </c>
      <c r="BN7250" s="40">
        <v>7</v>
      </c>
      <c r="BO7250" s="40">
        <v>7</v>
      </c>
      <c r="BP7250" s="40">
        <v>0</v>
      </c>
      <c r="BQ7250">
        <v>0</v>
      </c>
      <c r="BR7250" s="8" t="s">
        <v>377</v>
      </c>
      <c r="BS7250" s="8" t="s">
        <v>680</v>
      </c>
      <c r="BT7250" s="8" t="s">
        <v>681</v>
      </c>
      <c r="BU7250" s="8" t="s">
        <v>377</v>
      </c>
    </row>
    <row r="7251" spans="1:73" hidden="1">
      <c r="A7251" t="s">
        <v>142</v>
      </c>
      <c r="B7251" s="2">
        <v>42488.375</v>
      </c>
      <c r="C7251" s="1">
        <v>42488</v>
      </c>
      <c r="D7251">
        <v>2</v>
      </c>
      <c r="E7251">
        <v>0</v>
      </c>
      <c r="F7251" s="2">
        <v>42488.083333333336</v>
      </c>
      <c r="G7251" s="8" t="s">
        <v>375</v>
      </c>
      <c r="H7251" s="13" t="s">
        <v>376</v>
      </c>
      <c r="K7251" s="40">
        <v>639</v>
      </c>
      <c r="L7251" s="40">
        <v>639</v>
      </c>
      <c r="M7251" s="100">
        <v>0</v>
      </c>
      <c r="X7251" s="40">
        <v>639</v>
      </c>
      <c r="Y7251" s="40">
        <v>639</v>
      </c>
      <c r="Z7251" s="40">
        <v>0</v>
      </c>
      <c r="AA7251" s="40">
        <v>0</v>
      </c>
      <c r="AW7251" s="40">
        <v>639</v>
      </c>
      <c r="AX7251" s="40">
        <v>639</v>
      </c>
      <c r="AY7251" s="40">
        <v>1</v>
      </c>
      <c r="AZ7251" s="40">
        <v>-639</v>
      </c>
      <c r="BA7251" s="40">
        <v>0</v>
      </c>
      <c r="BB7251" s="40">
        <v>0</v>
      </c>
      <c r="BE7251" s="2">
        <v>42488.375</v>
      </c>
      <c r="BF7251" s="2">
        <v>42488.375</v>
      </c>
      <c r="BH7251">
        <v>0</v>
      </c>
      <c r="BI7251">
        <v>0</v>
      </c>
      <c r="BJ7251">
        <v>0</v>
      </c>
      <c r="BK7251">
        <v>0</v>
      </c>
      <c r="BL7251">
        <v>7</v>
      </c>
      <c r="BN7251" s="40">
        <v>7</v>
      </c>
      <c r="BO7251" s="40">
        <v>7</v>
      </c>
      <c r="BP7251" s="40">
        <v>0</v>
      </c>
      <c r="BQ7251">
        <v>0</v>
      </c>
      <c r="BR7251" s="8" t="s">
        <v>377</v>
      </c>
      <c r="BS7251" s="8" t="s">
        <v>680</v>
      </c>
      <c r="BT7251" s="8" t="s">
        <v>681</v>
      </c>
      <c r="BU7251" s="8" t="s">
        <v>377</v>
      </c>
    </row>
    <row r="7252" spans="1:73" hidden="1">
      <c r="A7252" t="s">
        <v>142</v>
      </c>
      <c r="B7252" s="2">
        <v>42488.416666666664</v>
      </c>
      <c r="C7252" s="1">
        <v>42488</v>
      </c>
      <c r="D7252">
        <v>3</v>
      </c>
      <c r="E7252">
        <v>0</v>
      </c>
      <c r="F7252" s="2">
        <v>42488.125</v>
      </c>
      <c r="G7252" s="8" t="s">
        <v>375</v>
      </c>
      <c r="H7252" s="13" t="s">
        <v>376</v>
      </c>
      <c r="K7252" s="40">
        <v>609</v>
      </c>
      <c r="L7252" s="40">
        <v>609</v>
      </c>
      <c r="M7252" s="100">
        <v>0</v>
      </c>
      <c r="X7252" s="40">
        <v>609</v>
      </c>
      <c r="Y7252" s="40">
        <v>609</v>
      </c>
      <c r="Z7252" s="40">
        <v>0</v>
      </c>
      <c r="AA7252" s="40">
        <v>0</v>
      </c>
      <c r="AW7252" s="40">
        <v>609</v>
      </c>
      <c r="AX7252" s="40">
        <v>609</v>
      </c>
      <c r="AY7252" s="40">
        <v>1</v>
      </c>
      <c r="AZ7252" s="40">
        <v>-609</v>
      </c>
      <c r="BA7252" s="40">
        <v>0</v>
      </c>
      <c r="BB7252" s="40">
        <v>0</v>
      </c>
      <c r="BE7252" s="2">
        <v>42488.416666666664</v>
      </c>
      <c r="BF7252" s="2">
        <v>42488.416666666664</v>
      </c>
      <c r="BH7252">
        <v>0</v>
      </c>
      <c r="BI7252">
        <v>0</v>
      </c>
      <c r="BJ7252">
        <v>0</v>
      </c>
      <c r="BK7252">
        <v>0</v>
      </c>
      <c r="BL7252">
        <v>7</v>
      </c>
      <c r="BN7252" s="40">
        <v>7</v>
      </c>
      <c r="BO7252" s="40">
        <v>7</v>
      </c>
      <c r="BP7252" s="40">
        <v>0</v>
      </c>
      <c r="BQ7252">
        <v>0</v>
      </c>
      <c r="BR7252" s="8" t="s">
        <v>377</v>
      </c>
      <c r="BS7252" s="8" t="s">
        <v>680</v>
      </c>
      <c r="BT7252" s="8" t="s">
        <v>681</v>
      </c>
      <c r="BU7252" s="8" t="s">
        <v>377</v>
      </c>
    </row>
    <row r="7253" spans="1:73" hidden="1">
      <c r="A7253" t="s">
        <v>142</v>
      </c>
      <c r="B7253" s="2">
        <v>42488.458333333336</v>
      </c>
      <c r="C7253" s="1">
        <v>42488</v>
      </c>
      <c r="D7253">
        <v>4</v>
      </c>
      <c r="E7253">
        <v>0</v>
      </c>
      <c r="F7253" s="2">
        <v>42488.166666666664</v>
      </c>
      <c r="G7253" s="8" t="s">
        <v>375</v>
      </c>
      <c r="H7253" s="13" t="s">
        <v>376</v>
      </c>
      <c r="K7253" s="40">
        <v>655</v>
      </c>
      <c r="L7253" s="40">
        <v>655</v>
      </c>
      <c r="M7253" s="100">
        <v>0</v>
      </c>
      <c r="X7253" s="40">
        <v>655</v>
      </c>
      <c r="Y7253" s="40">
        <v>655</v>
      </c>
      <c r="Z7253" s="40">
        <v>0</v>
      </c>
      <c r="AA7253" s="40">
        <v>0</v>
      </c>
      <c r="AW7253" s="40">
        <v>655</v>
      </c>
      <c r="AX7253" s="40">
        <v>655</v>
      </c>
      <c r="AY7253" s="40">
        <v>1</v>
      </c>
      <c r="AZ7253" s="40">
        <v>-655</v>
      </c>
      <c r="BA7253" s="40">
        <v>0</v>
      </c>
      <c r="BB7253" s="40">
        <v>0</v>
      </c>
      <c r="BE7253" s="2">
        <v>42488.458333333336</v>
      </c>
      <c r="BF7253" s="2">
        <v>42488.458333333336</v>
      </c>
      <c r="BH7253">
        <v>0</v>
      </c>
      <c r="BI7253">
        <v>0</v>
      </c>
      <c r="BJ7253">
        <v>0</v>
      </c>
      <c r="BK7253">
        <v>0</v>
      </c>
      <c r="BL7253">
        <v>7</v>
      </c>
      <c r="BN7253" s="40">
        <v>7</v>
      </c>
      <c r="BO7253" s="40">
        <v>7</v>
      </c>
      <c r="BP7253" s="40">
        <v>0</v>
      </c>
      <c r="BQ7253">
        <v>0</v>
      </c>
      <c r="BR7253" s="8" t="s">
        <v>377</v>
      </c>
      <c r="BS7253" s="8" t="s">
        <v>680</v>
      </c>
      <c r="BT7253" s="8" t="s">
        <v>681</v>
      </c>
      <c r="BU7253" s="8" t="s">
        <v>377</v>
      </c>
    </row>
    <row r="7254" spans="1:73" hidden="1">
      <c r="A7254" t="s">
        <v>142</v>
      </c>
      <c r="B7254" s="2">
        <v>42488.5</v>
      </c>
      <c r="C7254" s="1">
        <v>42488</v>
      </c>
      <c r="D7254">
        <v>5</v>
      </c>
      <c r="E7254">
        <v>0</v>
      </c>
      <c r="F7254" s="2">
        <v>42488.208333333336</v>
      </c>
      <c r="G7254" s="8" t="s">
        <v>375</v>
      </c>
      <c r="H7254" s="13" t="s">
        <v>376</v>
      </c>
      <c r="K7254" s="40">
        <v>854</v>
      </c>
      <c r="L7254" s="40">
        <v>854</v>
      </c>
      <c r="M7254" s="100">
        <v>0</v>
      </c>
      <c r="X7254" s="40">
        <v>854</v>
      </c>
      <c r="Y7254" s="40">
        <v>854</v>
      </c>
      <c r="Z7254" s="40">
        <v>0</v>
      </c>
      <c r="AA7254" s="40">
        <v>0</v>
      </c>
      <c r="AW7254" s="40">
        <v>854</v>
      </c>
      <c r="AX7254" s="40">
        <v>854</v>
      </c>
      <c r="AY7254" s="40">
        <v>1</v>
      </c>
      <c r="AZ7254" s="40">
        <v>-854</v>
      </c>
      <c r="BA7254" s="40">
        <v>0</v>
      </c>
      <c r="BB7254" s="40">
        <v>0</v>
      </c>
      <c r="BE7254" s="2">
        <v>42488.5</v>
      </c>
      <c r="BF7254" s="2">
        <v>42488.5</v>
      </c>
      <c r="BH7254">
        <v>0</v>
      </c>
      <c r="BI7254">
        <v>0</v>
      </c>
      <c r="BJ7254">
        <v>0</v>
      </c>
      <c r="BK7254">
        <v>0</v>
      </c>
      <c r="BL7254">
        <v>7</v>
      </c>
      <c r="BN7254" s="40">
        <v>7</v>
      </c>
      <c r="BO7254" s="40">
        <v>7</v>
      </c>
      <c r="BP7254" s="40">
        <v>0</v>
      </c>
      <c r="BQ7254">
        <v>0</v>
      </c>
      <c r="BR7254" s="8" t="s">
        <v>377</v>
      </c>
      <c r="BS7254" s="8" t="s">
        <v>680</v>
      </c>
      <c r="BT7254" s="8" t="s">
        <v>681</v>
      </c>
      <c r="BU7254" s="8" t="s">
        <v>377</v>
      </c>
    </row>
    <row r="7255" spans="1:73" hidden="1">
      <c r="A7255" t="s">
        <v>142</v>
      </c>
      <c r="B7255" s="2">
        <v>42488.541666666664</v>
      </c>
      <c r="C7255" s="1">
        <v>42488</v>
      </c>
      <c r="D7255">
        <v>6</v>
      </c>
      <c r="E7255">
        <v>0</v>
      </c>
      <c r="F7255" s="2">
        <v>42488.25</v>
      </c>
      <c r="G7255" s="8" t="s">
        <v>375</v>
      </c>
      <c r="H7255" s="13" t="s">
        <v>376</v>
      </c>
      <c r="K7255" s="40">
        <v>944</v>
      </c>
      <c r="L7255" s="40">
        <v>944</v>
      </c>
      <c r="M7255" s="100">
        <v>0</v>
      </c>
      <c r="X7255" s="40">
        <v>944</v>
      </c>
      <c r="Y7255" s="40">
        <v>944</v>
      </c>
      <c r="Z7255" s="40">
        <v>0</v>
      </c>
      <c r="AA7255" s="40">
        <v>0</v>
      </c>
      <c r="AW7255" s="40">
        <v>944</v>
      </c>
      <c r="AX7255" s="40">
        <v>944</v>
      </c>
      <c r="AY7255" s="40">
        <v>1</v>
      </c>
      <c r="AZ7255" s="40">
        <v>-944</v>
      </c>
      <c r="BA7255" s="40">
        <v>0</v>
      </c>
      <c r="BB7255" s="40">
        <v>0</v>
      </c>
      <c r="BE7255" s="2">
        <v>42488.541666666664</v>
      </c>
      <c r="BF7255" s="2">
        <v>42488.541666666664</v>
      </c>
      <c r="BH7255">
        <v>0</v>
      </c>
      <c r="BI7255">
        <v>0</v>
      </c>
      <c r="BJ7255">
        <v>0</v>
      </c>
      <c r="BK7255">
        <v>0</v>
      </c>
      <c r="BL7255">
        <v>7</v>
      </c>
      <c r="BN7255" s="40">
        <v>7</v>
      </c>
      <c r="BO7255" s="40">
        <v>7</v>
      </c>
      <c r="BP7255" s="40">
        <v>0</v>
      </c>
      <c r="BQ7255">
        <v>0</v>
      </c>
      <c r="BR7255" s="8" t="s">
        <v>377</v>
      </c>
      <c r="BS7255" s="8" t="s">
        <v>680</v>
      </c>
      <c r="BT7255" s="8" t="s">
        <v>681</v>
      </c>
      <c r="BU7255" s="8" t="s">
        <v>377</v>
      </c>
    </row>
    <row r="7256" spans="1:73" hidden="1">
      <c r="A7256" t="s">
        <v>142</v>
      </c>
      <c r="B7256" s="2">
        <v>42488.583333333336</v>
      </c>
      <c r="C7256" s="1">
        <v>42488</v>
      </c>
      <c r="D7256">
        <v>7</v>
      </c>
      <c r="E7256">
        <v>0</v>
      </c>
      <c r="F7256" s="2">
        <v>42488.291666666664</v>
      </c>
      <c r="G7256" s="8" t="s">
        <v>375</v>
      </c>
      <c r="H7256" s="13" t="s">
        <v>376</v>
      </c>
      <c r="K7256" s="40">
        <v>945</v>
      </c>
      <c r="L7256" s="40">
        <v>945</v>
      </c>
      <c r="M7256" s="100">
        <v>0</v>
      </c>
      <c r="X7256" s="40">
        <v>945</v>
      </c>
      <c r="Y7256" s="40">
        <v>945</v>
      </c>
      <c r="Z7256" s="40">
        <v>0</v>
      </c>
      <c r="AA7256" s="40">
        <v>0</v>
      </c>
      <c r="AW7256" s="40">
        <v>945</v>
      </c>
      <c r="AX7256" s="40">
        <v>945</v>
      </c>
      <c r="AY7256" s="40">
        <v>1</v>
      </c>
      <c r="AZ7256" s="40">
        <v>-945</v>
      </c>
      <c r="BA7256" s="40">
        <v>0</v>
      </c>
      <c r="BB7256" s="40">
        <v>0</v>
      </c>
      <c r="BE7256" s="2">
        <v>42488.583333333336</v>
      </c>
      <c r="BF7256" s="2">
        <v>42488.583333333336</v>
      </c>
      <c r="BH7256">
        <v>0</v>
      </c>
      <c r="BI7256">
        <v>0</v>
      </c>
      <c r="BJ7256">
        <v>0</v>
      </c>
      <c r="BK7256">
        <v>0</v>
      </c>
      <c r="BL7256">
        <v>7</v>
      </c>
      <c r="BN7256" s="40">
        <v>7</v>
      </c>
      <c r="BO7256" s="40">
        <v>7</v>
      </c>
      <c r="BP7256" s="40">
        <v>0</v>
      </c>
      <c r="BQ7256">
        <v>0</v>
      </c>
      <c r="BR7256" s="8" t="s">
        <v>377</v>
      </c>
      <c r="BS7256" s="8" t="s">
        <v>680</v>
      </c>
      <c r="BT7256" s="8" t="s">
        <v>681</v>
      </c>
      <c r="BU7256" s="8" t="s">
        <v>377</v>
      </c>
    </row>
    <row r="7257" spans="1:73" hidden="1">
      <c r="A7257" t="s">
        <v>142</v>
      </c>
      <c r="B7257" s="2">
        <v>42488.625</v>
      </c>
      <c r="C7257" s="1">
        <v>42488</v>
      </c>
      <c r="D7257">
        <v>8</v>
      </c>
      <c r="E7257">
        <v>0</v>
      </c>
      <c r="F7257" s="2">
        <v>42488.333333333336</v>
      </c>
      <c r="G7257" s="8" t="s">
        <v>375</v>
      </c>
      <c r="H7257" s="13" t="s">
        <v>376</v>
      </c>
      <c r="K7257" s="40">
        <v>871</v>
      </c>
      <c r="L7257" s="40">
        <v>871</v>
      </c>
      <c r="M7257" s="100">
        <v>0</v>
      </c>
      <c r="X7257" s="40">
        <v>871</v>
      </c>
      <c r="Y7257" s="40">
        <v>871</v>
      </c>
      <c r="Z7257" s="40">
        <v>0</v>
      </c>
      <c r="AA7257" s="40">
        <v>0</v>
      </c>
      <c r="AW7257" s="40">
        <v>871</v>
      </c>
      <c r="AX7257" s="40">
        <v>871</v>
      </c>
      <c r="AY7257" s="40">
        <v>1</v>
      </c>
      <c r="AZ7257" s="40">
        <v>-871</v>
      </c>
      <c r="BA7257" s="40">
        <v>0</v>
      </c>
      <c r="BB7257" s="40">
        <v>0</v>
      </c>
      <c r="BE7257" s="2">
        <v>42488.625</v>
      </c>
      <c r="BF7257" s="2">
        <v>42488.625</v>
      </c>
      <c r="BH7257">
        <v>0</v>
      </c>
      <c r="BI7257">
        <v>0</v>
      </c>
      <c r="BJ7257">
        <v>0</v>
      </c>
      <c r="BK7257">
        <v>0</v>
      </c>
      <c r="BL7257">
        <v>7</v>
      </c>
      <c r="BN7257" s="40">
        <v>7</v>
      </c>
      <c r="BO7257" s="40">
        <v>7</v>
      </c>
      <c r="BP7257" s="40">
        <v>0</v>
      </c>
      <c r="BQ7257">
        <v>0</v>
      </c>
      <c r="BR7257" s="8" t="s">
        <v>377</v>
      </c>
      <c r="BS7257" s="8" t="s">
        <v>680</v>
      </c>
      <c r="BT7257" s="8" t="s">
        <v>681</v>
      </c>
      <c r="BU7257" s="8" t="s">
        <v>377</v>
      </c>
    </row>
    <row r="7258" spans="1:73" hidden="1">
      <c r="A7258" t="s">
        <v>142</v>
      </c>
      <c r="B7258" s="2">
        <v>42488.666666666664</v>
      </c>
      <c r="C7258" s="1">
        <v>42488</v>
      </c>
      <c r="D7258">
        <v>9</v>
      </c>
      <c r="E7258">
        <v>0</v>
      </c>
      <c r="F7258" s="2">
        <v>42488.375</v>
      </c>
      <c r="G7258" s="8" t="s">
        <v>375</v>
      </c>
      <c r="H7258" s="13" t="s">
        <v>376</v>
      </c>
      <c r="K7258" s="40">
        <v>788</v>
      </c>
      <c r="L7258" s="40">
        <v>788</v>
      </c>
      <c r="M7258" s="100">
        <v>0</v>
      </c>
      <c r="X7258" s="40">
        <v>788</v>
      </c>
      <c r="Y7258" s="40">
        <v>788</v>
      </c>
      <c r="Z7258" s="40">
        <v>0</v>
      </c>
      <c r="AA7258" s="40">
        <v>0</v>
      </c>
      <c r="AW7258" s="40">
        <v>788</v>
      </c>
      <c r="AX7258" s="40">
        <v>788</v>
      </c>
      <c r="AY7258" s="40">
        <v>1</v>
      </c>
      <c r="AZ7258" s="40">
        <v>-788</v>
      </c>
      <c r="BA7258" s="40">
        <v>0</v>
      </c>
      <c r="BB7258" s="40">
        <v>0</v>
      </c>
      <c r="BE7258" s="2">
        <v>42488.666666666664</v>
      </c>
      <c r="BF7258" s="2">
        <v>42488.666666666664</v>
      </c>
      <c r="BH7258">
        <v>0</v>
      </c>
      <c r="BI7258">
        <v>0</v>
      </c>
      <c r="BJ7258">
        <v>0</v>
      </c>
      <c r="BK7258">
        <v>0</v>
      </c>
      <c r="BL7258">
        <v>7</v>
      </c>
      <c r="BN7258" s="40">
        <v>7</v>
      </c>
      <c r="BO7258" s="40">
        <v>7</v>
      </c>
      <c r="BP7258" s="40">
        <v>0</v>
      </c>
      <c r="BQ7258">
        <v>0</v>
      </c>
      <c r="BR7258" s="8" t="s">
        <v>377</v>
      </c>
      <c r="BS7258" s="8" t="s">
        <v>680</v>
      </c>
      <c r="BT7258" s="8" t="s">
        <v>681</v>
      </c>
      <c r="BU7258" s="8" t="s">
        <v>377</v>
      </c>
    </row>
    <row r="7259" spans="1:73" hidden="1">
      <c r="A7259" t="s">
        <v>142</v>
      </c>
      <c r="B7259" s="2">
        <v>42488.708333333336</v>
      </c>
      <c r="C7259" s="1">
        <v>42488</v>
      </c>
      <c r="D7259">
        <v>10</v>
      </c>
      <c r="E7259">
        <v>0</v>
      </c>
      <c r="F7259" s="2">
        <v>42488.416666666664</v>
      </c>
      <c r="G7259" s="8" t="s">
        <v>375</v>
      </c>
      <c r="H7259" s="13" t="s">
        <v>376</v>
      </c>
      <c r="K7259" s="40">
        <v>647</v>
      </c>
      <c r="L7259" s="40">
        <v>647</v>
      </c>
      <c r="M7259" s="100">
        <v>0</v>
      </c>
      <c r="X7259" s="40">
        <v>647</v>
      </c>
      <c r="Y7259" s="40">
        <v>647</v>
      </c>
      <c r="Z7259" s="40">
        <v>0</v>
      </c>
      <c r="AA7259" s="40">
        <v>0</v>
      </c>
      <c r="AW7259" s="40">
        <v>647</v>
      </c>
      <c r="AX7259" s="40">
        <v>647</v>
      </c>
      <c r="AY7259" s="40">
        <v>1</v>
      </c>
      <c r="AZ7259" s="40">
        <v>-647</v>
      </c>
      <c r="BA7259" s="40">
        <v>0</v>
      </c>
      <c r="BB7259" s="40">
        <v>0</v>
      </c>
      <c r="BE7259" s="2">
        <v>42488.708333333336</v>
      </c>
      <c r="BF7259" s="2">
        <v>42488.708333333336</v>
      </c>
      <c r="BH7259">
        <v>0</v>
      </c>
      <c r="BI7259">
        <v>0</v>
      </c>
      <c r="BJ7259">
        <v>0</v>
      </c>
      <c r="BK7259">
        <v>0</v>
      </c>
      <c r="BL7259">
        <v>7</v>
      </c>
      <c r="BN7259" s="40">
        <v>7</v>
      </c>
      <c r="BO7259" s="40">
        <v>7</v>
      </c>
      <c r="BP7259" s="40">
        <v>0</v>
      </c>
      <c r="BQ7259">
        <v>0</v>
      </c>
      <c r="BR7259" s="8" t="s">
        <v>377</v>
      </c>
      <c r="BS7259" s="8" t="s">
        <v>680</v>
      </c>
      <c r="BT7259" s="8" t="s">
        <v>681</v>
      </c>
      <c r="BU7259" s="8" t="s">
        <v>377</v>
      </c>
    </row>
    <row r="7260" spans="1:73" hidden="1">
      <c r="A7260" t="s">
        <v>142</v>
      </c>
      <c r="B7260" s="2">
        <v>42488.75</v>
      </c>
      <c r="C7260" s="1">
        <v>42488</v>
      </c>
      <c r="D7260">
        <v>11</v>
      </c>
      <c r="E7260">
        <v>0</v>
      </c>
      <c r="F7260" s="2">
        <v>42488.458333333336</v>
      </c>
      <c r="G7260" s="8" t="s">
        <v>375</v>
      </c>
      <c r="H7260" s="13" t="s">
        <v>376</v>
      </c>
      <c r="K7260" s="40">
        <v>581</v>
      </c>
      <c r="L7260" s="40">
        <v>581</v>
      </c>
      <c r="M7260" s="100">
        <v>0</v>
      </c>
      <c r="X7260" s="40">
        <v>581</v>
      </c>
      <c r="Y7260" s="40">
        <v>581</v>
      </c>
      <c r="Z7260" s="40">
        <v>0</v>
      </c>
      <c r="AA7260" s="40">
        <v>0</v>
      </c>
      <c r="AW7260" s="40">
        <v>581</v>
      </c>
      <c r="AX7260" s="40">
        <v>581</v>
      </c>
      <c r="AY7260" s="40">
        <v>1</v>
      </c>
      <c r="AZ7260" s="40">
        <v>-581</v>
      </c>
      <c r="BA7260" s="40">
        <v>0</v>
      </c>
      <c r="BB7260" s="40">
        <v>0</v>
      </c>
      <c r="BE7260" s="2">
        <v>42488.75</v>
      </c>
      <c r="BF7260" s="2">
        <v>42488.75</v>
      </c>
      <c r="BH7260">
        <v>0</v>
      </c>
      <c r="BI7260">
        <v>0</v>
      </c>
      <c r="BJ7260">
        <v>0</v>
      </c>
      <c r="BK7260">
        <v>0</v>
      </c>
      <c r="BL7260">
        <v>7</v>
      </c>
      <c r="BN7260" s="40">
        <v>7</v>
      </c>
      <c r="BO7260" s="40">
        <v>7</v>
      </c>
      <c r="BP7260" s="40">
        <v>0</v>
      </c>
      <c r="BQ7260">
        <v>0</v>
      </c>
      <c r="BR7260" s="8" t="s">
        <v>377</v>
      </c>
      <c r="BS7260" s="8" t="s">
        <v>680</v>
      </c>
      <c r="BT7260" s="8" t="s">
        <v>681</v>
      </c>
      <c r="BU7260" s="8" t="s">
        <v>377</v>
      </c>
    </row>
    <row r="7261" spans="1:73" hidden="1">
      <c r="A7261" t="s">
        <v>142</v>
      </c>
      <c r="B7261" s="2">
        <v>42488.791666666664</v>
      </c>
      <c r="C7261" s="1">
        <v>42488</v>
      </c>
      <c r="D7261">
        <v>12</v>
      </c>
      <c r="E7261">
        <v>0</v>
      </c>
      <c r="F7261" s="2">
        <v>42488.5</v>
      </c>
      <c r="G7261" s="8" t="s">
        <v>375</v>
      </c>
      <c r="H7261" s="13" t="s">
        <v>376</v>
      </c>
      <c r="K7261" s="40">
        <v>557</v>
      </c>
      <c r="L7261" s="40">
        <v>557</v>
      </c>
      <c r="M7261" s="100">
        <v>0</v>
      </c>
      <c r="X7261" s="40">
        <v>557</v>
      </c>
      <c r="Y7261" s="40">
        <v>557</v>
      </c>
      <c r="Z7261" s="40">
        <v>0</v>
      </c>
      <c r="AA7261" s="40">
        <v>0</v>
      </c>
      <c r="AW7261" s="40">
        <v>557</v>
      </c>
      <c r="AX7261" s="40">
        <v>557</v>
      </c>
      <c r="AY7261" s="40">
        <v>1</v>
      </c>
      <c r="AZ7261" s="40">
        <v>-557</v>
      </c>
      <c r="BA7261" s="40">
        <v>0</v>
      </c>
      <c r="BB7261" s="40">
        <v>0</v>
      </c>
      <c r="BE7261" s="2">
        <v>42488.791666666664</v>
      </c>
      <c r="BF7261" s="2">
        <v>42488.791666666664</v>
      </c>
      <c r="BH7261">
        <v>0</v>
      </c>
      <c r="BI7261">
        <v>0</v>
      </c>
      <c r="BJ7261">
        <v>0</v>
      </c>
      <c r="BK7261">
        <v>0</v>
      </c>
      <c r="BL7261">
        <v>7</v>
      </c>
      <c r="BN7261" s="40">
        <v>7</v>
      </c>
      <c r="BO7261" s="40">
        <v>7</v>
      </c>
      <c r="BP7261" s="40">
        <v>0</v>
      </c>
      <c r="BQ7261">
        <v>0</v>
      </c>
      <c r="BR7261" s="8" t="s">
        <v>377</v>
      </c>
      <c r="BS7261" s="8" t="s">
        <v>680</v>
      </c>
      <c r="BT7261" s="8" t="s">
        <v>681</v>
      </c>
      <c r="BU7261" s="8" t="s">
        <v>377</v>
      </c>
    </row>
    <row r="7262" spans="1:73" hidden="1">
      <c r="A7262" t="s">
        <v>142</v>
      </c>
      <c r="B7262" s="2">
        <v>42488.833333333336</v>
      </c>
      <c r="C7262" s="1">
        <v>42488</v>
      </c>
      <c r="D7262">
        <v>13</v>
      </c>
      <c r="E7262">
        <v>0</v>
      </c>
      <c r="F7262" s="2">
        <v>42488.541666666664</v>
      </c>
      <c r="G7262" s="8" t="s">
        <v>375</v>
      </c>
      <c r="H7262" s="13" t="s">
        <v>376</v>
      </c>
      <c r="K7262" s="40">
        <v>555</v>
      </c>
      <c r="L7262" s="40">
        <v>555</v>
      </c>
      <c r="M7262" s="100">
        <v>0</v>
      </c>
      <c r="X7262" s="40">
        <v>555</v>
      </c>
      <c r="Y7262" s="40">
        <v>555</v>
      </c>
      <c r="Z7262" s="40">
        <v>0</v>
      </c>
      <c r="AA7262" s="40">
        <v>0</v>
      </c>
      <c r="AW7262" s="40">
        <v>555</v>
      </c>
      <c r="AX7262" s="40">
        <v>555</v>
      </c>
      <c r="AY7262" s="40">
        <v>1</v>
      </c>
      <c r="AZ7262" s="40">
        <v>-555</v>
      </c>
      <c r="BA7262" s="40">
        <v>0</v>
      </c>
      <c r="BB7262" s="40">
        <v>0</v>
      </c>
      <c r="BE7262" s="2">
        <v>42488.833333333336</v>
      </c>
      <c r="BF7262" s="2">
        <v>42488.833333333336</v>
      </c>
      <c r="BH7262">
        <v>0</v>
      </c>
      <c r="BI7262">
        <v>0</v>
      </c>
      <c r="BJ7262">
        <v>0</v>
      </c>
      <c r="BK7262">
        <v>0</v>
      </c>
      <c r="BL7262">
        <v>7</v>
      </c>
      <c r="BN7262" s="40">
        <v>7</v>
      </c>
      <c r="BO7262" s="40">
        <v>7</v>
      </c>
      <c r="BP7262" s="40">
        <v>0</v>
      </c>
      <c r="BQ7262">
        <v>0</v>
      </c>
      <c r="BR7262" s="8" t="s">
        <v>377</v>
      </c>
      <c r="BS7262" s="8" t="s">
        <v>680</v>
      </c>
      <c r="BT7262" s="8" t="s">
        <v>681</v>
      </c>
      <c r="BU7262" s="8" t="s">
        <v>377</v>
      </c>
    </row>
    <row r="7263" spans="1:73" hidden="1">
      <c r="A7263" t="s">
        <v>142</v>
      </c>
      <c r="B7263" s="2">
        <v>42488.875</v>
      </c>
      <c r="C7263" s="1">
        <v>42488</v>
      </c>
      <c r="D7263">
        <v>14</v>
      </c>
      <c r="E7263">
        <v>0</v>
      </c>
      <c r="F7263" s="2">
        <v>42488.583333333336</v>
      </c>
      <c r="G7263" s="8" t="s">
        <v>375</v>
      </c>
      <c r="H7263" s="13" t="s">
        <v>376</v>
      </c>
      <c r="K7263" s="40">
        <v>576</v>
      </c>
      <c r="L7263" s="40">
        <v>576</v>
      </c>
      <c r="M7263" s="100">
        <v>0</v>
      </c>
      <c r="X7263" s="40">
        <v>576</v>
      </c>
      <c r="Y7263" s="40">
        <v>576</v>
      </c>
      <c r="Z7263" s="40">
        <v>0</v>
      </c>
      <c r="AA7263" s="40">
        <v>0</v>
      </c>
      <c r="AW7263" s="40">
        <v>576</v>
      </c>
      <c r="AX7263" s="40">
        <v>576</v>
      </c>
      <c r="AY7263" s="40">
        <v>1</v>
      </c>
      <c r="AZ7263" s="40">
        <v>-576</v>
      </c>
      <c r="BA7263" s="40">
        <v>0</v>
      </c>
      <c r="BB7263" s="40">
        <v>0</v>
      </c>
      <c r="BE7263" s="2">
        <v>42488.875</v>
      </c>
      <c r="BF7263" s="2">
        <v>42488.875</v>
      </c>
      <c r="BH7263">
        <v>0</v>
      </c>
      <c r="BI7263">
        <v>0</v>
      </c>
      <c r="BJ7263">
        <v>0</v>
      </c>
      <c r="BK7263">
        <v>0</v>
      </c>
      <c r="BL7263">
        <v>7</v>
      </c>
      <c r="BN7263" s="40">
        <v>7</v>
      </c>
      <c r="BO7263" s="40">
        <v>7</v>
      </c>
      <c r="BP7263" s="40">
        <v>0</v>
      </c>
      <c r="BQ7263">
        <v>0</v>
      </c>
      <c r="BR7263" s="8" t="s">
        <v>377</v>
      </c>
      <c r="BS7263" s="8" t="s">
        <v>680</v>
      </c>
      <c r="BT7263" s="8" t="s">
        <v>681</v>
      </c>
      <c r="BU7263" s="8" t="s">
        <v>377</v>
      </c>
    </row>
    <row r="7264" spans="1:73" hidden="1">
      <c r="A7264" t="s">
        <v>142</v>
      </c>
      <c r="B7264" s="2">
        <v>42488.916666666664</v>
      </c>
      <c r="C7264" s="1">
        <v>42488</v>
      </c>
      <c r="D7264">
        <v>15</v>
      </c>
      <c r="E7264">
        <v>0</v>
      </c>
      <c r="F7264" s="2">
        <v>42488.625</v>
      </c>
      <c r="G7264" s="8" t="s">
        <v>375</v>
      </c>
      <c r="H7264" s="13" t="s">
        <v>376</v>
      </c>
      <c r="K7264" s="40">
        <v>613</v>
      </c>
      <c r="L7264" s="40">
        <v>613</v>
      </c>
      <c r="M7264" s="100">
        <v>0</v>
      </c>
      <c r="X7264" s="40">
        <v>613</v>
      </c>
      <c r="Y7264" s="40">
        <v>613</v>
      </c>
      <c r="Z7264" s="40">
        <v>0</v>
      </c>
      <c r="AA7264" s="40">
        <v>0</v>
      </c>
      <c r="AW7264" s="40">
        <v>613</v>
      </c>
      <c r="AX7264" s="40">
        <v>613</v>
      </c>
      <c r="AY7264" s="40">
        <v>1</v>
      </c>
      <c r="AZ7264" s="40">
        <v>-613</v>
      </c>
      <c r="BA7264" s="40">
        <v>0</v>
      </c>
      <c r="BB7264" s="40">
        <v>0</v>
      </c>
      <c r="BE7264" s="2">
        <v>42488.916666666664</v>
      </c>
      <c r="BF7264" s="2">
        <v>42488.916666666664</v>
      </c>
      <c r="BH7264">
        <v>0</v>
      </c>
      <c r="BI7264">
        <v>0</v>
      </c>
      <c r="BJ7264">
        <v>0</v>
      </c>
      <c r="BK7264">
        <v>0</v>
      </c>
      <c r="BL7264">
        <v>7</v>
      </c>
      <c r="BN7264" s="40">
        <v>7</v>
      </c>
      <c r="BO7264" s="40">
        <v>7</v>
      </c>
      <c r="BP7264" s="40">
        <v>0</v>
      </c>
      <c r="BQ7264">
        <v>0</v>
      </c>
      <c r="BR7264" s="8" t="s">
        <v>377</v>
      </c>
      <c r="BS7264" s="8" t="s">
        <v>680</v>
      </c>
      <c r="BT7264" s="8" t="s">
        <v>681</v>
      </c>
      <c r="BU7264" s="8" t="s">
        <v>377</v>
      </c>
    </row>
    <row r="7265" spans="1:73" hidden="1">
      <c r="A7265" t="s">
        <v>142</v>
      </c>
      <c r="B7265" s="2">
        <v>42488.958333333336</v>
      </c>
      <c r="C7265" s="1">
        <v>42488</v>
      </c>
      <c r="D7265">
        <v>16</v>
      </c>
      <c r="E7265">
        <v>0</v>
      </c>
      <c r="F7265" s="2">
        <v>42488.666666666664</v>
      </c>
      <c r="G7265" s="8" t="s">
        <v>375</v>
      </c>
      <c r="H7265" s="13" t="s">
        <v>376</v>
      </c>
      <c r="K7265" s="40">
        <v>616</v>
      </c>
      <c r="L7265" s="40">
        <v>616</v>
      </c>
      <c r="M7265" s="100">
        <v>0</v>
      </c>
      <c r="X7265" s="40">
        <v>616</v>
      </c>
      <c r="Y7265" s="40">
        <v>616</v>
      </c>
      <c r="Z7265" s="40">
        <v>0</v>
      </c>
      <c r="AA7265" s="40">
        <v>0</v>
      </c>
      <c r="AW7265" s="40">
        <v>616</v>
      </c>
      <c r="AX7265" s="40">
        <v>616</v>
      </c>
      <c r="AY7265" s="40">
        <v>1</v>
      </c>
      <c r="AZ7265" s="40">
        <v>-616</v>
      </c>
      <c r="BA7265" s="40">
        <v>0</v>
      </c>
      <c r="BB7265" s="40">
        <v>0</v>
      </c>
      <c r="BE7265" s="2">
        <v>42488.958333333336</v>
      </c>
      <c r="BF7265" s="2">
        <v>42488.958333333336</v>
      </c>
      <c r="BH7265">
        <v>0</v>
      </c>
      <c r="BI7265">
        <v>0</v>
      </c>
      <c r="BJ7265">
        <v>0</v>
      </c>
      <c r="BK7265">
        <v>0</v>
      </c>
      <c r="BL7265">
        <v>7</v>
      </c>
      <c r="BN7265" s="40">
        <v>7</v>
      </c>
      <c r="BO7265" s="40">
        <v>7</v>
      </c>
      <c r="BP7265" s="40">
        <v>0</v>
      </c>
      <c r="BQ7265">
        <v>0</v>
      </c>
      <c r="BR7265" s="8" t="s">
        <v>377</v>
      </c>
      <c r="BS7265" s="8" t="s">
        <v>680</v>
      </c>
      <c r="BT7265" s="8" t="s">
        <v>681</v>
      </c>
      <c r="BU7265" s="8" t="s">
        <v>377</v>
      </c>
    </row>
    <row r="7266" spans="1:73" hidden="1">
      <c r="A7266" t="s">
        <v>142</v>
      </c>
      <c r="B7266" s="2">
        <v>42489</v>
      </c>
      <c r="C7266" s="1">
        <v>42488</v>
      </c>
      <c r="D7266">
        <v>17</v>
      </c>
      <c r="E7266">
        <v>0</v>
      </c>
      <c r="F7266" s="2">
        <v>42488.708333333336</v>
      </c>
      <c r="G7266" s="8" t="s">
        <v>375</v>
      </c>
      <c r="H7266" s="13" t="s">
        <v>376</v>
      </c>
      <c r="K7266" s="40">
        <v>607</v>
      </c>
      <c r="L7266" s="40">
        <v>607</v>
      </c>
      <c r="M7266" s="100">
        <v>0</v>
      </c>
      <c r="X7266" s="40">
        <v>607</v>
      </c>
      <c r="Y7266" s="40">
        <v>607</v>
      </c>
      <c r="Z7266" s="40">
        <v>0</v>
      </c>
      <c r="AA7266" s="40">
        <v>0</v>
      </c>
      <c r="AW7266" s="40">
        <v>607</v>
      </c>
      <c r="AX7266" s="40">
        <v>607</v>
      </c>
      <c r="AY7266" s="40">
        <v>1</v>
      </c>
      <c r="AZ7266" s="40">
        <v>-607</v>
      </c>
      <c r="BA7266" s="40">
        <v>0</v>
      </c>
      <c r="BB7266" s="40">
        <v>0</v>
      </c>
      <c r="BE7266" s="2">
        <v>42489</v>
      </c>
      <c r="BF7266" s="2">
        <v>42489</v>
      </c>
      <c r="BH7266">
        <v>0</v>
      </c>
      <c r="BI7266">
        <v>0</v>
      </c>
      <c r="BJ7266">
        <v>0</v>
      </c>
      <c r="BK7266">
        <v>0</v>
      </c>
      <c r="BL7266">
        <v>7</v>
      </c>
      <c r="BN7266" s="40">
        <v>7</v>
      </c>
      <c r="BO7266" s="40">
        <v>7</v>
      </c>
      <c r="BP7266" s="40">
        <v>0</v>
      </c>
      <c r="BQ7266">
        <v>0</v>
      </c>
      <c r="BR7266" s="8" t="s">
        <v>377</v>
      </c>
      <c r="BS7266" s="8" t="s">
        <v>680</v>
      </c>
      <c r="BT7266" s="8" t="s">
        <v>681</v>
      </c>
      <c r="BU7266" s="8" t="s">
        <v>377</v>
      </c>
    </row>
    <row r="7267" spans="1:73" hidden="1">
      <c r="A7267" t="s">
        <v>142</v>
      </c>
      <c r="B7267" s="2">
        <v>42489.041666666664</v>
      </c>
      <c r="C7267" s="1">
        <v>42488</v>
      </c>
      <c r="D7267">
        <v>18</v>
      </c>
      <c r="E7267">
        <v>0</v>
      </c>
      <c r="F7267" s="2">
        <v>42488.75</v>
      </c>
      <c r="G7267" s="8" t="s">
        <v>375</v>
      </c>
      <c r="H7267" s="13" t="s">
        <v>376</v>
      </c>
      <c r="K7267" s="40">
        <v>665</v>
      </c>
      <c r="L7267" s="40">
        <v>665</v>
      </c>
      <c r="M7267" s="100">
        <v>0</v>
      </c>
      <c r="X7267" s="40">
        <v>665</v>
      </c>
      <c r="Y7267" s="40">
        <v>665</v>
      </c>
      <c r="Z7267" s="40">
        <v>0</v>
      </c>
      <c r="AA7267" s="40">
        <v>0</v>
      </c>
      <c r="AW7267" s="40">
        <v>665</v>
      </c>
      <c r="AX7267" s="40">
        <v>665</v>
      </c>
      <c r="AY7267" s="40">
        <v>1</v>
      </c>
      <c r="AZ7267" s="40">
        <v>-665</v>
      </c>
      <c r="BA7267" s="40">
        <v>0</v>
      </c>
      <c r="BB7267" s="40">
        <v>0</v>
      </c>
      <c r="BE7267" s="2">
        <v>42489.041666666664</v>
      </c>
      <c r="BF7267" s="2">
        <v>42489.041666666664</v>
      </c>
      <c r="BH7267">
        <v>0</v>
      </c>
      <c r="BI7267">
        <v>0</v>
      </c>
      <c r="BJ7267">
        <v>0</v>
      </c>
      <c r="BK7267">
        <v>0</v>
      </c>
      <c r="BL7267">
        <v>7</v>
      </c>
      <c r="BN7267" s="40">
        <v>7</v>
      </c>
      <c r="BO7267" s="40">
        <v>7</v>
      </c>
      <c r="BP7267" s="40">
        <v>0</v>
      </c>
      <c r="BQ7267">
        <v>0</v>
      </c>
      <c r="BR7267" s="8" t="s">
        <v>377</v>
      </c>
      <c r="BS7267" s="8" t="s">
        <v>680</v>
      </c>
      <c r="BT7267" s="8" t="s">
        <v>681</v>
      </c>
      <c r="BU7267" s="8" t="s">
        <v>377</v>
      </c>
    </row>
    <row r="7268" spans="1:73" hidden="1">
      <c r="A7268" t="s">
        <v>142</v>
      </c>
      <c r="B7268" s="2">
        <v>42489.083333333336</v>
      </c>
      <c r="C7268" s="1">
        <v>42488</v>
      </c>
      <c r="D7268">
        <v>19</v>
      </c>
      <c r="E7268">
        <v>0</v>
      </c>
      <c r="F7268" s="2">
        <v>42488.791666666664</v>
      </c>
      <c r="G7268" s="8" t="s">
        <v>375</v>
      </c>
      <c r="H7268" s="13" t="s">
        <v>376</v>
      </c>
      <c r="K7268" s="40">
        <v>694</v>
      </c>
      <c r="L7268" s="40">
        <v>694</v>
      </c>
      <c r="M7268" s="100">
        <v>0</v>
      </c>
      <c r="X7268" s="40">
        <v>694</v>
      </c>
      <c r="Y7268" s="40">
        <v>694</v>
      </c>
      <c r="Z7268" s="40">
        <v>0</v>
      </c>
      <c r="AA7268" s="40">
        <v>0</v>
      </c>
      <c r="AW7268" s="40">
        <v>694</v>
      </c>
      <c r="AX7268" s="40">
        <v>694</v>
      </c>
      <c r="AY7268" s="40">
        <v>1</v>
      </c>
      <c r="AZ7268" s="40">
        <v>-694</v>
      </c>
      <c r="BA7268" s="40">
        <v>0</v>
      </c>
      <c r="BB7268" s="40">
        <v>0</v>
      </c>
      <c r="BE7268" s="2">
        <v>42489.083333333336</v>
      </c>
      <c r="BF7268" s="2">
        <v>42489.083333333336</v>
      </c>
      <c r="BH7268">
        <v>0</v>
      </c>
      <c r="BI7268">
        <v>0</v>
      </c>
      <c r="BJ7268">
        <v>0</v>
      </c>
      <c r="BK7268">
        <v>0</v>
      </c>
      <c r="BL7268">
        <v>7</v>
      </c>
      <c r="BN7268" s="40">
        <v>7</v>
      </c>
      <c r="BO7268" s="40">
        <v>7</v>
      </c>
      <c r="BP7268" s="40">
        <v>0</v>
      </c>
      <c r="BQ7268">
        <v>0</v>
      </c>
      <c r="BR7268" s="8" t="s">
        <v>377</v>
      </c>
      <c r="BS7268" s="8" t="s">
        <v>680</v>
      </c>
      <c r="BT7268" s="8" t="s">
        <v>681</v>
      </c>
      <c r="BU7268" s="8" t="s">
        <v>377</v>
      </c>
    </row>
    <row r="7269" spans="1:73" hidden="1">
      <c r="A7269" t="s">
        <v>142</v>
      </c>
      <c r="B7269" s="2">
        <v>42489.125</v>
      </c>
      <c r="C7269" s="1">
        <v>42488</v>
      </c>
      <c r="D7269">
        <v>20</v>
      </c>
      <c r="E7269">
        <v>0</v>
      </c>
      <c r="F7269" s="2">
        <v>42488.833333333336</v>
      </c>
      <c r="G7269" s="8" t="s">
        <v>375</v>
      </c>
      <c r="H7269" s="13" t="s">
        <v>376</v>
      </c>
      <c r="K7269" s="40">
        <v>789</v>
      </c>
      <c r="L7269" s="40">
        <v>789</v>
      </c>
      <c r="M7269" s="100">
        <v>0</v>
      </c>
      <c r="X7269" s="40">
        <v>789</v>
      </c>
      <c r="Y7269" s="40">
        <v>789</v>
      </c>
      <c r="Z7269" s="40">
        <v>0</v>
      </c>
      <c r="AA7269" s="40">
        <v>0</v>
      </c>
      <c r="AW7269" s="40">
        <v>789</v>
      </c>
      <c r="AX7269" s="40">
        <v>789</v>
      </c>
      <c r="AY7269" s="40">
        <v>1</v>
      </c>
      <c r="AZ7269" s="40">
        <v>-789</v>
      </c>
      <c r="BA7269" s="40">
        <v>0</v>
      </c>
      <c r="BB7269" s="40">
        <v>0</v>
      </c>
      <c r="BE7269" s="2">
        <v>42489.125</v>
      </c>
      <c r="BF7269" s="2">
        <v>42489.125</v>
      </c>
      <c r="BH7269">
        <v>0</v>
      </c>
      <c r="BI7269">
        <v>0</v>
      </c>
      <c r="BJ7269">
        <v>0</v>
      </c>
      <c r="BK7269">
        <v>0</v>
      </c>
      <c r="BL7269">
        <v>7</v>
      </c>
      <c r="BN7269" s="40">
        <v>7</v>
      </c>
      <c r="BO7269" s="40">
        <v>7</v>
      </c>
      <c r="BP7269" s="40">
        <v>0</v>
      </c>
      <c r="BQ7269">
        <v>0</v>
      </c>
      <c r="BR7269" s="8" t="s">
        <v>377</v>
      </c>
      <c r="BS7269" s="8" t="s">
        <v>680</v>
      </c>
      <c r="BT7269" s="8" t="s">
        <v>681</v>
      </c>
      <c r="BU7269" s="8" t="s">
        <v>377</v>
      </c>
    </row>
    <row r="7270" spans="1:73" hidden="1">
      <c r="A7270" t="s">
        <v>142</v>
      </c>
      <c r="B7270" s="2">
        <v>42489.166666666664</v>
      </c>
      <c r="C7270" s="1">
        <v>42488</v>
      </c>
      <c r="D7270">
        <v>21</v>
      </c>
      <c r="E7270">
        <v>0</v>
      </c>
      <c r="F7270" s="2">
        <v>42488.875</v>
      </c>
      <c r="G7270" s="8" t="s">
        <v>375</v>
      </c>
      <c r="H7270" s="13" t="s">
        <v>376</v>
      </c>
      <c r="K7270" s="40">
        <v>815</v>
      </c>
      <c r="L7270" s="40">
        <v>815</v>
      </c>
      <c r="M7270" s="100">
        <v>0</v>
      </c>
      <c r="X7270" s="40">
        <v>815</v>
      </c>
      <c r="Y7270" s="40">
        <v>815</v>
      </c>
      <c r="Z7270" s="40">
        <v>0</v>
      </c>
      <c r="AA7270" s="40">
        <v>0</v>
      </c>
      <c r="AW7270" s="40">
        <v>815</v>
      </c>
      <c r="AX7270" s="40">
        <v>815</v>
      </c>
      <c r="AY7270" s="40">
        <v>1</v>
      </c>
      <c r="AZ7270" s="40">
        <v>-815</v>
      </c>
      <c r="BA7270" s="40">
        <v>0</v>
      </c>
      <c r="BB7270" s="40">
        <v>0</v>
      </c>
      <c r="BE7270" s="2">
        <v>42489.166666666664</v>
      </c>
      <c r="BF7270" s="2">
        <v>42489.166666666664</v>
      </c>
      <c r="BH7270">
        <v>0</v>
      </c>
      <c r="BI7270">
        <v>0</v>
      </c>
      <c r="BJ7270">
        <v>0</v>
      </c>
      <c r="BK7270">
        <v>0</v>
      </c>
      <c r="BL7270">
        <v>7</v>
      </c>
      <c r="BN7270" s="40">
        <v>7</v>
      </c>
      <c r="BO7270" s="40">
        <v>7</v>
      </c>
      <c r="BP7270" s="40">
        <v>0</v>
      </c>
      <c r="BQ7270">
        <v>0</v>
      </c>
      <c r="BR7270" s="8" t="s">
        <v>377</v>
      </c>
      <c r="BS7270" s="8" t="s">
        <v>680</v>
      </c>
      <c r="BT7270" s="8" t="s">
        <v>681</v>
      </c>
      <c r="BU7270" s="8" t="s">
        <v>377</v>
      </c>
    </row>
    <row r="7271" spans="1:73" hidden="1">
      <c r="A7271" t="s">
        <v>142</v>
      </c>
      <c r="B7271" s="2">
        <v>42489.208333333336</v>
      </c>
      <c r="C7271" s="1">
        <v>42488</v>
      </c>
      <c r="D7271">
        <v>22</v>
      </c>
      <c r="E7271">
        <v>0</v>
      </c>
      <c r="F7271" s="2">
        <v>42488.916666666664</v>
      </c>
      <c r="G7271" s="8" t="s">
        <v>375</v>
      </c>
      <c r="H7271" s="13" t="s">
        <v>376</v>
      </c>
      <c r="K7271" s="40">
        <v>877</v>
      </c>
      <c r="L7271" s="40">
        <v>877</v>
      </c>
      <c r="M7271" s="100">
        <v>0</v>
      </c>
      <c r="X7271" s="40">
        <v>877</v>
      </c>
      <c r="Y7271" s="40">
        <v>877</v>
      </c>
      <c r="Z7271" s="40">
        <v>0</v>
      </c>
      <c r="AA7271" s="40">
        <v>0</v>
      </c>
      <c r="AW7271" s="40">
        <v>877</v>
      </c>
      <c r="AX7271" s="40">
        <v>877</v>
      </c>
      <c r="AY7271" s="40">
        <v>1</v>
      </c>
      <c r="AZ7271" s="40">
        <v>-877</v>
      </c>
      <c r="BA7271" s="40">
        <v>0</v>
      </c>
      <c r="BB7271" s="40">
        <v>0</v>
      </c>
      <c r="BE7271" s="2">
        <v>42489.208333333336</v>
      </c>
      <c r="BF7271" s="2">
        <v>42489.208333333336</v>
      </c>
      <c r="BH7271">
        <v>0</v>
      </c>
      <c r="BI7271">
        <v>0</v>
      </c>
      <c r="BJ7271">
        <v>0</v>
      </c>
      <c r="BK7271">
        <v>0</v>
      </c>
      <c r="BL7271">
        <v>7</v>
      </c>
      <c r="BN7271" s="40">
        <v>7</v>
      </c>
      <c r="BO7271" s="40">
        <v>7</v>
      </c>
      <c r="BP7271" s="40">
        <v>0</v>
      </c>
      <c r="BQ7271">
        <v>0</v>
      </c>
      <c r="BR7271" s="8" t="s">
        <v>377</v>
      </c>
      <c r="BS7271" s="8" t="s">
        <v>680</v>
      </c>
      <c r="BT7271" s="8" t="s">
        <v>681</v>
      </c>
      <c r="BU7271" s="8" t="s">
        <v>377</v>
      </c>
    </row>
    <row r="7272" spans="1:73" hidden="1">
      <c r="A7272" t="s">
        <v>142</v>
      </c>
      <c r="B7272" s="2">
        <v>42489.25</v>
      </c>
      <c r="C7272" s="1">
        <v>42488</v>
      </c>
      <c r="D7272">
        <v>23</v>
      </c>
      <c r="E7272">
        <v>0</v>
      </c>
      <c r="F7272" s="2">
        <v>42488.958333333336</v>
      </c>
      <c r="G7272" s="8" t="s">
        <v>375</v>
      </c>
      <c r="H7272" s="13" t="s">
        <v>376</v>
      </c>
      <c r="K7272" s="40">
        <v>824</v>
      </c>
      <c r="L7272" s="40">
        <v>824</v>
      </c>
      <c r="M7272" s="100">
        <v>0</v>
      </c>
      <c r="X7272" s="40">
        <v>824</v>
      </c>
      <c r="Y7272" s="40">
        <v>824</v>
      </c>
      <c r="Z7272" s="40">
        <v>0</v>
      </c>
      <c r="AA7272" s="40">
        <v>0</v>
      </c>
      <c r="AW7272" s="40">
        <v>824</v>
      </c>
      <c r="AX7272" s="40">
        <v>824</v>
      </c>
      <c r="AY7272" s="40">
        <v>1</v>
      </c>
      <c r="AZ7272" s="40">
        <v>-824</v>
      </c>
      <c r="BA7272" s="40">
        <v>0</v>
      </c>
      <c r="BB7272" s="40">
        <v>0</v>
      </c>
      <c r="BE7272" s="2">
        <v>42489.25</v>
      </c>
      <c r="BF7272" s="2">
        <v>42489.25</v>
      </c>
      <c r="BH7272">
        <v>0</v>
      </c>
      <c r="BI7272">
        <v>0</v>
      </c>
      <c r="BJ7272">
        <v>0</v>
      </c>
      <c r="BK7272">
        <v>0</v>
      </c>
      <c r="BL7272">
        <v>7</v>
      </c>
      <c r="BN7272" s="40">
        <v>7</v>
      </c>
      <c r="BO7272" s="40">
        <v>7</v>
      </c>
      <c r="BP7272" s="40">
        <v>0</v>
      </c>
      <c r="BQ7272">
        <v>0</v>
      </c>
      <c r="BR7272" s="8" t="s">
        <v>377</v>
      </c>
      <c r="BS7272" s="8" t="s">
        <v>680</v>
      </c>
      <c r="BT7272" s="8" t="s">
        <v>681</v>
      </c>
      <c r="BU7272" s="8" t="s">
        <v>377</v>
      </c>
    </row>
    <row r="7273" spans="1:73" hidden="1">
      <c r="A7273" t="s">
        <v>142</v>
      </c>
      <c r="B7273" s="2">
        <v>42489.291666666664</v>
      </c>
      <c r="C7273" s="1">
        <v>42488</v>
      </c>
      <c r="D7273">
        <v>24</v>
      </c>
      <c r="E7273">
        <v>0</v>
      </c>
      <c r="F7273" s="2">
        <v>42489</v>
      </c>
      <c r="G7273" s="8" t="s">
        <v>375</v>
      </c>
      <c r="H7273" s="13" t="s">
        <v>376</v>
      </c>
      <c r="K7273" s="40">
        <v>773</v>
      </c>
      <c r="L7273" s="40">
        <v>773</v>
      </c>
      <c r="M7273" s="100">
        <v>0</v>
      </c>
      <c r="X7273" s="40">
        <v>773</v>
      </c>
      <c r="Y7273" s="40">
        <v>773</v>
      </c>
      <c r="Z7273" s="40">
        <v>0</v>
      </c>
      <c r="AA7273" s="40">
        <v>0</v>
      </c>
      <c r="AW7273" s="40">
        <v>773</v>
      </c>
      <c r="AX7273" s="40">
        <v>773</v>
      </c>
      <c r="AY7273" s="40">
        <v>1</v>
      </c>
      <c r="AZ7273" s="40">
        <v>-773</v>
      </c>
      <c r="BA7273" s="40">
        <v>0</v>
      </c>
      <c r="BB7273" s="40">
        <v>0</v>
      </c>
      <c r="BE7273" s="2">
        <v>42489.291666666664</v>
      </c>
      <c r="BF7273" s="2">
        <v>42489.291666666664</v>
      </c>
      <c r="BH7273">
        <v>0</v>
      </c>
      <c r="BI7273">
        <v>0</v>
      </c>
      <c r="BJ7273">
        <v>0</v>
      </c>
      <c r="BK7273">
        <v>0</v>
      </c>
      <c r="BL7273">
        <v>7</v>
      </c>
      <c r="BN7273" s="40">
        <v>7</v>
      </c>
      <c r="BO7273" s="40">
        <v>7</v>
      </c>
      <c r="BP7273" s="40">
        <v>0</v>
      </c>
      <c r="BQ7273">
        <v>0</v>
      </c>
      <c r="BR7273" s="8" t="s">
        <v>377</v>
      </c>
      <c r="BS7273" s="8" t="s">
        <v>680</v>
      </c>
      <c r="BT7273" s="8" t="s">
        <v>681</v>
      </c>
      <c r="BU7273" s="8" t="s">
        <v>377</v>
      </c>
    </row>
    <row r="7274" spans="1:73" hidden="1">
      <c r="A7274" t="s">
        <v>142</v>
      </c>
      <c r="B7274" s="2">
        <v>42489.333333333336</v>
      </c>
      <c r="C7274" s="1">
        <v>42489</v>
      </c>
      <c r="D7274">
        <v>1</v>
      </c>
      <c r="E7274">
        <v>0</v>
      </c>
      <c r="F7274" s="2">
        <v>42489.041666666664</v>
      </c>
      <c r="G7274" s="8" t="s">
        <v>375</v>
      </c>
      <c r="H7274" s="13" t="s">
        <v>376</v>
      </c>
      <c r="K7274" s="40">
        <v>711</v>
      </c>
      <c r="L7274" s="40">
        <v>711</v>
      </c>
      <c r="M7274" s="100">
        <v>0</v>
      </c>
      <c r="X7274" s="40">
        <v>711</v>
      </c>
      <c r="Y7274" s="40">
        <v>711</v>
      </c>
      <c r="Z7274" s="40">
        <v>0</v>
      </c>
      <c r="AA7274" s="40">
        <v>0</v>
      </c>
      <c r="AW7274" s="40">
        <v>711</v>
      </c>
      <c r="AX7274" s="40">
        <v>711</v>
      </c>
      <c r="AY7274" s="40">
        <v>1</v>
      </c>
      <c r="AZ7274" s="40">
        <v>-711</v>
      </c>
      <c r="BA7274" s="40">
        <v>0</v>
      </c>
      <c r="BB7274" s="40">
        <v>0</v>
      </c>
      <c r="BE7274" s="2">
        <v>42489.333333333336</v>
      </c>
      <c r="BF7274" s="2">
        <v>42489.333333333336</v>
      </c>
      <c r="BH7274">
        <v>0</v>
      </c>
      <c r="BI7274">
        <v>0</v>
      </c>
      <c r="BJ7274">
        <v>0</v>
      </c>
      <c r="BK7274">
        <v>0</v>
      </c>
      <c r="BL7274">
        <v>7</v>
      </c>
      <c r="BN7274" s="40">
        <v>7</v>
      </c>
      <c r="BO7274" s="40">
        <v>7</v>
      </c>
      <c r="BP7274" s="40">
        <v>0</v>
      </c>
      <c r="BQ7274">
        <v>0</v>
      </c>
      <c r="BR7274" s="8" t="s">
        <v>377</v>
      </c>
      <c r="BS7274" s="8" t="s">
        <v>681</v>
      </c>
      <c r="BT7274" s="8" t="s">
        <v>682</v>
      </c>
      <c r="BU7274" s="8" t="s">
        <v>377</v>
      </c>
    </row>
    <row r="7275" spans="1:73" hidden="1">
      <c r="A7275" t="s">
        <v>142</v>
      </c>
      <c r="B7275" s="2">
        <v>42489.375</v>
      </c>
      <c r="C7275" s="1">
        <v>42489</v>
      </c>
      <c r="D7275">
        <v>2</v>
      </c>
      <c r="E7275">
        <v>0</v>
      </c>
      <c r="F7275" s="2">
        <v>42489.083333333336</v>
      </c>
      <c r="G7275" s="8" t="s">
        <v>375</v>
      </c>
      <c r="H7275" s="13" t="s">
        <v>376</v>
      </c>
      <c r="K7275" s="40">
        <v>708</v>
      </c>
      <c r="L7275" s="40">
        <v>708</v>
      </c>
      <c r="M7275" s="100">
        <v>0</v>
      </c>
      <c r="X7275" s="40">
        <v>708</v>
      </c>
      <c r="Y7275" s="40">
        <v>708</v>
      </c>
      <c r="Z7275" s="40">
        <v>0</v>
      </c>
      <c r="AA7275" s="40">
        <v>0</v>
      </c>
      <c r="AW7275" s="40">
        <v>708</v>
      </c>
      <c r="AX7275" s="40">
        <v>708</v>
      </c>
      <c r="AY7275" s="40">
        <v>1</v>
      </c>
      <c r="AZ7275" s="40">
        <v>-708</v>
      </c>
      <c r="BA7275" s="40">
        <v>0</v>
      </c>
      <c r="BB7275" s="40">
        <v>0</v>
      </c>
      <c r="BE7275" s="2">
        <v>42489.375</v>
      </c>
      <c r="BF7275" s="2">
        <v>42489.375</v>
      </c>
      <c r="BH7275">
        <v>0</v>
      </c>
      <c r="BI7275">
        <v>0</v>
      </c>
      <c r="BJ7275">
        <v>0</v>
      </c>
      <c r="BK7275">
        <v>0</v>
      </c>
      <c r="BL7275">
        <v>7</v>
      </c>
      <c r="BN7275" s="40">
        <v>7</v>
      </c>
      <c r="BO7275" s="40">
        <v>7</v>
      </c>
      <c r="BP7275" s="40">
        <v>0</v>
      </c>
      <c r="BQ7275">
        <v>0</v>
      </c>
      <c r="BR7275" s="8" t="s">
        <v>377</v>
      </c>
      <c r="BS7275" s="8" t="s">
        <v>681</v>
      </c>
      <c r="BT7275" s="8" t="s">
        <v>682</v>
      </c>
      <c r="BU7275" s="8" t="s">
        <v>377</v>
      </c>
    </row>
    <row r="7276" spans="1:73" hidden="1">
      <c r="A7276" t="s">
        <v>142</v>
      </c>
      <c r="B7276" s="2">
        <v>42489.416666666664</v>
      </c>
      <c r="C7276" s="1">
        <v>42489</v>
      </c>
      <c r="D7276">
        <v>3</v>
      </c>
      <c r="E7276">
        <v>0</v>
      </c>
      <c r="F7276" s="2">
        <v>42489.125</v>
      </c>
      <c r="G7276" s="8" t="s">
        <v>375</v>
      </c>
      <c r="H7276" s="13" t="s">
        <v>376</v>
      </c>
      <c r="K7276" s="40">
        <v>701</v>
      </c>
      <c r="L7276" s="40">
        <v>701</v>
      </c>
      <c r="M7276" s="100">
        <v>0</v>
      </c>
      <c r="X7276" s="40">
        <v>701</v>
      </c>
      <c r="Y7276" s="40">
        <v>701</v>
      </c>
      <c r="Z7276" s="40">
        <v>0</v>
      </c>
      <c r="AA7276" s="40">
        <v>0</v>
      </c>
      <c r="AW7276" s="40">
        <v>701</v>
      </c>
      <c r="AX7276" s="40">
        <v>701</v>
      </c>
      <c r="AY7276" s="40">
        <v>1</v>
      </c>
      <c r="AZ7276" s="40">
        <v>-701</v>
      </c>
      <c r="BA7276" s="40">
        <v>0</v>
      </c>
      <c r="BB7276" s="40">
        <v>0</v>
      </c>
      <c r="BE7276" s="2">
        <v>42489.416666666664</v>
      </c>
      <c r="BF7276" s="2">
        <v>42489.416666666664</v>
      </c>
      <c r="BH7276">
        <v>0</v>
      </c>
      <c r="BI7276">
        <v>0</v>
      </c>
      <c r="BJ7276">
        <v>0</v>
      </c>
      <c r="BK7276">
        <v>0</v>
      </c>
      <c r="BL7276">
        <v>7</v>
      </c>
      <c r="BN7276" s="40">
        <v>7</v>
      </c>
      <c r="BO7276" s="40">
        <v>7</v>
      </c>
      <c r="BP7276" s="40">
        <v>0</v>
      </c>
      <c r="BQ7276">
        <v>0</v>
      </c>
      <c r="BR7276" s="8" t="s">
        <v>377</v>
      </c>
      <c r="BS7276" s="8" t="s">
        <v>681</v>
      </c>
      <c r="BT7276" s="8" t="s">
        <v>682</v>
      </c>
      <c r="BU7276" s="8" t="s">
        <v>377</v>
      </c>
    </row>
    <row r="7277" spans="1:73" hidden="1">
      <c r="A7277" t="s">
        <v>142</v>
      </c>
      <c r="B7277" s="2">
        <v>42489.458333333336</v>
      </c>
      <c r="C7277" s="1">
        <v>42489</v>
      </c>
      <c r="D7277">
        <v>4</v>
      </c>
      <c r="E7277">
        <v>0</v>
      </c>
      <c r="F7277" s="2">
        <v>42489.166666666664</v>
      </c>
      <c r="G7277" s="8" t="s">
        <v>375</v>
      </c>
      <c r="H7277" s="13" t="s">
        <v>376</v>
      </c>
      <c r="K7277" s="40">
        <v>713</v>
      </c>
      <c r="L7277" s="40">
        <v>713</v>
      </c>
      <c r="M7277" s="100">
        <v>0</v>
      </c>
      <c r="X7277" s="40">
        <v>713</v>
      </c>
      <c r="Y7277" s="40">
        <v>713</v>
      </c>
      <c r="Z7277" s="40">
        <v>0</v>
      </c>
      <c r="AA7277" s="40">
        <v>0</v>
      </c>
      <c r="AW7277" s="40">
        <v>713</v>
      </c>
      <c r="AX7277" s="40">
        <v>713</v>
      </c>
      <c r="AY7277" s="40">
        <v>1</v>
      </c>
      <c r="AZ7277" s="40">
        <v>-713</v>
      </c>
      <c r="BA7277" s="40">
        <v>0</v>
      </c>
      <c r="BB7277" s="40">
        <v>0</v>
      </c>
      <c r="BE7277" s="2">
        <v>42489.458333333336</v>
      </c>
      <c r="BF7277" s="2">
        <v>42489.458333333336</v>
      </c>
      <c r="BH7277">
        <v>0</v>
      </c>
      <c r="BI7277">
        <v>0</v>
      </c>
      <c r="BJ7277">
        <v>0</v>
      </c>
      <c r="BK7277">
        <v>0</v>
      </c>
      <c r="BL7277">
        <v>7</v>
      </c>
      <c r="BN7277" s="40">
        <v>7</v>
      </c>
      <c r="BO7277" s="40">
        <v>7</v>
      </c>
      <c r="BP7277" s="40">
        <v>0</v>
      </c>
      <c r="BQ7277">
        <v>0</v>
      </c>
      <c r="BR7277" s="8" t="s">
        <v>377</v>
      </c>
      <c r="BS7277" s="8" t="s">
        <v>681</v>
      </c>
      <c r="BT7277" s="8" t="s">
        <v>682</v>
      </c>
      <c r="BU7277" s="8" t="s">
        <v>377</v>
      </c>
    </row>
    <row r="7278" spans="1:73" hidden="1">
      <c r="A7278" t="s">
        <v>142</v>
      </c>
      <c r="B7278" s="2">
        <v>42489.5</v>
      </c>
      <c r="C7278" s="1">
        <v>42489</v>
      </c>
      <c r="D7278">
        <v>5</v>
      </c>
      <c r="E7278">
        <v>0</v>
      </c>
      <c r="F7278" s="2">
        <v>42489.208333333336</v>
      </c>
      <c r="G7278" s="8" t="s">
        <v>375</v>
      </c>
      <c r="H7278" s="13" t="s">
        <v>376</v>
      </c>
      <c r="K7278" s="40">
        <v>773</v>
      </c>
      <c r="L7278" s="40">
        <v>773</v>
      </c>
      <c r="M7278" s="100">
        <v>0</v>
      </c>
      <c r="X7278" s="40">
        <v>773</v>
      </c>
      <c r="Y7278" s="40">
        <v>773</v>
      </c>
      <c r="Z7278" s="40">
        <v>0</v>
      </c>
      <c r="AA7278" s="40">
        <v>0</v>
      </c>
      <c r="AW7278" s="40">
        <v>773</v>
      </c>
      <c r="AX7278" s="40">
        <v>773</v>
      </c>
      <c r="AY7278" s="40">
        <v>1</v>
      </c>
      <c r="AZ7278" s="40">
        <v>-773</v>
      </c>
      <c r="BA7278" s="40">
        <v>0</v>
      </c>
      <c r="BB7278" s="40">
        <v>0</v>
      </c>
      <c r="BE7278" s="2">
        <v>42489.5</v>
      </c>
      <c r="BF7278" s="2">
        <v>42489.5</v>
      </c>
      <c r="BH7278">
        <v>0</v>
      </c>
      <c r="BI7278">
        <v>0</v>
      </c>
      <c r="BJ7278">
        <v>0</v>
      </c>
      <c r="BK7278">
        <v>0</v>
      </c>
      <c r="BL7278">
        <v>7</v>
      </c>
      <c r="BN7278" s="40">
        <v>7</v>
      </c>
      <c r="BO7278" s="40">
        <v>7</v>
      </c>
      <c r="BP7278" s="40">
        <v>0</v>
      </c>
      <c r="BQ7278">
        <v>0</v>
      </c>
      <c r="BR7278" s="8" t="s">
        <v>377</v>
      </c>
      <c r="BS7278" s="8" t="s">
        <v>681</v>
      </c>
      <c r="BT7278" s="8" t="s">
        <v>682</v>
      </c>
      <c r="BU7278" s="8" t="s">
        <v>377</v>
      </c>
    </row>
    <row r="7279" spans="1:73" hidden="1">
      <c r="A7279" t="s">
        <v>142</v>
      </c>
      <c r="B7279" s="2">
        <v>42489.541666666664</v>
      </c>
      <c r="C7279" s="1">
        <v>42489</v>
      </c>
      <c r="D7279">
        <v>6</v>
      </c>
      <c r="E7279">
        <v>0</v>
      </c>
      <c r="F7279" s="2">
        <v>42489.25</v>
      </c>
      <c r="G7279" s="8" t="s">
        <v>375</v>
      </c>
      <c r="H7279" s="13" t="s">
        <v>376</v>
      </c>
      <c r="K7279" s="40">
        <v>991</v>
      </c>
      <c r="L7279" s="40">
        <v>991</v>
      </c>
      <c r="M7279" s="100">
        <v>0</v>
      </c>
      <c r="X7279" s="40">
        <v>991</v>
      </c>
      <c r="Y7279" s="40">
        <v>991</v>
      </c>
      <c r="Z7279" s="40">
        <v>0</v>
      </c>
      <c r="AA7279" s="40">
        <v>0</v>
      </c>
      <c r="AW7279" s="40">
        <v>991</v>
      </c>
      <c r="AX7279" s="40">
        <v>991</v>
      </c>
      <c r="AY7279" s="40">
        <v>1</v>
      </c>
      <c r="AZ7279" s="40">
        <v>-991</v>
      </c>
      <c r="BA7279" s="40">
        <v>0</v>
      </c>
      <c r="BB7279" s="40">
        <v>0</v>
      </c>
      <c r="BE7279" s="2">
        <v>42489.541666666664</v>
      </c>
      <c r="BF7279" s="2">
        <v>42489.541666666664</v>
      </c>
      <c r="BH7279">
        <v>0</v>
      </c>
      <c r="BI7279">
        <v>0</v>
      </c>
      <c r="BJ7279">
        <v>0</v>
      </c>
      <c r="BK7279">
        <v>0</v>
      </c>
      <c r="BL7279">
        <v>7</v>
      </c>
      <c r="BN7279" s="40">
        <v>7</v>
      </c>
      <c r="BO7279" s="40">
        <v>7</v>
      </c>
      <c r="BP7279" s="40">
        <v>0</v>
      </c>
      <c r="BQ7279">
        <v>0</v>
      </c>
      <c r="BR7279" s="8" t="s">
        <v>377</v>
      </c>
      <c r="BS7279" s="8" t="s">
        <v>681</v>
      </c>
      <c r="BT7279" s="8" t="s">
        <v>682</v>
      </c>
      <c r="BU7279" s="8" t="s">
        <v>377</v>
      </c>
    </row>
    <row r="7280" spans="1:73" hidden="1">
      <c r="A7280" t="s">
        <v>142</v>
      </c>
      <c r="B7280" s="2">
        <v>42489.583333333336</v>
      </c>
      <c r="C7280" s="1">
        <v>42489</v>
      </c>
      <c r="D7280">
        <v>7</v>
      </c>
      <c r="E7280">
        <v>0</v>
      </c>
      <c r="F7280" s="2">
        <v>42489.291666666664</v>
      </c>
      <c r="G7280" s="8" t="s">
        <v>375</v>
      </c>
      <c r="H7280" s="13" t="s">
        <v>376</v>
      </c>
      <c r="K7280" s="40">
        <v>970</v>
      </c>
      <c r="L7280" s="40">
        <v>970</v>
      </c>
      <c r="M7280" s="100">
        <v>0</v>
      </c>
      <c r="X7280" s="40">
        <v>970</v>
      </c>
      <c r="Y7280" s="40">
        <v>970</v>
      </c>
      <c r="Z7280" s="40">
        <v>0</v>
      </c>
      <c r="AA7280" s="40">
        <v>0</v>
      </c>
      <c r="AW7280" s="40">
        <v>970</v>
      </c>
      <c r="AX7280" s="40">
        <v>970</v>
      </c>
      <c r="AY7280" s="40">
        <v>1</v>
      </c>
      <c r="AZ7280" s="40">
        <v>-970</v>
      </c>
      <c r="BA7280" s="40">
        <v>0</v>
      </c>
      <c r="BB7280" s="40">
        <v>0</v>
      </c>
      <c r="BE7280" s="2">
        <v>42489.583333333336</v>
      </c>
      <c r="BF7280" s="2">
        <v>42489.583333333336</v>
      </c>
      <c r="BH7280">
        <v>0</v>
      </c>
      <c r="BI7280">
        <v>0</v>
      </c>
      <c r="BJ7280">
        <v>0</v>
      </c>
      <c r="BK7280">
        <v>0</v>
      </c>
      <c r="BL7280">
        <v>7</v>
      </c>
      <c r="BN7280" s="40">
        <v>7</v>
      </c>
      <c r="BO7280" s="40">
        <v>7</v>
      </c>
      <c r="BP7280" s="40">
        <v>0</v>
      </c>
      <c r="BQ7280">
        <v>0</v>
      </c>
      <c r="BR7280" s="8" t="s">
        <v>377</v>
      </c>
      <c r="BS7280" s="8" t="s">
        <v>681</v>
      </c>
      <c r="BT7280" s="8" t="s">
        <v>682</v>
      </c>
      <c r="BU7280" s="8" t="s">
        <v>377</v>
      </c>
    </row>
    <row r="7281" spans="1:73" hidden="1">
      <c r="A7281" t="s">
        <v>142</v>
      </c>
      <c r="B7281" s="2">
        <v>42489.625</v>
      </c>
      <c r="C7281" s="1">
        <v>42489</v>
      </c>
      <c r="D7281">
        <v>8</v>
      </c>
      <c r="E7281">
        <v>0</v>
      </c>
      <c r="F7281" s="2">
        <v>42489.333333333336</v>
      </c>
      <c r="G7281" s="8" t="s">
        <v>375</v>
      </c>
      <c r="H7281" s="13" t="s">
        <v>376</v>
      </c>
      <c r="K7281" s="40">
        <v>924</v>
      </c>
      <c r="L7281" s="40">
        <v>924</v>
      </c>
      <c r="M7281" s="100">
        <v>0</v>
      </c>
      <c r="X7281" s="40">
        <v>924</v>
      </c>
      <c r="Y7281" s="40">
        <v>924</v>
      </c>
      <c r="Z7281" s="40">
        <v>0</v>
      </c>
      <c r="AA7281" s="40">
        <v>0</v>
      </c>
      <c r="AW7281" s="40">
        <v>924</v>
      </c>
      <c r="AX7281" s="40">
        <v>924</v>
      </c>
      <c r="AY7281" s="40">
        <v>1</v>
      </c>
      <c r="AZ7281" s="40">
        <v>-924</v>
      </c>
      <c r="BA7281" s="40">
        <v>0</v>
      </c>
      <c r="BB7281" s="40">
        <v>0</v>
      </c>
      <c r="BE7281" s="2">
        <v>42489.625</v>
      </c>
      <c r="BF7281" s="2">
        <v>42489.625</v>
      </c>
      <c r="BH7281">
        <v>0</v>
      </c>
      <c r="BI7281">
        <v>0</v>
      </c>
      <c r="BJ7281">
        <v>0</v>
      </c>
      <c r="BK7281">
        <v>0</v>
      </c>
      <c r="BL7281">
        <v>7</v>
      </c>
      <c r="BN7281" s="40">
        <v>7</v>
      </c>
      <c r="BO7281" s="40">
        <v>7</v>
      </c>
      <c r="BP7281" s="40">
        <v>0</v>
      </c>
      <c r="BQ7281">
        <v>0</v>
      </c>
      <c r="BR7281" s="8" t="s">
        <v>377</v>
      </c>
      <c r="BS7281" s="8" t="s">
        <v>681</v>
      </c>
      <c r="BT7281" s="8" t="s">
        <v>682</v>
      </c>
      <c r="BU7281" s="8" t="s">
        <v>377</v>
      </c>
    </row>
    <row r="7282" spans="1:73" hidden="1">
      <c r="A7282" t="s">
        <v>142</v>
      </c>
      <c r="B7282" s="2">
        <v>42489.666666666664</v>
      </c>
      <c r="C7282" s="1">
        <v>42489</v>
      </c>
      <c r="D7282">
        <v>9</v>
      </c>
      <c r="E7282">
        <v>0</v>
      </c>
      <c r="F7282" s="2">
        <v>42489.375</v>
      </c>
      <c r="G7282" s="8" t="s">
        <v>375</v>
      </c>
      <c r="H7282" s="13" t="s">
        <v>376</v>
      </c>
      <c r="K7282" s="40">
        <v>863</v>
      </c>
      <c r="L7282" s="40">
        <v>863</v>
      </c>
      <c r="M7282" s="100">
        <v>0</v>
      </c>
      <c r="X7282" s="40">
        <v>863</v>
      </c>
      <c r="Y7282" s="40">
        <v>863</v>
      </c>
      <c r="Z7282" s="40">
        <v>0</v>
      </c>
      <c r="AA7282" s="40">
        <v>0</v>
      </c>
      <c r="AW7282" s="40">
        <v>863</v>
      </c>
      <c r="AX7282" s="40">
        <v>863</v>
      </c>
      <c r="AY7282" s="40">
        <v>1</v>
      </c>
      <c r="AZ7282" s="40">
        <v>-863</v>
      </c>
      <c r="BA7282" s="40">
        <v>0</v>
      </c>
      <c r="BB7282" s="40">
        <v>0</v>
      </c>
      <c r="BE7282" s="2">
        <v>42489.666666666664</v>
      </c>
      <c r="BF7282" s="2">
        <v>42489.666666666664</v>
      </c>
      <c r="BH7282">
        <v>0</v>
      </c>
      <c r="BI7282">
        <v>0</v>
      </c>
      <c r="BJ7282">
        <v>0</v>
      </c>
      <c r="BK7282">
        <v>0</v>
      </c>
      <c r="BL7282">
        <v>7</v>
      </c>
      <c r="BN7282" s="40">
        <v>7</v>
      </c>
      <c r="BO7282" s="40">
        <v>7</v>
      </c>
      <c r="BP7282" s="40">
        <v>0</v>
      </c>
      <c r="BQ7282">
        <v>0</v>
      </c>
      <c r="BR7282" s="8" t="s">
        <v>377</v>
      </c>
      <c r="BS7282" s="8" t="s">
        <v>681</v>
      </c>
      <c r="BT7282" s="8" t="s">
        <v>682</v>
      </c>
      <c r="BU7282" s="8" t="s">
        <v>377</v>
      </c>
    </row>
    <row r="7283" spans="1:73" hidden="1">
      <c r="A7283" t="s">
        <v>142</v>
      </c>
      <c r="B7283" s="2">
        <v>42489.708333333336</v>
      </c>
      <c r="C7283" s="1">
        <v>42489</v>
      </c>
      <c r="D7283">
        <v>10</v>
      </c>
      <c r="E7283">
        <v>0</v>
      </c>
      <c r="F7283" s="2">
        <v>42489.416666666664</v>
      </c>
      <c r="G7283" s="8" t="s">
        <v>375</v>
      </c>
      <c r="H7283" s="13" t="s">
        <v>376</v>
      </c>
      <c r="K7283" s="40">
        <v>762</v>
      </c>
      <c r="L7283" s="40">
        <v>762</v>
      </c>
      <c r="M7283" s="100">
        <v>0</v>
      </c>
      <c r="X7283" s="40">
        <v>762</v>
      </c>
      <c r="Y7283" s="40">
        <v>762</v>
      </c>
      <c r="Z7283" s="40">
        <v>0</v>
      </c>
      <c r="AA7283" s="40">
        <v>0</v>
      </c>
      <c r="AW7283" s="40">
        <v>762</v>
      </c>
      <c r="AX7283" s="40">
        <v>762</v>
      </c>
      <c r="AY7283" s="40">
        <v>1</v>
      </c>
      <c r="AZ7283" s="40">
        <v>-762</v>
      </c>
      <c r="BA7283" s="40">
        <v>0</v>
      </c>
      <c r="BB7283" s="40">
        <v>0</v>
      </c>
      <c r="BE7283" s="2">
        <v>42489.708333333336</v>
      </c>
      <c r="BF7283" s="2">
        <v>42489.708333333336</v>
      </c>
      <c r="BH7283">
        <v>0</v>
      </c>
      <c r="BI7283">
        <v>0</v>
      </c>
      <c r="BJ7283">
        <v>0</v>
      </c>
      <c r="BK7283">
        <v>0</v>
      </c>
      <c r="BL7283">
        <v>7</v>
      </c>
      <c r="BN7283" s="40">
        <v>7</v>
      </c>
      <c r="BO7283" s="40">
        <v>7</v>
      </c>
      <c r="BP7283" s="40">
        <v>0</v>
      </c>
      <c r="BQ7283">
        <v>0</v>
      </c>
      <c r="BR7283" s="8" t="s">
        <v>377</v>
      </c>
      <c r="BS7283" s="8" t="s">
        <v>681</v>
      </c>
      <c r="BT7283" s="8" t="s">
        <v>682</v>
      </c>
      <c r="BU7283" s="8" t="s">
        <v>377</v>
      </c>
    </row>
    <row r="7284" spans="1:73" hidden="1">
      <c r="A7284" t="s">
        <v>142</v>
      </c>
      <c r="B7284" s="2">
        <v>42489.75</v>
      </c>
      <c r="C7284" s="1">
        <v>42489</v>
      </c>
      <c r="D7284">
        <v>11</v>
      </c>
      <c r="E7284">
        <v>0</v>
      </c>
      <c r="F7284" s="2">
        <v>42489.458333333336</v>
      </c>
      <c r="G7284" s="8" t="s">
        <v>375</v>
      </c>
      <c r="H7284" s="13" t="s">
        <v>376</v>
      </c>
      <c r="K7284" s="40">
        <v>736</v>
      </c>
      <c r="L7284" s="40">
        <v>736</v>
      </c>
      <c r="M7284" s="100">
        <v>0</v>
      </c>
      <c r="X7284" s="40">
        <v>736</v>
      </c>
      <c r="Y7284" s="40">
        <v>736</v>
      </c>
      <c r="Z7284" s="40">
        <v>0</v>
      </c>
      <c r="AA7284" s="40">
        <v>0</v>
      </c>
      <c r="AW7284" s="40">
        <v>736</v>
      </c>
      <c r="AX7284" s="40">
        <v>736</v>
      </c>
      <c r="AY7284" s="40">
        <v>1</v>
      </c>
      <c r="AZ7284" s="40">
        <v>-736</v>
      </c>
      <c r="BA7284" s="40">
        <v>0</v>
      </c>
      <c r="BB7284" s="40">
        <v>0</v>
      </c>
      <c r="BE7284" s="2">
        <v>42489.75</v>
      </c>
      <c r="BF7284" s="2">
        <v>42489.75</v>
      </c>
      <c r="BH7284">
        <v>0</v>
      </c>
      <c r="BI7284">
        <v>0</v>
      </c>
      <c r="BJ7284">
        <v>0</v>
      </c>
      <c r="BK7284">
        <v>0</v>
      </c>
      <c r="BL7284">
        <v>7</v>
      </c>
      <c r="BN7284" s="40">
        <v>7</v>
      </c>
      <c r="BO7284" s="40">
        <v>7</v>
      </c>
      <c r="BP7284" s="40">
        <v>0</v>
      </c>
      <c r="BQ7284">
        <v>0</v>
      </c>
      <c r="BR7284" s="8" t="s">
        <v>377</v>
      </c>
      <c r="BS7284" s="8" t="s">
        <v>681</v>
      </c>
      <c r="BT7284" s="8" t="s">
        <v>682</v>
      </c>
      <c r="BU7284" s="8" t="s">
        <v>377</v>
      </c>
    </row>
    <row r="7285" spans="1:73" hidden="1">
      <c r="A7285" t="s">
        <v>142</v>
      </c>
      <c r="B7285" s="2">
        <v>42489.791666666664</v>
      </c>
      <c r="C7285" s="1">
        <v>42489</v>
      </c>
      <c r="D7285">
        <v>12</v>
      </c>
      <c r="E7285">
        <v>0</v>
      </c>
      <c r="F7285" s="2">
        <v>42489.5</v>
      </c>
      <c r="G7285" s="8" t="s">
        <v>375</v>
      </c>
      <c r="H7285" s="13" t="s">
        <v>376</v>
      </c>
      <c r="K7285" s="40">
        <v>727</v>
      </c>
      <c r="L7285" s="40">
        <v>727</v>
      </c>
      <c r="M7285" s="100">
        <v>0</v>
      </c>
      <c r="X7285" s="40">
        <v>727</v>
      </c>
      <c r="Y7285" s="40">
        <v>727</v>
      </c>
      <c r="Z7285" s="40">
        <v>0</v>
      </c>
      <c r="AA7285" s="40">
        <v>0</v>
      </c>
      <c r="AW7285" s="40">
        <v>727</v>
      </c>
      <c r="AX7285" s="40">
        <v>727</v>
      </c>
      <c r="AY7285" s="40">
        <v>1</v>
      </c>
      <c r="AZ7285" s="40">
        <v>-727</v>
      </c>
      <c r="BA7285" s="40">
        <v>0</v>
      </c>
      <c r="BB7285" s="40">
        <v>0</v>
      </c>
      <c r="BE7285" s="2">
        <v>42489.791666666664</v>
      </c>
      <c r="BF7285" s="2">
        <v>42489.791666666664</v>
      </c>
      <c r="BH7285">
        <v>0</v>
      </c>
      <c r="BI7285">
        <v>0</v>
      </c>
      <c r="BJ7285">
        <v>0</v>
      </c>
      <c r="BK7285">
        <v>0</v>
      </c>
      <c r="BL7285">
        <v>7</v>
      </c>
      <c r="BN7285" s="40">
        <v>7</v>
      </c>
      <c r="BO7285" s="40">
        <v>7</v>
      </c>
      <c r="BP7285" s="40">
        <v>0</v>
      </c>
      <c r="BQ7285">
        <v>0</v>
      </c>
      <c r="BR7285" s="8" t="s">
        <v>377</v>
      </c>
      <c r="BS7285" s="8" t="s">
        <v>681</v>
      </c>
      <c r="BT7285" s="8" t="s">
        <v>682</v>
      </c>
      <c r="BU7285" s="8" t="s">
        <v>377</v>
      </c>
    </row>
    <row r="7286" spans="1:73" hidden="1">
      <c r="A7286" t="s">
        <v>142</v>
      </c>
      <c r="B7286" s="2">
        <v>42489.833333333336</v>
      </c>
      <c r="C7286" s="1">
        <v>42489</v>
      </c>
      <c r="D7286">
        <v>13</v>
      </c>
      <c r="E7286">
        <v>0</v>
      </c>
      <c r="F7286" s="2">
        <v>42489.541666666664</v>
      </c>
      <c r="G7286" s="8" t="s">
        <v>375</v>
      </c>
      <c r="H7286" s="13" t="s">
        <v>376</v>
      </c>
      <c r="K7286" s="40">
        <v>730</v>
      </c>
      <c r="L7286" s="40">
        <v>730</v>
      </c>
      <c r="M7286" s="100">
        <v>0</v>
      </c>
      <c r="X7286" s="40">
        <v>730</v>
      </c>
      <c r="Y7286" s="40">
        <v>730</v>
      </c>
      <c r="Z7286" s="40">
        <v>0</v>
      </c>
      <c r="AA7286" s="40">
        <v>0</v>
      </c>
      <c r="AW7286" s="40">
        <v>730</v>
      </c>
      <c r="AX7286" s="40">
        <v>730</v>
      </c>
      <c r="AY7286" s="40">
        <v>1</v>
      </c>
      <c r="AZ7286" s="40">
        <v>-730</v>
      </c>
      <c r="BA7286" s="40">
        <v>0</v>
      </c>
      <c r="BB7286" s="40">
        <v>0</v>
      </c>
      <c r="BE7286" s="2">
        <v>42489.833333333336</v>
      </c>
      <c r="BF7286" s="2">
        <v>42489.833333333336</v>
      </c>
      <c r="BH7286">
        <v>0</v>
      </c>
      <c r="BI7286">
        <v>0</v>
      </c>
      <c r="BJ7286">
        <v>0</v>
      </c>
      <c r="BK7286">
        <v>0</v>
      </c>
      <c r="BL7286">
        <v>7</v>
      </c>
      <c r="BN7286" s="40">
        <v>7</v>
      </c>
      <c r="BO7286" s="40">
        <v>7</v>
      </c>
      <c r="BP7286" s="40">
        <v>0</v>
      </c>
      <c r="BQ7286">
        <v>0</v>
      </c>
      <c r="BR7286" s="8" t="s">
        <v>377</v>
      </c>
      <c r="BS7286" s="8" t="s">
        <v>681</v>
      </c>
      <c r="BT7286" s="8" t="s">
        <v>682</v>
      </c>
      <c r="BU7286" s="8" t="s">
        <v>377</v>
      </c>
    </row>
    <row r="7287" spans="1:73" hidden="1">
      <c r="A7287" t="s">
        <v>142</v>
      </c>
      <c r="B7287" s="2">
        <v>42489.875</v>
      </c>
      <c r="C7287" s="1">
        <v>42489</v>
      </c>
      <c r="D7287">
        <v>14</v>
      </c>
      <c r="E7287">
        <v>0</v>
      </c>
      <c r="F7287" s="2">
        <v>42489.583333333336</v>
      </c>
      <c r="G7287" s="8" t="s">
        <v>375</v>
      </c>
      <c r="H7287" s="13" t="s">
        <v>376</v>
      </c>
      <c r="K7287" s="40">
        <v>830</v>
      </c>
      <c r="L7287" s="40">
        <v>830</v>
      </c>
      <c r="M7287" s="100">
        <v>0</v>
      </c>
      <c r="X7287" s="40">
        <v>830</v>
      </c>
      <c r="Y7287" s="40">
        <v>830</v>
      </c>
      <c r="Z7287" s="40">
        <v>0</v>
      </c>
      <c r="AA7287" s="40">
        <v>0</v>
      </c>
      <c r="AW7287" s="40">
        <v>830</v>
      </c>
      <c r="AX7287" s="40">
        <v>830</v>
      </c>
      <c r="AY7287" s="40">
        <v>1</v>
      </c>
      <c r="AZ7287" s="40">
        <v>-830</v>
      </c>
      <c r="BA7287" s="40">
        <v>0</v>
      </c>
      <c r="BB7287" s="40">
        <v>0</v>
      </c>
      <c r="BE7287" s="2">
        <v>42489.875</v>
      </c>
      <c r="BF7287" s="2">
        <v>42489.875</v>
      </c>
      <c r="BH7287">
        <v>0</v>
      </c>
      <c r="BI7287">
        <v>0</v>
      </c>
      <c r="BJ7287">
        <v>0</v>
      </c>
      <c r="BK7287">
        <v>0</v>
      </c>
      <c r="BL7287">
        <v>7</v>
      </c>
      <c r="BN7287" s="40">
        <v>7</v>
      </c>
      <c r="BO7287" s="40">
        <v>7</v>
      </c>
      <c r="BP7287" s="40">
        <v>0</v>
      </c>
      <c r="BQ7287">
        <v>0</v>
      </c>
      <c r="BR7287" s="8" t="s">
        <v>377</v>
      </c>
      <c r="BS7287" s="8" t="s">
        <v>681</v>
      </c>
      <c r="BT7287" s="8" t="s">
        <v>682</v>
      </c>
      <c r="BU7287" s="8" t="s">
        <v>377</v>
      </c>
    </row>
    <row r="7288" spans="1:73" hidden="1">
      <c r="A7288" t="s">
        <v>142</v>
      </c>
      <c r="B7288" s="2">
        <v>42489.916666666664</v>
      </c>
      <c r="C7288" s="1">
        <v>42489</v>
      </c>
      <c r="D7288">
        <v>15</v>
      </c>
      <c r="E7288">
        <v>0</v>
      </c>
      <c r="F7288" s="2">
        <v>42489.625</v>
      </c>
      <c r="G7288" s="8" t="s">
        <v>375</v>
      </c>
      <c r="H7288" s="13" t="s">
        <v>376</v>
      </c>
      <c r="K7288" s="40">
        <v>813</v>
      </c>
      <c r="L7288" s="40">
        <v>813</v>
      </c>
      <c r="M7288" s="100">
        <v>0</v>
      </c>
      <c r="X7288" s="40">
        <v>813</v>
      </c>
      <c r="Y7288" s="40">
        <v>813</v>
      </c>
      <c r="Z7288" s="40">
        <v>0</v>
      </c>
      <c r="AA7288" s="40">
        <v>0</v>
      </c>
      <c r="AW7288" s="40">
        <v>813</v>
      </c>
      <c r="AX7288" s="40">
        <v>813</v>
      </c>
      <c r="AY7288" s="40">
        <v>1</v>
      </c>
      <c r="AZ7288" s="40">
        <v>-813</v>
      </c>
      <c r="BA7288" s="40">
        <v>0</v>
      </c>
      <c r="BB7288" s="40">
        <v>0</v>
      </c>
      <c r="BE7288" s="2">
        <v>42489.916666666664</v>
      </c>
      <c r="BF7288" s="2">
        <v>42489.916666666664</v>
      </c>
      <c r="BH7288">
        <v>0</v>
      </c>
      <c r="BI7288">
        <v>0</v>
      </c>
      <c r="BJ7288">
        <v>0</v>
      </c>
      <c r="BK7288">
        <v>0</v>
      </c>
      <c r="BL7288">
        <v>7</v>
      </c>
      <c r="BN7288" s="40">
        <v>7</v>
      </c>
      <c r="BO7288" s="40">
        <v>7</v>
      </c>
      <c r="BP7288" s="40">
        <v>0</v>
      </c>
      <c r="BQ7288">
        <v>0</v>
      </c>
      <c r="BR7288" s="8" t="s">
        <v>377</v>
      </c>
      <c r="BS7288" s="8" t="s">
        <v>681</v>
      </c>
      <c r="BT7288" s="8" t="s">
        <v>682</v>
      </c>
      <c r="BU7288" s="8" t="s">
        <v>377</v>
      </c>
    </row>
    <row r="7289" spans="1:73" hidden="1">
      <c r="A7289" t="s">
        <v>142</v>
      </c>
      <c r="B7289" s="2">
        <v>42489.958333333336</v>
      </c>
      <c r="C7289" s="1">
        <v>42489</v>
      </c>
      <c r="D7289">
        <v>16</v>
      </c>
      <c r="E7289">
        <v>0</v>
      </c>
      <c r="F7289" s="2">
        <v>42489.666666666664</v>
      </c>
      <c r="G7289" s="8" t="s">
        <v>375</v>
      </c>
      <c r="H7289" s="13" t="s">
        <v>376</v>
      </c>
      <c r="K7289" s="40">
        <v>869</v>
      </c>
      <c r="L7289" s="40">
        <v>869</v>
      </c>
      <c r="M7289" s="100">
        <v>0</v>
      </c>
      <c r="X7289" s="40">
        <v>869</v>
      </c>
      <c r="Y7289" s="40">
        <v>869</v>
      </c>
      <c r="Z7289" s="40">
        <v>0</v>
      </c>
      <c r="AA7289" s="40">
        <v>0</v>
      </c>
      <c r="AW7289" s="40">
        <v>869</v>
      </c>
      <c r="AX7289" s="40">
        <v>869</v>
      </c>
      <c r="AY7289" s="40">
        <v>1</v>
      </c>
      <c r="AZ7289" s="40">
        <v>-869</v>
      </c>
      <c r="BA7289" s="40">
        <v>0</v>
      </c>
      <c r="BB7289" s="40">
        <v>0</v>
      </c>
      <c r="BE7289" s="2">
        <v>42489.958333333336</v>
      </c>
      <c r="BF7289" s="2">
        <v>42489.958333333336</v>
      </c>
      <c r="BH7289">
        <v>0</v>
      </c>
      <c r="BI7289">
        <v>0</v>
      </c>
      <c r="BJ7289">
        <v>0</v>
      </c>
      <c r="BK7289">
        <v>0</v>
      </c>
      <c r="BL7289">
        <v>7</v>
      </c>
      <c r="BN7289" s="40">
        <v>7</v>
      </c>
      <c r="BO7289" s="40">
        <v>7</v>
      </c>
      <c r="BP7289" s="40">
        <v>0</v>
      </c>
      <c r="BQ7289">
        <v>0</v>
      </c>
      <c r="BR7289" s="8" t="s">
        <v>377</v>
      </c>
      <c r="BS7289" s="8" t="s">
        <v>681</v>
      </c>
      <c r="BT7289" s="8" t="s">
        <v>682</v>
      </c>
      <c r="BU7289" s="8" t="s">
        <v>377</v>
      </c>
    </row>
    <row r="7290" spans="1:73" hidden="1">
      <c r="A7290" t="s">
        <v>142</v>
      </c>
      <c r="B7290" s="2">
        <v>42490</v>
      </c>
      <c r="C7290" s="1">
        <v>42489</v>
      </c>
      <c r="D7290">
        <v>17</v>
      </c>
      <c r="E7290">
        <v>0</v>
      </c>
      <c r="F7290" s="2">
        <v>42489.708333333336</v>
      </c>
      <c r="G7290" s="8" t="s">
        <v>375</v>
      </c>
      <c r="H7290" s="13" t="s">
        <v>376</v>
      </c>
      <c r="K7290" s="40">
        <v>859</v>
      </c>
      <c r="L7290" s="40">
        <v>859</v>
      </c>
      <c r="M7290" s="100">
        <v>0</v>
      </c>
      <c r="X7290" s="40">
        <v>859</v>
      </c>
      <c r="Y7290" s="40">
        <v>859</v>
      </c>
      <c r="Z7290" s="40">
        <v>0</v>
      </c>
      <c r="AA7290" s="40">
        <v>0</v>
      </c>
      <c r="AW7290" s="40">
        <v>859</v>
      </c>
      <c r="AX7290" s="40">
        <v>859</v>
      </c>
      <c r="AY7290" s="40">
        <v>1</v>
      </c>
      <c r="AZ7290" s="40">
        <v>-859</v>
      </c>
      <c r="BA7290" s="40">
        <v>0</v>
      </c>
      <c r="BB7290" s="40">
        <v>0</v>
      </c>
      <c r="BE7290" s="2">
        <v>42490</v>
      </c>
      <c r="BF7290" s="2">
        <v>42490</v>
      </c>
      <c r="BH7290">
        <v>0</v>
      </c>
      <c r="BI7290">
        <v>0</v>
      </c>
      <c r="BJ7290">
        <v>0</v>
      </c>
      <c r="BK7290">
        <v>0</v>
      </c>
      <c r="BL7290">
        <v>7</v>
      </c>
      <c r="BN7290" s="40">
        <v>7</v>
      </c>
      <c r="BO7290" s="40">
        <v>7</v>
      </c>
      <c r="BP7290" s="40">
        <v>0</v>
      </c>
      <c r="BQ7290">
        <v>0</v>
      </c>
      <c r="BR7290" s="8" t="s">
        <v>377</v>
      </c>
      <c r="BS7290" s="8" t="s">
        <v>681</v>
      </c>
      <c r="BT7290" s="8" t="s">
        <v>682</v>
      </c>
      <c r="BU7290" s="8" t="s">
        <v>377</v>
      </c>
    </row>
    <row r="7291" spans="1:73" hidden="1">
      <c r="A7291" t="s">
        <v>142</v>
      </c>
      <c r="B7291" s="2">
        <v>42490.041666666664</v>
      </c>
      <c r="C7291" s="1">
        <v>42489</v>
      </c>
      <c r="D7291">
        <v>18</v>
      </c>
      <c r="E7291">
        <v>0</v>
      </c>
      <c r="F7291" s="2">
        <v>42489.75</v>
      </c>
      <c r="G7291" s="8" t="s">
        <v>375</v>
      </c>
      <c r="H7291" s="13" t="s">
        <v>376</v>
      </c>
      <c r="K7291" s="40">
        <v>796</v>
      </c>
      <c r="L7291" s="40">
        <v>796</v>
      </c>
      <c r="M7291" s="100">
        <v>0</v>
      </c>
      <c r="X7291" s="40">
        <v>796</v>
      </c>
      <c r="Y7291" s="40">
        <v>796</v>
      </c>
      <c r="Z7291" s="40">
        <v>0</v>
      </c>
      <c r="AA7291" s="40">
        <v>0</v>
      </c>
      <c r="AW7291" s="40">
        <v>796</v>
      </c>
      <c r="AX7291" s="40">
        <v>796</v>
      </c>
      <c r="AY7291" s="40">
        <v>1</v>
      </c>
      <c r="AZ7291" s="40">
        <v>-796</v>
      </c>
      <c r="BA7291" s="40">
        <v>0</v>
      </c>
      <c r="BB7291" s="40">
        <v>0</v>
      </c>
      <c r="BE7291" s="2">
        <v>42490.041666666664</v>
      </c>
      <c r="BF7291" s="2">
        <v>42490.041666666664</v>
      </c>
      <c r="BH7291">
        <v>0</v>
      </c>
      <c r="BI7291">
        <v>0</v>
      </c>
      <c r="BJ7291">
        <v>0</v>
      </c>
      <c r="BK7291">
        <v>0</v>
      </c>
      <c r="BL7291">
        <v>7</v>
      </c>
      <c r="BN7291" s="40">
        <v>7</v>
      </c>
      <c r="BO7291" s="40">
        <v>7</v>
      </c>
      <c r="BP7291" s="40">
        <v>0</v>
      </c>
      <c r="BQ7291">
        <v>0</v>
      </c>
      <c r="BR7291" s="8" t="s">
        <v>377</v>
      </c>
      <c r="BS7291" s="8" t="s">
        <v>681</v>
      </c>
      <c r="BT7291" s="8" t="s">
        <v>682</v>
      </c>
      <c r="BU7291" s="8" t="s">
        <v>377</v>
      </c>
    </row>
    <row r="7292" spans="1:73" hidden="1">
      <c r="A7292" t="s">
        <v>142</v>
      </c>
      <c r="B7292" s="2">
        <v>42490.083333333336</v>
      </c>
      <c r="C7292" s="1">
        <v>42489</v>
      </c>
      <c r="D7292">
        <v>19</v>
      </c>
      <c r="E7292">
        <v>0</v>
      </c>
      <c r="F7292" s="2">
        <v>42489.791666666664</v>
      </c>
      <c r="G7292" s="8" t="s">
        <v>375</v>
      </c>
      <c r="H7292" s="13" t="s">
        <v>376</v>
      </c>
      <c r="K7292" s="40">
        <v>887</v>
      </c>
      <c r="L7292" s="40">
        <v>887</v>
      </c>
      <c r="M7292" s="100">
        <v>0</v>
      </c>
      <c r="X7292" s="40">
        <v>887</v>
      </c>
      <c r="Y7292" s="40">
        <v>887</v>
      </c>
      <c r="Z7292" s="40">
        <v>0</v>
      </c>
      <c r="AA7292" s="40">
        <v>0</v>
      </c>
      <c r="AW7292" s="40">
        <v>887</v>
      </c>
      <c r="AX7292" s="40">
        <v>887</v>
      </c>
      <c r="AY7292" s="40">
        <v>1</v>
      </c>
      <c r="AZ7292" s="40">
        <v>-887</v>
      </c>
      <c r="BA7292" s="40">
        <v>0</v>
      </c>
      <c r="BB7292" s="40">
        <v>0</v>
      </c>
      <c r="BE7292" s="2">
        <v>42490.083333333336</v>
      </c>
      <c r="BF7292" s="2">
        <v>42490.083333333336</v>
      </c>
      <c r="BH7292">
        <v>0</v>
      </c>
      <c r="BI7292">
        <v>0</v>
      </c>
      <c r="BJ7292">
        <v>0</v>
      </c>
      <c r="BK7292">
        <v>0</v>
      </c>
      <c r="BL7292">
        <v>7</v>
      </c>
      <c r="BN7292" s="40">
        <v>7</v>
      </c>
      <c r="BO7292" s="40">
        <v>7</v>
      </c>
      <c r="BP7292" s="40">
        <v>0</v>
      </c>
      <c r="BQ7292">
        <v>0</v>
      </c>
      <c r="BR7292" s="8" t="s">
        <v>377</v>
      </c>
      <c r="BS7292" s="8" t="s">
        <v>681</v>
      </c>
      <c r="BT7292" s="8" t="s">
        <v>682</v>
      </c>
      <c r="BU7292" s="8" t="s">
        <v>377</v>
      </c>
    </row>
    <row r="7293" spans="1:73" hidden="1">
      <c r="A7293" t="s">
        <v>142</v>
      </c>
      <c r="B7293" s="2">
        <v>42490.125</v>
      </c>
      <c r="C7293" s="1">
        <v>42489</v>
      </c>
      <c r="D7293">
        <v>20</v>
      </c>
      <c r="E7293">
        <v>0</v>
      </c>
      <c r="F7293" s="2">
        <v>42489.833333333336</v>
      </c>
      <c r="G7293" s="8" t="s">
        <v>375</v>
      </c>
      <c r="H7293" s="13" t="s">
        <v>376</v>
      </c>
      <c r="K7293" s="40">
        <v>1008</v>
      </c>
      <c r="L7293" s="40">
        <v>1008</v>
      </c>
      <c r="M7293" s="100">
        <v>0</v>
      </c>
      <c r="X7293" s="40">
        <v>1008</v>
      </c>
      <c r="Y7293" s="40">
        <v>1008</v>
      </c>
      <c r="Z7293" s="40">
        <v>0</v>
      </c>
      <c r="AA7293" s="40">
        <v>0</v>
      </c>
      <c r="AW7293" s="40">
        <v>1008</v>
      </c>
      <c r="AX7293" s="40">
        <v>1008</v>
      </c>
      <c r="AY7293" s="40">
        <v>1</v>
      </c>
      <c r="AZ7293" s="40">
        <v>-1008</v>
      </c>
      <c r="BA7293" s="40">
        <v>0</v>
      </c>
      <c r="BB7293" s="40">
        <v>0</v>
      </c>
      <c r="BE7293" s="2">
        <v>42490.125</v>
      </c>
      <c r="BF7293" s="2">
        <v>42490.125</v>
      </c>
      <c r="BH7293">
        <v>0</v>
      </c>
      <c r="BI7293">
        <v>0</v>
      </c>
      <c r="BJ7293">
        <v>0</v>
      </c>
      <c r="BK7293">
        <v>0</v>
      </c>
      <c r="BL7293">
        <v>7</v>
      </c>
      <c r="BN7293" s="40">
        <v>7</v>
      </c>
      <c r="BO7293" s="40">
        <v>7</v>
      </c>
      <c r="BP7293" s="40">
        <v>0</v>
      </c>
      <c r="BQ7293">
        <v>0</v>
      </c>
      <c r="BR7293" s="8" t="s">
        <v>377</v>
      </c>
      <c r="BS7293" s="8" t="s">
        <v>681</v>
      </c>
      <c r="BT7293" s="8" t="s">
        <v>682</v>
      </c>
      <c r="BU7293" s="8" t="s">
        <v>377</v>
      </c>
    </row>
    <row r="7294" spans="1:73" hidden="1">
      <c r="A7294" t="s">
        <v>142</v>
      </c>
      <c r="B7294" s="2">
        <v>42490.166666666664</v>
      </c>
      <c r="C7294" s="1">
        <v>42489</v>
      </c>
      <c r="D7294">
        <v>21</v>
      </c>
      <c r="E7294">
        <v>0</v>
      </c>
      <c r="F7294" s="2">
        <v>42489.875</v>
      </c>
      <c r="G7294" s="8" t="s">
        <v>375</v>
      </c>
      <c r="H7294" s="13" t="s">
        <v>376</v>
      </c>
      <c r="K7294" s="40">
        <v>1023</v>
      </c>
      <c r="L7294" s="40">
        <v>1023</v>
      </c>
      <c r="M7294" s="100">
        <v>0</v>
      </c>
      <c r="X7294" s="40">
        <v>1023</v>
      </c>
      <c r="Y7294" s="40">
        <v>1023</v>
      </c>
      <c r="Z7294" s="40">
        <v>0</v>
      </c>
      <c r="AA7294" s="40">
        <v>0</v>
      </c>
      <c r="AW7294" s="40">
        <v>1023</v>
      </c>
      <c r="AX7294" s="40">
        <v>1023</v>
      </c>
      <c r="AY7294" s="40">
        <v>1</v>
      </c>
      <c r="AZ7294" s="40">
        <v>-1023</v>
      </c>
      <c r="BA7294" s="40">
        <v>0</v>
      </c>
      <c r="BB7294" s="40">
        <v>0</v>
      </c>
      <c r="BE7294" s="2">
        <v>42490.166666666664</v>
      </c>
      <c r="BF7294" s="2">
        <v>42490.166666666664</v>
      </c>
      <c r="BH7294">
        <v>0</v>
      </c>
      <c r="BI7294">
        <v>0</v>
      </c>
      <c r="BJ7294">
        <v>0</v>
      </c>
      <c r="BK7294">
        <v>0</v>
      </c>
      <c r="BL7294">
        <v>7</v>
      </c>
      <c r="BN7294" s="40">
        <v>7</v>
      </c>
      <c r="BO7294" s="40">
        <v>7</v>
      </c>
      <c r="BP7294" s="40">
        <v>0</v>
      </c>
      <c r="BQ7294">
        <v>0</v>
      </c>
      <c r="BR7294" s="8" t="s">
        <v>377</v>
      </c>
      <c r="BS7294" s="8" t="s">
        <v>681</v>
      </c>
      <c r="BT7294" s="8" t="s">
        <v>682</v>
      </c>
      <c r="BU7294" s="8" t="s">
        <v>377</v>
      </c>
    </row>
    <row r="7295" spans="1:73" hidden="1">
      <c r="A7295" t="s">
        <v>142</v>
      </c>
      <c r="B7295" s="2">
        <v>42490.208333333336</v>
      </c>
      <c r="C7295" s="1">
        <v>42489</v>
      </c>
      <c r="D7295">
        <v>22</v>
      </c>
      <c r="E7295">
        <v>0</v>
      </c>
      <c r="F7295" s="2">
        <v>42489.916666666664</v>
      </c>
      <c r="G7295" s="8" t="s">
        <v>375</v>
      </c>
      <c r="H7295" s="13" t="s">
        <v>376</v>
      </c>
      <c r="K7295" s="40">
        <v>1013</v>
      </c>
      <c r="L7295" s="40">
        <v>1013</v>
      </c>
      <c r="M7295" s="100">
        <v>0</v>
      </c>
      <c r="X7295" s="40">
        <v>1013</v>
      </c>
      <c r="Y7295" s="40">
        <v>1013</v>
      </c>
      <c r="Z7295" s="40">
        <v>0</v>
      </c>
      <c r="AA7295" s="40">
        <v>0</v>
      </c>
      <c r="AW7295" s="40">
        <v>1013</v>
      </c>
      <c r="AX7295" s="40">
        <v>1013</v>
      </c>
      <c r="AY7295" s="40">
        <v>1</v>
      </c>
      <c r="AZ7295" s="40">
        <v>-1013</v>
      </c>
      <c r="BA7295" s="40">
        <v>0</v>
      </c>
      <c r="BB7295" s="40">
        <v>0</v>
      </c>
      <c r="BE7295" s="2">
        <v>42490.208333333336</v>
      </c>
      <c r="BF7295" s="2">
        <v>42490.208333333336</v>
      </c>
      <c r="BH7295">
        <v>0</v>
      </c>
      <c r="BI7295">
        <v>0</v>
      </c>
      <c r="BJ7295">
        <v>0</v>
      </c>
      <c r="BK7295">
        <v>0</v>
      </c>
      <c r="BL7295">
        <v>7</v>
      </c>
      <c r="BN7295" s="40">
        <v>7</v>
      </c>
      <c r="BO7295" s="40">
        <v>7</v>
      </c>
      <c r="BP7295" s="40">
        <v>0</v>
      </c>
      <c r="BQ7295">
        <v>0</v>
      </c>
      <c r="BR7295" s="8" t="s">
        <v>377</v>
      </c>
      <c r="BS7295" s="8" t="s">
        <v>681</v>
      </c>
      <c r="BT7295" s="8" t="s">
        <v>682</v>
      </c>
      <c r="BU7295" s="8" t="s">
        <v>377</v>
      </c>
    </row>
    <row r="7296" spans="1:73" hidden="1">
      <c r="A7296" t="s">
        <v>142</v>
      </c>
      <c r="B7296" s="2">
        <v>42490.25</v>
      </c>
      <c r="C7296" s="1">
        <v>42489</v>
      </c>
      <c r="D7296">
        <v>23</v>
      </c>
      <c r="E7296">
        <v>0</v>
      </c>
      <c r="F7296" s="2">
        <v>42489.958333333336</v>
      </c>
      <c r="G7296" s="8" t="s">
        <v>375</v>
      </c>
      <c r="H7296" s="13" t="s">
        <v>376</v>
      </c>
      <c r="K7296" s="40">
        <v>967</v>
      </c>
      <c r="L7296" s="40">
        <v>967</v>
      </c>
      <c r="M7296" s="100">
        <v>0</v>
      </c>
      <c r="X7296" s="40">
        <v>967</v>
      </c>
      <c r="Y7296" s="40">
        <v>967</v>
      </c>
      <c r="Z7296" s="40">
        <v>0</v>
      </c>
      <c r="AA7296" s="40">
        <v>0</v>
      </c>
      <c r="AW7296" s="40">
        <v>967</v>
      </c>
      <c r="AX7296" s="40">
        <v>967</v>
      </c>
      <c r="AY7296" s="40">
        <v>1</v>
      </c>
      <c r="AZ7296" s="40">
        <v>-967</v>
      </c>
      <c r="BA7296" s="40">
        <v>0</v>
      </c>
      <c r="BB7296" s="40">
        <v>0</v>
      </c>
      <c r="BE7296" s="2">
        <v>42490.25</v>
      </c>
      <c r="BF7296" s="2">
        <v>42490.25</v>
      </c>
      <c r="BH7296">
        <v>0</v>
      </c>
      <c r="BI7296">
        <v>0</v>
      </c>
      <c r="BJ7296">
        <v>0</v>
      </c>
      <c r="BK7296">
        <v>0</v>
      </c>
      <c r="BL7296">
        <v>7</v>
      </c>
      <c r="BN7296" s="40">
        <v>7</v>
      </c>
      <c r="BO7296" s="40">
        <v>7</v>
      </c>
      <c r="BP7296" s="40">
        <v>0</v>
      </c>
      <c r="BQ7296">
        <v>0</v>
      </c>
      <c r="BR7296" s="8" t="s">
        <v>377</v>
      </c>
      <c r="BS7296" s="8" t="s">
        <v>681</v>
      </c>
      <c r="BT7296" s="8" t="s">
        <v>682</v>
      </c>
      <c r="BU7296" s="8" t="s">
        <v>377</v>
      </c>
    </row>
    <row r="7297" spans="1:73" hidden="1">
      <c r="A7297" t="s">
        <v>142</v>
      </c>
      <c r="B7297" s="2">
        <v>42490.291666666664</v>
      </c>
      <c r="C7297" s="1">
        <v>42489</v>
      </c>
      <c r="D7297">
        <v>24</v>
      </c>
      <c r="E7297">
        <v>0</v>
      </c>
      <c r="F7297" s="2">
        <v>42490</v>
      </c>
      <c r="G7297" s="8" t="s">
        <v>375</v>
      </c>
      <c r="H7297" s="13" t="s">
        <v>376</v>
      </c>
      <c r="K7297" s="40">
        <v>898</v>
      </c>
      <c r="L7297" s="40">
        <v>898</v>
      </c>
      <c r="M7297" s="100">
        <v>0</v>
      </c>
      <c r="X7297" s="40">
        <v>898</v>
      </c>
      <c r="Y7297" s="40">
        <v>898</v>
      </c>
      <c r="Z7297" s="40">
        <v>0</v>
      </c>
      <c r="AA7297" s="40">
        <v>0</v>
      </c>
      <c r="AW7297" s="40">
        <v>898</v>
      </c>
      <c r="AX7297" s="40">
        <v>898</v>
      </c>
      <c r="AY7297" s="40">
        <v>1</v>
      </c>
      <c r="AZ7297" s="40">
        <v>-898</v>
      </c>
      <c r="BA7297" s="40">
        <v>0</v>
      </c>
      <c r="BB7297" s="40">
        <v>0</v>
      </c>
      <c r="BE7297" s="2">
        <v>42490.291666666664</v>
      </c>
      <c r="BF7297" s="2">
        <v>42490.291666666664</v>
      </c>
      <c r="BH7297">
        <v>0</v>
      </c>
      <c r="BI7297">
        <v>0</v>
      </c>
      <c r="BJ7297">
        <v>0</v>
      </c>
      <c r="BK7297">
        <v>0</v>
      </c>
      <c r="BL7297">
        <v>7</v>
      </c>
      <c r="BN7297" s="40">
        <v>7</v>
      </c>
      <c r="BO7297" s="40">
        <v>7</v>
      </c>
      <c r="BP7297" s="40">
        <v>0</v>
      </c>
      <c r="BQ7297">
        <v>0</v>
      </c>
      <c r="BR7297" s="8" t="s">
        <v>377</v>
      </c>
      <c r="BS7297" s="8" t="s">
        <v>681</v>
      </c>
      <c r="BT7297" s="8" t="s">
        <v>682</v>
      </c>
      <c r="BU7297" s="8" t="s">
        <v>377</v>
      </c>
    </row>
    <row r="7298" spans="1:73" hidden="1">
      <c r="A7298" t="s">
        <v>142</v>
      </c>
      <c r="B7298" s="2">
        <v>42490.333333333336</v>
      </c>
      <c r="C7298" s="1">
        <v>42490</v>
      </c>
      <c r="D7298">
        <v>1</v>
      </c>
      <c r="E7298">
        <v>0</v>
      </c>
      <c r="F7298" s="2">
        <v>42490.041666666664</v>
      </c>
      <c r="G7298" s="8" t="s">
        <v>375</v>
      </c>
      <c r="H7298" s="13" t="s">
        <v>376</v>
      </c>
      <c r="K7298" s="40">
        <v>818</v>
      </c>
      <c r="L7298" s="40">
        <v>818</v>
      </c>
      <c r="M7298" s="100">
        <v>0</v>
      </c>
      <c r="X7298" s="40">
        <v>818</v>
      </c>
      <c r="Y7298" s="40">
        <v>818</v>
      </c>
      <c r="Z7298" s="40">
        <v>0</v>
      </c>
      <c r="AA7298" s="40">
        <v>0</v>
      </c>
      <c r="AW7298" s="40">
        <v>818</v>
      </c>
      <c r="AX7298" s="40">
        <v>818</v>
      </c>
      <c r="AY7298" s="40">
        <v>1</v>
      </c>
      <c r="AZ7298" s="40">
        <v>-818</v>
      </c>
      <c r="BA7298" s="40">
        <v>0</v>
      </c>
      <c r="BB7298" s="40">
        <v>0</v>
      </c>
      <c r="BE7298" s="2">
        <v>42490.333333333336</v>
      </c>
      <c r="BF7298" s="2">
        <v>42490.333333333336</v>
      </c>
      <c r="BH7298">
        <v>0</v>
      </c>
      <c r="BI7298">
        <v>0</v>
      </c>
      <c r="BJ7298">
        <v>0</v>
      </c>
      <c r="BK7298">
        <v>0</v>
      </c>
      <c r="BL7298">
        <v>7</v>
      </c>
      <c r="BN7298" s="40">
        <v>7</v>
      </c>
      <c r="BO7298" s="40">
        <v>7</v>
      </c>
      <c r="BP7298" s="40">
        <v>0</v>
      </c>
      <c r="BQ7298">
        <v>0</v>
      </c>
      <c r="BR7298" s="8" t="s">
        <v>377</v>
      </c>
      <c r="BS7298" s="8" t="s">
        <v>682</v>
      </c>
      <c r="BT7298" s="8" t="s">
        <v>683</v>
      </c>
      <c r="BU7298" s="8" t="s">
        <v>377</v>
      </c>
    </row>
    <row r="7299" spans="1:73" hidden="1">
      <c r="A7299" t="s">
        <v>142</v>
      </c>
      <c r="B7299" s="2">
        <v>42490.375</v>
      </c>
      <c r="C7299" s="1">
        <v>42490</v>
      </c>
      <c r="D7299">
        <v>2</v>
      </c>
      <c r="E7299">
        <v>0</v>
      </c>
      <c r="F7299" s="2">
        <v>42490.083333333336</v>
      </c>
      <c r="G7299" s="8" t="s">
        <v>375</v>
      </c>
      <c r="H7299" s="13" t="s">
        <v>376</v>
      </c>
      <c r="K7299" s="40">
        <v>718</v>
      </c>
      <c r="L7299" s="40">
        <v>718</v>
      </c>
      <c r="M7299" s="100">
        <v>0</v>
      </c>
      <c r="X7299" s="40">
        <v>718</v>
      </c>
      <c r="Y7299" s="40">
        <v>718</v>
      </c>
      <c r="Z7299" s="40">
        <v>0</v>
      </c>
      <c r="AA7299" s="40">
        <v>0</v>
      </c>
      <c r="AW7299" s="40">
        <v>718</v>
      </c>
      <c r="AX7299" s="40">
        <v>718</v>
      </c>
      <c r="AY7299" s="40">
        <v>1</v>
      </c>
      <c r="AZ7299" s="40">
        <v>-718</v>
      </c>
      <c r="BA7299" s="40">
        <v>0</v>
      </c>
      <c r="BB7299" s="40">
        <v>0</v>
      </c>
      <c r="BE7299" s="2">
        <v>42490.375</v>
      </c>
      <c r="BF7299" s="2">
        <v>42490.375</v>
      </c>
      <c r="BH7299">
        <v>0</v>
      </c>
      <c r="BI7299">
        <v>0</v>
      </c>
      <c r="BJ7299">
        <v>0</v>
      </c>
      <c r="BK7299">
        <v>0</v>
      </c>
      <c r="BL7299">
        <v>7</v>
      </c>
      <c r="BN7299" s="40">
        <v>7</v>
      </c>
      <c r="BO7299" s="40">
        <v>7</v>
      </c>
      <c r="BP7299" s="40">
        <v>0</v>
      </c>
      <c r="BQ7299">
        <v>0</v>
      </c>
      <c r="BR7299" s="8" t="s">
        <v>377</v>
      </c>
      <c r="BS7299" s="8" t="s">
        <v>682</v>
      </c>
      <c r="BT7299" s="8" t="s">
        <v>683</v>
      </c>
      <c r="BU7299" s="8" t="s">
        <v>377</v>
      </c>
    </row>
    <row r="7300" spans="1:73" hidden="1">
      <c r="A7300" t="s">
        <v>142</v>
      </c>
      <c r="B7300" s="2">
        <v>42490.416666666664</v>
      </c>
      <c r="C7300" s="1">
        <v>42490</v>
      </c>
      <c r="D7300">
        <v>3</v>
      </c>
      <c r="E7300">
        <v>0</v>
      </c>
      <c r="F7300" s="2">
        <v>42490.125</v>
      </c>
      <c r="G7300" s="8" t="s">
        <v>375</v>
      </c>
      <c r="H7300" s="13" t="s">
        <v>376</v>
      </c>
      <c r="K7300" s="40">
        <v>699</v>
      </c>
      <c r="L7300" s="40">
        <v>699</v>
      </c>
      <c r="M7300" s="100">
        <v>0</v>
      </c>
      <c r="X7300" s="40">
        <v>699</v>
      </c>
      <c r="Y7300" s="40">
        <v>699</v>
      </c>
      <c r="Z7300" s="40">
        <v>0</v>
      </c>
      <c r="AA7300" s="40">
        <v>0</v>
      </c>
      <c r="AW7300" s="40">
        <v>699</v>
      </c>
      <c r="AX7300" s="40">
        <v>699</v>
      </c>
      <c r="AY7300" s="40">
        <v>1</v>
      </c>
      <c r="AZ7300" s="40">
        <v>-699</v>
      </c>
      <c r="BA7300" s="40">
        <v>0</v>
      </c>
      <c r="BB7300" s="40">
        <v>0</v>
      </c>
      <c r="BE7300" s="2">
        <v>42490.416666666664</v>
      </c>
      <c r="BF7300" s="2">
        <v>42490.416666666664</v>
      </c>
      <c r="BH7300">
        <v>0</v>
      </c>
      <c r="BI7300">
        <v>0</v>
      </c>
      <c r="BJ7300">
        <v>0</v>
      </c>
      <c r="BK7300">
        <v>0</v>
      </c>
      <c r="BL7300">
        <v>7</v>
      </c>
      <c r="BN7300" s="40">
        <v>7</v>
      </c>
      <c r="BO7300" s="40">
        <v>7</v>
      </c>
      <c r="BP7300" s="40">
        <v>0</v>
      </c>
      <c r="BQ7300">
        <v>0</v>
      </c>
      <c r="BR7300" s="8" t="s">
        <v>377</v>
      </c>
      <c r="BS7300" s="8" t="s">
        <v>682</v>
      </c>
      <c r="BT7300" s="8" t="s">
        <v>683</v>
      </c>
      <c r="BU7300" s="8" t="s">
        <v>377</v>
      </c>
    </row>
    <row r="7301" spans="1:73" hidden="1">
      <c r="A7301" t="s">
        <v>142</v>
      </c>
      <c r="B7301" s="2">
        <v>42490.458333333336</v>
      </c>
      <c r="C7301" s="1">
        <v>42490</v>
      </c>
      <c r="D7301">
        <v>4</v>
      </c>
      <c r="E7301">
        <v>0</v>
      </c>
      <c r="F7301" s="2">
        <v>42490.166666666664</v>
      </c>
      <c r="G7301" s="8" t="s">
        <v>375</v>
      </c>
      <c r="H7301" s="13" t="s">
        <v>376</v>
      </c>
      <c r="K7301" s="40">
        <v>722</v>
      </c>
      <c r="L7301" s="40">
        <v>722</v>
      </c>
      <c r="M7301" s="100">
        <v>0</v>
      </c>
      <c r="X7301" s="40">
        <v>722</v>
      </c>
      <c r="Y7301" s="40">
        <v>722</v>
      </c>
      <c r="Z7301" s="40">
        <v>0</v>
      </c>
      <c r="AA7301" s="40">
        <v>0</v>
      </c>
      <c r="AW7301" s="40">
        <v>722</v>
      </c>
      <c r="AX7301" s="40">
        <v>722</v>
      </c>
      <c r="AY7301" s="40">
        <v>1</v>
      </c>
      <c r="AZ7301" s="40">
        <v>-722</v>
      </c>
      <c r="BA7301" s="40">
        <v>0</v>
      </c>
      <c r="BB7301" s="40">
        <v>0</v>
      </c>
      <c r="BE7301" s="2">
        <v>42490.458333333336</v>
      </c>
      <c r="BF7301" s="2">
        <v>42490.458333333336</v>
      </c>
      <c r="BH7301">
        <v>0</v>
      </c>
      <c r="BI7301">
        <v>0</v>
      </c>
      <c r="BJ7301">
        <v>0</v>
      </c>
      <c r="BK7301">
        <v>0</v>
      </c>
      <c r="BL7301">
        <v>7</v>
      </c>
      <c r="BN7301" s="40">
        <v>7</v>
      </c>
      <c r="BO7301" s="40">
        <v>7</v>
      </c>
      <c r="BP7301" s="40">
        <v>0</v>
      </c>
      <c r="BQ7301">
        <v>0</v>
      </c>
      <c r="BR7301" s="8" t="s">
        <v>377</v>
      </c>
      <c r="BS7301" s="8" t="s">
        <v>682</v>
      </c>
      <c r="BT7301" s="8" t="s">
        <v>683</v>
      </c>
      <c r="BU7301" s="8" t="s">
        <v>377</v>
      </c>
    </row>
    <row r="7302" spans="1:73" hidden="1">
      <c r="A7302" t="s">
        <v>142</v>
      </c>
      <c r="B7302" s="2">
        <v>42490.5</v>
      </c>
      <c r="C7302" s="1">
        <v>42490</v>
      </c>
      <c r="D7302">
        <v>5</v>
      </c>
      <c r="E7302">
        <v>0</v>
      </c>
      <c r="F7302" s="2">
        <v>42490.208333333336</v>
      </c>
      <c r="G7302" s="8" t="s">
        <v>375</v>
      </c>
      <c r="H7302" s="13" t="s">
        <v>376</v>
      </c>
      <c r="K7302" s="40">
        <v>721</v>
      </c>
      <c r="L7302" s="40">
        <v>721</v>
      </c>
      <c r="M7302" s="100">
        <v>0</v>
      </c>
      <c r="X7302" s="40">
        <v>721</v>
      </c>
      <c r="Y7302" s="40">
        <v>721</v>
      </c>
      <c r="Z7302" s="40">
        <v>0</v>
      </c>
      <c r="AA7302" s="40">
        <v>0</v>
      </c>
      <c r="AW7302" s="40">
        <v>721</v>
      </c>
      <c r="AX7302" s="40">
        <v>721</v>
      </c>
      <c r="AY7302" s="40">
        <v>1</v>
      </c>
      <c r="AZ7302" s="40">
        <v>-721</v>
      </c>
      <c r="BA7302" s="40">
        <v>0</v>
      </c>
      <c r="BB7302" s="40">
        <v>0</v>
      </c>
      <c r="BE7302" s="2">
        <v>42490.5</v>
      </c>
      <c r="BF7302" s="2">
        <v>42490.5</v>
      </c>
      <c r="BH7302">
        <v>0</v>
      </c>
      <c r="BI7302">
        <v>0</v>
      </c>
      <c r="BJ7302">
        <v>0</v>
      </c>
      <c r="BK7302">
        <v>0</v>
      </c>
      <c r="BL7302">
        <v>7</v>
      </c>
      <c r="BN7302" s="40">
        <v>7</v>
      </c>
      <c r="BO7302" s="40">
        <v>7</v>
      </c>
      <c r="BP7302" s="40">
        <v>0</v>
      </c>
      <c r="BQ7302">
        <v>0</v>
      </c>
      <c r="BR7302" s="8" t="s">
        <v>377</v>
      </c>
      <c r="BS7302" s="8" t="s">
        <v>682</v>
      </c>
      <c r="BT7302" s="8" t="s">
        <v>683</v>
      </c>
      <c r="BU7302" s="8" t="s">
        <v>377</v>
      </c>
    </row>
    <row r="7303" spans="1:73" hidden="1">
      <c r="A7303" t="s">
        <v>142</v>
      </c>
      <c r="B7303" s="2">
        <v>42490.541666666664</v>
      </c>
      <c r="C7303" s="1">
        <v>42490</v>
      </c>
      <c r="D7303">
        <v>6</v>
      </c>
      <c r="E7303">
        <v>0</v>
      </c>
      <c r="F7303" s="2">
        <v>42490.25</v>
      </c>
      <c r="G7303" s="8" t="s">
        <v>375</v>
      </c>
      <c r="H7303" s="13" t="s">
        <v>376</v>
      </c>
      <c r="K7303" s="40">
        <v>766</v>
      </c>
      <c r="L7303" s="40">
        <v>766</v>
      </c>
      <c r="M7303" s="100">
        <v>0</v>
      </c>
      <c r="X7303" s="40">
        <v>766</v>
      </c>
      <c r="Y7303" s="40">
        <v>766</v>
      </c>
      <c r="Z7303" s="40">
        <v>0</v>
      </c>
      <c r="AA7303" s="40">
        <v>0</v>
      </c>
      <c r="AW7303" s="40">
        <v>766</v>
      </c>
      <c r="AX7303" s="40">
        <v>766</v>
      </c>
      <c r="AY7303" s="40">
        <v>1</v>
      </c>
      <c r="AZ7303" s="40">
        <v>-766</v>
      </c>
      <c r="BA7303" s="40">
        <v>0</v>
      </c>
      <c r="BB7303" s="40">
        <v>0</v>
      </c>
      <c r="BE7303" s="2">
        <v>42490.541666666664</v>
      </c>
      <c r="BF7303" s="2">
        <v>42490.541666666664</v>
      </c>
      <c r="BH7303">
        <v>0</v>
      </c>
      <c r="BI7303">
        <v>0</v>
      </c>
      <c r="BJ7303">
        <v>0</v>
      </c>
      <c r="BK7303">
        <v>0</v>
      </c>
      <c r="BL7303">
        <v>7</v>
      </c>
      <c r="BN7303" s="40">
        <v>7</v>
      </c>
      <c r="BO7303" s="40">
        <v>7</v>
      </c>
      <c r="BP7303" s="40">
        <v>0</v>
      </c>
      <c r="BQ7303">
        <v>0</v>
      </c>
      <c r="BR7303" s="8" t="s">
        <v>377</v>
      </c>
      <c r="BS7303" s="8" t="s">
        <v>682</v>
      </c>
      <c r="BT7303" s="8" t="s">
        <v>683</v>
      </c>
      <c r="BU7303" s="8" t="s">
        <v>377</v>
      </c>
    </row>
    <row r="7304" spans="1:73" hidden="1">
      <c r="A7304" t="s">
        <v>142</v>
      </c>
      <c r="B7304" s="2">
        <v>42490.583333333336</v>
      </c>
      <c r="C7304" s="1">
        <v>42490</v>
      </c>
      <c r="D7304">
        <v>7</v>
      </c>
      <c r="E7304">
        <v>0</v>
      </c>
      <c r="F7304" s="2">
        <v>42490.291666666664</v>
      </c>
      <c r="G7304" s="8" t="s">
        <v>375</v>
      </c>
      <c r="H7304" s="13" t="s">
        <v>376</v>
      </c>
      <c r="K7304" s="40">
        <v>756</v>
      </c>
      <c r="L7304" s="40">
        <v>756</v>
      </c>
      <c r="M7304" s="100">
        <v>0</v>
      </c>
      <c r="X7304" s="40">
        <v>756</v>
      </c>
      <c r="Y7304" s="40">
        <v>756</v>
      </c>
      <c r="Z7304" s="40">
        <v>0</v>
      </c>
      <c r="AA7304" s="40">
        <v>0</v>
      </c>
      <c r="AW7304" s="40">
        <v>756</v>
      </c>
      <c r="AX7304" s="40">
        <v>756</v>
      </c>
      <c r="AY7304" s="40">
        <v>1</v>
      </c>
      <c r="AZ7304" s="40">
        <v>-756</v>
      </c>
      <c r="BA7304" s="40">
        <v>0</v>
      </c>
      <c r="BB7304" s="40">
        <v>0</v>
      </c>
      <c r="BE7304" s="2">
        <v>42490.583333333336</v>
      </c>
      <c r="BF7304" s="2">
        <v>42490.583333333336</v>
      </c>
      <c r="BH7304">
        <v>0</v>
      </c>
      <c r="BI7304">
        <v>0</v>
      </c>
      <c r="BJ7304">
        <v>0</v>
      </c>
      <c r="BK7304">
        <v>0</v>
      </c>
      <c r="BL7304">
        <v>7</v>
      </c>
      <c r="BN7304" s="40">
        <v>7</v>
      </c>
      <c r="BO7304" s="40">
        <v>7</v>
      </c>
      <c r="BP7304" s="40">
        <v>0</v>
      </c>
      <c r="BQ7304">
        <v>0</v>
      </c>
      <c r="BR7304" s="8" t="s">
        <v>377</v>
      </c>
      <c r="BS7304" s="8" t="s">
        <v>682</v>
      </c>
      <c r="BT7304" s="8" t="s">
        <v>683</v>
      </c>
      <c r="BU7304" s="8" t="s">
        <v>377</v>
      </c>
    </row>
    <row r="7305" spans="1:73" hidden="1">
      <c r="A7305" t="s">
        <v>142</v>
      </c>
      <c r="B7305" s="2">
        <v>42490.625</v>
      </c>
      <c r="C7305" s="1">
        <v>42490</v>
      </c>
      <c r="D7305">
        <v>8</v>
      </c>
      <c r="E7305">
        <v>0</v>
      </c>
      <c r="F7305" s="2">
        <v>42490.333333333336</v>
      </c>
      <c r="G7305" s="8" t="s">
        <v>375</v>
      </c>
      <c r="H7305" s="13" t="s">
        <v>376</v>
      </c>
      <c r="K7305" s="40">
        <v>750</v>
      </c>
      <c r="L7305" s="40">
        <v>750</v>
      </c>
      <c r="M7305" s="100">
        <v>0</v>
      </c>
      <c r="X7305" s="40">
        <v>750</v>
      </c>
      <c r="Y7305" s="40">
        <v>750</v>
      </c>
      <c r="Z7305" s="40">
        <v>0</v>
      </c>
      <c r="AA7305" s="40">
        <v>0</v>
      </c>
      <c r="AW7305" s="40">
        <v>750</v>
      </c>
      <c r="AX7305" s="40">
        <v>750</v>
      </c>
      <c r="AY7305" s="40">
        <v>1</v>
      </c>
      <c r="AZ7305" s="40">
        <v>-750</v>
      </c>
      <c r="BA7305" s="40">
        <v>0</v>
      </c>
      <c r="BB7305" s="40">
        <v>0</v>
      </c>
      <c r="BE7305" s="2">
        <v>42490.625</v>
      </c>
      <c r="BF7305" s="2">
        <v>42490.625</v>
      </c>
      <c r="BH7305">
        <v>0</v>
      </c>
      <c r="BI7305">
        <v>0</v>
      </c>
      <c r="BJ7305">
        <v>0</v>
      </c>
      <c r="BK7305">
        <v>0</v>
      </c>
      <c r="BL7305">
        <v>7</v>
      </c>
      <c r="BN7305" s="40">
        <v>7</v>
      </c>
      <c r="BO7305" s="40">
        <v>7</v>
      </c>
      <c r="BP7305" s="40">
        <v>0</v>
      </c>
      <c r="BQ7305">
        <v>0</v>
      </c>
      <c r="BR7305" s="8" t="s">
        <v>377</v>
      </c>
      <c r="BS7305" s="8" t="s">
        <v>682</v>
      </c>
      <c r="BT7305" s="8" t="s">
        <v>683</v>
      </c>
      <c r="BU7305" s="8" t="s">
        <v>377</v>
      </c>
    </row>
    <row r="7306" spans="1:73" hidden="1">
      <c r="A7306" t="s">
        <v>142</v>
      </c>
      <c r="B7306" s="2">
        <v>42490.666666666664</v>
      </c>
      <c r="C7306" s="1">
        <v>42490</v>
      </c>
      <c r="D7306">
        <v>9</v>
      </c>
      <c r="E7306">
        <v>0</v>
      </c>
      <c r="F7306" s="2">
        <v>42490.375</v>
      </c>
      <c r="G7306" s="8" t="s">
        <v>375</v>
      </c>
      <c r="H7306" s="13" t="s">
        <v>376</v>
      </c>
      <c r="K7306" s="40">
        <v>576</v>
      </c>
      <c r="L7306" s="40">
        <v>576</v>
      </c>
      <c r="M7306" s="100">
        <v>0</v>
      </c>
      <c r="X7306" s="40">
        <v>576</v>
      </c>
      <c r="Y7306" s="40">
        <v>576</v>
      </c>
      <c r="Z7306" s="40">
        <v>0</v>
      </c>
      <c r="AA7306" s="40">
        <v>0</v>
      </c>
      <c r="AW7306" s="40">
        <v>576</v>
      </c>
      <c r="AX7306" s="40">
        <v>576</v>
      </c>
      <c r="AY7306" s="40">
        <v>1</v>
      </c>
      <c r="AZ7306" s="40">
        <v>-576</v>
      </c>
      <c r="BA7306" s="40">
        <v>0</v>
      </c>
      <c r="BB7306" s="40">
        <v>0</v>
      </c>
      <c r="BE7306" s="2">
        <v>42490.666666666664</v>
      </c>
      <c r="BF7306" s="2">
        <v>42490.666666666664</v>
      </c>
      <c r="BH7306">
        <v>0</v>
      </c>
      <c r="BI7306">
        <v>0</v>
      </c>
      <c r="BJ7306">
        <v>0</v>
      </c>
      <c r="BK7306">
        <v>0</v>
      </c>
      <c r="BL7306">
        <v>7</v>
      </c>
      <c r="BN7306" s="40">
        <v>7</v>
      </c>
      <c r="BO7306" s="40">
        <v>7</v>
      </c>
      <c r="BP7306" s="40">
        <v>0</v>
      </c>
      <c r="BQ7306">
        <v>0</v>
      </c>
      <c r="BR7306" s="8" t="s">
        <v>377</v>
      </c>
      <c r="BS7306" s="8" t="s">
        <v>682</v>
      </c>
      <c r="BT7306" s="8" t="s">
        <v>683</v>
      </c>
      <c r="BU7306" s="8" t="s">
        <v>377</v>
      </c>
    </row>
    <row r="7307" spans="1:73" hidden="1">
      <c r="A7307" t="s">
        <v>142</v>
      </c>
      <c r="B7307" s="2">
        <v>42490.708333333336</v>
      </c>
      <c r="C7307" s="1">
        <v>42490</v>
      </c>
      <c r="D7307">
        <v>10</v>
      </c>
      <c r="E7307">
        <v>0</v>
      </c>
      <c r="F7307" s="2">
        <v>42490.416666666664</v>
      </c>
      <c r="G7307" s="8" t="s">
        <v>375</v>
      </c>
      <c r="H7307" s="13" t="s">
        <v>376</v>
      </c>
      <c r="K7307" s="40">
        <v>533</v>
      </c>
      <c r="L7307" s="40">
        <v>533</v>
      </c>
      <c r="M7307" s="100">
        <v>0</v>
      </c>
      <c r="X7307" s="40">
        <v>533</v>
      </c>
      <c r="Y7307" s="40">
        <v>533</v>
      </c>
      <c r="Z7307" s="40">
        <v>0</v>
      </c>
      <c r="AA7307" s="40">
        <v>0</v>
      </c>
      <c r="AW7307" s="40">
        <v>533</v>
      </c>
      <c r="AX7307" s="40">
        <v>533</v>
      </c>
      <c r="AY7307" s="40">
        <v>1</v>
      </c>
      <c r="AZ7307" s="40">
        <v>-533</v>
      </c>
      <c r="BA7307" s="40">
        <v>0</v>
      </c>
      <c r="BB7307" s="40">
        <v>0</v>
      </c>
      <c r="BE7307" s="2">
        <v>42490.708333333336</v>
      </c>
      <c r="BF7307" s="2">
        <v>42490.708333333336</v>
      </c>
      <c r="BH7307">
        <v>0</v>
      </c>
      <c r="BI7307">
        <v>0</v>
      </c>
      <c r="BJ7307">
        <v>0</v>
      </c>
      <c r="BK7307">
        <v>0</v>
      </c>
      <c r="BL7307">
        <v>7</v>
      </c>
      <c r="BN7307" s="40">
        <v>7</v>
      </c>
      <c r="BO7307" s="40">
        <v>7</v>
      </c>
      <c r="BP7307" s="40">
        <v>0</v>
      </c>
      <c r="BQ7307">
        <v>0</v>
      </c>
      <c r="BR7307" s="8" t="s">
        <v>377</v>
      </c>
      <c r="BS7307" s="8" t="s">
        <v>682</v>
      </c>
      <c r="BT7307" s="8" t="s">
        <v>683</v>
      </c>
      <c r="BU7307" s="8" t="s">
        <v>377</v>
      </c>
    </row>
    <row r="7308" spans="1:73" hidden="1">
      <c r="A7308" t="s">
        <v>142</v>
      </c>
      <c r="B7308" s="2">
        <v>42490.75</v>
      </c>
      <c r="C7308" s="1">
        <v>42490</v>
      </c>
      <c r="D7308">
        <v>11</v>
      </c>
      <c r="E7308">
        <v>0</v>
      </c>
      <c r="F7308" s="2">
        <v>42490.458333333336</v>
      </c>
      <c r="G7308" s="8" t="s">
        <v>375</v>
      </c>
      <c r="H7308" s="13" t="s">
        <v>376</v>
      </c>
      <c r="K7308" s="40">
        <v>545</v>
      </c>
      <c r="L7308" s="40">
        <v>545</v>
      </c>
      <c r="M7308" s="100">
        <v>0</v>
      </c>
      <c r="X7308" s="40">
        <v>545</v>
      </c>
      <c r="Y7308" s="40">
        <v>545</v>
      </c>
      <c r="Z7308" s="40">
        <v>0</v>
      </c>
      <c r="AA7308" s="40">
        <v>0</v>
      </c>
      <c r="AW7308" s="40">
        <v>545</v>
      </c>
      <c r="AX7308" s="40">
        <v>545</v>
      </c>
      <c r="AY7308" s="40">
        <v>1</v>
      </c>
      <c r="AZ7308" s="40">
        <v>-545</v>
      </c>
      <c r="BA7308" s="40">
        <v>0</v>
      </c>
      <c r="BB7308" s="40">
        <v>0</v>
      </c>
      <c r="BE7308" s="2">
        <v>42490.75</v>
      </c>
      <c r="BF7308" s="2">
        <v>42490.75</v>
      </c>
      <c r="BH7308">
        <v>0</v>
      </c>
      <c r="BI7308">
        <v>0</v>
      </c>
      <c r="BJ7308">
        <v>0</v>
      </c>
      <c r="BK7308">
        <v>0</v>
      </c>
      <c r="BL7308">
        <v>7</v>
      </c>
      <c r="BN7308" s="40">
        <v>7</v>
      </c>
      <c r="BO7308" s="40">
        <v>7</v>
      </c>
      <c r="BP7308" s="40">
        <v>0</v>
      </c>
      <c r="BQ7308">
        <v>0</v>
      </c>
      <c r="BR7308" s="8" t="s">
        <v>377</v>
      </c>
      <c r="BS7308" s="8" t="s">
        <v>682</v>
      </c>
      <c r="BT7308" s="8" t="s">
        <v>683</v>
      </c>
      <c r="BU7308" s="8" t="s">
        <v>377</v>
      </c>
    </row>
    <row r="7309" spans="1:73" hidden="1">
      <c r="A7309" t="s">
        <v>142</v>
      </c>
      <c r="B7309" s="2">
        <v>42490.791666666664</v>
      </c>
      <c r="C7309" s="1">
        <v>42490</v>
      </c>
      <c r="D7309">
        <v>12</v>
      </c>
      <c r="E7309">
        <v>0</v>
      </c>
      <c r="F7309" s="2">
        <v>42490.5</v>
      </c>
      <c r="G7309" s="8" t="s">
        <v>375</v>
      </c>
      <c r="H7309" s="13" t="s">
        <v>376</v>
      </c>
      <c r="K7309" s="40">
        <v>541</v>
      </c>
      <c r="L7309" s="40">
        <v>541</v>
      </c>
      <c r="M7309" s="100">
        <v>0</v>
      </c>
      <c r="X7309" s="40">
        <v>541</v>
      </c>
      <c r="Y7309" s="40">
        <v>541</v>
      </c>
      <c r="Z7309" s="40">
        <v>0</v>
      </c>
      <c r="AA7309" s="40">
        <v>0</v>
      </c>
      <c r="AW7309" s="40">
        <v>541</v>
      </c>
      <c r="AX7309" s="40">
        <v>541</v>
      </c>
      <c r="AY7309" s="40">
        <v>1</v>
      </c>
      <c r="AZ7309" s="40">
        <v>-541</v>
      </c>
      <c r="BA7309" s="40">
        <v>0</v>
      </c>
      <c r="BB7309" s="40">
        <v>0</v>
      </c>
      <c r="BE7309" s="2">
        <v>42490.791666666664</v>
      </c>
      <c r="BF7309" s="2">
        <v>42490.791666666664</v>
      </c>
      <c r="BH7309">
        <v>0</v>
      </c>
      <c r="BI7309">
        <v>0</v>
      </c>
      <c r="BJ7309">
        <v>0</v>
      </c>
      <c r="BK7309">
        <v>0</v>
      </c>
      <c r="BL7309">
        <v>7</v>
      </c>
      <c r="BN7309" s="40">
        <v>7</v>
      </c>
      <c r="BO7309" s="40">
        <v>7</v>
      </c>
      <c r="BP7309" s="40">
        <v>0</v>
      </c>
      <c r="BQ7309">
        <v>0</v>
      </c>
      <c r="BR7309" s="8" t="s">
        <v>377</v>
      </c>
      <c r="BS7309" s="8" t="s">
        <v>682</v>
      </c>
      <c r="BT7309" s="8" t="s">
        <v>683</v>
      </c>
      <c r="BU7309" s="8" t="s">
        <v>377</v>
      </c>
    </row>
    <row r="7310" spans="1:73" hidden="1">
      <c r="A7310" t="s">
        <v>142</v>
      </c>
      <c r="B7310" s="2">
        <v>42490.833333333336</v>
      </c>
      <c r="C7310" s="1">
        <v>42490</v>
      </c>
      <c r="D7310">
        <v>13</v>
      </c>
      <c r="E7310">
        <v>0</v>
      </c>
      <c r="F7310" s="2">
        <v>42490.541666666664</v>
      </c>
      <c r="G7310" s="8" t="s">
        <v>375</v>
      </c>
      <c r="H7310" s="13" t="s">
        <v>376</v>
      </c>
      <c r="K7310" s="40">
        <v>542</v>
      </c>
      <c r="L7310" s="40">
        <v>542</v>
      </c>
      <c r="M7310" s="100">
        <v>0</v>
      </c>
      <c r="X7310" s="40">
        <v>542</v>
      </c>
      <c r="Y7310" s="40">
        <v>542</v>
      </c>
      <c r="Z7310" s="40">
        <v>0</v>
      </c>
      <c r="AA7310" s="40">
        <v>0</v>
      </c>
      <c r="AW7310" s="40">
        <v>542</v>
      </c>
      <c r="AX7310" s="40">
        <v>542</v>
      </c>
      <c r="AY7310" s="40">
        <v>1</v>
      </c>
      <c r="AZ7310" s="40">
        <v>-542</v>
      </c>
      <c r="BA7310" s="40">
        <v>0</v>
      </c>
      <c r="BB7310" s="40">
        <v>0</v>
      </c>
      <c r="BE7310" s="2">
        <v>42490.833333333336</v>
      </c>
      <c r="BF7310" s="2">
        <v>42490.833333333336</v>
      </c>
      <c r="BH7310">
        <v>0</v>
      </c>
      <c r="BI7310">
        <v>0</v>
      </c>
      <c r="BJ7310">
        <v>0</v>
      </c>
      <c r="BK7310">
        <v>0</v>
      </c>
      <c r="BL7310">
        <v>7</v>
      </c>
      <c r="BN7310" s="40">
        <v>7</v>
      </c>
      <c r="BO7310" s="40">
        <v>7</v>
      </c>
      <c r="BP7310" s="40">
        <v>0</v>
      </c>
      <c r="BQ7310">
        <v>0</v>
      </c>
      <c r="BR7310" s="8" t="s">
        <v>377</v>
      </c>
      <c r="BS7310" s="8" t="s">
        <v>682</v>
      </c>
      <c r="BT7310" s="8" t="s">
        <v>683</v>
      </c>
      <c r="BU7310" s="8" t="s">
        <v>377</v>
      </c>
    </row>
    <row r="7311" spans="1:73" hidden="1">
      <c r="A7311" t="s">
        <v>142</v>
      </c>
      <c r="B7311" s="2">
        <v>42490.875</v>
      </c>
      <c r="C7311" s="1">
        <v>42490</v>
      </c>
      <c r="D7311">
        <v>14</v>
      </c>
      <c r="E7311">
        <v>0</v>
      </c>
      <c r="F7311" s="2">
        <v>42490.583333333336</v>
      </c>
      <c r="G7311" s="8" t="s">
        <v>375</v>
      </c>
      <c r="H7311" s="13" t="s">
        <v>376</v>
      </c>
      <c r="K7311" s="40">
        <v>644</v>
      </c>
      <c r="L7311" s="40">
        <v>644</v>
      </c>
      <c r="M7311" s="100">
        <v>0</v>
      </c>
      <c r="X7311" s="40">
        <v>644</v>
      </c>
      <c r="Y7311" s="40">
        <v>644</v>
      </c>
      <c r="Z7311" s="40">
        <v>0</v>
      </c>
      <c r="AA7311" s="40">
        <v>0</v>
      </c>
      <c r="AW7311" s="40">
        <v>644</v>
      </c>
      <c r="AX7311" s="40">
        <v>644</v>
      </c>
      <c r="AY7311" s="40">
        <v>1</v>
      </c>
      <c r="AZ7311" s="40">
        <v>-644</v>
      </c>
      <c r="BA7311" s="40">
        <v>0</v>
      </c>
      <c r="BB7311" s="40">
        <v>0</v>
      </c>
      <c r="BE7311" s="2">
        <v>42490.875</v>
      </c>
      <c r="BF7311" s="2">
        <v>42490.875</v>
      </c>
      <c r="BH7311">
        <v>0</v>
      </c>
      <c r="BI7311">
        <v>0</v>
      </c>
      <c r="BJ7311">
        <v>0</v>
      </c>
      <c r="BK7311">
        <v>0</v>
      </c>
      <c r="BL7311">
        <v>7</v>
      </c>
      <c r="BN7311" s="40">
        <v>7</v>
      </c>
      <c r="BO7311" s="40">
        <v>7</v>
      </c>
      <c r="BP7311" s="40">
        <v>0</v>
      </c>
      <c r="BQ7311">
        <v>0</v>
      </c>
      <c r="BR7311" s="8" t="s">
        <v>377</v>
      </c>
      <c r="BS7311" s="8" t="s">
        <v>682</v>
      </c>
      <c r="BT7311" s="8" t="s">
        <v>683</v>
      </c>
      <c r="BU7311" s="8" t="s">
        <v>377</v>
      </c>
    </row>
    <row r="7312" spans="1:73" hidden="1">
      <c r="A7312" t="s">
        <v>142</v>
      </c>
      <c r="B7312" s="2">
        <v>42490.916666666664</v>
      </c>
      <c r="C7312" s="1">
        <v>42490</v>
      </c>
      <c r="D7312">
        <v>15</v>
      </c>
      <c r="E7312">
        <v>0</v>
      </c>
      <c r="F7312" s="2">
        <v>42490.625</v>
      </c>
      <c r="G7312" s="8" t="s">
        <v>375</v>
      </c>
      <c r="H7312" s="13" t="s">
        <v>376</v>
      </c>
      <c r="K7312" s="40">
        <v>716</v>
      </c>
      <c r="L7312" s="40">
        <v>716</v>
      </c>
      <c r="M7312" s="100">
        <v>0</v>
      </c>
      <c r="X7312" s="40">
        <v>716</v>
      </c>
      <c r="Y7312" s="40">
        <v>716</v>
      </c>
      <c r="Z7312" s="40">
        <v>0</v>
      </c>
      <c r="AA7312" s="40">
        <v>0</v>
      </c>
      <c r="AW7312" s="40">
        <v>716</v>
      </c>
      <c r="AX7312" s="40">
        <v>716</v>
      </c>
      <c r="AY7312" s="40">
        <v>1</v>
      </c>
      <c r="AZ7312" s="40">
        <v>-716</v>
      </c>
      <c r="BA7312" s="40">
        <v>0</v>
      </c>
      <c r="BB7312" s="40">
        <v>0</v>
      </c>
      <c r="BE7312" s="2">
        <v>42490.916666666664</v>
      </c>
      <c r="BF7312" s="2">
        <v>42490.916666666664</v>
      </c>
      <c r="BH7312">
        <v>0</v>
      </c>
      <c r="BI7312">
        <v>0</v>
      </c>
      <c r="BJ7312">
        <v>0</v>
      </c>
      <c r="BK7312">
        <v>0</v>
      </c>
      <c r="BL7312">
        <v>7</v>
      </c>
      <c r="BN7312" s="40">
        <v>7</v>
      </c>
      <c r="BO7312" s="40">
        <v>7</v>
      </c>
      <c r="BP7312" s="40">
        <v>0</v>
      </c>
      <c r="BQ7312">
        <v>0</v>
      </c>
      <c r="BR7312" s="8" t="s">
        <v>377</v>
      </c>
      <c r="BS7312" s="8" t="s">
        <v>682</v>
      </c>
      <c r="BT7312" s="8" t="s">
        <v>683</v>
      </c>
      <c r="BU7312" s="8" t="s">
        <v>377</v>
      </c>
    </row>
    <row r="7313" spans="1:73" hidden="1">
      <c r="A7313" t="s">
        <v>142</v>
      </c>
      <c r="B7313" s="2">
        <v>42490.958333333336</v>
      </c>
      <c r="C7313" s="1">
        <v>42490</v>
      </c>
      <c r="D7313">
        <v>16</v>
      </c>
      <c r="E7313">
        <v>0</v>
      </c>
      <c r="F7313" s="2">
        <v>42490.666666666664</v>
      </c>
      <c r="G7313" s="8" t="s">
        <v>375</v>
      </c>
      <c r="H7313" s="13" t="s">
        <v>376</v>
      </c>
      <c r="K7313" s="40">
        <v>864</v>
      </c>
      <c r="L7313" s="40">
        <v>864</v>
      </c>
      <c r="M7313" s="100">
        <v>0</v>
      </c>
      <c r="X7313" s="40">
        <v>864</v>
      </c>
      <c r="Y7313" s="40">
        <v>864</v>
      </c>
      <c r="Z7313" s="40">
        <v>0</v>
      </c>
      <c r="AA7313" s="40">
        <v>0</v>
      </c>
      <c r="AW7313" s="40">
        <v>864</v>
      </c>
      <c r="AX7313" s="40">
        <v>864</v>
      </c>
      <c r="AY7313" s="40">
        <v>1</v>
      </c>
      <c r="AZ7313" s="40">
        <v>-864</v>
      </c>
      <c r="BA7313" s="40">
        <v>0</v>
      </c>
      <c r="BB7313" s="40">
        <v>0</v>
      </c>
      <c r="BE7313" s="2">
        <v>42490.958333333336</v>
      </c>
      <c r="BF7313" s="2">
        <v>42490.958333333336</v>
      </c>
      <c r="BH7313">
        <v>0</v>
      </c>
      <c r="BI7313">
        <v>0</v>
      </c>
      <c r="BJ7313">
        <v>0</v>
      </c>
      <c r="BK7313">
        <v>0</v>
      </c>
      <c r="BL7313">
        <v>7</v>
      </c>
      <c r="BN7313" s="40">
        <v>7</v>
      </c>
      <c r="BO7313" s="40">
        <v>7</v>
      </c>
      <c r="BP7313" s="40">
        <v>0</v>
      </c>
      <c r="BQ7313">
        <v>0</v>
      </c>
      <c r="BR7313" s="8" t="s">
        <v>377</v>
      </c>
      <c r="BS7313" s="8" t="s">
        <v>682</v>
      </c>
      <c r="BT7313" s="8" t="s">
        <v>683</v>
      </c>
      <c r="BU7313" s="8" t="s">
        <v>377</v>
      </c>
    </row>
    <row r="7314" spans="1:73" hidden="1">
      <c r="A7314" t="s">
        <v>142</v>
      </c>
      <c r="B7314" s="2">
        <v>42491</v>
      </c>
      <c r="C7314" s="1">
        <v>42490</v>
      </c>
      <c r="D7314">
        <v>17</v>
      </c>
      <c r="E7314">
        <v>0</v>
      </c>
      <c r="F7314" s="2">
        <v>42490.708333333336</v>
      </c>
      <c r="G7314" s="8" t="s">
        <v>375</v>
      </c>
      <c r="H7314" s="13" t="s">
        <v>376</v>
      </c>
      <c r="K7314" s="40">
        <v>839</v>
      </c>
      <c r="L7314" s="40">
        <v>839</v>
      </c>
      <c r="M7314" s="100">
        <v>0</v>
      </c>
      <c r="X7314" s="40">
        <v>839</v>
      </c>
      <c r="Y7314" s="40">
        <v>839</v>
      </c>
      <c r="Z7314" s="40">
        <v>0</v>
      </c>
      <c r="AA7314" s="40">
        <v>0</v>
      </c>
      <c r="AW7314" s="40">
        <v>839</v>
      </c>
      <c r="AX7314" s="40">
        <v>839</v>
      </c>
      <c r="AY7314" s="40">
        <v>1</v>
      </c>
      <c r="AZ7314" s="40">
        <v>-839</v>
      </c>
      <c r="BA7314" s="40">
        <v>0</v>
      </c>
      <c r="BB7314" s="40">
        <v>0</v>
      </c>
      <c r="BE7314" s="2">
        <v>42491</v>
      </c>
      <c r="BF7314" s="2">
        <v>42491</v>
      </c>
      <c r="BH7314">
        <v>0</v>
      </c>
      <c r="BI7314">
        <v>0</v>
      </c>
      <c r="BJ7314">
        <v>0</v>
      </c>
      <c r="BK7314">
        <v>0</v>
      </c>
      <c r="BL7314">
        <v>7</v>
      </c>
      <c r="BN7314" s="40">
        <v>7</v>
      </c>
      <c r="BO7314" s="40">
        <v>7</v>
      </c>
      <c r="BP7314" s="40">
        <v>0</v>
      </c>
      <c r="BQ7314">
        <v>0</v>
      </c>
      <c r="BR7314" s="8" t="s">
        <v>377</v>
      </c>
      <c r="BS7314" s="8" t="s">
        <v>682</v>
      </c>
      <c r="BT7314" s="8" t="s">
        <v>683</v>
      </c>
      <c r="BU7314" s="8" t="s">
        <v>377</v>
      </c>
    </row>
    <row r="7315" spans="1:73" hidden="1">
      <c r="A7315" t="s">
        <v>142</v>
      </c>
      <c r="B7315" s="2">
        <v>42491.041666666664</v>
      </c>
      <c r="C7315" s="1">
        <v>42490</v>
      </c>
      <c r="D7315">
        <v>18</v>
      </c>
      <c r="E7315">
        <v>0</v>
      </c>
      <c r="F7315" s="2">
        <v>42490.75</v>
      </c>
      <c r="G7315" s="8" t="s">
        <v>375</v>
      </c>
      <c r="H7315" s="13" t="s">
        <v>376</v>
      </c>
      <c r="K7315" s="40">
        <v>831</v>
      </c>
      <c r="L7315" s="40">
        <v>831</v>
      </c>
      <c r="M7315" s="100">
        <v>0</v>
      </c>
      <c r="X7315" s="40">
        <v>831</v>
      </c>
      <c r="Y7315" s="40">
        <v>831</v>
      </c>
      <c r="Z7315" s="40">
        <v>0</v>
      </c>
      <c r="AA7315" s="40">
        <v>0</v>
      </c>
      <c r="AW7315" s="40">
        <v>831</v>
      </c>
      <c r="AX7315" s="40">
        <v>831</v>
      </c>
      <c r="AY7315" s="40">
        <v>1</v>
      </c>
      <c r="AZ7315" s="40">
        <v>-831</v>
      </c>
      <c r="BA7315" s="40">
        <v>0</v>
      </c>
      <c r="BB7315" s="40">
        <v>0</v>
      </c>
      <c r="BE7315" s="2">
        <v>42491.041666666664</v>
      </c>
      <c r="BF7315" s="2">
        <v>42491.041666666664</v>
      </c>
      <c r="BH7315">
        <v>0</v>
      </c>
      <c r="BI7315">
        <v>0</v>
      </c>
      <c r="BJ7315">
        <v>0</v>
      </c>
      <c r="BK7315">
        <v>0</v>
      </c>
      <c r="BL7315">
        <v>7</v>
      </c>
      <c r="BN7315" s="40">
        <v>7</v>
      </c>
      <c r="BO7315" s="40">
        <v>7</v>
      </c>
      <c r="BP7315" s="40">
        <v>0</v>
      </c>
      <c r="BQ7315">
        <v>0</v>
      </c>
      <c r="BR7315" s="8" t="s">
        <v>377</v>
      </c>
      <c r="BS7315" s="8" t="s">
        <v>682</v>
      </c>
      <c r="BT7315" s="8" t="s">
        <v>683</v>
      </c>
      <c r="BU7315" s="8" t="s">
        <v>377</v>
      </c>
    </row>
    <row r="7316" spans="1:73" hidden="1">
      <c r="A7316" t="s">
        <v>142</v>
      </c>
      <c r="B7316" s="2">
        <v>42491.083333333336</v>
      </c>
      <c r="C7316" s="1">
        <v>42490</v>
      </c>
      <c r="D7316">
        <v>19</v>
      </c>
      <c r="E7316">
        <v>0</v>
      </c>
      <c r="F7316" s="2">
        <v>42490.791666666664</v>
      </c>
      <c r="G7316" s="8" t="s">
        <v>375</v>
      </c>
      <c r="H7316" s="13" t="s">
        <v>376</v>
      </c>
      <c r="K7316" s="40">
        <v>835</v>
      </c>
      <c r="L7316" s="40">
        <v>835</v>
      </c>
      <c r="M7316" s="100">
        <v>0</v>
      </c>
      <c r="X7316" s="40">
        <v>835</v>
      </c>
      <c r="Y7316" s="40">
        <v>835</v>
      </c>
      <c r="Z7316" s="40">
        <v>0</v>
      </c>
      <c r="AA7316" s="40">
        <v>0</v>
      </c>
      <c r="AW7316" s="40">
        <v>835</v>
      </c>
      <c r="AX7316" s="40">
        <v>835</v>
      </c>
      <c r="AY7316" s="40">
        <v>1</v>
      </c>
      <c r="AZ7316" s="40">
        <v>-835</v>
      </c>
      <c r="BA7316" s="40">
        <v>0</v>
      </c>
      <c r="BB7316" s="40">
        <v>0</v>
      </c>
      <c r="BE7316" s="2">
        <v>42491.083333333336</v>
      </c>
      <c r="BF7316" s="2">
        <v>42491.083333333336</v>
      </c>
      <c r="BH7316">
        <v>0</v>
      </c>
      <c r="BI7316">
        <v>0</v>
      </c>
      <c r="BJ7316">
        <v>0</v>
      </c>
      <c r="BK7316">
        <v>0</v>
      </c>
      <c r="BL7316">
        <v>7</v>
      </c>
      <c r="BN7316" s="40">
        <v>7</v>
      </c>
      <c r="BO7316" s="40">
        <v>7</v>
      </c>
      <c r="BP7316" s="40">
        <v>0</v>
      </c>
      <c r="BQ7316">
        <v>0</v>
      </c>
      <c r="BR7316" s="8" t="s">
        <v>377</v>
      </c>
      <c r="BS7316" s="8" t="s">
        <v>682</v>
      </c>
      <c r="BT7316" s="8" t="s">
        <v>683</v>
      </c>
      <c r="BU7316" s="8" t="s">
        <v>377</v>
      </c>
    </row>
    <row r="7317" spans="1:73" hidden="1">
      <c r="A7317" t="s">
        <v>142</v>
      </c>
      <c r="B7317" s="2">
        <v>42491.125</v>
      </c>
      <c r="C7317" s="1">
        <v>42490</v>
      </c>
      <c r="D7317">
        <v>20</v>
      </c>
      <c r="E7317">
        <v>0</v>
      </c>
      <c r="F7317" s="2">
        <v>42490.833333333336</v>
      </c>
      <c r="G7317" s="8" t="s">
        <v>375</v>
      </c>
      <c r="H7317" s="13" t="s">
        <v>376</v>
      </c>
      <c r="K7317" s="40">
        <v>887</v>
      </c>
      <c r="L7317" s="40">
        <v>887</v>
      </c>
      <c r="M7317" s="100">
        <v>0</v>
      </c>
      <c r="X7317" s="40">
        <v>887</v>
      </c>
      <c r="Y7317" s="40">
        <v>887</v>
      </c>
      <c r="Z7317" s="40">
        <v>0</v>
      </c>
      <c r="AA7317" s="40">
        <v>0</v>
      </c>
      <c r="AW7317" s="40">
        <v>887</v>
      </c>
      <c r="AX7317" s="40">
        <v>887</v>
      </c>
      <c r="AY7317" s="40">
        <v>1</v>
      </c>
      <c r="AZ7317" s="40">
        <v>-887</v>
      </c>
      <c r="BA7317" s="40">
        <v>0</v>
      </c>
      <c r="BB7317" s="40">
        <v>0</v>
      </c>
      <c r="BE7317" s="2">
        <v>42491.125</v>
      </c>
      <c r="BF7317" s="2">
        <v>42491.125</v>
      </c>
      <c r="BH7317">
        <v>0</v>
      </c>
      <c r="BI7317">
        <v>0</v>
      </c>
      <c r="BJ7317">
        <v>0</v>
      </c>
      <c r="BK7317">
        <v>0</v>
      </c>
      <c r="BL7317">
        <v>7</v>
      </c>
      <c r="BN7317" s="40">
        <v>7</v>
      </c>
      <c r="BO7317" s="40">
        <v>7</v>
      </c>
      <c r="BP7317" s="40">
        <v>0</v>
      </c>
      <c r="BQ7317">
        <v>0</v>
      </c>
      <c r="BR7317" s="8" t="s">
        <v>377</v>
      </c>
      <c r="BS7317" s="8" t="s">
        <v>682</v>
      </c>
      <c r="BT7317" s="8" t="s">
        <v>683</v>
      </c>
      <c r="BU7317" s="8" t="s">
        <v>377</v>
      </c>
    </row>
    <row r="7318" spans="1:73" hidden="1">
      <c r="A7318" t="s">
        <v>142</v>
      </c>
      <c r="B7318" s="2">
        <v>42491.166666666664</v>
      </c>
      <c r="C7318" s="1">
        <v>42490</v>
      </c>
      <c r="D7318">
        <v>21</v>
      </c>
      <c r="E7318">
        <v>0</v>
      </c>
      <c r="F7318" s="2">
        <v>42490.875</v>
      </c>
      <c r="G7318" s="8" t="s">
        <v>375</v>
      </c>
      <c r="H7318" s="13" t="s">
        <v>376</v>
      </c>
      <c r="K7318" s="40">
        <v>900</v>
      </c>
      <c r="L7318" s="40">
        <v>900</v>
      </c>
      <c r="M7318" s="100">
        <v>0</v>
      </c>
      <c r="X7318" s="40">
        <v>900</v>
      </c>
      <c r="Y7318" s="40">
        <v>900</v>
      </c>
      <c r="Z7318" s="40">
        <v>0</v>
      </c>
      <c r="AA7318" s="40">
        <v>0</v>
      </c>
      <c r="AW7318" s="40">
        <v>900</v>
      </c>
      <c r="AX7318" s="40">
        <v>900</v>
      </c>
      <c r="AY7318" s="40">
        <v>1</v>
      </c>
      <c r="AZ7318" s="40">
        <v>-900</v>
      </c>
      <c r="BA7318" s="40">
        <v>0</v>
      </c>
      <c r="BB7318" s="40">
        <v>0</v>
      </c>
      <c r="BE7318" s="2">
        <v>42491.166666666664</v>
      </c>
      <c r="BF7318" s="2">
        <v>42491.166666666664</v>
      </c>
      <c r="BH7318">
        <v>0</v>
      </c>
      <c r="BI7318">
        <v>0</v>
      </c>
      <c r="BJ7318">
        <v>0</v>
      </c>
      <c r="BK7318">
        <v>0</v>
      </c>
      <c r="BL7318">
        <v>7</v>
      </c>
      <c r="BN7318" s="40">
        <v>7</v>
      </c>
      <c r="BO7318" s="40">
        <v>7</v>
      </c>
      <c r="BP7318" s="40">
        <v>0</v>
      </c>
      <c r="BQ7318">
        <v>0</v>
      </c>
      <c r="BR7318" s="8" t="s">
        <v>377</v>
      </c>
      <c r="BS7318" s="8" t="s">
        <v>682</v>
      </c>
      <c r="BT7318" s="8" t="s">
        <v>683</v>
      </c>
      <c r="BU7318" s="8" t="s">
        <v>377</v>
      </c>
    </row>
    <row r="7319" spans="1:73" hidden="1">
      <c r="A7319" t="s">
        <v>142</v>
      </c>
      <c r="B7319" s="2">
        <v>42491.208333333336</v>
      </c>
      <c r="C7319" s="1">
        <v>42490</v>
      </c>
      <c r="D7319">
        <v>22</v>
      </c>
      <c r="E7319">
        <v>0</v>
      </c>
      <c r="F7319" s="2">
        <v>42490.916666666664</v>
      </c>
      <c r="G7319" s="8" t="s">
        <v>375</v>
      </c>
      <c r="H7319" s="13" t="s">
        <v>376</v>
      </c>
      <c r="K7319" s="40">
        <v>894</v>
      </c>
      <c r="L7319" s="40">
        <v>894</v>
      </c>
      <c r="M7319" s="100">
        <v>0</v>
      </c>
      <c r="X7319" s="40">
        <v>894</v>
      </c>
      <c r="Y7319" s="40">
        <v>894</v>
      </c>
      <c r="Z7319" s="40">
        <v>0</v>
      </c>
      <c r="AA7319" s="40">
        <v>0</v>
      </c>
      <c r="AW7319" s="40">
        <v>894</v>
      </c>
      <c r="AX7319" s="40">
        <v>894</v>
      </c>
      <c r="AY7319" s="40">
        <v>1</v>
      </c>
      <c r="AZ7319" s="40">
        <v>-894</v>
      </c>
      <c r="BA7319" s="40">
        <v>0</v>
      </c>
      <c r="BB7319" s="40">
        <v>0</v>
      </c>
      <c r="BE7319" s="2">
        <v>42491.208333333336</v>
      </c>
      <c r="BF7319" s="2">
        <v>42491.208333333336</v>
      </c>
      <c r="BH7319">
        <v>0</v>
      </c>
      <c r="BI7319">
        <v>0</v>
      </c>
      <c r="BJ7319">
        <v>0</v>
      </c>
      <c r="BK7319">
        <v>0</v>
      </c>
      <c r="BL7319">
        <v>7</v>
      </c>
      <c r="BN7319" s="40">
        <v>7</v>
      </c>
      <c r="BO7319" s="40">
        <v>7</v>
      </c>
      <c r="BP7319" s="40">
        <v>0</v>
      </c>
      <c r="BQ7319">
        <v>0</v>
      </c>
      <c r="BR7319" s="8" t="s">
        <v>377</v>
      </c>
      <c r="BS7319" s="8" t="s">
        <v>682</v>
      </c>
      <c r="BT7319" s="8" t="s">
        <v>683</v>
      </c>
      <c r="BU7319" s="8" t="s">
        <v>377</v>
      </c>
    </row>
    <row r="7320" spans="1:73" hidden="1">
      <c r="A7320" t="s">
        <v>142</v>
      </c>
      <c r="B7320" s="2">
        <v>42491.25</v>
      </c>
      <c r="C7320" s="1">
        <v>42490</v>
      </c>
      <c r="D7320">
        <v>23</v>
      </c>
      <c r="E7320">
        <v>0</v>
      </c>
      <c r="F7320" s="2">
        <v>42490.958333333336</v>
      </c>
      <c r="G7320" s="8" t="s">
        <v>375</v>
      </c>
      <c r="H7320" s="13" t="s">
        <v>376</v>
      </c>
      <c r="K7320" s="40">
        <v>880</v>
      </c>
      <c r="L7320" s="40">
        <v>880</v>
      </c>
      <c r="M7320" s="100">
        <v>0</v>
      </c>
      <c r="X7320" s="40">
        <v>880</v>
      </c>
      <c r="Y7320" s="40">
        <v>880</v>
      </c>
      <c r="Z7320" s="40">
        <v>0</v>
      </c>
      <c r="AA7320" s="40">
        <v>0</v>
      </c>
      <c r="AW7320" s="40">
        <v>880</v>
      </c>
      <c r="AX7320" s="40">
        <v>880</v>
      </c>
      <c r="AY7320" s="40">
        <v>1</v>
      </c>
      <c r="AZ7320" s="40">
        <v>-880</v>
      </c>
      <c r="BA7320" s="40">
        <v>0</v>
      </c>
      <c r="BB7320" s="40">
        <v>0</v>
      </c>
      <c r="BE7320" s="2">
        <v>42491.25</v>
      </c>
      <c r="BF7320" s="2">
        <v>42491.25</v>
      </c>
      <c r="BH7320">
        <v>0</v>
      </c>
      <c r="BI7320">
        <v>0</v>
      </c>
      <c r="BJ7320">
        <v>0</v>
      </c>
      <c r="BK7320">
        <v>0</v>
      </c>
      <c r="BL7320">
        <v>7</v>
      </c>
      <c r="BN7320" s="40">
        <v>7</v>
      </c>
      <c r="BO7320" s="40">
        <v>7</v>
      </c>
      <c r="BP7320" s="40">
        <v>0</v>
      </c>
      <c r="BQ7320">
        <v>0</v>
      </c>
      <c r="BR7320" s="8" t="s">
        <v>377</v>
      </c>
      <c r="BS7320" s="8" t="s">
        <v>682</v>
      </c>
      <c r="BT7320" s="8" t="s">
        <v>683</v>
      </c>
      <c r="BU7320" s="8" t="s">
        <v>377</v>
      </c>
    </row>
    <row r="7321" spans="1:73" hidden="1">
      <c r="A7321" t="s">
        <v>142</v>
      </c>
      <c r="B7321" s="2">
        <v>42491.291666666664</v>
      </c>
      <c r="C7321" s="1">
        <v>42490</v>
      </c>
      <c r="D7321">
        <v>24</v>
      </c>
      <c r="E7321">
        <v>0</v>
      </c>
      <c r="F7321" s="2">
        <v>42491</v>
      </c>
      <c r="G7321" s="8" t="s">
        <v>375</v>
      </c>
      <c r="H7321" s="13" t="s">
        <v>376</v>
      </c>
      <c r="K7321" s="40">
        <v>894</v>
      </c>
      <c r="L7321" s="40">
        <v>894</v>
      </c>
      <c r="M7321" s="100">
        <v>0</v>
      </c>
      <c r="X7321" s="40">
        <v>894</v>
      </c>
      <c r="Y7321" s="40">
        <v>894</v>
      </c>
      <c r="Z7321" s="40">
        <v>0</v>
      </c>
      <c r="AA7321" s="40">
        <v>0</v>
      </c>
      <c r="AW7321" s="40">
        <v>894</v>
      </c>
      <c r="AX7321" s="40">
        <v>894</v>
      </c>
      <c r="AY7321" s="40">
        <v>1</v>
      </c>
      <c r="AZ7321" s="40">
        <v>-894</v>
      </c>
      <c r="BA7321" s="40">
        <v>0</v>
      </c>
      <c r="BB7321" s="40">
        <v>0</v>
      </c>
      <c r="BE7321" s="2">
        <v>42491.291666666664</v>
      </c>
      <c r="BF7321" s="2">
        <v>42491.291666666664</v>
      </c>
      <c r="BH7321">
        <v>0</v>
      </c>
      <c r="BI7321">
        <v>0</v>
      </c>
      <c r="BJ7321">
        <v>0</v>
      </c>
      <c r="BK7321">
        <v>0</v>
      </c>
      <c r="BL7321">
        <v>7</v>
      </c>
      <c r="BN7321" s="40">
        <v>7</v>
      </c>
      <c r="BO7321" s="40">
        <v>7</v>
      </c>
      <c r="BP7321" s="40">
        <v>0</v>
      </c>
      <c r="BQ7321">
        <v>0</v>
      </c>
      <c r="BR7321" s="8" t="s">
        <v>377</v>
      </c>
      <c r="BS7321" s="8" t="s">
        <v>682</v>
      </c>
      <c r="BT7321" s="8" t="s">
        <v>683</v>
      </c>
      <c r="BU7321" s="8" t="s">
        <v>377</v>
      </c>
    </row>
    <row r="7322" spans="1:73" hidden="1">
      <c r="A7322" t="s">
        <v>142</v>
      </c>
      <c r="B7322" s="2">
        <v>42491.333333333336</v>
      </c>
      <c r="C7322" s="1">
        <v>42491</v>
      </c>
      <c r="D7322">
        <v>1</v>
      </c>
      <c r="E7322">
        <v>0</v>
      </c>
      <c r="F7322" s="2">
        <v>42491.041666666664</v>
      </c>
      <c r="G7322" s="8" t="s">
        <v>375</v>
      </c>
      <c r="H7322" s="13" t="s">
        <v>376</v>
      </c>
      <c r="K7322" s="40">
        <v>824</v>
      </c>
      <c r="L7322" s="40">
        <v>824</v>
      </c>
      <c r="M7322" s="100">
        <v>0</v>
      </c>
      <c r="X7322" s="40">
        <v>824</v>
      </c>
      <c r="Y7322" s="40">
        <v>824</v>
      </c>
      <c r="Z7322" s="40">
        <v>0</v>
      </c>
      <c r="AA7322" s="40">
        <v>0</v>
      </c>
      <c r="AW7322" s="40">
        <v>824</v>
      </c>
      <c r="AX7322" s="40">
        <v>824</v>
      </c>
      <c r="AY7322" s="40">
        <v>1</v>
      </c>
      <c r="AZ7322" s="40">
        <v>-824</v>
      </c>
      <c r="BA7322" s="40">
        <v>0</v>
      </c>
      <c r="BB7322" s="40">
        <v>0</v>
      </c>
      <c r="BE7322" s="2">
        <v>42491.333333333336</v>
      </c>
      <c r="BF7322" s="2">
        <v>42491.333333333336</v>
      </c>
      <c r="BH7322">
        <v>0</v>
      </c>
      <c r="BI7322">
        <v>0</v>
      </c>
      <c r="BJ7322">
        <v>0</v>
      </c>
      <c r="BK7322">
        <v>0</v>
      </c>
      <c r="BL7322">
        <v>7</v>
      </c>
      <c r="BN7322" s="40">
        <v>7</v>
      </c>
      <c r="BO7322" s="40">
        <v>7</v>
      </c>
      <c r="BP7322" s="40">
        <v>0</v>
      </c>
      <c r="BQ7322">
        <v>0</v>
      </c>
      <c r="BR7322" s="8" t="s">
        <v>377</v>
      </c>
      <c r="BS7322" s="8" t="s">
        <v>683</v>
      </c>
      <c r="BT7322" s="8" t="s">
        <v>684</v>
      </c>
      <c r="BU7322" s="8" t="s">
        <v>377</v>
      </c>
    </row>
    <row r="7323" spans="1:73" hidden="1">
      <c r="A7323" t="s">
        <v>142</v>
      </c>
      <c r="B7323" s="2">
        <v>42491.375</v>
      </c>
      <c r="C7323" s="1">
        <v>42491</v>
      </c>
      <c r="D7323">
        <v>2</v>
      </c>
      <c r="E7323">
        <v>0</v>
      </c>
      <c r="F7323" s="2">
        <v>42491.083333333336</v>
      </c>
      <c r="G7323" s="8" t="s">
        <v>375</v>
      </c>
      <c r="H7323" s="13" t="s">
        <v>376</v>
      </c>
      <c r="K7323" s="40">
        <v>833</v>
      </c>
      <c r="L7323" s="40">
        <v>833</v>
      </c>
      <c r="M7323" s="100">
        <v>0</v>
      </c>
      <c r="X7323" s="40">
        <v>833</v>
      </c>
      <c r="Y7323" s="40">
        <v>833</v>
      </c>
      <c r="Z7323" s="40">
        <v>0</v>
      </c>
      <c r="AA7323" s="40">
        <v>0</v>
      </c>
      <c r="AW7323" s="40">
        <v>833</v>
      </c>
      <c r="AX7323" s="40">
        <v>833</v>
      </c>
      <c r="AY7323" s="40">
        <v>1</v>
      </c>
      <c r="AZ7323" s="40">
        <v>-833</v>
      </c>
      <c r="BA7323" s="40">
        <v>0</v>
      </c>
      <c r="BB7323" s="40">
        <v>0</v>
      </c>
      <c r="BE7323" s="2">
        <v>42491.375</v>
      </c>
      <c r="BF7323" s="2">
        <v>42491.375</v>
      </c>
      <c r="BH7323">
        <v>0</v>
      </c>
      <c r="BI7323">
        <v>0</v>
      </c>
      <c r="BJ7323">
        <v>0</v>
      </c>
      <c r="BK7323">
        <v>0</v>
      </c>
      <c r="BL7323">
        <v>7</v>
      </c>
      <c r="BN7323" s="40">
        <v>7</v>
      </c>
      <c r="BO7323" s="40">
        <v>7</v>
      </c>
      <c r="BP7323" s="40">
        <v>0</v>
      </c>
      <c r="BQ7323">
        <v>0</v>
      </c>
      <c r="BR7323" s="8" t="s">
        <v>377</v>
      </c>
      <c r="BS7323" s="8" t="s">
        <v>683</v>
      </c>
      <c r="BT7323" s="8" t="s">
        <v>684</v>
      </c>
      <c r="BU7323" s="8" t="s">
        <v>377</v>
      </c>
    </row>
    <row r="7324" spans="1:73" hidden="1">
      <c r="A7324" t="s">
        <v>142</v>
      </c>
      <c r="B7324" s="2">
        <v>42491.416666666664</v>
      </c>
      <c r="C7324" s="1">
        <v>42491</v>
      </c>
      <c r="D7324">
        <v>3</v>
      </c>
      <c r="E7324">
        <v>0</v>
      </c>
      <c r="F7324" s="2">
        <v>42491.125</v>
      </c>
      <c r="G7324" s="8" t="s">
        <v>375</v>
      </c>
      <c r="H7324" s="13" t="s">
        <v>376</v>
      </c>
      <c r="K7324" s="40">
        <v>752</v>
      </c>
      <c r="L7324" s="40">
        <v>752</v>
      </c>
      <c r="M7324" s="100">
        <v>0</v>
      </c>
      <c r="X7324" s="40">
        <v>752</v>
      </c>
      <c r="Y7324" s="40">
        <v>752</v>
      </c>
      <c r="Z7324" s="40">
        <v>0</v>
      </c>
      <c r="AA7324" s="40">
        <v>0</v>
      </c>
      <c r="AW7324" s="40">
        <v>752</v>
      </c>
      <c r="AX7324" s="40">
        <v>752</v>
      </c>
      <c r="AY7324" s="40">
        <v>1</v>
      </c>
      <c r="AZ7324" s="40">
        <v>-752</v>
      </c>
      <c r="BA7324" s="40">
        <v>0</v>
      </c>
      <c r="BB7324" s="40">
        <v>0</v>
      </c>
      <c r="BE7324" s="2">
        <v>42491.416666666664</v>
      </c>
      <c r="BF7324" s="2">
        <v>42491.416666666664</v>
      </c>
      <c r="BH7324">
        <v>0</v>
      </c>
      <c r="BI7324">
        <v>0</v>
      </c>
      <c r="BJ7324">
        <v>0</v>
      </c>
      <c r="BK7324">
        <v>0</v>
      </c>
      <c r="BL7324">
        <v>7</v>
      </c>
      <c r="BN7324" s="40">
        <v>7</v>
      </c>
      <c r="BO7324" s="40">
        <v>7</v>
      </c>
      <c r="BP7324" s="40">
        <v>0</v>
      </c>
      <c r="BQ7324">
        <v>0</v>
      </c>
      <c r="BR7324" s="8" t="s">
        <v>377</v>
      </c>
      <c r="BS7324" s="8" t="s">
        <v>683</v>
      </c>
      <c r="BT7324" s="8" t="s">
        <v>684</v>
      </c>
      <c r="BU7324" s="8" t="s">
        <v>377</v>
      </c>
    </row>
    <row r="7325" spans="1:73" hidden="1">
      <c r="A7325" t="s">
        <v>142</v>
      </c>
      <c r="B7325" s="2">
        <v>42491.458333333336</v>
      </c>
      <c r="C7325" s="1">
        <v>42491</v>
      </c>
      <c r="D7325">
        <v>4</v>
      </c>
      <c r="E7325">
        <v>0</v>
      </c>
      <c r="F7325" s="2">
        <v>42491.166666666664</v>
      </c>
      <c r="G7325" s="8" t="s">
        <v>375</v>
      </c>
      <c r="H7325" s="13" t="s">
        <v>376</v>
      </c>
      <c r="K7325" s="40">
        <v>741</v>
      </c>
      <c r="L7325" s="40">
        <v>741</v>
      </c>
      <c r="M7325" s="100">
        <v>0</v>
      </c>
      <c r="X7325" s="40">
        <v>741</v>
      </c>
      <c r="Y7325" s="40">
        <v>741</v>
      </c>
      <c r="Z7325" s="40">
        <v>0</v>
      </c>
      <c r="AA7325" s="40">
        <v>0</v>
      </c>
      <c r="AW7325" s="40">
        <v>741</v>
      </c>
      <c r="AX7325" s="40">
        <v>741</v>
      </c>
      <c r="AY7325" s="40">
        <v>1</v>
      </c>
      <c r="AZ7325" s="40">
        <v>-741</v>
      </c>
      <c r="BA7325" s="40">
        <v>0</v>
      </c>
      <c r="BB7325" s="40">
        <v>0</v>
      </c>
      <c r="BE7325" s="2">
        <v>42491.458333333336</v>
      </c>
      <c r="BF7325" s="2">
        <v>42491.458333333336</v>
      </c>
      <c r="BH7325">
        <v>0</v>
      </c>
      <c r="BI7325">
        <v>0</v>
      </c>
      <c r="BJ7325">
        <v>0</v>
      </c>
      <c r="BK7325">
        <v>0</v>
      </c>
      <c r="BL7325">
        <v>7</v>
      </c>
      <c r="BN7325" s="40">
        <v>7</v>
      </c>
      <c r="BO7325" s="40">
        <v>7</v>
      </c>
      <c r="BP7325" s="40">
        <v>0</v>
      </c>
      <c r="BQ7325">
        <v>0</v>
      </c>
      <c r="BR7325" s="8" t="s">
        <v>377</v>
      </c>
      <c r="BS7325" s="8" t="s">
        <v>683</v>
      </c>
      <c r="BT7325" s="8" t="s">
        <v>684</v>
      </c>
      <c r="BU7325" s="8" t="s">
        <v>377</v>
      </c>
    </row>
    <row r="7326" spans="1:73" hidden="1">
      <c r="A7326" t="s">
        <v>142</v>
      </c>
      <c r="B7326" s="2">
        <v>42491.5</v>
      </c>
      <c r="C7326" s="1">
        <v>42491</v>
      </c>
      <c r="D7326">
        <v>5</v>
      </c>
      <c r="E7326">
        <v>0</v>
      </c>
      <c r="F7326" s="2">
        <v>42491.208333333336</v>
      </c>
      <c r="G7326" s="8" t="s">
        <v>375</v>
      </c>
      <c r="H7326" s="13" t="s">
        <v>376</v>
      </c>
      <c r="K7326" s="40">
        <v>783</v>
      </c>
      <c r="L7326" s="40">
        <v>783</v>
      </c>
      <c r="M7326" s="100">
        <v>0</v>
      </c>
      <c r="X7326" s="40">
        <v>783</v>
      </c>
      <c r="Y7326" s="40">
        <v>783</v>
      </c>
      <c r="Z7326" s="40">
        <v>0</v>
      </c>
      <c r="AA7326" s="40">
        <v>0</v>
      </c>
      <c r="AW7326" s="40">
        <v>783</v>
      </c>
      <c r="AX7326" s="40">
        <v>783</v>
      </c>
      <c r="AY7326" s="40">
        <v>1</v>
      </c>
      <c r="AZ7326" s="40">
        <v>-783</v>
      </c>
      <c r="BA7326" s="40">
        <v>0</v>
      </c>
      <c r="BB7326" s="40">
        <v>0</v>
      </c>
      <c r="BE7326" s="2">
        <v>42491.5</v>
      </c>
      <c r="BF7326" s="2">
        <v>42491.5</v>
      </c>
      <c r="BH7326">
        <v>0</v>
      </c>
      <c r="BI7326">
        <v>0</v>
      </c>
      <c r="BJ7326">
        <v>0</v>
      </c>
      <c r="BK7326">
        <v>0</v>
      </c>
      <c r="BL7326">
        <v>7</v>
      </c>
      <c r="BN7326" s="40">
        <v>7</v>
      </c>
      <c r="BO7326" s="40">
        <v>7</v>
      </c>
      <c r="BP7326" s="40">
        <v>0</v>
      </c>
      <c r="BQ7326">
        <v>0</v>
      </c>
      <c r="BR7326" s="8" t="s">
        <v>377</v>
      </c>
      <c r="BS7326" s="8" t="s">
        <v>683</v>
      </c>
      <c r="BT7326" s="8" t="s">
        <v>684</v>
      </c>
      <c r="BU7326" s="8" t="s">
        <v>377</v>
      </c>
    </row>
    <row r="7327" spans="1:73" hidden="1">
      <c r="A7327" t="s">
        <v>142</v>
      </c>
      <c r="B7327" s="2">
        <v>42491.541666666664</v>
      </c>
      <c r="C7327" s="1">
        <v>42491</v>
      </c>
      <c r="D7327">
        <v>6</v>
      </c>
      <c r="E7327">
        <v>0</v>
      </c>
      <c r="F7327" s="2">
        <v>42491.25</v>
      </c>
      <c r="G7327" s="8" t="s">
        <v>375</v>
      </c>
      <c r="H7327" s="13" t="s">
        <v>376</v>
      </c>
      <c r="K7327" s="40">
        <v>855</v>
      </c>
      <c r="L7327" s="40">
        <v>855</v>
      </c>
      <c r="M7327" s="100">
        <v>0</v>
      </c>
      <c r="X7327" s="40">
        <v>855</v>
      </c>
      <c r="Y7327" s="40">
        <v>855</v>
      </c>
      <c r="Z7327" s="40">
        <v>0</v>
      </c>
      <c r="AA7327" s="40">
        <v>0</v>
      </c>
      <c r="AW7327" s="40">
        <v>855</v>
      </c>
      <c r="AX7327" s="40">
        <v>855</v>
      </c>
      <c r="AY7327" s="40">
        <v>1</v>
      </c>
      <c r="AZ7327" s="40">
        <v>-855</v>
      </c>
      <c r="BA7327" s="40">
        <v>0</v>
      </c>
      <c r="BB7327" s="40">
        <v>0</v>
      </c>
      <c r="BE7327" s="2">
        <v>42491.541666666664</v>
      </c>
      <c r="BF7327" s="2">
        <v>42491.541666666664</v>
      </c>
      <c r="BH7327">
        <v>0</v>
      </c>
      <c r="BI7327">
        <v>0</v>
      </c>
      <c r="BJ7327">
        <v>0</v>
      </c>
      <c r="BK7327">
        <v>0</v>
      </c>
      <c r="BL7327">
        <v>7</v>
      </c>
      <c r="BN7327" s="40">
        <v>7</v>
      </c>
      <c r="BO7327" s="40">
        <v>7</v>
      </c>
      <c r="BP7327" s="40">
        <v>0</v>
      </c>
      <c r="BQ7327">
        <v>0</v>
      </c>
      <c r="BR7327" s="8" t="s">
        <v>377</v>
      </c>
      <c r="BS7327" s="8" t="s">
        <v>683</v>
      </c>
      <c r="BT7327" s="8" t="s">
        <v>684</v>
      </c>
      <c r="BU7327" s="8" t="s">
        <v>377</v>
      </c>
    </row>
    <row r="7328" spans="1:73" hidden="1">
      <c r="A7328" t="s">
        <v>142</v>
      </c>
      <c r="B7328" s="2">
        <v>42491.583333333336</v>
      </c>
      <c r="C7328" s="1">
        <v>42491</v>
      </c>
      <c r="D7328">
        <v>7</v>
      </c>
      <c r="E7328">
        <v>0</v>
      </c>
      <c r="F7328" s="2">
        <v>42491.291666666664</v>
      </c>
      <c r="G7328" s="8" t="s">
        <v>375</v>
      </c>
      <c r="H7328" s="13" t="s">
        <v>376</v>
      </c>
      <c r="K7328" s="40">
        <v>875</v>
      </c>
      <c r="L7328" s="40">
        <v>875</v>
      </c>
      <c r="M7328" s="100">
        <v>0</v>
      </c>
      <c r="X7328" s="40">
        <v>875</v>
      </c>
      <c r="Y7328" s="40">
        <v>875</v>
      </c>
      <c r="Z7328" s="40">
        <v>0</v>
      </c>
      <c r="AA7328" s="40">
        <v>0</v>
      </c>
      <c r="AW7328" s="40">
        <v>875</v>
      </c>
      <c r="AX7328" s="40">
        <v>875</v>
      </c>
      <c r="AY7328" s="40">
        <v>1</v>
      </c>
      <c r="AZ7328" s="40">
        <v>-875</v>
      </c>
      <c r="BA7328" s="40">
        <v>0</v>
      </c>
      <c r="BB7328" s="40">
        <v>0</v>
      </c>
      <c r="BE7328" s="2">
        <v>42491.583333333336</v>
      </c>
      <c r="BF7328" s="2">
        <v>42491.583333333336</v>
      </c>
      <c r="BH7328">
        <v>0</v>
      </c>
      <c r="BI7328">
        <v>0</v>
      </c>
      <c r="BJ7328">
        <v>0</v>
      </c>
      <c r="BK7328">
        <v>0</v>
      </c>
      <c r="BL7328">
        <v>7</v>
      </c>
      <c r="BN7328" s="40">
        <v>7</v>
      </c>
      <c r="BO7328" s="40">
        <v>7</v>
      </c>
      <c r="BP7328" s="40">
        <v>0</v>
      </c>
      <c r="BQ7328">
        <v>0</v>
      </c>
      <c r="BR7328" s="8" t="s">
        <v>377</v>
      </c>
      <c r="BS7328" s="8" t="s">
        <v>683</v>
      </c>
      <c r="BT7328" s="8" t="s">
        <v>684</v>
      </c>
      <c r="BU7328" s="8" t="s">
        <v>377</v>
      </c>
    </row>
    <row r="7329" spans="1:73" hidden="1">
      <c r="A7329" t="s">
        <v>142</v>
      </c>
      <c r="B7329" s="2">
        <v>42491.625</v>
      </c>
      <c r="C7329" s="1">
        <v>42491</v>
      </c>
      <c r="D7329">
        <v>8</v>
      </c>
      <c r="E7329">
        <v>0</v>
      </c>
      <c r="F7329" s="2">
        <v>42491.333333333336</v>
      </c>
      <c r="G7329" s="8" t="s">
        <v>375</v>
      </c>
      <c r="H7329" s="13" t="s">
        <v>376</v>
      </c>
      <c r="K7329" s="40">
        <v>817</v>
      </c>
      <c r="L7329" s="40">
        <v>817</v>
      </c>
      <c r="M7329" s="100">
        <v>0</v>
      </c>
      <c r="X7329" s="40">
        <v>817</v>
      </c>
      <c r="Y7329" s="40">
        <v>817</v>
      </c>
      <c r="Z7329" s="40">
        <v>0</v>
      </c>
      <c r="AA7329" s="40">
        <v>0</v>
      </c>
      <c r="AW7329" s="40">
        <v>817</v>
      </c>
      <c r="AX7329" s="40">
        <v>817</v>
      </c>
      <c r="AY7329" s="40">
        <v>1</v>
      </c>
      <c r="AZ7329" s="40">
        <v>-817</v>
      </c>
      <c r="BA7329" s="40">
        <v>0</v>
      </c>
      <c r="BB7329" s="40">
        <v>0</v>
      </c>
      <c r="BE7329" s="2">
        <v>42491.625</v>
      </c>
      <c r="BF7329" s="2">
        <v>42491.625</v>
      </c>
      <c r="BH7329">
        <v>0</v>
      </c>
      <c r="BI7329">
        <v>0</v>
      </c>
      <c r="BJ7329">
        <v>0</v>
      </c>
      <c r="BK7329">
        <v>0</v>
      </c>
      <c r="BL7329">
        <v>7</v>
      </c>
      <c r="BN7329" s="40">
        <v>7</v>
      </c>
      <c r="BO7329" s="40">
        <v>7</v>
      </c>
      <c r="BP7329" s="40">
        <v>0</v>
      </c>
      <c r="BQ7329">
        <v>0</v>
      </c>
      <c r="BR7329" s="8" t="s">
        <v>377</v>
      </c>
      <c r="BS7329" s="8" t="s">
        <v>683</v>
      </c>
      <c r="BT7329" s="8" t="s">
        <v>684</v>
      </c>
      <c r="BU7329" s="8" t="s">
        <v>377</v>
      </c>
    </row>
    <row r="7330" spans="1:73" hidden="1">
      <c r="A7330" t="s">
        <v>142</v>
      </c>
      <c r="B7330" s="2">
        <v>42491.666666666664</v>
      </c>
      <c r="C7330" s="1">
        <v>42491</v>
      </c>
      <c r="D7330">
        <v>9</v>
      </c>
      <c r="E7330">
        <v>0</v>
      </c>
      <c r="F7330" s="2">
        <v>42491.375</v>
      </c>
      <c r="G7330" s="8" t="s">
        <v>375</v>
      </c>
      <c r="H7330" s="13" t="s">
        <v>376</v>
      </c>
      <c r="K7330" s="40">
        <v>771</v>
      </c>
      <c r="L7330" s="40">
        <v>771</v>
      </c>
      <c r="M7330" s="100">
        <v>0</v>
      </c>
      <c r="X7330" s="40">
        <v>771</v>
      </c>
      <c r="Y7330" s="40">
        <v>771</v>
      </c>
      <c r="Z7330" s="40">
        <v>0</v>
      </c>
      <c r="AA7330" s="40">
        <v>0</v>
      </c>
      <c r="AW7330" s="40">
        <v>771</v>
      </c>
      <c r="AX7330" s="40">
        <v>771</v>
      </c>
      <c r="AY7330" s="40">
        <v>1</v>
      </c>
      <c r="AZ7330" s="40">
        <v>-771</v>
      </c>
      <c r="BA7330" s="40">
        <v>0</v>
      </c>
      <c r="BB7330" s="40">
        <v>0</v>
      </c>
      <c r="BE7330" s="2">
        <v>42491.666666666664</v>
      </c>
      <c r="BF7330" s="2">
        <v>42491.666666666664</v>
      </c>
      <c r="BH7330">
        <v>0</v>
      </c>
      <c r="BI7330">
        <v>0</v>
      </c>
      <c r="BJ7330">
        <v>0</v>
      </c>
      <c r="BK7330">
        <v>0</v>
      </c>
      <c r="BL7330">
        <v>7</v>
      </c>
      <c r="BN7330" s="40">
        <v>7</v>
      </c>
      <c r="BO7330" s="40">
        <v>7</v>
      </c>
      <c r="BP7330" s="40">
        <v>0</v>
      </c>
      <c r="BQ7330">
        <v>0</v>
      </c>
      <c r="BR7330" s="8" t="s">
        <v>377</v>
      </c>
      <c r="BS7330" s="8" t="s">
        <v>683</v>
      </c>
      <c r="BT7330" s="8" t="s">
        <v>684</v>
      </c>
      <c r="BU7330" s="8" t="s">
        <v>377</v>
      </c>
    </row>
    <row r="7331" spans="1:73" hidden="1">
      <c r="A7331" t="s">
        <v>142</v>
      </c>
      <c r="B7331" s="2">
        <v>42491.708333333336</v>
      </c>
      <c r="C7331" s="1">
        <v>42491</v>
      </c>
      <c r="D7331">
        <v>10</v>
      </c>
      <c r="E7331">
        <v>0</v>
      </c>
      <c r="F7331" s="2">
        <v>42491.416666666664</v>
      </c>
      <c r="G7331" s="8" t="s">
        <v>375</v>
      </c>
      <c r="H7331" s="13" t="s">
        <v>376</v>
      </c>
      <c r="K7331" s="40">
        <v>742</v>
      </c>
      <c r="L7331" s="40">
        <v>742</v>
      </c>
      <c r="M7331" s="100">
        <v>0</v>
      </c>
      <c r="X7331" s="40">
        <v>742</v>
      </c>
      <c r="Y7331" s="40">
        <v>742</v>
      </c>
      <c r="Z7331" s="40">
        <v>0</v>
      </c>
      <c r="AA7331" s="40">
        <v>0</v>
      </c>
      <c r="AW7331" s="40">
        <v>742</v>
      </c>
      <c r="AX7331" s="40">
        <v>742</v>
      </c>
      <c r="AY7331" s="40">
        <v>1</v>
      </c>
      <c r="AZ7331" s="40">
        <v>-742</v>
      </c>
      <c r="BA7331" s="40">
        <v>0</v>
      </c>
      <c r="BB7331" s="40">
        <v>0</v>
      </c>
      <c r="BE7331" s="2">
        <v>42491.708333333336</v>
      </c>
      <c r="BF7331" s="2">
        <v>42491.708333333336</v>
      </c>
      <c r="BH7331">
        <v>0</v>
      </c>
      <c r="BI7331">
        <v>0</v>
      </c>
      <c r="BJ7331">
        <v>0</v>
      </c>
      <c r="BK7331">
        <v>0</v>
      </c>
      <c r="BL7331">
        <v>7</v>
      </c>
      <c r="BN7331" s="40">
        <v>7</v>
      </c>
      <c r="BO7331" s="40">
        <v>7</v>
      </c>
      <c r="BP7331" s="40">
        <v>0</v>
      </c>
      <c r="BQ7331">
        <v>0</v>
      </c>
      <c r="BR7331" s="8" t="s">
        <v>377</v>
      </c>
      <c r="BS7331" s="8" t="s">
        <v>683</v>
      </c>
      <c r="BT7331" s="8" t="s">
        <v>684</v>
      </c>
      <c r="BU7331" s="8" t="s">
        <v>377</v>
      </c>
    </row>
    <row r="7332" spans="1:73" hidden="1">
      <c r="A7332" t="s">
        <v>142</v>
      </c>
      <c r="B7332" s="2">
        <v>42491.75</v>
      </c>
      <c r="C7332" s="1">
        <v>42491</v>
      </c>
      <c r="D7332">
        <v>11</v>
      </c>
      <c r="E7332">
        <v>0</v>
      </c>
      <c r="F7332" s="2">
        <v>42491.458333333336</v>
      </c>
      <c r="G7332" s="8" t="s">
        <v>375</v>
      </c>
      <c r="H7332" s="13" t="s">
        <v>376</v>
      </c>
      <c r="K7332" s="40">
        <v>729</v>
      </c>
      <c r="L7332" s="40">
        <v>729</v>
      </c>
      <c r="M7332" s="100">
        <v>0</v>
      </c>
      <c r="X7332" s="40">
        <v>729</v>
      </c>
      <c r="Y7332" s="40">
        <v>729</v>
      </c>
      <c r="Z7332" s="40">
        <v>0</v>
      </c>
      <c r="AA7332" s="40">
        <v>0</v>
      </c>
      <c r="AW7332" s="40">
        <v>729</v>
      </c>
      <c r="AX7332" s="40">
        <v>729</v>
      </c>
      <c r="AY7332" s="40">
        <v>1</v>
      </c>
      <c r="AZ7332" s="40">
        <v>-729</v>
      </c>
      <c r="BA7332" s="40">
        <v>0</v>
      </c>
      <c r="BB7332" s="40">
        <v>0</v>
      </c>
      <c r="BE7332" s="2">
        <v>42491.75</v>
      </c>
      <c r="BF7332" s="2">
        <v>42491.75</v>
      </c>
      <c r="BH7332">
        <v>0</v>
      </c>
      <c r="BI7332">
        <v>0</v>
      </c>
      <c r="BJ7332">
        <v>0</v>
      </c>
      <c r="BK7332">
        <v>0</v>
      </c>
      <c r="BL7332">
        <v>7</v>
      </c>
      <c r="BN7332" s="40">
        <v>7</v>
      </c>
      <c r="BO7332" s="40">
        <v>7</v>
      </c>
      <c r="BP7332" s="40">
        <v>0</v>
      </c>
      <c r="BQ7332">
        <v>0</v>
      </c>
      <c r="BR7332" s="8" t="s">
        <v>377</v>
      </c>
      <c r="BS7332" s="8" t="s">
        <v>683</v>
      </c>
      <c r="BT7332" s="8" t="s">
        <v>684</v>
      </c>
      <c r="BU7332" s="8" t="s">
        <v>377</v>
      </c>
    </row>
    <row r="7333" spans="1:73" hidden="1">
      <c r="A7333" t="s">
        <v>142</v>
      </c>
      <c r="B7333" s="2">
        <v>42491.791666666664</v>
      </c>
      <c r="C7333" s="1">
        <v>42491</v>
      </c>
      <c r="D7333">
        <v>12</v>
      </c>
      <c r="E7333">
        <v>0</v>
      </c>
      <c r="F7333" s="2">
        <v>42491.5</v>
      </c>
      <c r="G7333" s="8" t="s">
        <v>375</v>
      </c>
      <c r="H7333" s="13" t="s">
        <v>376</v>
      </c>
      <c r="K7333" s="40">
        <v>683</v>
      </c>
      <c r="L7333" s="40">
        <v>683</v>
      </c>
      <c r="M7333" s="100">
        <v>0</v>
      </c>
      <c r="X7333" s="40">
        <v>683</v>
      </c>
      <c r="Y7333" s="40">
        <v>683</v>
      </c>
      <c r="Z7333" s="40">
        <v>0</v>
      </c>
      <c r="AA7333" s="40">
        <v>0</v>
      </c>
      <c r="AW7333" s="40">
        <v>683</v>
      </c>
      <c r="AX7333" s="40">
        <v>683</v>
      </c>
      <c r="AY7333" s="40">
        <v>1</v>
      </c>
      <c r="AZ7333" s="40">
        <v>-683</v>
      </c>
      <c r="BA7333" s="40">
        <v>0</v>
      </c>
      <c r="BB7333" s="40">
        <v>0</v>
      </c>
      <c r="BE7333" s="2">
        <v>42491.791666666664</v>
      </c>
      <c r="BF7333" s="2">
        <v>42491.791666666664</v>
      </c>
      <c r="BH7333">
        <v>0</v>
      </c>
      <c r="BI7333">
        <v>0</v>
      </c>
      <c r="BJ7333">
        <v>0</v>
      </c>
      <c r="BK7333">
        <v>0</v>
      </c>
      <c r="BL7333">
        <v>7</v>
      </c>
      <c r="BN7333" s="40">
        <v>7</v>
      </c>
      <c r="BO7333" s="40">
        <v>7</v>
      </c>
      <c r="BP7333" s="40">
        <v>0</v>
      </c>
      <c r="BQ7333">
        <v>0</v>
      </c>
      <c r="BR7333" s="8" t="s">
        <v>377</v>
      </c>
      <c r="BS7333" s="8" t="s">
        <v>683</v>
      </c>
      <c r="BT7333" s="8" t="s">
        <v>684</v>
      </c>
      <c r="BU7333" s="8" t="s">
        <v>377</v>
      </c>
    </row>
    <row r="7334" spans="1:73" hidden="1">
      <c r="A7334" t="s">
        <v>142</v>
      </c>
      <c r="B7334" s="2">
        <v>42491.833333333336</v>
      </c>
      <c r="C7334" s="1">
        <v>42491</v>
      </c>
      <c r="D7334">
        <v>13</v>
      </c>
      <c r="E7334">
        <v>0</v>
      </c>
      <c r="F7334" s="2">
        <v>42491.541666666664</v>
      </c>
      <c r="G7334" s="8" t="s">
        <v>375</v>
      </c>
      <c r="H7334" s="13" t="s">
        <v>376</v>
      </c>
      <c r="K7334" s="40">
        <v>601</v>
      </c>
      <c r="L7334" s="40">
        <v>601</v>
      </c>
      <c r="M7334" s="100">
        <v>0</v>
      </c>
      <c r="X7334" s="40">
        <v>601</v>
      </c>
      <c r="Y7334" s="40">
        <v>601</v>
      </c>
      <c r="Z7334" s="40">
        <v>0</v>
      </c>
      <c r="AA7334" s="40">
        <v>0</v>
      </c>
      <c r="AW7334" s="40">
        <v>601</v>
      </c>
      <c r="AX7334" s="40">
        <v>601</v>
      </c>
      <c r="AY7334" s="40">
        <v>1</v>
      </c>
      <c r="AZ7334" s="40">
        <v>-601</v>
      </c>
      <c r="BA7334" s="40">
        <v>0</v>
      </c>
      <c r="BB7334" s="40">
        <v>0</v>
      </c>
      <c r="BE7334" s="2">
        <v>42491.833333333336</v>
      </c>
      <c r="BF7334" s="2">
        <v>42491.833333333336</v>
      </c>
      <c r="BH7334">
        <v>0</v>
      </c>
      <c r="BI7334">
        <v>0</v>
      </c>
      <c r="BJ7334">
        <v>0</v>
      </c>
      <c r="BK7334">
        <v>0</v>
      </c>
      <c r="BL7334">
        <v>7</v>
      </c>
      <c r="BN7334" s="40">
        <v>7</v>
      </c>
      <c r="BO7334" s="40">
        <v>7</v>
      </c>
      <c r="BP7334" s="40">
        <v>0</v>
      </c>
      <c r="BQ7334">
        <v>0</v>
      </c>
      <c r="BR7334" s="8" t="s">
        <v>377</v>
      </c>
      <c r="BS7334" s="8" t="s">
        <v>683</v>
      </c>
      <c r="BT7334" s="8" t="s">
        <v>684</v>
      </c>
      <c r="BU7334" s="8" t="s">
        <v>377</v>
      </c>
    </row>
    <row r="7335" spans="1:73" hidden="1">
      <c r="A7335" t="s">
        <v>142</v>
      </c>
      <c r="B7335" s="2">
        <v>42491.875</v>
      </c>
      <c r="C7335" s="1">
        <v>42491</v>
      </c>
      <c r="D7335">
        <v>14</v>
      </c>
      <c r="E7335">
        <v>0</v>
      </c>
      <c r="F7335" s="2">
        <v>42491.583333333336</v>
      </c>
      <c r="G7335" s="8" t="s">
        <v>375</v>
      </c>
      <c r="H7335" s="13" t="s">
        <v>376</v>
      </c>
      <c r="K7335" s="40">
        <v>646</v>
      </c>
      <c r="L7335" s="40">
        <v>646</v>
      </c>
      <c r="M7335" s="100">
        <v>0</v>
      </c>
      <c r="X7335" s="40">
        <v>646</v>
      </c>
      <c r="Y7335" s="40">
        <v>646</v>
      </c>
      <c r="Z7335" s="40">
        <v>0</v>
      </c>
      <c r="AA7335" s="40">
        <v>0</v>
      </c>
      <c r="AW7335" s="40">
        <v>646</v>
      </c>
      <c r="AX7335" s="40">
        <v>646</v>
      </c>
      <c r="AY7335" s="40">
        <v>1</v>
      </c>
      <c r="AZ7335" s="40">
        <v>-646</v>
      </c>
      <c r="BA7335" s="40">
        <v>0</v>
      </c>
      <c r="BB7335" s="40">
        <v>0</v>
      </c>
      <c r="BE7335" s="2">
        <v>42491.875</v>
      </c>
      <c r="BF7335" s="2">
        <v>42491.875</v>
      </c>
      <c r="BH7335">
        <v>0</v>
      </c>
      <c r="BI7335">
        <v>0</v>
      </c>
      <c r="BJ7335">
        <v>0</v>
      </c>
      <c r="BK7335">
        <v>0</v>
      </c>
      <c r="BL7335">
        <v>7</v>
      </c>
      <c r="BN7335" s="40">
        <v>7</v>
      </c>
      <c r="BO7335" s="40">
        <v>7</v>
      </c>
      <c r="BP7335" s="40">
        <v>0</v>
      </c>
      <c r="BQ7335">
        <v>0</v>
      </c>
      <c r="BR7335" s="8" t="s">
        <v>377</v>
      </c>
      <c r="BS7335" s="8" t="s">
        <v>683</v>
      </c>
      <c r="BT7335" s="8" t="s">
        <v>684</v>
      </c>
      <c r="BU7335" s="8" t="s">
        <v>377</v>
      </c>
    </row>
    <row r="7336" spans="1:73" hidden="1">
      <c r="A7336" t="s">
        <v>142</v>
      </c>
      <c r="B7336" s="2">
        <v>42491.916666666664</v>
      </c>
      <c r="C7336" s="1">
        <v>42491</v>
      </c>
      <c r="D7336">
        <v>15</v>
      </c>
      <c r="E7336">
        <v>0</v>
      </c>
      <c r="F7336" s="2">
        <v>42491.625</v>
      </c>
      <c r="G7336" s="8" t="s">
        <v>375</v>
      </c>
      <c r="H7336" s="13" t="s">
        <v>376</v>
      </c>
      <c r="K7336" s="40">
        <v>623</v>
      </c>
      <c r="L7336" s="40">
        <v>623</v>
      </c>
      <c r="M7336" s="100">
        <v>0</v>
      </c>
      <c r="X7336" s="40">
        <v>623</v>
      </c>
      <c r="Y7336" s="40">
        <v>623</v>
      </c>
      <c r="Z7336" s="40">
        <v>0</v>
      </c>
      <c r="AA7336" s="40">
        <v>0</v>
      </c>
      <c r="AW7336" s="40">
        <v>623</v>
      </c>
      <c r="AX7336" s="40">
        <v>623</v>
      </c>
      <c r="AY7336" s="40">
        <v>1</v>
      </c>
      <c r="AZ7336" s="40">
        <v>-623</v>
      </c>
      <c r="BA7336" s="40">
        <v>0</v>
      </c>
      <c r="BB7336" s="40">
        <v>0</v>
      </c>
      <c r="BE7336" s="2">
        <v>42491.916666666664</v>
      </c>
      <c r="BF7336" s="2">
        <v>42491.916666666664</v>
      </c>
      <c r="BH7336">
        <v>0</v>
      </c>
      <c r="BI7336">
        <v>0</v>
      </c>
      <c r="BJ7336">
        <v>0</v>
      </c>
      <c r="BK7336">
        <v>0</v>
      </c>
      <c r="BL7336">
        <v>7</v>
      </c>
      <c r="BN7336" s="40">
        <v>7</v>
      </c>
      <c r="BO7336" s="40">
        <v>7</v>
      </c>
      <c r="BP7336" s="40">
        <v>0</v>
      </c>
      <c r="BQ7336">
        <v>0</v>
      </c>
      <c r="BR7336" s="8" t="s">
        <v>377</v>
      </c>
      <c r="BS7336" s="8" t="s">
        <v>683</v>
      </c>
      <c r="BT7336" s="8" t="s">
        <v>684</v>
      </c>
      <c r="BU7336" s="8" t="s">
        <v>377</v>
      </c>
    </row>
    <row r="7337" spans="1:73" hidden="1">
      <c r="A7337" t="s">
        <v>142</v>
      </c>
      <c r="B7337" s="2">
        <v>42491.958333333336</v>
      </c>
      <c r="C7337" s="1">
        <v>42491</v>
      </c>
      <c r="D7337">
        <v>16</v>
      </c>
      <c r="E7337">
        <v>0</v>
      </c>
      <c r="F7337" s="2">
        <v>42491.666666666664</v>
      </c>
      <c r="G7337" s="8" t="s">
        <v>375</v>
      </c>
      <c r="H7337" s="13" t="s">
        <v>376</v>
      </c>
      <c r="K7337" s="40">
        <v>710</v>
      </c>
      <c r="L7337" s="40">
        <v>710</v>
      </c>
      <c r="M7337" s="100">
        <v>0</v>
      </c>
      <c r="X7337" s="40">
        <v>710</v>
      </c>
      <c r="Y7337" s="40">
        <v>710</v>
      </c>
      <c r="Z7337" s="40">
        <v>0</v>
      </c>
      <c r="AA7337" s="40">
        <v>0</v>
      </c>
      <c r="AW7337" s="40">
        <v>710</v>
      </c>
      <c r="AX7337" s="40">
        <v>710</v>
      </c>
      <c r="AY7337" s="40">
        <v>1</v>
      </c>
      <c r="AZ7337" s="40">
        <v>-710</v>
      </c>
      <c r="BA7337" s="40">
        <v>0</v>
      </c>
      <c r="BB7337" s="40">
        <v>0</v>
      </c>
      <c r="BE7337" s="2">
        <v>42491.958333333336</v>
      </c>
      <c r="BF7337" s="2">
        <v>42491.958333333336</v>
      </c>
      <c r="BH7337">
        <v>0</v>
      </c>
      <c r="BI7337">
        <v>0</v>
      </c>
      <c r="BJ7337">
        <v>0</v>
      </c>
      <c r="BK7337">
        <v>0</v>
      </c>
      <c r="BL7337">
        <v>7</v>
      </c>
      <c r="BN7337" s="40">
        <v>7</v>
      </c>
      <c r="BO7337" s="40">
        <v>7</v>
      </c>
      <c r="BP7337" s="40">
        <v>0</v>
      </c>
      <c r="BQ7337">
        <v>0</v>
      </c>
      <c r="BR7337" s="8" t="s">
        <v>377</v>
      </c>
      <c r="BS7337" s="8" t="s">
        <v>683</v>
      </c>
      <c r="BT7337" s="8" t="s">
        <v>684</v>
      </c>
      <c r="BU7337" s="8" t="s">
        <v>377</v>
      </c>
    </row>
    <row r="7338" spans="1:73" hidden="1">
      <c r="A7338" t="s">
        <v>142</v>
      </c>
      <c r="B7338" s="2">
        <v>42492</v>
      </c>
      <c r="C7338" s="1">
        <v>42491</v>
      </c>
      <c r="D7338">
        <v>17</v>
      </c>
      <c r="E7338">
        <v>0</v>
      </c>
      <c r="F7338" s="2">
        <v>42491.708333333336</v>
      </c>
      <c r="G7338" s="8" t="s">
        <v>375</v>
      </c>
      <c r="H7338" s="13" t="s">
        <v>376</v>
      </c>
      <c r="K7338" s="40">
        <v>847</v>
      </c>
      <c r="L7338" s="40">
        <v>847</v>
      </c>
      <c r="M7338" s="100">
        <v>0</v>
      </c>
      <c r="X7338" s="40">
        <v>847</v>
      </c>
      <c r="Y7338" s="40">
        <v>847</v>
      </c>
      <c r="Z7338" s="40">
        <v>0</v>
      </c>
      <c r="AA7338" s="40">
        <v>0</v>
      </c>
      <c r="AW7338" s="40">
        <v>847</v>
      </c>
      <c r="AX7338" s="40">
        <v>847</v>
      </c>
      <c r="AY7338" s="40">
        <v>1</v>
      </c>
      <c r="AZ7338" s="40">
        <v>-847</v>
      </c>
      <c r="BA7338" s="40">
        <v>0</v>
      </c>
      <c r="BB7338" s="40">
        <v>0</v>
      </c>
      <c r="BE7338" s="2">
        <v>42492</v>
      </c>
      <c r="BF7338" s="2">
        <v>42492</v>
      </c>
      <c r="BH7338">
        <v>0</v>
      </c>
      <c r="BI7338">
        <v>0</v>
      </c>
      <c r="BJ7338">
        <v>0</v>
      </c>
      <c r="BK7338">
        <v>0</v>
      </c>
      <c r="BL7338">
        <v>7</v>
      </c>
      <c r="BN7338" s="40">
        <v>7</v>
      </c>
      <c r="BO7338" s="40">
        <v>7</v>
      </c>
      <c r="BP7338" s="40">
        <v>0</v>
      </c>
      <c r="BQ7338">
        <v>0</v>
      </c>
      <c r="BR7338" s="8" t="s">
        <v>377</v>
      </c>
      <c r="BS7338" s="8" t="s">
        <v>683</v>
      </c>
      <c r="BT7338" s="8" t="s">
        <v>684</v>
      </c>
      <c r="BU7338" s="8" t="s">
        <v>377</v>
      </c>
    </row>
    <row r="7339" spans="1:73" hidden="1">
      <c r="A7339" t="s">
        <v>142</v>
      </c>
      <c r="B7339" s="2">
        <v>42492.041666666664</v>
      </c>
      <c r="C7339" s="1">
        <v>42491</v>
      </c>
      <c r="D7339">
        <v>18</v>
      </c>
      <c r="E7339">
        <v>0</v>
      </c>
      <c r="F7339" s="2">
        <v>42491.75</v>
      </c>
      <c r="G7339" s="8" t="s">
        <v>375</v>
      </c>
      <c r="H7339" s="13" t="s">
        <v>376</v>
      </c>
      <c r="K7339" s="40">
        <v>874</v>
      </c>
      <c r="L7339" s="40">
        <v>874</v>
      </c>
      <c r="M7339" s="100">
        <v>0</v>
      </c>
      <c r="X7339" s="40">
        <v>874</v>
      </c>
      <c r="Y7339" s="40">
        <v>874</v>
      </c>
      <c r="Z7339" s="40">
        <v>0</v>
      </c>
      <c r="AA7339" s="40">
        <v>0</v>
      </c>
      <c r="AW7339" s="40">
        <v>874</v>
      </c>
      <c r="AX7339" s="40">
        <v>874</v>
      </c>
      <c r="AY7339" s="40">
        <v>1</v>
      </c>
      <c r="AZ7339" s="40">
        <v>-874</v>
      </c>
      <c r="BA7339" s="40">
        <v>0</v>
      </c>
      <c r="BB7339" s="40">
        <v>0</v>
      </c>
      <c r="BE7339" s="2">
        <v>42492.041666666664</v>
      </c>
      <c r="BF7339" s="2">
        <v>42492.041666666664</v>
      </c>
      <c r="BH7339">
        <v>0</v>
      </c>
      <c r="BI7339">
        <v>0</v>
      </c>
      <c r="BJ7339">
        <v>0</v>
      </c>
      <c r="BK7339">
        <v>0</v>
      </c>
      <c r="BL7339">
        <v>7</v>
      </c>
      <c r="BN7339" s="40">
        <v>7</v>
      </c>
      <c r="BO7339" s="40">
        <v>7</v>
      </c>
      <c r="BP7339" s="40">
        <v>0</v>
      </c>
      <c r="BQ7339">
        <v>0</v>
      </c>
      <c r="BR7339" s="8" t="s">
        <v>377</v>
      </c>
      <c r="BS7339" s="8" t="s">
        <v>683</v>
      </c>
      <c r="BT7339" s="8" t="s">
        <v>684</v>
      </c>
      <c r="BU7339" s="8" t="s">
        <v>377</v>
      </c>
    </row>
    <row r="7340" spans="1:73" hidden="1">
      <c r="A7340" t="s">
        <v>142</v>
      </c>
      <c r="B7340" s="2">
        <v>42492.083333333336</v>
      </c>
      <c r="C7340" s="1">
        <v>42491</v>
      </c>
      <c r="D7340">
        <v>19</v>
      </c>
      <c r="E7340">
        <v>0</v>
      </c>
      <c r="F7340" s="2">
        <v>42491.791666666664</v>
      </c>
      <c r="G7340" s="8" t="s">
        <v>375</v>
      </c>
      <c r="H7340" s="13" t="s">
        <v>376</v>
      </c>
      <c r="K7340" s="40">
        <v>892</v>
      </c>
      <c r="L7340" s="40">
        <v>892</v>
      </c>
      <c r="M7340" s="100">
        <v>0</v>
      </c>
      <c r="X7340" s="40">
        <v>892</v>
      </c>
      <c r="Y7340" s="40">
        <v>892</v>
      </c>
      <c r="Z7340" s="40">
        <v>0</v>
      </c>
      <c r="AA7340" s="40">
        <v>0</v>
      </c>
      <c r="AW7340" s="40">
        <v>892</v>
      </c>
      <c r="AX7340" s="40">
        <v>892</v>
      </c>
      <c r="AY7340" s="40">
        <v>1</v>
      </c>
      <c r="AZ7340" s="40">
        <v>-892</v>
      </c>
      <c r="BA7340" s="40">
        <v>0</v>
      </c>
      <c r="BB7340" s="40">
        <v>0</v>
      </c>
      <c r="BE7340" s="2">
        <v>42492.083333333336</v>
      </c>
      <c r="BF7340" s="2">
        <v>42492.083333333336</v>
      </c>
      <c r="BH7340">
        <v>0</v>
      </c>
      <c r="BI7340">
        <v>0</v>
      </c>
      <c r="BJ7340">
        <v>0</v>
      </c>
      <c r="BK7340">
        <v>0</v>
      </c>
      <c r="BL7340">
        <v>7</v>
      </c>
      <c r="BN7340" s="40">
        <v>7</v>
      </c>
      <c r="BO7340" s="40">
        <v>7</v>
      </c>
      <c r="BP7340" s="40">
        <v>0</v>
      </c>
      <c r="BQ7340">
        <v>0</v>
      </c>
      <c r="BR7340" s="8" t="s">
        <v>377</v>
      </c>
      <c r="BS7340" s="8" t="s">
        <v>683</v>
      </c>
      <c r="BT7340" s="8" t="s">
        <v>684</v>
      </c>
      <c r="BU7340" s="8" t="s">
        <v>377</v>
      </c>
    </row>
    <row r="7341" spans="1:73" hidden="1">
      <c r="A7341" t="s">
        <v>142</v>
      </c>
      <c r="B7341" s="2">
        <v>42492.125</v>
      </c>
      <c r="C7341" s="1">
        <v>42491</v>
      </c>
      <c r="D7341">
        <v>20</v>
      </c>
      <c r="E7341">
        <v>0</v>
      </c>
      <c r="F7341" s="2">
        <v>42491.833333333336</v>
      </c>
      <c r="G7341" s="8" t="s">
        <v>375</v>
      </c>
      <c r="H7341" s="13" t="s">
        <v>376</v>
      </c>
      <c r="K7341" s="40">
        <v>1006</v>
      </c>
      <c r="L7341" s="40">
        <v>1006</v>
      </c>
      <c r="M7341" s="100">
        <v>0</v>
      </c>
      <c r="X7341" s="40">
        <v>1006</v>
      </c>
      <c r="Y7341" s="40">
        <v>1006</v>
      </c>
      <c r="Z7341" s="40">
        <v>0</v>
      </c>
      <c r="AA7341" s="40">
        <v>0</v>
      </c>
      <c r="AW7341" s="40">
        <v>1006</v>
      </c>
      <c r="AX7341" s="40">
        <v>1006</v>
      </c>
      <c r="AY7341" s="40">
        <v>1</v>
      </c>
      <c r="AZ7341" s="40">
        <v>-1006</v>
      </c>
      <c r="BA7341" s="40">
        <v>0</v>
      </c>
      <c r="BB7341" s="40">
        <v>0</v>
      </c>
      <c r="BE7341" s="2">
        <v>42492.125</v>
      </c>
      <c r="BF7341" s="2">
        <v>42492.125</v>
      </c>
      <c r="BH7341">
        <v>0</v>
      </c>
      <c r="BI7341">
        <v>0</v>
      </c>
      <c r="BJ7341">
        <v>0</v>
      </c>
      <c r="BK7341">
        <v>0</v>
      </c>
      <c r="BL7341">
        <v>7</v>
      </c>
      <c r="BN7341" s="40">
        <v>7</v>
      </c>
      <c r="BO7341" s="40">
        <v>7</v>
      </c>
      <c r="BP7341" s="40">
        <v>0</v>
      </c>
      <c r="BQ7341">
        <v>0</v>
      </c>
      <c r="BR7341" s="8" t="s">
        <v>377</v>
      </c>
      <c r="BS7341" s="8" t="s">
        <v>683</v>
      </c>
      <c r="BT7341" s="8" t="s">
        <v>684</v>
      </c>
      <c r="BU7341" s="8" t="s">
        <v>377</v>
      </c>
    </row>
    <row r="7342" spans="1:73" hidden="1">
      <c r="A7342" t="s">
        <v>142</v>
      </c>
      <c r="B7342" s="2">
        <v>42492.166666666664</v>
      </c>
      <c r="C7342" s="1">
        <v>42491</v>
      </c>
      <c r="D7342">
        <v>21</v>
      </c>
      <c r="E7342">
        <v>0</v>
      </c>
      <c r="F7342" s="2">
        <v>42491.875</v>
      </c>
      <c r="G7342" s="8" t="s">
        <v>375</v>
      </c>
      <c r="H7342" s="13" t="s">
        <v>376</v>
      </c>
      <c r="K7342" s="40">
        <v>1040</v>
      </c>
      <c r="L7342" s="40">
        <v>1040</v>
      </c>
      <c r="M7342" s="100">
        <v>0</v>
      </c>
      <c r="X7342" s="40">
        <v>1040</v>
      </c>
      <c r="Y7342" s="40">
        <v>1040</v>
      </c>
      <c r="Z7342" s="40">
        <v>0</v>
      </c>
      <c r="AA7342" s="40">
        <v>0</v>
      </c>
      <c r="AW7342" s="40">
        <v>1040</v>
      </c>
      <c r="AX7342" s="40">
        <v>1040</v>
      </c>
      <c r="AY7342" s="40">
        <v>1</v>
      </c>
      <c r="AZ7342" s="40">
        <v>-1040</v>
      </c>
      <c r="BA7342" s="40">
        <v>0</v>
      </c>
      <c r="BB7342" s="40">
        <v>0</v>
      </c>
      <c r="BE7342" s="2">
        <v>42492.166666666664</v>
      </c>
      <c r="BF7342" s="2">
        <v>42492.166666666664</v>
      </c>
      <c r="BH7342">
        <v>0</v>
      </c>
      <c r="BI7342">
        <v>0</v>
      </c>
      <c r="BJ7342">
        <v>0</v>
      </c>
      <c r="BK7342">
        <v>0</v>
      </c>
      <c r="BL7342">
        <v>7</v>
      </c>
      <c r="BN7342" s="40">
        <v>7</v>
      </c>
      <c r="BO7342" s="40">
        <v>7</v>
      </c>
      <c r="BP7342" s="40">
        <v>0</v>
      </c>
      <c r="BQ7342">
        <v>0</v>
      </c>
      <c r="BR7342" s="8" t="s">
        <v>377</v>
      </c>
      <c r="BS7342" s="8" t="s">
        <v>683</v>
      </c>
      <c r="BT7342" s="8" t="s">
        <v>684</v>
      </c>
      <c r="BU7342" s="8" t="s">
        <v>377</v>
      </c>
    </row>
    <row r="7343" spans="1:73" hidden="1">
      <c r="A7343" t="s">
        <v>142</v>
      </c>
      <c r="B7343" s="2">
        <v>42492.208333333336</v>
      </c>
      <c r="C7343" s="1">
        <v>42491</v>
      </c>
      <c r="D7343">
        <v>22</v>
      </c>
      <c r="E7343">
        <v>0</v>
      </c>
      <c r="F7343" s="2">
        <v>42491.916666666664</v>
      </c>
      <c r="G7343" s="8" t="s">
        <v>375</v>
      </c>
      <c r="H7343" s="13" t="s">
        <v>376</v>
      </c>
      <c r="K7343" s="40">
        <v>936</v>
      </c>
      <c r="L7343" s="40">
        <v>936</v>
      </c>
      <c r="M7343" s="100">
        <v>0</v>
      </c>
      <c r="X7343" s="40">
        <v>936</v>
      </c>
      <c r="Y7343" s="40">
        <v>936</v>
      </c>
      <c r="Z7343" s="40">
        <v>0</v>
      </c>
      <c r="AA7343" s="40">
        <v>0</v>
      </c>
      <c r="AW7343" s="40">
        <v>936</v>
      </c>
      <c r="AX7343" s="40">
        <v>936</v>
      </c>
      <c r="AY7343" s="40">
        <v>1</v>
      </c>
      <c r="AZ7343" s="40">
        <v>-936</v>
      </c>
      <c r="BA7343" s="40">
        <v>0</v>
      </c>
      <c r="BB7343" s="40">
        <v>0</v>
      </c>
      <c r="BE7343" s="2">
        <v>42492.208333333336</v>
      </c>
      <c r="BF7343" s="2">
        <v>42492.208333333336</v>
      </c>
      <c r="BH7343">
        <v>0</v>
      </c>
      <c r="BI7343">
        <v>0</v>
      </c>
      <c r="BJ7343">
        <v>0</v>
      </c>
      <c r="BK7343">
        <v>0</v>
      </c>
      <c r="BL7343">
        <v>7</v>
      </c>
      <c r="BN7343" s="40">
        <v>7</v>
      </c>
      <c r="BO7343" s="40">
        <v>7</v>
      </c>
      <c r="BP7343" s="40">
        <v>0</v>
      </c>
      <c r="BQ7343">
        <v>0</v>
      </c>
      <c r="BR7343" s="8" t="s">
        <v>377</v>
      </c>
      <c r="BS7343" s="8" t="s">
        <v>683</v>
      </c>
      <c r="BT7343" s="8" t="s">
        <v>684</v>
      </c>
      <c r="BU7343" s="8" t="s">
        <v>377</v>
      </c>
    </row>
    <row r="7344" spans="1:73" hidden="1">
      <c r="A7344" t="s">
        <v>142</v>
      </c>
      <c r="B7344" s="2">
        <v>42492.25</v>
      </c>
      <c r="C7344" s="1">
        <v>42491</v>
      </c>
      <c r="D7344">
        <v>23</v>
      </c>
      <c r="E7344">
        <v>0</v>
      </c>
      <c r="F7344" s="2">
        <v>42491.958333333336</v>
      </c>
      <c r="G7344" s="8" t="s">
        <v>375</v>
      </c>
      <c r="H7344" s="13" t="s">
        <v>376</v>
      </c>
      <c r="K7344" s="40">
        <v>816</v>
      </c>
      <c r="L7344" s="40">
        <v>816</v>
      </c>
      <c r="M7344" s="100">
        <v>0</v>
      </c>
      <c r="X7344" s="40">
        <v>816</v>
      </c>
      <c r="Y7344" s="40">
        <v>816</v>
      </c>
      <c r="Z7344" s="40">
        <v>0</v>
      </c>
      <c r="AA7344" s="40">
        <v>0</v>
      </c>
      <c r="AW7344" s="40">
        <v>816</v>
      </c>
      <c r="AX7344" s="40">
        <v>816</v>
      </c>
      <c r="AY7344" s="40">
        <v>1</v>
      </c>
      <c r="AZ7344" s="40">
        <v>-816</v>
      </c>
      <c r="BA7344" s="40">
        <v>0</v>
      </c>
      <c r="BB7344" s="40">
        <v>0</v>
      </c>
      <c r="BE7344" s="2">
        <v>42492.25</v>
      </c>
      <c r="BF7344" s="2">
        <v>42492.25</v>
      </c>
      <c r="BH7344">
        <v>0</v>
      </c>
      <c r="BI7344">
        <v>0</v>
      </c>
      <c r="BJ7344">
        <v>0</v>
      </c>
      <c r="BK7344">
        <v>0</v>
      </c>
      <c r="BL7344">
        <v>7</v>
      </c>
      <c r="BN7344" s="40">
        <v>7</v>
      </c>
      <c r="BO7344" s="40">
        <v>7</v>
      </c>
      <c r="BP7344" s="40">
        <v>0</v>
      </c>
      <c r="BQ7344">
        <v>0</v>
      </c>
      <c r="BR7344" s="8" t="s">
        <v>377</v>
      </c>
      <c r="BS7344" s="8" t="s">
        <v>683</v>
      </c>
      <c r="BT7344" s="8" t="s">
        <v>684</v>
      </c>
      <c r="BU7344" s="8" t="s">
        <v>377</v>
      </c>
    </row>
    <row r="7345" spans="1:73" hidden="1">
      <c r="A7345" t="s">
        <v>142</v>
      </c>
      <c r="B7345" s="2">
        <v>42492.291666666664</v>
      </c>
      <c r="C7345" s="1">
        <v>42491</v>
      </c>
      <c r="D7345">
        <v>24</v>
      </c>
      <c r="E7345">
        <v>0</v>
      </c>
      <c r="F7345" s="2">
        <v>42492</v>
      </c>
      <c r="G7345" s="8" t="s">
        <v>375</v>
      </c>
      <c r="H7345" s="13" t="s">
        <v>376</v>
      </c>
      <c r="K7345" s="40">
        <v>785</v>
      </c>
      <c r="L7345" s="40">
        <v>785</v>
      </c>
      <c r="M7345" s="100">
        <v>0</v>
      </c>
      <c r="X7345" s="40">
        <v>785</v>
      </c>
      <c r="Y7345" s="40">
        <v>785</v>
      </c>
      <c r="Z7345" s="40">
        <v>0</v>
      </c>
      <c r="AA7345" s="40">
        <v>0</v>
      </c>
      <c r="AW7345" s="40">
        <v>785</v>
      </c>
      <c r="AX7345" s="40">
        <v>785</v>
      </c>
      <c r="AY7345" s="40">
        <v>1</v>
      </c>
      <c r="AZ7345" s="40">
        <v>-785</v>
      </c>
      <c r="BA7345" s="40">
        <v>0</v>
      </c>
      <c r="BB7345" s="40">
        <v>0</v>
      </c>
      <c r="BE7345" s="2">
        <v>42492.291666666664</v>
      </c>
      <c r="BF7345" s="2">
        <v>42492.291666666664</v>
      </c>
      <c r="BH7345">
        <v>0</v>
      </c>
      <c r="BI7345">
        <v>0</v>
      </c>
      <c r="BJ7345">
        <v>0</v>
      </c>
      <c r="BK7345">
        <v>0</v>
      </c>
      <c r="BL7345">
        <v>7</v>
      </c>
      <c r="BN7345" s="40">
        <v>7</v>
      </c>
      <c r="BO7345" s="40">
        <v>7</v>
      </c>
      <c r="BP7345" s="40">
        <v>0</v>
      </c>
      <c r="BQ7345">
        <v>0</v>
      </c>
      <c r="BR7345" s="8" t="s">
        <v>377</v>
      </c>
      <c r="BS7345" s="8" t="s">
        <v>683</v>
      </c>
      <c r="BT7345" s="8" t="s">
        <v>684</v>
      </c>
      <c r="BU7345" s="8" t="s">
        <v>377</v>
      </c>
    </row>
    <row r="7346" spans="1:73" hidden="1">
      <c r="A7346" t="s">
        <v>142</v>
      </c>
      <c r="B7346" s="2">
        <v>42492.333333333336</v>
      </c>
      <c r="C7346" s="1">
        <v>42492</v>
      </c>
      <c r="D7346">
        <v>1</v>
      </c>
      <c r="E7346">
        <v>0</v>
      </c>
      <c r="F7346" s="2">
        <v>42492.041666666664</v>
      </c>
      <c r="G7346" s="8" t="s">
        <v>375</v>
      </c>
      <c r="H7346" s="13" t="s">
        <v>376</v>
      </c>
      <c r="K7346" s="40">
        <v>762</v>
      </c>
      <c r="L7346" s="40">
        <v>762</v>
      </c>
      <c r="M7346" s="100">
        <v>0</v>
      </c>
      <c r="X7346" s="40">
        <v>762</v>
      </c>
      <c r="Y7346" s="40">
        <v>762</v>
      </c>
      <c r="Z7346" s="40">
        <v>0</v>
      </c>
      <c r="AA7346" s="40">
        <v>0</v>
      </c>
      <c r="AW7346" s="40">
        <v>762</v>
      </c>
      <c r="AX7346" s="40">
        <v>762</v>
      </c>
      <c r="AY7346" s="40">
        <v>1</v>
      </c>
      <c r="AZ7346" s="40">
        <v>-762</v>
      </c>
      <c r="BA7346" s="40">
        <v>0</v>
      </c>
      <c r="BB7346" s="40">
        <v>0</v>
      </c>
      <c r="BE7346" s="2">
        <v>42492.333333333336</v>
      </c>
      <c r="BF7346" s="2">
        <v>42492.333333333336</v>
      </c>
      <c r="BH7346">
        <v>0</v>
      </c>
      <c r="BI7346">
        <v>0</v>
      </c>
      <c r="BJ7346">
        <v>0</v>
      </c>
      <c r="BK7346">
        <v>0</v>
      </c>
      <c r="BL7346">
        <v>7</v>
      </c>
      <c r="BN7346" s="40">
        <v>7</v>
      </c>
      <c r="BO7346" s="40">
        <v>7</v>
      </c>
      <c r="BP7346" s="40">
        <v>0</v>
      </c>
      <c r="BQ7346">
        <v>0</v>
      </c>
      <c r="BR7346" s="8" t="s">
        <v>377</v>
      </c>
      <c r="BS7346" s="8" t="s">
        <v>684</v>
      </c>
      <c r="BT7346" s="8" t="s">
        <v>685</v>
      </c>
      <c r="BU7346" s="8" t="s">
        <v>377</v>
      </c>
    </row>
    <row r="7347" spans="1:73" hidden="1">
      <c r="A7347" t="s">
        <v>142</v>
      </c>
      <c r="B7347" s="2">
        <v>42492.375</v>
      </c>
      <c r="C7347" s="1">
        <v>42492</v>
      </c>
      <c r="D7347">
        <v>2</v>
      </c>
      <c r="E7347">
        <v>0</v>
      </c>
      <c r="F7347" s="2">
        <v>42492.083333333336</v>
      </c>
      <c r="G7347" s="8" t="s">
        <v>375</v>
      </c>
      <c r="H7347" s="13" t="s">
        <v>376</v>
      </c>
      <c r="K7347" s="40">
        <v>728</v>
      </c>
      <c r="L7347" s="40">
        <v>728</v>
      </c>
      <c r="M7347" s="100">
        <v>0</v>
      </c>
      <c r="X7347" s="40">
        <v>728</v>
      </c>
      <c r="Y7347" s="40">
        <v>728</v>
      </c>
      <c r="Z7347" s="40">
        <v>0</v>
      </c>
      <c r="AA7347" s="40">
        <v>0</v>
      </c>
      <c r="AW7347" s="40">
        <v>728</v>
      </c>
      <c r="AX7347" s="40">
        <v>728</v>
      </c>
      <c r="AY7347" s="40">
        <v>1</v>
      </c>
      <c r="AZ7347" s="40">
        <v>-728</v>
      </c>
      <c r="BA7347" s="40">
        <v>0</v>
      </c>
      <c r="BB7347" s="40">
        <v>0</v>
      </c>
      <c r="BE7347" s="2">
        <v>42492.375</v>
      </c>
      <c r="BF7347" s="2">
        <v>42492.375</v>
      </c>
      <c r="BH7347">
        <v>0</v>
      </c>
      <c r="BI7347">
        <v>0</v>
      </c>
      <c r="BJ7347">
        <v>0</v>
      </c>
      <c r="BK7347">
        <v>0</v>
      </c>
      <c r="BL7347">
        <v>7</v>
      </c>
      <c r="BN7347" s="40">
        <v>7</v>
      </c>
      <c r="BO7347" s="40">
        <v>7</v>
      </c>
      <c r="BP7347" s="40">
        <v>0</v>
      </c>
      <c r="BQ7347">
        <v>0</v>
      </c>
      <c r="BR7347" s="8" t="s">
        <v>377</v>
      </c>
      <c r="BS7347" s="8" t="s">
        <v>684</v>
      </c>
      <c r="BT7347" s="8" t="s">
        <v>685</v>
      </c>
      <c r="BU7347" s="8" t="s">
        <v>377</v>
      </c>
    </row>
    <row r="7348" spans="1:73" hidden="1">
      <c r="A7348" t="s">
        <v>142</v>
      </c>
      <c r="B7348" s="2">
        <v>42492.416666666664</v>
      </c>
      <c r="C7348" s="1">
        <v>42492</v>
      </c>
      <c r="D7348">
        <v>3</v>
      </c>
      <c r="E7348">
        <v>0</v>
      </c>
      <c r="F7348" s="2">
        <v>42492.125</v>
      </c>
      <c r="G7348" s="8" t="s">
        <v>375</v>
      </c>
      <c r="H7348" s="13" t="s">
        <v>376</v>
      </c>
      <c r="K7348" s="40">
        <v>707</v>
      </c>
      <c r="L7348" s="40">
        <v>707</v>
      </c>
      <c r="M7348" s="100">
        <v>0</v>
      </c>
      <c r="X7348" s="40">
        <v>707</v>
      </c>
      <c r="Y7348" s="40">
        <v>707</v>
      </c>
      <c r="Z7348" s="40">
        <v>0</v>
      </c>
      <c r="AA7348" s="40">
        <v>0</v>
      </c>
      <c r="AW7348" s="40">
        <v>707</v>
      </c>
      <c r="AX7348" s="40">
        <v>707</v>
      </c>
      <c r="AY7348" s="40">
        <v>1</v>
      </c>
      <c r="AZ7348" s="40">
        <v>-707</v>
      </c>
      <c r="BA7348" s="40">
        <v>0</v>
      </c>
      <c r="BB7348" s="40">
        <v>0</v>
      </c>
      <c r="BE7348" s="2">
        <v>42492.416666666664</v>
      </c>
      <c r="BF7348" s="2">
        <v>42492.416666666664</v>
      </c>
      <c r="BH7348">
        <v>0</v>
      </c>
      <c r="BI7348">
        <v>0</v>
      </c>
      <c r="BJ7348">
        <v>0</v>
      </c>
      <c r="BK7348">
        <v>0</v>
      </c>
      <c r="BL7348">
        <v>7</v>
      </c>
      <c r="BN7348" s="40">
        <v>7</v>
      </c>
      <c r="BO7348" s="40">
        <v>7</v>
      </c>
      <c r="BP7348" s="40">
        <v>0</v>
      </c>
      <c r="BQ7348">
        <v>0</v>
      </c>
      <c r="BR7348" s="8" t="s">
        <v>377</v>
      </c>
      <c r="BS7348" s="8" t="s">
        <v>684</v>
      </c>
      <c r="BT7348" s="8" t="s">
        <v>685</v>
      </c>
      <c r="BU7348" s="8" t="s">
        <v>377</v>
      </c>
    </row>
    <row r="7349" spans="1:73" hidden="1">
      <c r="A7349" t="s">
        <v>142</v>
      </c>
      <c r="B7349" s="2">
        <v>42492.458333333336</v>
      </c>
      <c r="C7349" s="1">
        <v>42492</v>
      </c>
      <c r="D7349">
        <v>4</v>
      </c>
      <c r="E7349">
        <v>0</v>
      </c>
      <c r="F7349" s="2">
        <v>42492.166666666664</v>
      </c>
      <c r="G7349" s="8" t="s">
        <v>375</v>
      </c>
      <c r="H7349" s="13" t="s">
        <v>376</v>
      </c>
      <c r="K7349" s="40">
        <v>645</v>
      </c>
      <c r="L7349" s="40">
        <v>645</v>
      </c>
      <c r="M7349" s="100">
        <v>0</v>
      </c>
      <c r="X7349" s="40">
        <v>645</v>
      </c>
      <c r="Y7349" s="40">
        <v>645</v>
      </c>
      <c r="Z7349" s="40">
        <v>0</v>
      </c>
      <c r="AA7349" s="40">
        <v>0</v>
      </c>
      <c r="AW7349" s="40">
        <v>645</v>
      </c>
      <c r="AX7349" s="40">
        <v>645</v>
      </c>
      <c r="AY7349" s="40">
        <v>1</v>
      </c>
      <c r="AZ7349" s="40">
        <v>-645</v>
      </c>
      <c r="BA7349" s="40">
        <v>0</v>
      </c>
      <c r="BB7349" s="40">
        <v>0</v>
      </c>
      <c r="BE7349" s="2">
        <v>42492.458333333336</v>
      </c>
      <c r="BF7349" s="2">
        <v>42492.458333333336</v>
      </c>
      <c r="BH7349">
        <v>0</v>
      </c>
      <c r="BI7349">
        <v>0</v>
      </c>
      <c r="BJ7349">
        <v>0</v>
      </c>
      <c r="BK7349">
        <v>0</v>
      </c>
      <c r="BL7349">
        <v>7</v>
      </c>
      <c r="BN7349" s="40">
        <v>7</v>
      </c>
      <c r="BO7349" s="40">
        <v>7</v>
      </c>
      <c r="BP7349" s="40">
        <v>0</v>
      </c>
      <c r="BQ7349">
        <v>0</v>
      </c>
      <c r="BR7349" s="8" t="s">
        <v>377</v>
      </c>
      <c r="BS7349" s="8" t="s">
        <v>684</v>
      </c>
      <c r="BT7349" s="8" t="s">
        <v>685</v>
      </c>
      <c r="BU7349" s="8" t="s">
        <v>377</v>
      </c>
    </row>
    <row r="7350" spans="1:73" hidden="1">
      <c r="A7350" t="s">
        <v>142</v>
      </c>
      <c r="B7350" s="2">
        <v>42492.5</v>
      </c>
      <c r="C7350" s="1">
        <v>42492</v>
      </c>
      <c r="D7350">
        <v>5</v>
      </c>
      <c r="E7350">
        <v>0</v>
      </c>
      <c r="F7350" s="2">
        <v>42492.208333333336</v>
      </c>
      <c r="G7350" s="8" t="s">
        <v>375</v>
      </c>
      <c r="H7350" s="13" t="s">
        <v>376</v>
      </c>
      <c r="K7350" s="40">
        <v>720</v>
      </c>
      <c r="L7350" s="40">
        <v>720</v>
      </c>
      <c r="M7350" s="100">
        <v>0</v>
      </c>
      <c r="X7350" s="40">
        <v>720</v>
      </c>
      <c r="Y7350" s="40">
        <v>720</v>
      </c>
      <c r="Z7350" s="40">
        <v>0</v>
      </c>
      <c r="AA7350" s="40">
        <v>0</v>
      </c>
      <c r="AW7350" s="40">
        <v>720</v>
      </c>
      <c r="AX7350" s="40">
        <v>720</v>
      </c>
      <c r="AY7350" s="40">
        <v>1</v>
      </c>
      <c r="AZ7350" s="40">
        <v>-720</v>
      </c>
      <c r="BA7350" s="40">
        <v>0</v>
      </c>
      <c r="BB7350" s="40">
        <v>0</v>
      </c>
      <c r="BE7350" s="2">
        <v>42492.5</v>
      </c>
      <c r="BF7350" s="2">
        <v>42492.5</v>
      </c>
      <c r="BH7350">
        <v>0</v>
      </c>
      <c r="BI7350">
        <v>0</v>
      </c>
      <c r="BJ7350">
        <v>0</v>
      </c>
      <c r="BK7350">
        <v>0</v>
      </c>
      <c r="BL7350">
        <v>7</v>
      </c>
      <c r="BN7350" s="40">
        <v>7</v>
      </c>
      <c r="BO7350" s="40">
        <v>7</v>
      </c>
      <c r="BP7350" s="40">
        <v>0</v>
      </c>
      <c r="BQ7350">
        <v>0</v>
      </c>
      <c r="BR7350" s="8" t="s">
        <v>377</v>
      </c>
      <c r="BS7350" s="8" t="s">
        <v>684</v>
      </c>
      <c r="BT7350" s="8" t="s">
        <v>685</v>
      </c>
      <c r="BU7350" s="8" t="s">
        <v>377</v>
      </c>
    </row>
    <row r="7351" spans="1:73" hidden="1">
      <c r="A7351" t="s">
        <v>142</v>
      </c>
      <c r="B7351" s="2">
        <v>42492.541666666664</v>
      </c>
      <c r="C7351" s="1">
        <v>42492</v>
      </c>
      <c r="D7351">
        <v>6</v>
      </c>
      <c r="E7351">
        <v>0</v>
      </c>
      <c r="F7351" s="2">
        <v>42492.25</v>
      </c>
      <c r="G7351" s="8" t="s">
        <v>375</v>
      </c>
      <c r="H7351" s="13" t="s">
        <v>376</v>
      </c>
      <c r="K7351" s="40">
        <v>807</v>
      </c>
      <c r="L7351" s="40">
        <v>807</v>
      </c>
      <c r="M7351" s="100">
        <v>0</v>
      </c>
      <c r="X7351" s="40">
        <v>807</v>
      </c>
      <c r="Y7351" s="40">
        <v>807</v>
      </c>
      <c r="Z7351" s="40">
        <v>0</v>
      </c>
      <c r="AA7351" s="40">
        <v>0</v>
      </c>
      <c r="AW7351" s="40">
        <v>807</v>
      </c>
      <c r="AX7351" s="40">
        <v>807</v>
      </c>
      <c r="AY7351" s="40">
        <v>1</v>
      </c>
      <c r="AZ7351" s="40">
        <v>-807</v>
      </c>
      <c r="BA7351" s="40">
        <v>0</v>
      </c>
      <c r="BB7351" s="40">
        <v>0</v>
      </c>
      <c r="BE7351" s="2">
        <v>42492.541666666664</v>
      </c>
      <c r="BF7351" s="2">
        <v>42492.541666666664</v>
      </c>
      <c r="BH7351">
        <v>0</v>
      </c>
      <c r="BI7351">
        <v>0</v>
      </c>
      <c r="BJ7351">
        <v>0</v>
      </c>
      <c r="BK7351">
        <v>0</v>
      </c>
      <c r="BL7351">
        <v>7</v>
      </c>
      <c r="BN7351" s="40">
        <v>7</v>
      </c>
      <c r="BO7351" s="40">
        <v>7</v>
      </c>
      <c r="BP7351" s="40">
        <v>0</v>
      </c>
      <c r="BQ7351">
        <v>0</v>
      </c>
      <c r="BR7351" s="8" t="s">
        <v>377</v>
      </c>
      <c r="BS7351" s="8" t="s">
        <v>684</v>
      </c>
      <c r="BT7351" s="8" t="s">
        <v>685</v>
      </c>
      <c r="BU7351" s="8" t="s">
        <v>377</v>
      </c>
    </row>
    <row r="7352" spans="1:73" hidden="1">
      <c r="A7352" t="s">
        <v>142</v>
      </c>
      <c r="B7352" s="2">
        <v>42492.583333333336</v>
      </c>
      <c r="C7352" s="1">
        <v>42492</v>
      </c>
      <c r="D7352">
        <v>7</v>
      </c>
      <c r="E7352">
        <v>0</v>
      </c>
      <c r="F7352" s="2">
        <v>42492.291666666664</v>
      </c>
      <c r="G7352" s="8" t="s">
        <v>375</v>
      </c>
      <c r="H7352" s="13" t="s">
        <v>376</v>
      </c>
      <c r="K7352" s="40">
        <v>811</v>
      </c>
      <c r="L7352" s="40">
        <v>811</v>
      </c>
      <c r="M7352" s="100">
        <v>0</v>
      </c>
      <c r="X7352" s="40">
        <v>811</v>
      </c>
      <c r="Y7352" s="40">
        <v>811</v>
      </c>
      <c r="Z7352" s="40">
        <v>0</v>
      </c>
      <c r="AA7352" s="40">
        <v>0</v>
      </c>
      <c r="AW7352" s="40">
        <v>811</v>
      </c>
      <c r="AX7352" s="40">
        <v>811</v>
      </c>
      <c r="AY7352" s="40">
        <v>1</v>
      </c>
      <c r="AZ7352" s="40">
        <v>-811</v>
      </c>
      <c r="BA7352" s="40">
        <v>0</v>
      </c>
      <c r="BB7352" s="40">
        <v>0</v>
      </c>
      <c r="BE7352" s="2">
        <v>42492.583333333336</v>
      </c>
      <c r="BF7352" s="2">
        <v>42492.583333333336</v>
      </c>
      <c r="BH7352">
        <v>0</v>
      </c>
      <c r="BI7352">
        <v>0</v>
      </c>
      <c r="BJ7352">
        <v>0</v>
      </c>
      <c r="BK7352">
        <v>0</v>
      </c>
      <c r="BL7352">
        <v>7</v>
      </c>
      <c r="BN7352" s="40">
        <v>7</v>
      </c>
      <c r="BO7352" s="40">
        <v>7</v>
      </c>
      <c r="BP7352" s="40">
        <v>0</v>
      </c>
      <c r="BQ7352">
        <v>0</v>
      </c>
      <c r="BR7352" s="8" t="s">
        <v>377</v>
      </c>
      <c r="BS7352" s="8" t="s">
        <v>684</v>
      </c>
      <c r="BT7352" s="8" t="s">
        <v>685</v>
      </c>
      <c r="BU7352" s="8" t="s">
        <v>377</v>
      </c>
    </row>
    <row r="7353" spans="1:73" hidden="1">
      <c r="A7353" t="s">
        <v>142</v>
      </c>
      <c r="B7353" s="2">
        <v>42492.625</v>
      </c>
      <c r="C7353" s="1">
        <v>42492</v>
      </c>
      <c r="D7353">
        <v>8</v>
      </c>
      <c r="E7353">
        <v>0</v>
      </c>
      <c r="F7353" s="2">
        <v>42492.333333333336</v>
      </c>
      <c r="G7353" s="8" t="s">
        <v>375</v>
      </c>
      <c r="H7353" s="13" t="s">
        <v>376</v>
      </c>
      <c r="K7353" s="40">
        <v>770</v>
      </c>
      <c r="L7353" s="40">
        <v>770</v>
      </c>
      <c r="M7353" s="100">
        <v>0</v>
      </c>
      <c r="X7353" s="40">
        <v>770</v>
      </c>
      <c r="Y7353" s="40">
        <v>770</v>
      </c>
      <c r="Z7353" s="40">
        <v>0</v>
      </c>
      <c r="AA7353" s="40">
        <v>0</v>
      </c>
      <c r="AW7353" s="40">
        <v>770</v>
      </c>
      <c r="AX7353" s="40">
        <v>770</v>
      </c>
      <c r="AY7353" s="40">
        <v>1</v>
      </c>
      <c r="AZ7353" s="40">
        <v>-770</v>
      </c>
      <c r="BA7353" s="40">
        <v>0</v>
      </c>
      <c r="BB7353" s="40">
        <v>0</v>
      </c>
      <c r="BE7353" s="2">
        <v>42492.625</v>
      </c>
      <c r="BF7353" s="2">
        <v>42492.625</v>
      </c>
      <c r="BH7353">
        <v>0</v>
      </c>
      <c r="BI7353">
        <v>0</v>
      </c>
      <c r="BJ7353">
        <v>0</v>
      </c>
      <c r="BK7353">
        <v>0</v>
      </c>
      <c r="BL7353">
        <v>7</v>
      </c>
      <c r="BN7353" s="40">
        <v>7</v>
      </c>
      <c r="BO7353" s="40">
        <v>7</v>
      </c>
      <c r="BP7353" s="40">
        <v>0</v>
      </c>
      <c r="BQ7353">
        <v>0</v>
      </c>
      <c r="BR7353" s="8" t="s">
        <v>377</v>
      </c>
      <c r="BS7353" s="8" t="s">
        <v>684</v>
      </c>
      <c r="BT7353" s="8" t="s">
        <v>685</v>
      </c>
      <c r="BU7353" s="8" t="s">
        <v>377</v>
      </c>
    </row>
    <row r="7354" spans="1:73" hidden="1">
      <c r="A7354" t="s">
        <v>142</v>
      </c>
      <c r="B7354" s="2">
        <v>42492.666666666664</v>
      </c>
      <c r="C7354" s="1">
        <v>42492</v>
      </c>
      <c r="D7354">
        <v>9</v>
      </c>
      <c r="E7354">
        <v>0</v>
      </c>
      <c r="F7354" s="2">
        <v>42492.375</v>
      </c>
      <c r="G7354" s="8" t="s">
        <v>375</v>
      </c>
      <c r="H7354" s="13" t="s">
        <v>376</v>
      </c>
      <c r="K7354" s="40">
        <v>808</v>
      </c>
      <c r="L7354" s="40">
        <v>808</v>
      </c>
      <c r="M7354" s="100">
        <v>0</v>
      </c>
      <c r="X7354" s="40">
        <v>808</v>
      </c>
      <c r="Y7354" s="40">
        <v>808</v>
      </c>
      <c r="Z7354" s="40">
        <v>0</v>
      </c>
      <c r="AA7354" s="40">
        <v>0</v>
      </c>
      <c r="AW7354" s="40">
        <v>808</v>
      </c>
      <c r="AX7354" s="40">
        <v>808</v>
      </c>
      <c r="AY7354" s="40">
        <v>1</v>
      </c>
      <c r="AZ7354" s="40">
        <v>-808</v>
      </c>
      <c r="BA7354" s="40">
        <v>0</v>
      </c>
      <c r="BB7354" s="40">
        <v>0</v>
      </c>
      <c r="BE7354" s="2">
        <v>42492.666666666664</v>
      </c>
      <c r="BF7354" s="2">
        <v>42492.666666666664</v>
      </c>
      <c r="BH7354">
        <v>0</v>
      </c>
      <c r="BI7354">
        <v>0</v>
      </c>
      <c r="BJ7354">
        <v>0</v>
      </c>
      <c r="BK7354">
        <v>0</v>
      </c>
      <c r="BL7354">
        <v>7</v>
      </c>
      <c r="BN7354" s="40">
        <v>7</v>
      </c>
      <c r="BO7354" s="40">
        <v>7</v>
      </c>
      <c r="BP7354" s="40">
        <v>0</v>
      </c>
      <c r="BQ7354">
        <v>0</v>
      </c>
      <c r="BR7354" s="8" t="s">
        <v>377</v>
      </c>
      <c r="BS7354" s="8" t="s">
        <v>684</v>
      </c>
      <c r="BT7354" s="8" t="s">
        <v>685</v>
      </c>
      <c r="BU7354" s="8" t="s">
        <v>377</v>
      </c>
    </row>
    <row r="7355" spans="1:73" hidden="1">
      <c r="A7355" t="s">
        <v>142</v>
      </c>
      <c r="B7355" s="2">
        <v>42492.708333333336</v>
      </c>
      <c r="C7355" s="1">
        <v>42492</v>
      </c>
      <c r="D7355">
        <v>10</v>
      </c>
      <c r="E7355">
        <v>0</v>
      </c>
      <c r="F7355" s="2">
        <v>42492.416666666664</v>
      </c>
      <c r="G7355" s="8" t="s">
        <v>375</v>
      </c>
      <c r="H7355" s="13" t="s">
        <v>376</v>
      </c>
      <c r="K7355" s="40">
        <v>832</v>
      </c>
      <c r="L7355" s="40">
        <v>832</v>
      </c>
      <c r="M7355" s="100">
        <v>0</v>
      </c>
      <c r="X7355" s="40">
        <v>832</v>
      </c>
      <c r="Y7355" s="40">
        <v>832</v>
      </c>
      <c r="Z7355" s="40">
        <v>0</v>
      </c>
      <c r="AA7355" s="40">
        <v>0</v>
      </c>
      <c r="AW7355" s="40">
        <v>832</v>
      </c>
      <c r="AX7355" s="40">
        <v>832</v>
      </c>
      <c r="AY7355" s="40">
        <v>1</v>
      </c>
      <c r="AZ7355" s="40">
        <v>-832</v>
      </c>
      <c r="BA7355" s="40">
        <v>0</v>
      </c>
      <c r="BB7355" s="40">
        <v>0</v>
      </c>
      <c r="BE7355" s="2">
        <v>42492.708333333336</v>
      </c>
      <c r="BF7355" s="2">
        <v>42492.708333333336</v>
      </c>
      <c r="BH7355">
        <v>0</v>
      </c>
      <c r="BI7355">
        <v>0</v>
      </c>
      <c r="BJ7355">
        <v>0</v>
      </c>
      <c r="BK7355">
        <v>0</v>
      </c>
      <c r="BL7355">
        <v>7</v>
      </c>
      <c r="BN7355" s="40">
        <v>7</v>
      </c>
      <c r="BO7355" s="40">
        <v>7</v>
      </c>
      <c r="BP7355" s="40">
        <v>0</v>
      </c>
      <c r="BQ7355">
        <v>0</v>
      </c>
      <c r="BR7355" s="8" t="s">
        <v>377</v>
      </c>
      <c r="BS7355" s="8" t="s">
        <v>684</v>
      </c>
      <c r="BT7355" s="8" t="s">
        <v>685</v>
      </c>
      <c r="BU7355" s="8" t="s">
        <v>377</v>
      </c>
    </row>
    <row r="7356" spans="1:73" hidden="1">
      <c r="A7356" t="s">
        <v>142</v>
      </c>
      <c r="B7356" s="2">
        <v>42492.75</v>
      </c>
      <c r="C7356" s="1">
        <v>42492</v>
      </c>
      <c r="D7356">
        <v>11</v>
      </c>
      <c r="E7356">
        <v>0</v>
      </c>
      <c r="F7356" s="2">
        <v>42492.458333333336</v>
      </c>
      <c r="G7356" s="8" t="s">
        <v>375</v>
      </c>
      <c r="H7356" s="13" t="s">
        <v>376</v>
      </c>
      <c r="K7356" s="40">
        <v>808</v>
      </c>
      <c r="L7356" s="40">
        <v>808</v>
      </c>
      <c r="M7356" s="100">
        <v>0</v>
      </c>
      <c r="X7356" s="40">
        <v>808</v>
      </c>
      <c r="Y7356" s="40">
        <v>808</v>
      </c>
      <c r="Z7356" s="40">
        <v>0</v>
      </c>
      <c r="AA7356" s="40">
        <v>0</v>
      </c>
      <c r="AW7356" s="40">
        <v>808</v>
      </c>
      <c r="AX7356" s="40">
        <v>808</v>
      </c>
      <c r="AY7356" s="40">
        <v>1</v>
      </c>
      <c r="AZ7356" s="40">
        <v>-808</v>
      </c>
      <c r="BA7356" s="40">
        <v>0</v>
      </c>
      <c r="BB7356" s="40">
        <v>0</v>
      </c>
      <c r="BE7356" s="2">
        <v>42492.75</v>
      </c>
      <c r="BF7356" s="2">
        <v>42492.75</v>
      </c>
      <c r="BH7356">
        <v>0</v>
      </c>
      <c r="BI7356">
        <v>0</v>
      </c>
      <c r="BJ7356">
        <v>0</v>
      </c>
      <c r="BK7356">
        <v>0</v>
      </c>
      <c r="BL7356">
        <v>7</v>
      </c>
      <c r="BN7356" s="40">
        <v>7</v>
      </c>
      <c r="BO7356" s="40">
        <v>7</v>
      </c>
      <c r="BP7356" s="40">
        <v>0</v>
      </c>
      <c r="BQ7356">
        <v>0</v>
      </c>
      <c r="BR7356" s="8" t="s">
        <v>377</v>
      </c>
      <c r="BS7356" s="8" t="s">
        <v>684</v>
      </c>
      <c r="BT7356" s="8" t="s">
        <v>685</v>
      </c>
      <c r="BU7356" s="8" t="s">
        <v>377</v>
      </c>
    </row>
    <row r="7357" spans="1:73" hidden="1">
      <c r="A7357" t="s">
        <v>142</v>
      </c>
      <c r="B7357" s="2">
        <v>42492.791666666664</v>
      </c>
      <c r="C7357" s="1">
        <v>42492</v>
      </c>
      <c r="D7357">
        <v>12</v>
      </c>
      <c r="E7357">
        <v>0</v>
      </c>
      <c r="F7357" s="2">
        <v>42492.5</v>
      </c>
      <c r="G7357" s="8" t="s">
        <v>375</v>
      </c>
      <c r="H7357" s="13" t="s">
        <v>376</v>
      </c>
      <c r="K7357" s="40">
        <v>789</v>
      </c>
      <c r="L7357" s="40">
        <v>789</v>
      </c>
      <c r="M7357" s="100">
        <v>0</v>
      </c>
      <c r="X7357" s="40">
        <v>789</v>
      </c>
      <c r="Y7357" s="40">
        <v>789</v>
      </c>
      <c r="Z7357" s="40">
        <v>0</v>
      </c>
      <c r="AA7357" s="40">
        <v>0</v>
      </c>
      <c r="AW7357" s="40">
        <v>789</v>
      </c>
      <c r="AX7357" s="40">
        <v>789</v>
      </c>
      <c r="AY7357" s="40">
        <v>1</v>
      </c>
      <c r="AZ7357" s="40">
        <v>-789</v>
      </c>
      <c r="BA7357" s="40">
        <v>0</v>
      </c>
      <c r="BB7357" s="40">
        <v>0</v>
      </c>
      <c r="BE7357" s="2">
        <v>42492.791666666664</v>
      </c>
      <c r="BF7357" s="2">
        <v>42492.791666666664</v>
      </c>
      <c r="BH7357">
        <v>0</v>
      </c>
      <c r="BI7357">
        <v>0</v>
      </c>
      <c r="BJ7357">
        <v>0</v>
      </c>
      <c r="BK7357">
        <v>0</v>
      </c>
      <c r="BL7357">
        <v>7</v>
      </c>
      <c r="BN7357" s="40">
        <v>7</v>
      </c>
      <c r="BO7357" s="40">
        <v>7</v>
      </c>
      <c r="BP7357" s="40">
        <v>0</v>
      </c>
      <c r="BQ7357">
        <v>0</v>
      </c>
      <c r="BR7357" s="8" t="s">
        <v>377</v>
      </c>
      <c r="BS7357" s="8" t="s">
        <v>684</v>
      </c>
      <c r="BT7357" s="8" t="s">
        <v>685</v>
      </c>
      <c r="BU7357" s="8" t="s">
        <v>377</v>
      </c>
    </row>
    <row r="7358" spans="1:73" hidden="1">
      <c r="A7358" t="s">
        <v>142</v>
      </c>
      <c r="B7358" s="2">
        <v>42492.833333333336</v>
      </c>
      <c r="C7358" s="1">
        <v>42492</v>
      </c>
      <c r="D7358">
        <v>13</v>
      </c>
      <c r="E7358">
        <v>0</v>
      </c>
      <c r="F7358" s="2">
        <v>42492.541666666664</v>
      </c>
      <c r="G7358" s="8" t="s">
        <v>375</v>
      </c>
      <c r="H7358" s="13" t="s">
        <v>376</v>
      </c>
      <c r="K7358" s="40">
        <v>818</v>
      </c>
      <c r="L7358" s="40">
        <v>818</v>
      </c>
      <c r="M7358" s="100">
        <v>0</v>
      </c>
      <c r="X7358" s="40">
        <v>818</v>
      </c>
      <c r="Y7358" s="40">
        <v>818</v>
      </c>
      <c r="Z7358" s="40">
        <v>0</v>
      </c>
      <c r="AA7358" s="40">
        <v>0</v>
      </c>
      <c r="AW7358" s="40">
        <v>818</v>
      </c>
      <c r="AX7358" s="40">
        <v>818</v>
      </c>
      <c r="AY7358" s="40">
        <v>1</v>
      </c>
      <c r="AZ7358" s="40">
        <v>-818</v>
      </c>
      <c r="BA7358" s="40">
        <v>0</v>
      </c>
      <c r="BB7358" s="40">
        <v>0</v>
      </c>
      <c r="BE7358" s="2">
        <v>42492.833333333336</v>
      </c>
      <c r="BF7358" s="2">
        <v>42492.833333333336</v>
      </c>
      <c r="BH7358">
        <v>0</v>
      </c>
      <c r="BI7358">
        <v>0</v>
      </c>
      <c r="BJ7358">
        <v>0</v>
      </c>
      <c r="BK7358">
        <v>0</v>
      </c>
      <c r="BL7358">
        <v>7</v>
      </c>
      <c r="BN7358" s="40">
        <v>7</v>
      </c>
      <c r="BO7358" s="40">
        <v>7</v>
      </c>
      <c r="BP7358" s="40">
        <v>0</v>
      </c>
      <c r="BQ7358">
        <v>0</v>
      </c>
      <c r="BR7358" s="8" t="s">
        <v>377</v>
      </c>
      <c r="BS7358" s="8" t="s">
        <v>684</v>
      </c>
      <c r="BT7358" s="8" t="s">
        <v>685</v>
      </c>
      <c r="BU7358" s="8" t="s">
        <v>377</v>
      </c>
    </row>
    <row r="7359" spans="1:73" hidden="1">
      <c r="A7359" t="s">
        <v>142</v>
      </c>
      <c r="B7359" s="2">
        <v>42492.875</v>
      </c>
      <c r="C7359" s="1">
        <v>42492</v>
      </c>
      <c r="D7359">
        <v>14</v>
      </c>
      <c r="E7359">
        <v>0</v>
      </c>
      <c r="F7359" s="2">
        <v>42492.583333333336</v>
      </c>
      <c r="G7359" s="8" t="s">
        <v>375</v>
      </c>
      <c r="H7359" s="13" t="s">
        <v>376</v>
      </c>
      <c r="K7359" s="40">
        <v>842</v>
      </c>
      <c r="L7359" s="40">
        <v>842</v>
      </c>
      <c r="M7359" s="100">
        <v>0</v>
      </c>
      <c r="X7359" s="40">
        <v>842</v>
      </c>
      <c r="Y7359" s="40">
        <v>842</v>
      </c>
      <c r="Z7359" s="40">
        <v>0</v>
      </c>
      <c r="AA7359" s="40">
        <v>0</v>
      </c>
      <c r="AW7359" s="40">
        <v>842</v>
      </c>
      <c r="AX7359" s="40">
        <v>842</v>
      </c>
      <c r="AY7359" s="40">
        <v>1</v>
      </c>
      <c r="AZ7359" s="40">
        <v>-842</v>
      </c>
      <c r="BA7359" s="40">
        <v>0</v>
      </c>
      <c r="BB7359" s="40">
        <v>0</v>
      </c>
      <c r="BE7359" s="2">
        <v>42492.875</v>
      </c>
      <c r="BF7359" s="2">
        <v>42492.875</v>
      </c>
      <c r="BH7359">
        <v>0</v>
      </c>
      <c r="BI7359">
        <v>0</v>
      </c>
      <c r="BJ7359">
        <v>0</v>
      </c>
      <c r="BK7359">
        <v>0</v>
      </c>
      <c r="BL7359">
        <v>7</v>
      </c>
      <c r="BN7359" s="40">
        <v>7</v>
      </c>
      <c r="BO7359" s="40">
        <v>7</v>
      </c>
      <c r="BP7359" s="40">
        <v>0</v>
      </c>
      <c r="BQ7359">
        <v>0</v>
      </c>
      <c r="BR7359" s="8" t="s">
        <v>377</v>
      </c>
      <c r="BS7359" s="8" t="s">
        <v>684</v>
      </c>
      <c r="BT7359" s="8" t="s">
        <v>685</v>
      </c>
      <c r="BU7359" s="8" t="s">
        <v>377</v>
      </c>
    </row>
    <row r="7360" spans="1:73" hidden="1">
      <c r="A7360" t="s">
        <v>142</v>
      </c>
      <c r="B7360" s="2">
        <v>42492.916666666664</v>
      </c>
      <c r="C7360" s="1">
        <v>42492</v>
      </c>
      <c r="D7360">
        <v>15</v>
      </c>
      <c r="E7360">
        <v>0</v>
      </c>
      <c r="F7360" s="2">
        <v>42492.625</v>
      </c>
      <c r="G7360" s="8" t="s">
        <v>375</v>
      </c>
      <c r="H7360" s="13" t="s">
        <v>376</v>
      </c>
      <c r="K7360" s="40">
        <v>841</v>
      </c>
      <c r="L7360" s="40">
        <v>841</v>
      </c>
      <c r="M7360" s="100">
        <v>0</v>
      </c>
      <c r="X7360" s="40">
        <v>841</v>
      </c>
      <c r="Y7360" s="40">
        <v>841</v>
      </c>
      <c r="Z7360" s="40">
        <v>0</v>
      </c>
      <c r="AA7360" s="40">
        <v>0</v>
      </c>
      <c r="AW7360" s="40">
        <v>841</v>
      </c>
      <c r="AX7360" s="40">
        <v>841</v>
      </c>
      <c r="AY7360" s="40">
        <v>1</v>
      </c>
      <c r="AZ7360" s="40">
        <v>-841</v>
      </c>
      <c r="BA7360" s="40">
        <v>0</v>
      </c>
      <c r="BB7360" s="40">
        <v>0</v>
      </c>
      <c r="BE7360" s="2">
        <v>42492.916666666664</v>
      </c>
      <c r="BF7360" s="2">
        <v>42492.916666666664</v>
      </c>
      <c r="BH7360">
        <v>0</v>
      </c>
      <c r="BI7360">
        <v>0</v>
      </c>
      <c r="BJ7360">
        <v>0</v>
      </c>
      <c r="BK7360">
        <v>0</v>
      </c>
      <c r="BL7360">
        <v>7</v>
      </c>
      <c r="BN7360" s="40">
        <v>7</v>
      </c>
      <c r="BO7360" s="40">
        <v>7</v>
      </c>
      <c r="BP7360" s="40">
        <v>0</v>
      </c>
      <c r="BQ7360">
        <v>0</v>
      </c>
      <c r="BR7360" s="8" t="s">
        <v>377</v>
      </c>
      <c r="BS7360" s="8" t="s">
        <v>684</v>
      </c>
      <c r="BT7360" s="8" t="s">
        <v>685</v>
      </c>
      <c r="BU7360" s="8" t="s">
        <v>377</v>
      </c>
    </row>
    <row r="7361" spans="1:73" hidden="1">
      <c r="A7361" t="s">
        <v>142</v>
      </c>
      <c r="B7361" s="2">
        <v>42492.958333333336</v>
      </c>
      <c r="C7361" s="1">
        <v>42492</v>
      </c>
      <c r="D7361">
        <v>16</v>
      </c>
      <c r="E7361">
        <v>0</v>
      </c>
      <c r="F7361" s="2">
        <v>42492.666666666664</v>
      </c>
      <c r="G7361" s="8" t="s">
        <v>375</v>
      </c>
      <c r="H7361" s="13" t="s">
        <v>376</v>
      </c>
      <c r="K7361" s="40">
        <v>909</v>
      </c>
      <c r="L7361" s="40">
        <v>909</v>
      </c>
      <c r="M7361" s="100">
        <v>0</v>
      </c>
      <c r="X7361" s="40">
        <v>909</v>
      </c>
      <c r="Y7361" s="40">
        <v>909</v>
      </c>
      <c r="Z7361" s="40">
        <v>0</v>
      </c>
      <c r="AA7361" s="40">
        <v>0</v>
      </c>
      <c r="AW7361" s="40">
        <v>909</v>
      </c>
      <c r="AX7361" s="40">
        <v>909</v>
      </c>
      <c r="AY7361" s="40">
        <v>1</v>
      </c>
      <c r="AZ7361" s="40">
        <v>-909</v>
      </c>
      <c r="BA7361" s="40">
        <v>0</v>
      </c>
      <c r="BB7361" s="40">
        <v>0</v>
      </c>
      <c r="BE7361" s="2">
        <v>42492.958333333336</v>
      </c>
      <c r="BF7361" s="2">
        <v>42492.958333333336</v>
      </c>
      <c r="BH7361">
        <v>0</v>
      </c>
      <c r="BI7361">
        <v>0</v>
      </c>
      <c r="BJ7361">
        <v>0</v>
      </c>
      <c r="BK7361">
        <v>0</v>
      </c>
      <c r="BL7361">
        <v>7</v>
      </c>
      <c r="BN7361" s="40">
        <v>7</v>
      </c>
      <c r="BO7361" s="40">
        <v>7</v>
      </c>
      <c r="BP7361" s="40">
        <v>0</v>
      </c>
      <c r="BQ7361">
        <v>0</v>
      </c>
      <c r="BR7361" s="8" t="s">
        <v>377</v>
      </c>
      <c r="BS7361" s="8" t="s">
        <v>684</v>
      </c>
      <c r="BT7361" s="8" t="s">
        <v>685</v>
      </c>
      <c r="BU7361" s="8" t="s">
        <v>377</v>
      </c>
    </row>
    <row r="7362" spans="1:73" hidden="1">
      <c r="A7362" t="s">
        <v>142</v>
      </c>
      <c r="B7362" s="2">
        <v>42493</v>
      </c>
      <c r="C7362" s="1">
        <v>42492</v>
      </c>
      <c r="D7362">
        <v>17</v>
      </c>
      <c r="E7362">
        <v>0</v>
      </c>
      <c r="F7362" s="2">
        <v>42492.708333333336</v>
      </c>
      <c r="G7362" s="8" t="s">
        <v>375</v>
      </c>
      <c r="H7362" s="13" t="s">
        <v>376</v>
      </c>
      <c r="K7362" s="40">
        <v>915</v>
      </c>
      <c r="L7362" s="40">
        <v>915</v>
      </c>
      <c r="M7362" s="100">
        <v>0</v>
      </c>
      <c r="X7362" s="40">
        <v>915</v>
      </c>
      <c r="Y7362" s="40">
        <v>915</v>
      </c>
      <c r="Z7362" s="40">
        <v>0</v>
      </c>
      <c r="AA7362" s="40">
        <v>0</v>
      </c>
      <c r="AW7362" s="40">
        <v>915</v>
      </c>
      <c r="AX7362" s="40">
        <v>915</v>
      </c>
      <c r="AY7362" s="40">
        <v>1</v>
      </c>
      <c r="AZ7362" s="40">
        <v>-915</v>
      </c>
      <c r="BA7362" s="40">
        <v>0</v>
      </c>
      <c r="BB7362" s="40">
        <v>0</v>
      </c>
      <c r="BE7362" s="2">
        <v>42493</v>
      </c>
      <c r="BF7362" s="2">
        <v>42493</v>
      </c>
      <c r="BH7362">
        <v>0</v>
      </c>
      <c r="BI7362">
        <v>0</v>
      </c>
      <c r="BJ7362">
        <v>0</v>
      </c>
      <c r="BK7362">
        <v>0</v>
      </c>
      <c r="BL7362">
        <v>7</v>
      </c>
      <c r="BN7362" s="40">
        <v>7</v>
      </c>
      <c r="BO7362" s="40">
        <v>7</v>
      </c>
      <c r="BP7362" s="40">
        <v>0</v>
      </c>
      <c r="BQ7362">
        <v>0</v>
      </c>
      <c r="BR7362" s="8" t="s">
        <v>377</v>
      </c>
      <c r="BS7362" s="8" t="s">
        <v>684</v>
      </c>
      <c r="BT7362" s="8" t="s">
        <v>685</v>
      </c>
      <c r="BU7362" s="8" t="s">
        <v>377</v>
      </c>
    </row>
    <row r="7363" spans="1:73" hidden="1">
      <c r="A7363" t="s">
        <v>142</v>
      </c>
      <c r="B7363" s="2">
        <v>42493.041666666664</v>
      </c>
      <c r="C7363" s="1">
        <v>42492</v>
      </c>
      <c r="D7363">
        <v>18</v>
      </c>
      <c r="E7363">
        <v>0</v>
      </c>
      <c r="F7363" s="2">
        <v>42492.75</v>
      </c>
      <c r="G7363" s="8" t="s">
        <v>375</v>
      </c>
      <c r="H7363" s="13" t="s">
        <v>376</v>
      </c>
      <c r="K7363" s="40">
        <v>920</v>
      </c>
      <c r="L7363" s="40">
        <v>920</v>
      </c>
      <c r="M7363" s="100">
        <v>0</v>
      </c>
      <c r="X7363" s="40">
        <v>920</v>
      </c>
      <c r="Y7363" s="40">
        <v>920</v>
      </c>
      <c r="Z7363" s="40">
        <v>0</v>
      </c>
      <c r="AA7363" s="40">
        <v>0</v>
      </c>
      <c r="AW7363" s="40">
        <v>920</v>
      </c>
      <c r="AX7363" s="40">
        <v>920</v>
      </c>
      <c r="AY7363" s="40">
        <v>1</v>
      </c>
      <c r="AZ7363" s="40">
        <v>-920</v>
      </c>
      <c r="BA7363" s="40">
        <v>0</v>
      </c>
      <c r="BB7363" s="40">
        <v>0</v>
      </c>
      <c r="BE7363" s="2">
        <v>42493.041666666664</v>
      </c>
      <c r="BF7363" s="2">
        <v>42493.041666666664</v>
      </c>
      <c r="BH7363">
        <v>0</v>
      </c>
      <c r="BI7363">
        <v>0</v>
      </c>
      <c r="BJ7363">
        <v>0</v>
      </c>
      <c r="BK7363">
        <v>0</v>
      </c>
      <c r="BL7363">
        <v>7</v>
      </c>
      <c r="BN7363" s="40">
        <v>7</v>
      </c>
      <c r="BO7363" s="40">
        <v>7</v>
      </c>
      <c r="BP7363" s="40">
        <v>0</v>
      </c>
      <c r="BQ7363">
        <v>0</v>
      </c>
      <c r="BR7363" s="8" t="s">
        <v>377</v>
      </c>
      <c r="BS7363" s="8" t="s">
        <v>684</v>
      </c>
      <c r="BT7363" s="8" t="s">
        <v>685</v>
      </c>
      <c r="BU7363" s="8" t="s">
        <v>377</v>
      </c>
    </row>
    <row r="7364" spans="1:73" hidden="1">
      <c r="A7364" t="s">
        <v>142</v>
      </c>
      <c r="B7364" s="2">
        <v>42493.083333333336</v>
      </c>
      <c r="C7364" s="1">
        <v>42492</v>
      </c>
      <c r="D7364">
        <v>19</v>
      </c>
      <c r="E7364">
        <v>0</v>
      </c>
      <c r="F7364" s="2">
        <v>42492.791666666664</v>
      </c>
      <c r="G7364" s="8" t="s">
        <v>375</v>
      </c>
      <c r="H7364" s="13" t="s">
        <v>376</v>
      </c>
      <c r="K7364" s="40">
        <v>943</v>
      </c>
      <c r="L7364" s="40">
        <v>943</v>
      </c>
      <c r="M7364" s="100">
        <v>0</v>
      </c>
      <c r="X7364" s="40">
        <v>943</v>
      </c>
      <c r="Y7364" s="40">
        <v>943</v>
      </c>
      <c r="Z7364" s="40">
        <v>0</v>
      </c>
      <c r="AA7364" s="40">
        <v>0</v>
      </c>
      <c r="AW7364" s="40">
        <v>943</v>
      </c>
      <c r="AX7364" s="40">
        <v>943</v>
      </c>
      <c r="AY7364" s="40">
        <v>1</v>
      </c>
      <c r="AZ7364" s="40">
        <v>-943</v>
      </c>
      <c r="BA7364" s="40">
        <v>0</v>
      </c>
      <c r="BB7364" s="40">
        <v>0</v>
      </c>
      <c r="BE7364" s="2">
        <v>42493.083333333336</v>
      </c>
      <c r="BF7364" s="2">
        <v>42493.083333333336</v>
      </c>
      <c r="BH7364">
        <v>0</v>
      </c>
      <c r="BI7364">
        <v>0</v>
      </c>
      <c r="BJ7364">
        <v>0</v>
      </c>
      <c r="BK7364">
        <v>0</v>
      </c>
      <c r="BL7364">
        <v>7</v>
      </c>
      <c r="BN7364" s="40">
        <v>7</v>
      </c>
      <c r="BO7364" s="40">
        <v>7</v>
      </c>
      <c r="BP7364" s="40">
        <v>0</v>
      </c>
      <c r="BQ7364">
        <v>0</v>
      </c>
      <c r="BR7364" s="8" t="s">
        <v>377</v>
      </c>
      <c r="BS7364" s="8" t="s">
        <v>684</v>
      </c>
      <c r="BT7364" s="8" t="s">
        <v>685</v>
      </c>
      <c r="BU7364" s="8" t="s">
        <v>377</v>
      </c>
    </row>
    <row r="7365" spans="1:73" hidden="1">
      <c r="A7365" t="s">
        <v>142</v>
      </c>
      <c r="B7365" s="2">
        <v>42493.125</v>
      </c>
      <c r="C7365" s="1">
        <v>42492</v>
      </c>
      <c r="D7365">
        <v>20</v>
      </c>
      <c r="E7365">
        <v>0</v>
      </c>
      <c r="F7365" s="2">
        <v>42492.833333333336</v>
      </c>
      <c r="G7365" s="8" t="s">
        <v>375</v>
      </c>
      <c r="H7365" s="13" t="s">
        <v>376</v>
      </c>
      <c r="K7365" s="40">
        <v>1006</v>
      </c>
      <c r="L7365" s="40">
        <v>1006</v>
      </c>
      <c r="M7365" s="100">
        <v>0</v>
      </c>
      <c r="X7365" s="40">
        <v>1006</v>
      </c>
      <c r="Y7365" s="40">
        <v>1006</v>
      </c>
      <c r="Z7365" s="40">
        <v>0</v>
      </c>
      <c r="AA7365" s="40">
        <v>0</v>
      </c>
      <c r="AW7365" s="40">
        <v>1006</v>
      </c>
      <c r="AX7365" s="40">
        <v>1006</v>
      </c>
      <c r="AY7365" s="40">
        <v>1</v>
      </c>
      <c r="AZ7365" s="40">
        <v>-1006</v>
      </c>
      <c r="BA7365" s="40">
        <v>0</v>
      </c>
      <c r="BB7365" s="40">
        <v>0</v>
      </c>
      <c r="BE7365" s="2">
        <v>42493.125</v>
      </c>
      <c r="BF7365" s="2">
        <v>42493.125</v>
      </c>
      <c r="BH7365">
        <v>0</v>
      </c>
      <c r="BI7365">
        <v>0</v>
      </c>
      <c r="BJ7365">
        <v>0</v>
      </c>
      <c r="BK7365">
        <v>0</v>
      </c>
      <c r="BL7365">
        <v>7</v>
      </c>
      <c r="BN7365" s="40">
        <v>7</v>
      </c>
      <c r="BO7365" s="40">
        <v>7</v>
      </c>
      <c r="BP7365" s="40">
        <v>0</v>
      </c>
      <c r="BQ7365">
        <v>0</v>
      </c>
      <c r="BR7365" s="8" t="s">
        <v>377</v>
      </c>
      <c r="BS7365" s="8" t="s">
        <v>684</v>
      </c>
      <c r="BT7365" s="8" t="s">
        <v>685</v>
      </c>
      <c r="BU7365" s="8" t="s">
        <v>377</v>
      </c>
    </row>
    <row r="7366" spans="1:73" hidden="1">
      <c r="A7366" t="s">
        <v>142</v>
      </c>
      <c r="B7366" s="2">
        <v>42493.166666666664</v>
      </c>
      <c r="C7366" s="1">
        <v>42492</v>
      </c>
      <c r="D7366">
        <v>21</v>
      </c>
      <c r="E7366">
        <v>0</v>
      </c>
      <c r="F7366" s="2">
        <v>42492.875</v>
      </c>
      <c r="G7366" s="8" t="s">
        <v>375</v>
      </c>
      <c r="H7366" s="13" t="s">
        <v>376</v>
      </c>
      <c r="K7366" s="40">
        <v>1022</v>
      </c>
      <c r="L7366" s="40">
        <v>1022</v>
      </c>
      <c r="M7366" s="100">
        <v>0</v>
      </c>
      <c r="X7366" s="40">
        <v>1022</v>
      </c>
      <c r="Y7366" s="40">
        <v>1022</v>
      </c>
      <c r="Z7366" s="40">
        <v>0</v>
      </c>
      <c r="AA7366" s="40">
        <v>0</v>
      </c>
      <c r="AW7366" s="40">
        <v>1022</v>
      </c>
      <c r="AX7366" s="40">
        <v>1022</v>
      </c>
      <c r="AY7366" s="40">
        <v>1</v>
      </c>
      <c r="AZ7366" s="40">
        <v>-1022</v>
      </c>
      <c r="BA7366" s="40">
        <v>0</v>
      </c>
      <c r="BB7366" s="40">
        <v>0</v>
      </c>
      <c r="BE7366" s="2">
        <v>42493.166666666664</v>
      </c>
      <c r="BF7366" s="2">
        <v>42493.166666666664</v>
      </c>
      <c r="BH7366">
        <v>0</v>
      </c>
      <c r="BI7366">
        <v>0</v>
      </c>
      <c r="BJ7366">
        <v>0</v>
      </c>
      <c r="BK7366">
        <v>0</v>
      </c>
      <c r="BL7366">
        <v>7</v>
      </c>
      <c r="BN7366" s="40">
        <v>7</v>
      </c>
      <c r="BO7366" s="40">
        <v>7</v>
      </c>
      <c r="BP7366" s="40">
        <v>0</v>
      </c>
      <c r="BQ7366">
        <v>0</v>
      </c>
      <c r="BR7366" s="8" t="s">
        <v>377</v>
      </c>
      <c r="BS7366" s="8" t="s">
        <v>684</v>
      </c>
      <c r="BT7366" s="8" t="s">
        <v>685</v>
      </c>
      <c r="BU7366" s="8" t="s">
        <v>377</v>
      </c>
    </row>
    <row r="7367" spans="1:73" hidden="1">
      <c r="A7367" t="s">
        <v>142</v>
      </c>
      <c r="B7367" s="2">
        <v>42493.208333333336</v>
      </c>
      <c r="C7367" s="1">
        <v>42492</v>
      </c>
      <c r="D7367">
        <v>22</v>
      </c>
      <c r="E7367">
        <v>0</v>
      </c>
      <c r="F7367" s="2">
        <v>42492.916666666664</v>
      </c>
      <c r="G7367" s="8" t="s">
        <v>375</v>
      </c>
      <c r="H7367" s="13" t="s">
        <v>376</v>
      </c>
      <c r="K7367" s="40">
        <v>989</v>
      </c>
      <c r="L7367" s="40">
        <v>989</v>
      </c>
      <c r="M7367" s="100">
        <v>0</v>
      </c>
      <c r="X7367" s="40">
        <v>989</v>
      </c>
      <c r="Y7367" s="40">
        <v>989</v>
      </c>
      <c r="Z7367" s="40">
        <v>0</v>
      </c>
      <c r="AA7367" s="40">
        <v>0</v>
      </c>
      <c r="AW7367" s="40">
        <v>989</v>
      </c>
      <c r="AX7367" s="40">
        <v>989</v>
      </c>
      <c r="AY7367" s="40">
        <v>1</v>
      </c>
      <c r="AZ7367" s="40">
        <v>-989</v>
      </c>
      <c r="BA7367" s="40">
        <v>0</v>
      </c>
      <c r="BB7367" s="40">
        <v>0</v>
      </c>
      <c r="BE7367" s="2">
        <v>42493.208333333336</v>
      </c>
      <c r="BF7367" s="2">
        <v>42493.208333333336</v>
      </c>
      <c r="BH7367">
        <v>0</v>
      </c>
      <c r="BI7367">
        <v>0</v>
      </c>
      <c r="BJ7367">
        <v>0</v>
      </c>
      <c r="BK7367">
        <v>0</v>
      </c>
      <c r="BL7367">
        <v>7</v>
      </c>
      <c r="BN7367" s="40">
        <v>7</v>
      </c>
      <c r="BO7367" s="40">
        <v>7</v>
      </c>
      <c r="BP7367" s="40">
        <v>0</v>
      </c>
      <c r="BQ7367">
        <v>0</v>
      </c>
      <c r="BR7367" s="8" t="s">
        <v>377</v>
      </c>
      <c r="BS7367" s="8" t="s">
        <v>684</v>
      </c>
      <c r="BT7367" s="8" t="s">
        <v>685</v>
      </c>
      <c r="BU7367" s="8" t="s">
        <v>377</v>
      </c>
    </row>
    <row r="7368" spans="1:73" hidden="1">
      <c r="A7368" t="s">
        <v>142</v>
      </c>
      <c r="B7368" s="2">
        <v>42493.25</v>
      </c>
      <c r="C7368" s="1">
        <v>42492</v>
      </c>
      <c r="D7368">
        <v>23</v>
      </c>
      <c r="E7368">
        <v>0</v>
      </c>
      <c r="F7368" s="2">
        <v>42492.958333333336</v>
      </c>
      <c r="G7368" s="8" t="s">
        <v>375</v>
      </c>
      <c r="H7368" s="13" t="s">
        <v>376</v>
      </c>
      <c r="K7368" s="40">
        <v>754</v>
      </c>
      <c r="L7368" s="40">
        <v>754</v>
      </c>
      <c r="M7368" s="100">
        <v>0</v>
      </c>
      <c r="X7368" s="40">
        <v>754</v>
      </c>
      <c r="Y7368" s="40">
        <v>754</v>
      </c>
      <c r="Z7368" s="40">
        <v>0</v>
      </c>
      <c r="AA7368" s="40">
        <v>0</v>
      </c>
      <c r="AW7368" s="40">
        <v>754</v>
      </c>
      <c r="AX7368" s="40">
        <v>754</v>
      </c>
      <c r="AY7368" s="40">
        <v>1</v>
      </c>
      <c r="AZ7368" s="40">
        <v>-754</v>
      </c>
      <c r="BA7368" s="40">
        <v>0</v>
      </c>
      <c r="BB7368" s="40">
        <v>0</v>
      </c>
      <c r="BE7368" s="2">
        <v>42493.25</v>
      </c>
      <c r="BF7368" s="2">
        <v>42493.25</v>
      </c>
      <c r="BH7368">
        <v>0</v>
      </c>
      <c r="BI7368">
        <v>0</v>
      </c>
      <c r="BJ7368">
        <v>0</v>
      </c>
      <c r="BK7368">
        <v>0</v>
      </c>
      <c r="BL7368">
        <v>7</v>
      </c>
      <c r="BN7368" s="40">
        <v>7</v>
      </c>
      <c r="BO7368" s="40">
        <v>7</v>
      </c>
      <c r="BP7368" s="40">
        <v>0</v>
      </c>
      <c r="BQ7368">
        <v>0</v>
      </c>
      <c r="BR7368" s="8" t="s">
        <v>377</v>
      </c>
      <c r="BS7368" s="8" t="s">
        <v>684</v>
      </c>
      <c r="BT7368" s="8" t="s">
        <v>685</v>
      </c>
      <c r="BU7368" s="8" t="s">
        <v>377</v>
      </c>
    </row>
    <row r="7369" spans="1:73" hidden="1">
      <c r="A7369" t="s">
        <v>142</v>
      </c>
      <c r="B7369" s="2">
        <v>42493.291666666664</v>
      </c>
      <c r="C7369" s="1">
        <v>42492</v>
      </c>
      <c r="D7369">
        <v>24</v>
      </c>
      <c r="E7369">
        <v>0</v>
      </c>
      <c r="F7369" s="2">
        <v>42493</v>
      </c>
      <c r="G7369" s="8" t="s">
        <v>375</v>
      </c>
      <c r="H7369" s="13" t="s">
        <v>376</v>
      </c>
      <c r="K7369" s="40">
        <v>726</v>
      </c>
      <c r="L7369" s="40">
        <v>726</v>
      </c>
      <c r="M7369" s="100">
        <v>0</v>
      </c>
      <c r="X7369" s="40">
        <v>726</v>
      </c>
      <c r="Y7369" s="40">
        <v>726</v>
      </c>
      <c r="Z7369" s="40">
        <v>0</v>
      </c>
      <c r="AA7369" s="40">
        <v>0</v>
      </c>
      <c r="AW7369" s="40">
        <v>726</v>
      </c>
      <c r="AX7369" s="40">
        <v>726</v>
      </c>
      <c r="AY7369" s="40">
        <v>1</v>
      </c>
      <c r="AZ7369" s="40">
        <v>-726</v>
      </c>
      <c r="BA7369" s="40">
        <v>0</v>
      </c>
      <c r="BB7369" s="40">
        <v>0</v>
      </c>
      <c r="BE7369" s="2">
        <v>42493.291666666664</v>
      </c>
      <c r="BF7369" s="2">
        <v>42493.291666666664</v>
      </c>
      <c r="BH7369">
        <v>0</v>
      </c>
      <c r="BI7369">
        <v>0</v>
      </c>
      <c r="BJ7369">
        <v>0</v>
      </c>
      <c r="BK7369">
        <v>0</v>
      </c>
      <c r="BL7369">
        <v>7</v>
      </c>
      <c r="BN7369" s="40">
        <v>7</v>
      </c>
      <c r="BO7369" s="40">
        <v>7</v>
      </c>
      <c r="BP7369" s="40">
        <v>0</v>
      </c>
      <c r="BQ7369">
        <v>0</v>
      </c>
      <c r="BR7369" s="8" t="s">
        <v>377</v>
      </c>
      <c r="BS7369" s="8" t="s">
        <v>684</v>
      </c>
      <c r="BT7369" s="8" t="s">
        <v>685</v>
      </c>
      <c r="BU7369" s="8" t="s">
        <v>377</v>
      </c>
    </row>
    <row r="7370" spans="1:73" hidden="1">
      <c r="A7370" t="s">
        <v>142</v>
      </c>
      <c r="B7370" s="2">
        <v>42493.333333333336</v>
      </c>
      <c r="C7370" s="1">
        <v>42493</v>
      </c>
      <c r="D7370">
        <v>1</v>
      </c>
      <c r="E7370">
        <v>0</v>
      </c>
      <c r="F7370" s="2">
        <v>42493.041666666664</v>
      </c>
      <c r="G7370" s="8" t="s">
        <v>375</v>
      </c>
      <c r="H7370" s="13" t="s">
        <v>376</v>
      </c>
      <c r="K7370" s="40">
        <v>608</v>
      </c>
      <c r="L7370" s="40">
        <v>608</v>
      </c>
      <c r="M7370" s="100">
        <v>0</v>
      </c>
      <c r="X7370" s="40">
        <v>608</v>
      </c>
      <c r="Y7370" s="40">
        <v>608</v>
      </c>
      <c r="Z7370" s="40">
        <v>0</v>
      </c>
      <c r="AA7370" s="40">
        <v>0</v>
      </c>
      <c r="AW7370" s="40">
        <v>608</v>
      </c>
      <c r="AX7370" s="40">
        <v>608</v>
      </c>
      <c r="AY7370" s="40">
        <v>1</v>
      </c>
      <c r="AZ7370" s="40">
        <v>-608</v>
      </c>
      <c r="BA7370" s="40">
        <v>0</v>
      </c>
      <c r="BB7370" s="40">
        <v>0</v>
      </c>
      <c r="BE7370" s="2">
        <v>42493.333333333336</v>
      </c>
      <c r="BF7370" s="2">
        <v>42493.333333333336</v>
      </c>
      <c r="BH7370">
        <v>0</v>
      </c>
      <c r="BI7370">
        <v>0</v>
      </c>
      <c r="BJ7370">
        <v>0</v>
      </c>
      <c r="BK7370">
        <v>0</v>
      </c>
      <c r="BL7370">
        <v>7</v>
      </c>
      <c r="BN7370" s="40">
        <v>7</v>
      </c>
      <c r="BO7370" s="40">
        <v>7</v>
      </c>
      <c r="BP7370" s="40">
        <v>0</v>
      </c>
      <c r="BQ7370">
        <v>0</v>
      </c>
      <c r="BR7370" s="8" t="s">
        <v>377</v>
      </c>
      <c r="BS7370" s="8" t="s">
        <v>685</v>
      </c>
      <c r="BT7370" s="8" t="s">
        <v>686</v>
      </c>
      <c r="BU7370" s="8" t="s">
        <v>377</v>
      </c>
    </row>
    <row r="7371" spans="1:73" hidden="1">
      <c r="A7371" t="s">
        <v>142</v>
      </c>
      <c r="B7371" s="2">
        <v>42493.375</v>
      </c>
      <c r="C7371" s="1">
        <v>42493</v>
      </c>
      <c r="D7371">
        <v>2</v>
      </c>
      <c r="E7371">
        <v>0</v>
      </c>
      <c r="F7371" s="2">
        <v>42493.083333333336</v>
      </c>
      <c r="G7371" s="8" t="s">
        <v>375</v>
      </c>
      <c r="H7371" s="13" t="s">
        <v>376</v>
      </c>
      <c r="K7371" s="40">
        <v>600</v>
      </c>
      <c r="L7371" s="40">
        <v>600</v>
      </c>
      <c r="M7371" s="100">
        <v>0</v>
      </c>
      <c r="X7371" s="40">
        <v>600</v>
      </c>
      <c r="Y7371" s="40">
        <v>600</v>
      </c>
      <c r="Z7371" s="40">
        <v>0</v>
      </c>
      <c r="AA7371" s="40">
        <v>0</v>
      </c>
      <c r="AW7371" s="40">
        <v>600</v>
      </c>
      <c r="AX7371" s="40">
        <v>600</v>
      </c>
      <c r="AY7371" s="40">
        <v>1</v>
      </c>
      <c r="AZ7371" s="40">
        <v>-600</v>
      </c>
      <c r="BA7371" s="40">
        <v>0</v>
      </c>
      <c r="BB7371" s="40">
        <v>0</v>
      </c>
      <c r="BE7371" s="2">
        <v>42493.375</v>
      </c>
      <c r="BF7371" s="2">
        <v>42493.375</v>
      </c>
      <c r="BH7371">
        <v>0</v>
      </c>
      <c r="BI7371">
        <v>0</v>
      </c>
      <c r="BJ7371">
        <v>0</v>
      </c>
      <c r="BK7371">
        <v>0</v>
      </c>
      <c r="BL7371">
        <v>7</v>
      </c>
      <c r="BN7371" s="40">
        <v>7</v>
      </c>
      <c r="BO7371" s="40">
        <v>7</v>
      </c>
      <c r="BP7371" s="40">
        <v>0</v>
      </c>
      <c r="BQ7371">
        <v>0</v>
      </c>
      <c r="BR7371" s="8" t="s">
        <v>377</v>
      </c>
      <c r="BS7371" s="8" t="s">
        <v>685</v>
      </c>
      <c r="BT7371" s="8" t="s">
        <v>686</v>
      </c>
      <c r="BU7371" s="8" t="s">
        <v>377</v>
      </c>
    </row>
    <row r="7372" spans="1:73" hidden="1">
      <c r="A7372" t="s">
        <v>142</v>
      </c>
      <c r="B7372" s="2">
        <v>42493.416666666664</v>
      </c>
      <c r="C7372" s="1">
        <v>42493</v>
      </c>
      <c r="D7372">
        <v>3</v>
      </c>
      <c r="E7372">
        <v>0</v>
      </c>
      <c r="F7372" s="2">
        <v>42493.125</v>
      </c>
      <c r="G7372" s="8" t="s">
        <v>375</v>
      </c>
      <c r="H7372" s="13" t="s">
        <v>376</v>
      </c>
      <c r="K7372" s="40">
        <v>581</v>
      </c>
      <c r="L7372" s="40">
        <v>581</v>
      </c>
      <c r="M7372" s="100">
        <v>0</v>
      </c>
      <c r="X7372" s="40">
        <v>581</v>
      </c>
      <c r="Y7372" s="40">
        <v>581</v>
      </c>
      <c r="Z7372" s="40">
        <v>0</v>
      </c>
      <c r="AA7372" s="40">
        <v>0</v>
      </c>
      <c r="AW7372" s="40">
        <v>581</v>
      </c>
      <c r="AX7372" s="40">
        <v>581</v>
      </c>
      <c r="AY7372" s="40">
        <v>1</v>
      </c>
      <c r="AZ7372" s="40">
        <v>-581</v>
      </c>
      <c r="BA7372" s="40">
        <v>0</v>
      </c>
      <c r="BB7372" s="40">
        <v>0</v>
      </c>
      <c r="BE7372" s="2">
        <v>42493.416666666664</v>
      </c>
      <c r="BF7372" s="2">
        <v>42493.416666666664</v>
      </c>
      <c r="BH7372">
        <v>0</v>
      </c>
      <c r="BI7372">
        <v>0</v>
      </c>
      <c r="BJ7372">
        <v>0</v>
      </c>
      <c r="BK7372">
        <v>0</v>
      </c>
      <c r="BL7372">
        <v>7</v>
      </c>
      <c r="BN7372" s="40">
        <v>7</v>
      </c>
      <c r="BO7372" s="40">
        <v>7</v>
      </c>
      <c r="BP7372" s="40">
        <v>0</v>
      </c>
      <c r="BQ7372">
        <v>0</v>
      </c>
      <c r="BR7372" s="8" t="s">
        <v>377</v>
      </c>
      <c r="BS7372" s="8" t="s">
        <v>685</v>
      </c>
      <c r="BT7372" s="8" t="s">
        <v>686</v>
      </c>
      <c r="BU7372" s="8" t="s">
        <v>377</v>
      </c>
    </row>
    <row r="7373" spans="1:73" hidden="1">
      <c r="A7373" t="s">
        <v>142</v>
      </c>
      <c r="B7373" s="2">
        <v>42493.458333333336</v>
      </c>
      <c r="C7373" s="1">
        <v>42493</v>
      </c>
      <c r="D7373">
        <v>4</v>
      </c>
      <c r="E7373">
        <v>0</v>
      </c>
      <c r="F7373" s="2">
        <v>42493.166666666664</v>
      </c>
      <c r="G7373" s="8" t="s">
        <v>375</v>
      </c>
      <c r="H7373" s="13" t="s">
        <v>376</v>
      </c>
      <c r="K7373" s="40">
        <v>627</v>
      </c>
      <c r="L7373" s="40">
        <v>627</v>
      </c>
      <c r="M7373" s="100">
        <v>0</v>
      </c>
      <c r="X7373" s="40">
        <v>627</v>
      </c>
      <c r="Y7373" s="40">
        <v>627</v>
      </c>
      <c r="Z7373" s="40">
        <v>0</v>
      </c>
      <c r="AA7373" s="40">
        <v>0</v>
      </c>
      <c r="AW7373" s="40">
        <v>627</v>
      </c>
      <c r="AX7373" s="40">
        <v>627</v>
      </c>
      <c r="AY7373" s="40">
        <v>1</v>
      </c>
      <c r="AZ7373" s="40">
        <v>-627</v>
      </c>
      <c r="BA7373" s="40">
        <v>0</v>
      </c>
      <c r="BB7373" s="40">
        <v>0</v>
      </c>
      <c r="BE7373" s="2">
        <v>42493.458333333336</v>
      </c>
      <c r="BF7373" s="2">
        <v>42493.458333333336</v>
      </c>
      <c r="BH7373">
        <v>0</v>
      </c>
      <c r="BI7373">
        <v>0</v>
      </c>
      <c r="BJ7373">
        <v>0</v>
      </c>
      <c r="BK7373">
        <v>0</v>
      </c>
      <c r="BL7373">
        <v>7</v>
      </c>
      <c r="BN7373" s="40">
        <v>7</v>
      </c>
      <c r="BO7373" s="40">
        <v>7</v>
      </c>
      <c r="BP7373" s="40">
        <v>0</v>
      </c>
      <c r="BQ7373">
        <v>0</v>
      </c>
      <c r="BR7373" s="8" t="s">
        <v>377</v>
      </c>
      <c r="BS7373" s="8" t="s">
        <v>685</v>
      </c>
      <c r="BT7373" s="8" t="s">
        <v>686</v>
      </c>
      <c r="BU7373" s="8" t="s">
        <v>377</v>
      </c>
    </row>
    <row r="7374" spans="1:73" hidden="1">
      <c r="A7374" t="s">
        <v>142</v>
      </c>
      <c r="B7374" s="2">
        <v>42493.5</v>
      </c>
      <c r="C7374" s="1">
        <v>42493</v>
      </c>
      <c r="D7374">
        <v>5</v>
      </c>
      <c r="E7374">
        <v>0</v>
      </c>
      <c r="F7374" s="2">
        <v>42493.208333333336</v>
      </c>
      <c r="G7374" s="8" t="s">
        <v>375</v>
      </c>
      <c r="H7374" s="13" t="s">
        <v>376</v>
      </c>
      <c r="K7374" s="40">
        <v>651</v>
      </c>
      <c r="L7374" s="40">
        <v>651</v>
      </c>
      <c r="M7374" s="100">
        <v>0</v>
      </c>
      <c r="X7374" s="40">
        <v>651</v>
      </c>
      <c r="Y7374" s="40">
        <v>651</v>
      </c>
      <c r="Z7374" s="40">
        <v>0</v>
      </c>
      <c r="AA7374" s="40">
        <v>0</v>
      </c>
      <c r="AW7374" s="40">
        <v>651</v>
      </c>
      <c r="AX7374" s="40">
        <v>651</v>
      </c>
      <c r="AY7374" s="40">
        <v>1</v>
      </c>
      <c r="AZ7374" s="40">
        <v>-651</v>
      </c>
      <c r="BA7374" s="40">
        <v>0</v>
      </c>
      <c r="BB7374" s="40">
        <v>0</v>
      </c>
      <c r="BE7374" s="2">
        <v>42493.5</v>
      </c>
      <c r="BF7374" s="2">
        <v>42493.5</v>
      </c>
      <c r="BH7374">
        <v>0</v>
      </c>
      <c r="BI7374">
        <v>0</v>
      </c>
      <c r="BJ7374">
        <v>0</v>
      </c>
      <c r="BK7374">
        <v>0</v>
      </c>
      <c r="BL7374">
        <v>7</v>
      </c>
      <c r="BN7374" s="40">
        <v>7</v>
      </c>
      <c r="BO7374" s="40">
        <v>7</v>
      </c>
      <c r="BP7374" s="40">
        <v>0</v>
      </c>
      <c r="BQ7374">
        <v>0</v>
      </c>
      <c r="BR7374" s="8" t="s">
        <v>377</v>
      </c>
      <c r="BS7374" s="8" t="s">
        <v>685</v>
      </c>
      <c r="BT7374" s="8" t="s">
        <v>686</v>
      </c>
      <c r="BU7374" s="8" t="s">
        <v>377</v>
      </c>
    </row>
    <row r="7375" spans="1:73" hidden="1">
      <c r="A7375" t="s">
        <v>142</v>
      </c>
      <c r="B7375" s="2">
        <v>42493.541666666664</v>
      </c>
      <c r="C7375" s="1">
        <v>42493</v>
      </c>
      <c r="D7375">
        <v>6</v>
      </c>
      <c r="E7375">
        <v>0</v>
      </c>
      <c r="F7375" s="2">
        <v>42493.25</v>
      </c>
      <c r="G7375" s="8" t="s">
        <v>375</v>
      </c>
      <c r="H7375" s="13" t="s">
        <v>376</v>
      </c>
      <c r="K7375" s="40">
        <v>803</v>
      </c>
      <c r="L7375" s="40">
        <v>803</v>
      </c>
      <c r="M7375" s="100">
        <v>0</v>
      </c>
      <c r="X7375" s="40">
        <v>803</v>
      </c>
      <c r="Y7375" s="40">
        <v>803</v>
      </c>
      <c r="Z7375" s="40">
        <v>0</v>
      </c>
      <c r="AA7375" s="40">
        <v>0</v>
      </c>
      <c r="AW7375" s="40">
        <v>803</v>
      </c>
      <c r="AX7375" s="40">
        <v>803</v>
      </c>
      <c r="AY7375" s="40">
        <v>1</v>
      </c>
      <c r="AZ7375" s="40">
        <v>-803</v>
      </c>
      <c r="BA7375" s="40">
        <v>0</v>
      </c>
      <c r="BB7375" s="40">
        <v>0</v>
      </c>
      <c r="BE7375" s="2">
        <v>42493.541666666664</v>
      </c>
      <c r="BF7375" s="2">
        <v>42493.541666666664</v>
      </c>
      <c r="BH7375">
        <v>0</v>
      </c>
      <c r="BI7375">
        <v>0</v>
      </c>
      <c r="BJ7375">
        <v>0</v>
      </c>
      <c r="BK7375">
        <v>0</v>
      </c>
      <c r="BL7375">
        <v>7</v>
      </c>
      <c r="BN7375" s="40">
        <v>7</v>
      </c>
      <c r="BO7375" s="40">
        <v>7</v>
      </c>
      <c r="BP7375" s="40">
        <v>0</v>
      </c>
      <c r="BQ7375">
        <v>0</v>
      </c>
      <c r="BR7375" s="8" t="s">
        <v>377</v>
      </c>
      <c r="BS7375" s="8" t="s">
        <v>685</v>
      </c>
      <c r="BT7375" s="8" t="s">
        <v>686</v>
      </c>
      <c r="BU7375" s="8" t="s">
        <v>377</v>
      </c>
    </row>
    <row r="7376" spans="1:73" hidden="1">
      <c r="A7376" t="s">
        <v>142</v>
      </c>
      <c r="B7376" s="2">
        <v>42493.583333333336</v>
      </c>
      <c r="C7376" s="1">
        <v>42493</v>
      </c>
      <c r="D7376">
        <v>7</v>
      </c>
      <c r="E7376">
        <v>0</v>
      </c>
      <c r="F7376" s="2">
        <v>42493.291666666664</v>
      </c>
      <c r="G7376" s="8" t="s">
        <v>375</v>
      </c>
      <c r="H7376" s="13" t="s">
        <v>376</v>
      </c>
      <c r="K7376" s="40">
        <v>913</v>
      </c>
      <c r="L7376" s="40">
        <v>913</v>
      </c>
      <c r="M7376" s="100">
        <v>0</v>
      </c>
      <c r="X7376" s="40">
        <v>913</v>
      </c>
      <c r="Y7376" s="40">
        <v>913</v>
      </c>
      <c r="Z7376" s="40">
        <v>0</v>
      </c>
      <c r="AA7376" s="40">
        <v>0</v>
      </c>
      <c r="AW7376" s="40">
        <v>913</v>
      </c>
      <c r="AX7376" s="40">
        <v>913</v>
      </c>
      <c r="AY7376" s="40">
        <v>1</v>
      </c>
      <c r="AZ7376" s="40">
        <v>-913</v>
      </c>
      <c r="BA7376" s="40">
        <v>0</v>
      </c>
      <c r="BB7376" s="40">
        <v>0</v>
      </c>
      <c r="BE7376" s="2">
        <v>42493.583333333336</v>
      </c>
      <c r="BF7376" s="2">
        <v>42493.583333333336</v>
      </c>
      <c r="BH7376">
        <v>0</v>
      </c>
      <c r="BI7376">
        <v>0</v>
      </c>
      <c r="BJ7376">
        <v>0</v>
      </c>
      <c r="BK7376">
        <v>0</v>
      </c>
      <c r="BL7376">
        <v>7</v>
      </c>
      <c r="BN7376" s="40">
        <v>7</v>
      </c>
      <c r="BO7376" s="40">
        <v>7</v>
      </c>
      <c r="BP7376" s="40">
        <v>0</v>
      </c>
      <c r="BQ7376">
        <v>0</v>
      </c>
      <c r="BR7376" s="8" t="s">
        <v>377</v>
      </c>
      <c r="BS7376" s="8" t="s">
        <v>685</v>
      </c>
      <c r="BT7376" s="8" t="s">
        <v>686</v>
      </c>
      <c r="BU7376" s="8" t="s">
        <v>377</v>
      </c>
    </row>
    <row r="7377" spans="1:73" hidden="1">
      <c r="A7377" t="s">
        <v>142</v>
      </c>
      <c r="B7377" s="2">
        <v>42493.625</v>
      </c>
      <c r="C7377" s="1">
        <v>42493</v>
      </c>
      <c r="D7377">
        <v>8</v>
      </c>
      <c r="E7377">
        <v>0</v>
      </c>
      <c r="F7377" s="2">
        <v>42493.333333333336</v>
      </c>
      <c r="G7377" s="8" t="s">
        <v>375</v>
      </c>
      <c r="H7377" s="13" t="s">
        <v>376</v>
      </c>
      <c r="K7377" s="40">
        <v>880</v>
      </c>
      <c r="L7377" s="40">
        <v>880</v>
      </c>
      <c r="M7377" s="100">
        <v>0</v>
      </c>
      <c r="X7377" s="40">
        <v>880</v>
      </c>
      <c r="Y7377" s="40">
        <v>880</v>
      </c>
      <c r="Z7377" s="40">
        <v>0</v>
      </c>
      <c r="AA7377" s="40">
        <v>0</v>
      </c>
      <c r="AW7377" s="40">
        <v>880</v>
      </c>
      <c r="AX7377" s="40">
        <v>880</v>
      </c>
      <c r="AY7377" s="40">
        <v>1</v>
      </c>
      <c r="AZ7377" s="40">
        <v>-880</v>
      </c>
      <c r="BA7377" s="40">
        <v>0</v>
      </c>
      <c r="BB7377" s="40">
        <v>0</v>
      </c>
      <c r="BE7377" s="2">
        <v>42493.625</v>
      </c>
      <c r="BF7377" s="2">
        <v>42493.625</v>
      </c>
      <c r="BH7377">
        <v>0</v>
      </c>
      <c r="BI7377">
        <v>0</v>
      </c>
      <c r="BJ7377">
        <v>0</v>
      </c>
      <c r="BK7377">
        <v>0</v>
      </c>
      <c r="BL7377">
        <v>7</v>
      </c>
      <c r="BN7377" s="40">
        <v>7</v>
      </c>
      <c r="BO7377" s="40">
        <v>7</v>
      </c>
      <c r="BP7377" s="40">
        <v>0</v>
      </c>
      <c r="BQ7377">
        <v>0</v>
      </c>
      <c r="BR7377" s="8" t="s">
        <v>377</v>
      </c>
      <c r="BS7377" s="8" t="s">
        <v>685</v>
      </c>
      <c r="BT7377" s="8" t="s">
        <v>686</v>
      </c>
      <c r="BU7377" s="8" t="s">
        <v>377</v>
      </c>
    </row>
    <row r="7378" spans="1:73" hidden="1">
      <c r="A7378" t="s">
        <v>142</v>
      </c>
      <c r="B7378" s="2">
        <v>42493.666666666664</v>
      </c>
      <c r="C7378" s="1">
        <v>42493</v>
      </c>
      <c r="D7378">
        <v>9</v>
      </c>
      <c r="E7378">
        <v>0</v>
      </c>
      <c r="F7378" s="2">
        <v>42493.375</v>
      </c>
      <c r="G7378" s="8" t="s">
        <v>375</v>
      </c>
      <c r="H7378" s="13" t="s">
        <v>376</v>
      </c>
      <c r="K7378" s="40">
        <v>814</v>
      </c>
      <c r="L7378" s="40">
        <v>814</v>
      </c>
      <c r="M7378" s="100">
        <v>0</v>
      </c>
      <c r="X7378" s="40">
        <v>814</v>
      </c>
      <c r="Y7378" s="40">
        <v>814</v>
      </c>
      <c r="Z7378" s="40">
        <v>0</v>
      </c>
      <c r="AA7378" s="40">
        <v>0</v>
      </c>
      <c r="AW7378" s="40">
        <v>814</v>
      </c>
      <c r="AX7378" s="40">
        <v>814</v>
      </c>
      <c r="AY7378" s="40">
        <v>1</v>
      </c>
      <c r="AZ7378" s="40">
        <v>-814</v>
      </c>
      <c r="BA7378" s="40">
        <v>0</v>
      </c>
      <c r="BB7378" s="40">
        <v>0</v>
      </c>
      <c r="BE7378" s="2">
        <v>42493.666666666664</v>
      </c>
      <c r="BF7378" s="2">
        <v>42493.666666666664</v>
      </c>
      <c r="BH7378">
        <v>0</v>
      </c>
      <c r="BI7378">
        <v>0</v>
      </c>
      <c r="BJ7378">
        <v>0</v>
      </c>
      <c r="BK7378">
        <v>0</v>
      </c>
      <c r="BL7378">
        <v>7</v>
      </c>
      <c r="BN7378" s="40">
        <v>7</v>
      </c>
      <c r="BO7378" s="40">
        <v>7</v>
      </c>
      <c r="BP7378" s="40">
        <v>0</v>
      </c>
      <c r="BQ7378">
        <v>0</v>
      </c>
      <c r="BR7378" s="8" t="s">
        <v>377</v>
      </c>
      <c r="BS7378" s="8" t="s">
        <v>685</v>
      </c>
      <c r="BT7378" s="8" t="s">
        <v>686</v>
      </c>
      <c r="BU7378" s="8" t="s">
        <v>377</v>
      </c>
    </row>
    <row r="7379" spans="1:73" hidden="1">
      <c r="A7379" t="s">
        <v>142</v>
      </c>
      <c r="B7379" s="2">
        <v>42493.708333333336</v>
      </c>
      <c r="C7379" s="1">
        <v>42493</v>
      </c>
      <c r="D7379">
        <v>10</v>
      </c>
      <c r="E7379">
        <v>0</v>
      </c>
      <c r="F7379" s="2">
        <v>42493.416666666664</v>
      </c>
      <c r="G7379" s="8" t="s">
        <v>375</v>
      </c>
      <c r="H7379" s="13" t="s">
        <v>376</v>
      </c>
      <c r="K7379" s="40">
        <v>823</v>
      </c>
      <c r="L7379" s="40">
        <v>823</v>
      </c>
      <c r="M7379" s="100">
        <v>0</v>
      </c>
      <c r="X7379" s="40">
        <v>823</v>
      </c>
      <c r="Y7379" s="40">
        <v>823</v>
      </c>
      <c r="Z7379" s="40">
        <v>0</v>
      </c>
      <c r="AA7379" s="40">
        <v>0</v>
      </c>
      <c r="AW7379" s="40">
        <v>823</v>
      </c>
      <c r="AX7379" s="40">
        <v>823</v>
      </c>
      <c r="AY7379" s="40">
        <v>1</v>
      </c>
      <c r="AZ7379" s="40">
        <v>-823</v>
      </c>
      <c r="BA7379" s="40">
        <v>0</v>
      </c>
      <c r="BB7379" s="40">
        <v>0</v>
      </c>
      <c r="BE7379" s="2">
        <v>42493.708333333336</v>
      </c>
      <c r="BF7379" s="2">
        <v>42493.708333333336</v>
      </c>
      <c r="BH7379">
        <v>0</v>
      </c>
      <c r="BI7379">
        <v>0</v>
      </c>
      <c r="BJ7379">
        <v>0</v>
      </c>
      <c r="BK7379">
        <v>0</v>
      </c>
      <c r="BL7379">
        <v>7</v>
      </c>
      <c r="BN7379" s="40">
        <v>7</v>
      </c>
      <c r="BO7379" s="40">
        <v>7</v>
      </c>
      <c r="BP7379" s="40">
        <v>0</v>
      </c>
      <c r="BQ7379">
        <v>0</v>
      </c>
      <c r="BR7379" s="8" t="s">
        <v>377</v>
      </c>
      <c r="BS7379" s="8" t="s">
        <v>685</v>
      </c>
      <c r="BT7379" s="8" t="s">
        <v>686</v>
      </c>
      <c r="BU7379" s="8" t="s">
        <v>377</v>
      </c>
    </row>
    <row r="7380" spans="1:73" hidden="1">
      <c r="A7380" t="s">
        <v>142</v>
      </c>
      <c r="B7380" s="2">
        <v>42493.75</v>
      </c>
      <c r="C7380" s="1">
        <v>42493</v>
      </c>
      <c r="D7380">
        <v>11</v>
      </c>
      <c r="E7380">
        <v>0</v>
      </c>
      <c r="F7380" s="2">
        <v>42493.458333333336</v>
      </c>
      <c r="G7380" s="8" t="s">
        <v>375</v>
      </c>
      <c r="H7380" s="13" t="s">
        <v>376</v>
      </c>
      <c r="K7380" s="40">
        <v>828</v>
      </c>
      <c r="L7380" s="40">
        <v>828</v>
      </c>
      <c r="M7380" s="100">
        <v>0</v>
      </c>
      <c r="X7380" s="40">
        <v>828</v>
      </c>
      <c r="Y7380" s="40">
        <v>828</v>
      </c>
      <c r="Z7380" s="40">
        <v>0</v>
      </c>
      <c r="AA7380" s="40">
        <v>0</v>
      </c>
      <c r="AW7380" s="40">
        <v>828</v>
      </c>
      <c r="AX7380" s="40">
        <v>828</v>
      </c>
      <c r="AY7380" s="40">
        <v>1</v>
      </c>
      <c r="AZ7380" s="40">
        <v>-828</v>
      </c>
      <c r="BA7380" s="40">
        <v>0</v>
      </c>
      <c r="BB7380" s="40">
        <v>0</v>
      </c>
      <c r="BE7380" s="2">
        <v>42493.75</v>
      </c>
      <c r="BF7380" s="2">
        <v>42493.75</v>
      </c>
      <c r="BH7380">
        <v>0</v>
      </c>
      <c r="BI7380">
        <v>0</v>
      </c>
      <c r="BJ7380">
        <v>0</v>
      </c>
      <c r="BK7380">
        <v>0</v>
      </c>
      <c r="BL7380">
        <v>7</v>
      </c>
      <c r="BN7380" s="40">
        <v>7</v>
      </c>
      <c r="BO7380" s="40">
        <v>7</v>
      </c>
      <c r="BP7380" s="40">
        <v>0</v>
      </c>
      <c r="BQ7380">
        <v>0</v>
      </c>
      <c r="BR7380" s="8" t="s">
        <v>377</v>
      </c>
      <c r="BS7380" s="8" t="s">
        <v>685</v>
      </c>
      <c r="BT7380" s="8" t="s">
        <v>686</v>
      </c>
      <c r="BU7380" s="8" t="s">
        <v>377</v>
      </c>
    </row>
    <row r="7381" spans="1:73" hidden="1">
      <c r="A7381" t="s">
        <v>142</v>
      </c>
      <c r="B7381" s="2">
        <v>42493.791666666664</v>
      </c>
      <c r="C7381" s="1">
        <v>42493</v>
      </c>
      <c r="D7381">
        <v>12</v>
      </c>
      <c r="E7381">
        <v>0</v>
      </c>
      <c r="F7381" s="2">
        <v>42493.5</v>
      </c>
      <c r="G7381" s="8" t="s">
        <v>375</v>
      </c>
      <c r="H7381" s="13" t="s">
        <v>376</v>
      </c>
      <c r="K7381" s="40">
        <v>878</v>
      </c>
      <c r="L7381" s="40">
        <v>878</v>
      </c>
      <c r="M7381" s="100">
        <v>0</v>
      </c>
      <c r="X7381" s="40">
        <v>878</v>
      </c>
      <c r="Y7381" s="40">
        <v>878</v>
      </c>
      <c r="Z7381" s="40">
        <v>0</v>
      </c>
      <c r="AA7381" s="40">
        <v>0</v>
      </c>
      <c r="AW7381" s="40">
        <v>878</v>
      </c>
      <c r="AX7381" s="40">
        <v>878</v>
      </c>
      <c r="AY7381" s="40">
        <v>1</v>
      </c>
      <c r="AZ7381" s="40">
        <v>-878</v>
      </c>
      <c r="BA7381" s="40">
        <v>0</v>
      </c>
      <c r="BB7381" s="40">
        <v>0</v>
      </c>
      <c r="BE7381" s="2">
        <v>42493.791666666664</v>
      </c>
      <c r="BF7381" s="2">
        <v>42493.791666666664</v>
      </c>
      <c r="BH7381">
        <v>0</v>
      </c>
      <c r="BI7381">
        <v>0</v>
      </c>
      <c r="BJ7381">
        <v>0</v>
      </c>
      <c r="BK7381">
        <v>0</v>
      </c>
      <c r="BL7381">
        <v>7</v>
      </c>
      <c r="BN7381" s="40">
        <v>7</v>
      </c>
      <c r="BO7381" s="40">
        <v>7</v>
      </c>
      <c r="BP7381" s="40">
        <v>0</v>
      </c>
      <c r="BQ7381">
        <v>0</v>
      </c>
      <c r="BR7381" s="8" t="s">
        <v>377</v>
      </c>
      <c r="BS7381" s="8" t="s">
        <v>685</v>
      </c>
      <c r="BT7381" s="8" t="s">
        <v>686</v>
      </c>
      <c r="BU7381" s="8" t="s">
        <v>377</v>
      </c>
    </row>
    <row r="7382" spans="1:73" hidden="1">
      <c r="A7382" t="s">
        <v>142</v>
      </c>
      <c r="B7382" s="2">
        <v>42493.833333333336</v>
      </c>
      <c r="C7382" s="1">
        <v>42493</v>
      </c>
      <c r="D7382">
        <v>13</v>
      </c>
      <c r="E7382">
        <v>0</v>
      </c>
      <c r="F7382" s="2">
        <v>42493.541666666664</v>
      </c>
      <c r="G7382" s="8" t="s">
        <v>375</v>
      </c>
      <c r="H7382" s="13" t="s">
        <v>376</v>
      </c>
      <c r="K7382" s="40">
        <v>881</v>
      </c>
      <c r="L7382" s="40">
        <v>881</v>
      </c>
      <c r="M7382" s="100">
        <v>0</v>
      </c>
      <c r="X7382" s="40">
        <v>881</v>
      </c>
      <c r="Y7382" s="40">
        <v>881</v>
      </c>
      <c r="Z7382" s="40">
        <v>0</v>
      </c>
      <c r="AA7382" s="40">
        <v>0</v>
      </c>
      <c r="AW7382" s="40">
        <v>881</v>
      </c>
      <c r="AX7382" s="40">
        <v>881</v>
      </c>
      <c r="AY7382" s="40">
        <v>1</v>
      </c>
      <c r="AZ7382" s="40">
        <v>-881</v>
      </c>
      <c r="BA7382" s="40">
        <v>0</v>
      </c>
      <c r="BB7382" s="40">
        <v>0</v>
      </c>
      <c r="BE7382" s="2">
        <v>42493.833333333336</v>
      </c>
      <c r="BF7382" s="2">
        <v>42493.833333333336</v>
      </c>
      <c r="BH7382">
        <v>0</v>
      </c>
      <c r="BI7382">
        <v>0</v>
      </c>
      <c r="BJ7382">
        <v>0</v>
      </c>
      <c r="BK7382">
        <v>0</v>
      </c>
      <c r="BL7382">
        <v>7</v>
      </c>
      <c r="BN7382" s="40">
        <v>7</v>
      </c>
      <c r="BO7382" s="40">
        <v>7</v>
      </c>
      <c r="BP7382" s="40">
        <v>0</v>
      </c>
      <c r="BQ7382">
        <v>0</v>
      </c>
      <c r="BR7382" s="8" t="s">
        <v>377</v>
      </c>
      <c r="BS7382" s="8" t="s">
        <v>685</v>
      </c>
      <c r="BT7382" s="8" t="s">
        <v>686</v>
      </c>
      <c r="BU7382" s="8" t="s">
        <v>377</v>
      </c>
    </row>
    <row r="7383" spans="1:73" hidden="1">
      <c r="A7383" t="s">
        <v>142</v>
      </c>
      <c r="B7383" s="2">
        <v>42493.875</v>
      </c>
      <c r="C7383" s="1">
        <v>42493</v>
      </c>
      <c r="D7383">
        <v>14</v>
      </c>
      <c r="E7383">
        <v>0</v>
      </c>
      <c r="F7383" s="2">
        <v>42493.583333333336</v>
      </c>
      <c r="G7383" s="8" t="s">
        <v>375</v>
      </c>
      <c r="H7383" s="13" t="s">
        <v>376</v>
      </c>
      <c r="K7383" s="40">
        <v>878</v>
      </c>
      <c r="L7383" s="40">
        <v>878</v>
      </c>
      <c r="M7383" s="100">
        <v>0</v>
      </c>
      <c r="X7383" s="40">
        <v>878</v>
      </c>
      <c r="Y7383" s="40">
        <v>878</v>
      </c>
      <c r="Z7383" s="40">
        <v>0</v>
      </c>
      <c r="AA7383" s="40">
        <v>0</v>
      </c>
      <c r="AW7383" s="40">
        <v>878</v>
      </c>
      <c r="AX7383" s="40">
        <v>878</v>
      </c>
      <c r="AY7383" s="40">
        <v>1</v>
      </c>
      <c r="AZ7383" s="40">
        <v>-878</v>
      </c>
      <c r="BA7383" s="40">
        <v>0</v>
      </c>
      <c r="BB7383" s="40">
        <v>0</v>
      </c>
      <c r="BE7383" s="2">
        <v>42493.875</v>
      </c>
      <c r="BF7383" s="2">
        <v>42493.875</v>
      </c>
      <c r="BH7383">
        <v>0</v>
      </c>
      <c r="BI7383">
        <v>0</v>
      </c>
      <c r="BJ7383">
        <v>0</v>
      </c>
      <c r="BK7383">
        <v>0</v>
      </c>
      <c r="BL7383">
        <v>7</v>
      </c>
      <c r="BN7383" s="40">
        <v>7</v>
      </c>
      <c r="BO7383" s="40">
        <v>7</v>
      </c>
      <c r="BP7383" s="40">
        <v>0</v>
      </c>
      <c r="BQ7383">
        <v>0</v>
      </c>
      <c r="BR7383" s="8" t="s">
        <v>377</v>
      </c>
      <c r="BS7383" s="8" t="s">
        <v>685</v>
      </c>
      <c r="BT7383" s="8" t="s">
        <v>686</v>
      </c>
      <c r="BU7383" s="8" t="s">
        <v>377</v>
      </c>
    </row>
    <row r="7384" spans="1:73" hidden="1">
      <c r="A7384" t="s">
        <v>142</v>
      </c>
      <c r="B7384" s="2">
        <v>42493.916666666664</v>
      </c>
      <c r="C7384" s="1">
        <v>42493</v>
      </c>
      <c r="D7384">
        <v>15</v>
      </c>
      <c r="E7384">
        <v>0</v>
      </c>
      <c r="F7384" s="2">
        <v>42493.625</v>
      </c>
      <c r="G7384" s="8" t="s">
        <v>375</v>
      </c>
      <c r="H7384" s="13" t="s">
        <v>376</v>
      </c>
      <c r="K7384" s="40">
        <v>950</v>
      </c>
      <c r="L7384" s="40">
        <v>950</v>
      </c>
      <c r="M7384" s="100">
        <v>0</v>
      </c>
      <c r="X7384" s="40">
        <v>950</v>
      </c>
      <c r="Y7384" s="40">
        <v>950</v>
      </c>
      <c r="Z7384" s="40">
        <v>0</v>
      </c>
      <c r="AA7384" s="40">
        <v>0</v>
      </c>
      <c r="AW7384" s="40">
        <v>950</v>
      </c>
      <c r="AX7384" s="40">
        <v>950</v>
      </c>
      <c r="AY7384" s="40">
        <v>1</v>
      </c>
      <c r="AZ7384" s="40">
        <v>-950</v>
      </c>
      <c r="BA7384" s="40">
        <v>0</v>
      </c>
      <c r="BB7384" s="40">
        <v>0</v>
      </c>
      <c r="BE7384" s="2">
        <v>42493.916666666664</v>
      </c>
      <c r="BF7384" s="2">
        <v>42493.916666666664</v>
      </c>
      <c r="BH7384">
        <v>0</v>
      </c>
      <c r="BI7384">
        <v>0</v>
      </c>
      <c r="BJ7384">
        <v>0</v>
      </c>
      <c r="BK7384">
        <v>0</v>
      </c>
      <c r="BL7384">
        <v>7</v>
      </c>
      <c r="BN7384" s="40">
        <v>7</v>
      </c>
      <c r="BO7384" s="40">
        <v>7</v>
      </c>
      <c r="BP7384" s="40">
        <v>0</v>
      </c>
      <c r="BQ7384">
        <v>0</v>
      </c>
      <c r="BR7384" s="8" t="s">
        <v>377</v>
      </c>
      <c r="BS7384" s="8" t="s">
        <v>685</v>
      </c>
      <c r="BT7384" s="8" t="s">
        <v>686</v>
      </c>
      <c r="BU7384" s="8" t="s">
        <v>377</v>
      </c>
    </row>
    <row r="7385" spans="1:73" hidden="1">
      <c r="A7385" t="s">
        <v>142</v>
      </c>
      <c r="B7385" s="2">
        <v>42493.958333333336</v>
      </c>
      <c r="C7385" s="1">
        <v>42493</v>
      </c>
      <c r="D7385">
        <v>16</v>
      </c>
      <c r="E7385">
        <v>0</v>
      </c>
      <c r="F7385" s="2">
        <v>42493.666666666664</v>
      </c>
      <c r="G7385" s="8" t="s">
        <v>375</v>
      </c>
      <c r="H7385" s="13" t="s">
        <v>376</v>
      </c>
      <c r="K7385" s="40">
        <v>1030</v>
      </c>
      <c r="L7385" s="40">
        <v>1030</v>
      </c>
      <c r="M7385" s="100">
        <v>0</v>
      </c>
      <c r="X7385" s="40">
        <v>1030</v>
      </c>
      <c r="Y7385" s="40">
        <v>1030</v>
      </c>
      <c r="Z7385" s="40">
        <v>0</v>
      </c>
      <c r="AA7385" s="40">
        <v>0</v>
      </c>
      <c r="AW7385" s="40">
        <v>1030</v>
      </c>
      <c r="AX7385" s="40">
        <v>1030</v>
      </c>
      <c r="AY7385" s="40">
        <v>1</v>
      </c>
      <c r="AZ7385" s="40">
        <v>-1030</v>
      </c>
      <c r="BA7385" s="40">
        <v>0</v>
      </c>
      <c r="BB7385" s="40">
        <v>0</v>
      </c>
      <c r="BE7385" s="2">
        <v>42493.958333333336</v>
      </c>
      <c r="BF7385" s="2">
        <v>42493.958333333336</v>
      </c>
      <c r="BH7385">
        <v>0</v>
      </c>
      <c r="BI7385">
        <v>0</v>
      </c>
      <c r="BJ7385">
        <v>0</v>
      </c>
      <c r="BK7385">
        <v>0</v>
      </c>
      <c r="BL7385">
        <v>7</v>
      </c>
      <c r="BN7385" s="40">
        <v>7</v>
      </c>
      <c r="BO7385" s="40">
        <v>7</v>
      </c>
      <c r="BP7385" s="40">
        <v>0</v>
      </c>
      <c r="BQ7385">
        <v>0</v>
      </c>
      <c r="BR7385" s="8" t="s">
        <v>377</v>
      </c>
      <c r="BS7385" s="8" t="s">
        <v>685</v>
      </c>
      <c r="BT7385" s="8" t="s">
        <v>686</v>
      </c>
      <c r="BU7385" s="8" t="s">
        <v>377</v>
      </c>
    </row>
    <row r="7386" spans="1:73" hidden="1">
      <c r="A7386" t="s">
        <v>142</v>
      </c>
      <c r="B7386" s="2">
        <v>42494</v>
      </c>
      <c r="C7386" s="1">
        <v>42493</v>
      </c>
      <c r="D7386">
        <v>17</v>
      </c>
      <c r="E7386">
        <v>0</v>
      </c>
      <c r="F7386" s="2">
        <v>42493.708333333336</v>
      </c>
      <c r="G7386" s="8" t="s">
        <v>375</v>
      </c>
      <c r="H7386" s="13" t="s">
        <v>376</v>
      </c>
      <c r="K7386" s="40">
        <v>1026</v>
      </c>
      <c r="L7386" s="40">
        <v>1026</v>
      </c>
      <c r="M7386" s="100">
        <v>0</v>
      </c>
      <c r="X7386" s="40">
        <v>1026</v>
      </c>
      <c r="Y7386" s="40">
        <v>1026</v>
      </c>
      <c r="Z7386" s="40">
        <v>0</v>
      </c>
      <c r="AA7386" s="40">
        <v>0</v>
      </c>
      <c r="AW7386" s="40">
        <v>1026</v>
      </c>
      <c r="AX7386" s="40">
        <v>1026</v>
      </c>
      <c r="AY7386" s="40">
        <v>1</v>
      </c>
      <c r="AZ7386" s="40">
        <v>-1026</v>
      </c>
      <c r="BA7386" s="40">
        <v>0</v>
      </c>
      <c r="BB7386" s="40">
        <v>0</v>
      </c>
      <c r="BE7386" s="2">
        <v>42494</v>
      </c>
      <c r="BF7386" s="2">
        <v>42494</v>
      </c>
      <c r="BH7386">
        <v>0</v>
      </c>
      <c r="BI7386">
        <v>0</v>
      </c>
      <c r="BJ7386">
        <v>0</v>
      </c>
      <c r="BK7386">
        <v>0</v>
      </c>
      <c r="BL7386">
        <v>7</v>
      </c>
      <c r="BN7386" s="40">
        <v>7</v>
      </c>
      <c r="BO7386" s="40">
        <v>7</v>
      </c>
      <c r="BP7386" s="40">
        <v>0</v>
      </c>
      <c r="BQ7386">
        <v>0</v>
      </c>
      <c r="BR7386" s="8" t="s">
        <v>377</v>
      </c>
      <c r="BS7386" s="8" t="s">
        <v>685</v>
      </c>
      <c r="BT7386" s="8" t="s">
        <v>686</v>
      </c>
      <c r="BU7386" s="8" t="s">
        <v>377</v>
      </c>
    </row>
    <row r="7387" spans="1:73" hidden="1">
      <c r="A7387" t="s">
        <v>142</v>
      </c>
      <c r="B7387" s="2">
        <v>42494.041666666664</v>
      </c>
      <c r="C7387" s="1">
        <v>42493</v>
      </c>
      <c r="D7387">
        <v>18</v>
      </c>
      <c r="E7387">
        <v>0</v>
      </c>
      <c r="F7387" s="2">
        <v>42493.75</v>
      </c>
      <c r="G7387" s="8" t="s">
        <v>375</v>
      </c>
      <c r="H7387" s="13" t="s">
        <v>376</v>
      </c>
      <c r="K7387" s="40">
        <v>1008</v>
      </c>
      <c r="L7387" s="40">
        <v>1008</v>
      </c>
      <c r="M7387" s="100">
        <v>0</v>
      </c>
      <c r="X7387" s="40">
        <v>1008</v>
      </c>
      <c r="Y7387" s="40">
        <v>1008</v>
      </c>
      <c r="Z7387" s="40">
        <v>0</v>
      </c>
      <c r="AA7387" s="40">
        <v>0</v>
      </c>
      <c r="AW7387" s="40">
        <v>1008</v>
      </c>
      <c r="AX7387" s="40">
        <v>1008</v>
      </c>
      <c r="AY7387" s="40">
        <v>1</v>
      </c>
      <c r="AZ7387" s="40">
        <v>-1008</v>
      </c>
      <c r="BA7387" s="40">
        <v>0</v>
      </c>
      <c r="BB7387" s="40">
        <v>0</v>
      </c>
      <c r="BE7387" s="2">
        <v>42494.041666666664</v>
      </c>
      <c r="BF7387" s="2">
        <v>42494.041666666664</v>
      </c>
      <c r="BH7387">
        <v>0</v>
      </c>
      <c r="BI7387">
        <v>0</v>
      </c>
      <c r="BJ7387">
        <v>0</v>
      </c>
      <c r="BK7387">
        <v>0</v>
      </c>
      <c r="BL7387">
        <v>7</v>
      </c>
      <c r="BN7387" s="40">
        <v>7</v>
      </c>
      <c r="BO7387" s="40">
        <v>7</v>
      </c>
      <c r="BP7387" s="40">
        <v>0</v>
      </c>
      <c r="BQ7387">
        <v>0</v>
      </c>
      <c r="BR7387" s="8" t="s">
        <v>377</v>
      </c>
      <c r="BS7387" s="8" t="s">
        <v>685</v>
      </c>
      <c r="BT7387" s="8" t="s">
        <v>686</v>
      </c>
      <c r="BU7387" s="8" t="s">
        <v>377</v>
      </c>
    </row>
    <row r="7388" spans="1:73" hidden="1">
      <c r="A7388" t="s">
        <v>142</v>
      </c>
      <c r="B7388" s="2">
        <v>42494.083333333336</v>
      </c>
      <c r="C7388" s="1">
        <v>42493</v>
      </c>
      <c r="D7388">
        <v>19</v>
      </c>
      <c r="E7388">
        <v>0</v>
      </c>
      <c r="F7388" s="2">
        <v>42493.791666666664</v>
      </c>
      <c r="G7388" s="8" t="s">
        <v>375</v>
      </c>
      <c r="H7388" s="13" t="s">
        <v>376</v>
      </c>
      <c r="K7388" s="40">
        <v>1003</v>
      </c>
      <c r="L7388" s="40">
        <v>1003</v>
      </c>
      <c r="M7388" s="100">
        <v>0</v>
      </c>
      <c r="X7388" s="40">
        <v>1003</v>
      </c>
      <c r="Y7388" s="40">
        <v>1003</v>
      </c>
      <c r="Z7388" s="40">
        <v>0</v>
      </c>
      <c r="AA7388" s="40">
        <v>0</v>
      </c>
      <c r="AW7388" s="40">
        <v>1003</v>
      </c>
      <c r="AX7388" s="40">
        <v>1003</v>
      </c>
      <c r="AY7388" s="40">
        <v>1</v>
      </c>
      <c r="AZ7388" s="40">
        <v>-1003</v>
      </c>
      <c r="BA7388" s="40">
        <v>0</v>
      </c>
      <c r="BB7388" s="40">
        <v>0</v>
      </c>
      <c r="BE7388" s="2">
        <v>42494.083333333336</v>
      </c>
      <c r="BF7388" s="2">
        <v>42494.083333333336</v>
      </c>
      <c r="BH7388">
        <v>0</v>
      </c>
      <c r="BI7388">
        <v>0</v>
      </c>
      <c r="BJ7388">
        <v>0</v>
      </c>
      <c r="BK7388">
        <v>0</v>
      </c>
      <c r="BL7388">
        <v>7</v>
      </c>
      <c r="BN7388" s="40">
        <v>7</v>
      </c>
      <c r="BO7388" s="40">
        <v>7</v>
      </c>
      <c r="BP7388" s="40">
        <v>0</v>
      </c>
      <c r="BQ7388">
        <v>0</v>
      </c>
      <c r="BR7388" s="8" t="s">
        <v>377</v>
      </c>
      <c r="BS7388" s="8" t="s">
        <v>685</v>
      </c>
      <c r="BT7388" s="8" t="s">
        <v>686</v>
      </c>
      <c r="BU7388" s="8" t="s">
        <v>377</v>
      </c>
    </row>
    <row r="7389" spans="1:73" hidden="1">
      <c r="A7389" t="s">
        <v>142</v>
      </c>
      <c r="B7389" s="2">
        <v>42494.125</v>
      </c>
      <c r="C7389" s="1">
        <v>42493</v>
      </c>
      <c r="D7389">
        <v>20</v>
      </c>
      <c r="E7389">
        <v>0</v>
      </c>
      <c r="F7389" s="2">
        <v>42493.833333333336</v>
      </c>
      <c r="G7389" s="8" t="s">
        <v>375</v>
      </c>
      <c r="H7389" s="13" t="s">
        <v>376</v>
      </c>
      <c r="K7389" s="40">
        <v>1006</v>
      </c>
      <c r="L7389" s="40">
        <v>1006</v>
      </c>
      <c r="M7389" s="100">
        <v>0</v>
      </c>
      <c r="X7389" s="40">
        <v>1006</v>
      </c>
      <c r="Y7389" s="40">
        <v>1006</v>
      </c>
      <c r="Z7389" s="40">
        <v>0</v>
      </c>
      <c r="AA7389" s="40">
        <v>0</v>
      </c>
      <c r="AW7389" s="40">
        <v>1006</v>
      </c>
      <c r="AX7389" s="40">
        <v>1006</v>
      </c>
      <c r="AY7389" s="40">
        <v>1</v>
      </c>
      <c r="AZ7389" s="40">
        <v>-1006</v>
      </c>
      <c r="BA7389" s="40">
        <v>0</v>
      </c>
      <c r="BB7389" s="40">
        <v>0</v>
      </c>
      <c r="BE7389" s="2">
        <v>42494.125</v>
      </c>
      <c r="BF7389" s="2">
        <v>42494.125</v>
      </c>
      <c r="BH7389">
        <v>0</v>
      </c>
      <c r="BI7389">
        <v>0</v>
      </c>
      <c r="BJ7389">
        <v>0</v>
      </c>
      <c r="BK7389">
        <v>0</v>
      </c>
      <c r="BL7389">
        <v>7</v>
      </c>
      <c r="BN7389" s="40">
        <v>7</v>
      </c>
      <c r="BO7389" s="40">
        <v>7</v>
      </c>
      <c r="BP7389" s="40">
        <v>0</v>
      </c>
      <c r="BQ7389">
        <v>0</v>
      </c>
      <c r="BR7389" s="8" t="s">
        <v>377</v>
      </c>
      <c r="BS7389" s="8" t="s">
        <v>685</v>
      </c>
      <c r="BT7389" s="8" t="s">
        <v>686</v>
      </c>
      <c r="BU7389" s="8" t="s">
        <v>377</v>
      </c>
    </row>
    <row r="7390" spans="1:73" hidden="1">
      <c r="A7390" t="s">
        <v>142</v>
      </c>
      <c r="B7390" s="2">
        <v>42494.166666666664</v>
      </c>
      <c r="C7390" s="1">
        <v>42493</v>
      </c>
      <c r="D7390">
        <v>21</v>
      </c>
      <c r="E7390">
        <v>0</v>
      </c>
      <c r="F7390" s="2">
        <v>42493.875</v>
      </c>
      <c r="G7390" s="8" t="s">
        <v>375</v>
      </c>
      <c r="H7390" s="13" t="s">
        <v>376</v>
      </c>
      <c r="K7390" s="40">
        <v>995</v>
      </c>
      <c r="L7390" s="40">
        <v>995</v>
      </c>
      <c r="M7390" s="100">
        <v>0</v>
      </c>
      <c r="X7390" s="40">
        <v>995</v>
      </c>
      <c r="Y7390" s="40">
        <v>995</v>
      </c>
      <c r="Z7390" s="40">
        <v>0</v>
      </c>
      <c r="AA7390" s="40">
        <v>0</v>
      </c>
      <c r="AW7390" s="40">
        <v>995</v>
      </c>
      <c r="AX7390" s="40">
        <v>995</v>
      </c>
      <c r="AY7390" s="40">
        <v>1</v>
      </c>
      <c r="AZ7390" s="40">
        <v>-995</v>
      </c>
      <c r="BA7390" s="40">
        <v>0</v>
      </c>
      <c r="BB7390" s="40">
        <v>0</v>
      </c>
      <c r="BE7390" s="2">
        <v>42494.166666666664</v>
      </c>
      <c r="BF7390" s="2">
        <v>42494.166666666664</v>
      </c>
      <c r="BH7390">
        <v>0</v>
      </c>
      <c r="BI7390">
        <v>0</v>
      </c>
      <c r="BJ7390">
        <v>0</v>
      </c>
      <c r="BK7390">
        <v>0</v>
      </c>
      <c r="BL7390">
        <v>7</v>
      </c>
      <c r="BN7390" s="40">
        <v>7</v>
      </c>
      <c r="BO7390" s="40">
        <v>7</v>
      </c>
      <c r="BP7390" s="40">
        <v>0</v>
      </c>
      <c r="BQ7390">
        <v>0</v>
      </c>
      <c r="BR7390" s="8" t="s">
        <v>377</v>
      </c>
      <c r="BS7390" s="8" t="s">
        <v>685</v>
      </c>
      <c r="BT7390" s="8" t="s">
        <v>686</v>
      </c>
      <c r="BU7390" s="8" t="s">
        <v>377</v>
      </c>
    </row>
    <row r="7391" spans="1:73" hidden="1">
      <c r="A7391" t="s">
        <v>142</v>
      </c>
      <c r="B7391" s="2">
        <v>42494.208333333336</v>
      </c>
      <c r="C7391" s="1">
        <v>42493</v>
      </c>
      <c r="D7391">
        <v>22</v>
      </c>
      <c r="E7391">
        <v>0</v>
      </c>
      <c r="F7391" s="2">
        <v>42493.916666666664</v>
      </c>
      <c r="G7391" s="8" t="s">
        <v>375</v>
      </c>
      <c r="H7391" s="13" t="s">
        <v>376</v>
      </c>
      <c r="K7391" s="40">
        <v>963</v>
      </c>
      <c r="L7391" s="40">
        <v>963</v>
      </c>
      <c r="M7391" s="100">
        <v>0</v>
      </c>
      <c r="X7391" s="40">
        <v>963</v>
      </c>
      <c r="Y7391" s="40">
        <v>963</v>
      </c>
      <c r="Z7391" s="40">
        <v>0</v>
      </c>
      <c r="AA7391" s="40">
        <v>0</v>
      </c>
      <c r="AW7391" s="40">
        <v>963</v>
      </c>
      <c r="AX7391" s="40">
        <v>963</v>
      </c>
      <c r="AY7391" s="40">
        <v>1</v>
      </c>
      <c r="AZ7391" s="40">
        <v>-963</v>
      </c>
      <c r="BA7391" s="40">
        <v>0</v>
      </c>
      <c r="BB7391" s="40">
        <v>0</v>
      </c>
      <c r="BE7391" s="2">
        <v>42494.208333333336</v>
      </c>
      <c r="BF7391" s="2">
        <v>42494.208333333336</v>
      </c>
      <c r="BH7391">
        <v>0</v>
      </c>
      <c r="BI7391">
        <v>0</v>
      </c>
      <c r="BJ7391">
        <v>0</v>
      </c>
      <c r="BK7391">
        <v>0</v>
      </c>
      <c r="BL7391">
        <v>7</v>
      </c>
      <c r="BN7391" s="40">
        <v>7</v>
      </c>
      <c r="BO7391" s="40">
        <v>7</v>
      </c>
      <c r="BP7391" s="40">
        <v>0</v>
      </c>
      <c r="BQ7391">
        <v>0</v>
      </c>
      <c r="BR7391" s="8" t="s">
        <v>377</v>
      </c>
      <c r="BS7391" s="8" t="s">
        <v>685</v>
      </c>
      <c r="BT7391" s="8" t="s">
        <v>686</v>
      </c>
      <c r="BU7391" s="8" t="s">
        <v>377</v>
      </c>
    </row>
    <row r="7392" spans="1:73" hidden="1">
      <c r="A7392" t="s">
        <v>142</v>
      </c>
      <c r="B7392" s="2">
        <v>42494.25</v>
      </c>
      <c r="C7392" s="1">
        <v>42493</v>
      </c>
      <c r="D7392">
        <v>23</v>
      </c>
      <c r="E7392">
        <v>0</v>
      </c>
      <c r="F7392" s="2">
        <v>42493.958333333336</v>
      </c>
      <c r="G7392" s="8" t="s">
        <v>375</v>
      </c>
      <c r="H7392" s="13" t="s">
        <v>376</v>
      </c>
      <c r="K7392" s="40">
        <v>892</v>
      </c>
      <c r="L7392" s="40">
        <v>892</v>
      </c>
      <c r="M7392" s="100">
        <v>0</v>
      </c>
      <c r="X7392" s="40">
        <v>892</v>
      </c>
      <c r="Y7392" s="40">
        <v>892</v>
      </c>
      <c r="Z7392" s="40">
        <v>0</v>
      </c>
      <c r="AA7392" s="40">
        <v>0</v>
      </c>
      <c r="AW7392" s="40">
        <v>892</v>
      </c>
      <c r="AX7392" s="40">
        <v>892</v>
      </c>
      <c r="AY7392" s="40">
        <v>1</v>
      </c>
      <c r="AZ7392" s="40">
        <v>-892</v>
      </c>
      <c r="BA7392" s="40">
        <v>0</v>
      </c>
      <c r="BB7392" s="40">
        <v>0</v>
      </c>
      <c r="BE7392" s="2">
        <v>42494.25</v>
      </c>
      <c r="BF7392" s="2">
        <v>42494.25</v>
      </c>
      <c r="BH7392">
        <v>0</v>
      </c>
      <c r="BI7392">
        <v>0</v>
      </c>
      <c r="BJ7392">
        <v>0</v>
      </c>
      <c r="BK7392">
        <v>0</v>
      </c>
      <c r="BL7392">
        <v>7</v>
      </c>
      <c r="BN7392" s="40">
        <v>7</v>
      </c>
      <c r="BO7392" s="40">
        <v>7</v>
      </c>
      <c r="BP7392" s="40">
        <v>0</v>
      </c>
      <c r="BQ7392">
        <v>0</v>
      </c>
      <c r="BR7392" s="8" t="s">
        <v>377</v>
      </c>
      <c r="BS7392" s="8" t="s">
        <v>685</v>
      </c>
      <c r="BT7392" s="8" t="s">
        <v>686</v>
      </c>
      <c r="BU7392" s="8" t="s">
        <v>377</v>
      </c>
    </row>
    <row r="7393" spans="1:73" hidden="1">
      <c r="A7393" t="s">
        <v>142</v>
      </c>
      <c r="B7393" s="2">
        <v>42494.291666666664</v>
      </c>
      <c r="C7393" s="1">
        <v>42493</v>
      </c>
      <c r="D7393">
        <v>24</v>
      </c>
      <c r="E7393">
        <v>0</v>
      </c>
      <c r="F7393" s="2">
        <v>42494</v>
      </c>
      <c r="G7393" s="8" t="s">
        <v>375</v>
      </c>
      <c r="H7393" s="13" t="s">
        <v>376</v>
      </c>
      <c r="K7393" s="40">
        <v>877</v>
      </c>
      <c r="L7393" s="40">
        <v>877</v>
      </c>
      <c r="M7393" s="100">
        <v>0</v>
      </c>
      <c r="X7393" s="40">
        <v>877</v>
      </c>
      <c r="Y7393" s="40">
        <v>877</v>
      </c>
      <c r="Z7393" s="40">
        <v>0</v>
      </c>
      <c r="AA7393" s="40">
        <v>0</v>
      </c>
      <c r="AW7393" s="40">
        <v>877</v>
      </c>
      <c r="AX7393" s="40">
        <v>877</v>
      </c>
      <c r="AY7393" s="40">
        <v>1</v>
      </c>
      <c r="AZ7393" s="40">
        <v>-877</v>
      </c>
      <c r="BA7393" s="40">
        <v>0</v>
      </c>
      <c r="BB7393" s="40">
        <v>0</v>
      </c>
      <c r="BE7393" s="2">
        <v>42494.291666666664</v>
      </c>
      <c r="BF7393" s="2">
        <v>42494.291666666664</v>
      </c>
      <c r="BH7393">
        <v>0</v>
      </c>
      <c r="BI7393">
        <v>0</v>
      </c>
      <c r="BJ7393">
        <v>0</v>
      </c>
      <c r="BK7393">
        <v>0</v>
      </c>
      <c r="BL7393">
        <v>7</v>
      </c>
      <c r="BN7393" s="40">
        <v>7</v>
      </c>
      <c r="BO7393" s="40">
        <v>7</v>
      </c>
      <c r="BP7393" s="40">
        <v>0</v>
      </c>
      <c r="BQ7393">
        <v>0</v>
      </c>
      <c r="BR7393" s="8" t="s">
        <v>377</v>
      </c>
      <c r="BS7393" s="8" t="s">
        <v>685</v>
      </c>
      <c r="BT7393" s="8" t="s">
        <v>686</v>
      </c>
      <c r="BU7393" s="8" t="s">
        <v>377</v>
      </c>
    </row>
    <row r="7394" spans="1:73" hidden="1">
      <c r="A7394" t="s">
        <v>142</v>
      </c>
      <c r="B7394" s="2">
        <v>42494.333333333336</v>
      </c>
      <c r="C7394" s="1">
        <v>42494</v>
      </c>
      <c r="D7394">
        <v>1</v>
      </c>
      <c r="E7394">
        <v>0</v>
      </c>
      <c r="F7394" s="2">
        <v>42494.041666666664</v>
      </c>
      <c r="G7394" s="8" t="s">
        <v>375</v>
      </c>
      <c r="H7394" s="13" t="s">
        <v>376</v>
      </c>
      <c r="K7394" s="40">
        <v>859</v>
      </c>
      <c r="L7394" s="40">
        <v>859</v>
      </c>
      <c r="M7394" s="100">
        <v>0</v>
      </c>
      <c r="X7394" s="40">
        <v>859</v>
      </c>
      <c r="Y7394" s="40">
        <v>859</v>
      </c>
      <c r="Z7394" s="40">
        <v>0</v>
      </c>
      <c r="AA7394" s="40">
        <v>0</v>
      </c>
      <c r="AW7394" s="40">
        <v>859</v>
      </c>
      <c r="AX7394" s="40">
        <v>859</v>
      </c>
      <c r="AY7394" s="40">
        <v>1</v>
      </c>
      <c r="AZ7394" s="40">
        <v>-859</v>
      </c>
      <c r="BA7394" s="40">
        <v>0</v>
      </c>
      <c r="BB7394" s="40">
        <v>0</v>
      </c>
      <c r="BE7394" s="2">
        <v>42494.333333333336</v>
      </c>
      <c r="BF7394" s="2">
        <v>42494.333333333336</v>
      </c>
      <c r="BH7394">
        <v>0</v>
      </c>
      <c r="BI7394">
        <v>0</v>
      </c>
      <c r="BJ7394">
        <v>0</v>
      </c>
      <c r="BK7394">
        <v>0</v>
      </c>
      <c r="BL7394">
        <v>7</v>
      </c>
      <c r="BN7394" s="40">
        <v>7</v>
      </c>
      <c r="BO7394" s="40">
        <v>7</v>
      </c>
      <c r="BP7394" s="40">
        <v>0</v>
      </c>
      <c r="BQ7394">
        <v>0</v>
      </c>
      <c r="BR7394" s="8" t="s">
        <v>377</v>
      </c>
      <c r="BS7394" s="8" t="s">
        <v>686</v>
      </c>
      <c r="BT7394" s="8" t="s">
        <v>687</v>
      </c>
      <c r="BU7394" s="8" t="s">
        <v>377</v>
      </c>
    </row>
    <row r="7395" spans="1:73" hidden="1">
      <c r="A7395" t="s">
        <v>142</v>
      </c>
      <c r="B7395" s="2">
        <v>42494.375</v>
      </c>
      <c r="C7395" s="1">
        <v>42494</v>
      </c>
      <c r="D7395">
        <v>2</v>
      </c>
      <c r="E7395">
        <v>0</v>
      </c>
      <c r="F7395" s="2">
        <v>42494.083333333336</v>
      </c>
      <c r="G7395" s="8" t="s">
        <v>375</v>
      </c>
      <c r="H7395" s="13" t="s">
        <v>376</v>
      </c>
      <c r="K7395" s="40">
        <v>775</v>
      </c>
      <c r="L7395" s="40">
        <v>775</v>
      </c>
      <c r="M7395" s="100">
        <v>0</v>
      </c>
      <c r="X7395" s="40">
        <v>775</v>
      </c>
      <c r="Y7395" s="40">
        <v>775</v>
      </c>
      <c r="Z7395" s="40">
        <v>0</v>
      </c>
      <c r="AA7395" s="40">
        <v>0</v>
      </c>
      <c r="AW7395" s="40">
        <v>775</v>
      </c>
      <c r="AX7395" s="40">
        <v>775</v>
      </c>
      <c r="AY7395" s="40">
        <v>1</v>
      </c>
      <c r="AZ7395" s="40">
        <v>-775</v>
      </c>
      <c r="BA7395" s="40">
        <v>0</v>
      </c>
      <c r="BB7395" s="40">
        <v>0</v>
      </c>
      <c r="BE7395" s="2">
        <v>42494.375</v>
      </c>
      <c r="BF7395" s="2">
        <v>42494.375</v>
      </c>
      <c r="BH7395">
        <v>0</v>
      </c>
      <c r="BI7395">
        <v>0</v>
      </c>
      <c r="BJ7395">
        <v>0</v>
      </c>
      <c r="BK7395">
        <v>0</v>
      </c>
      <c r="BL7395">
        <v>7</v>
      </c>
      <c r="BN7395" s="40">
        <v>7</v>
      </c>
      <c r="BO7395" s="40">
        <v>7</v>
      </c>
      <c r="BP7395" s="40">
        <v>0</v>
      </c>
      <c r="BQ7395">
        <v>0</v>
      </c>
      <c r="BR7395" s="8" t="s">
        <v>377</v>
      </c>
      <c r="BS7395" s="8" t="s">
        <v>686</v>
      </c>
      <c r="BT7395" s="8" t="s">
        <v>687</v>
      </c>
      <c r="BU7395" s="8" t="s">
        <v>377</v>
      </c>
    </row>
    <row r="7396" spans="1:73" hidden="1">
      <c r="A7396" t="s">
        <v>142</v>
      </c>
      <c r="B7396" s="2">
        <v>42494.416666666664</v>
      </c>
      <c r="C7396" s="1">
        <v>42494</v>
      </c>
      <c r="D7396">
        <v>3</v>
      </c>
      <c r="E7396">
        <v>0</v>
      </c>
      <c r="F7396" s="2">
        <v>42494.125</v>
      </c>
      <c r="G7396" s="8" t="s">
        <v>375</v>
      </c>
      <c r="H7396" s="13" t="s">
        <v>376</v>
      </c>
      <c r="K7396" s="40">
        <v>630</v>
      </c>
      <c r="L7396" s="40">
        <v>630</v>
      </c>
      <c r="M7396" s="100">
        <v>0</v>
      </c>
      <c r="X7396" s="40">
        <v>630</v>
      </c>
      <c r="Y7396" s="40">
        <v>630</v>
      </c>
      <c r="Z7396" s="40">
        <v>0</v>
      </c>
      <c r="AA7396" s="40">
        <v>0</v>
      </c>
      <c r="AW7396" s="40">
        <v>630</v>
      </c>
      <c r="AX7396" s="40">
        <v>630</v>
      </c>
      <c r="AY7396" s="40">
        <v>1</v>
      </c>
      <c r="AZ7396" s="40">
        <v>-630</v>
      </c>
      <c r="BA7396" s="40">
        <v>0</v>
      </c>
      <c r="BB7396" s="40">
        <v>0</v>
      </c>
      <c r="BE7396" s="2">
        <v>42494.416666666664</v>
      </c>
      <c r="BF7396" s="2">
        <v>42494.416666666664</v>
      </c>
      <c r="BH7396">
        <v>0</v>
      </c>
      <c r="BI7396">
        <v>0</v>
      </c>
      <c r="BJ7396">
        <v>0</v>
      </c>
      <c r="BK7396">
        <v>0</v>
      </c>
      <c r="BL7396">
        <v>7</v>
      </c>
      <c r="BN7396" s="40">
        <v>7</v>
      </c>
      <c r="BO7396" s="40">
        <v>7</v>
      </c>
      <c r="BP7396" s="40">
        <v>0</v>
      </c>
      <c r="BQ7396">
        <v>0</v>
      </c>
      <c r="BR7396" s="8" t="s">
        <v>377</v>
      </c>
      <c r="BS7396" s="8" t="s">
        <v>686</v>
      </c>
      <c r="BT7396" s="8" t="s">
        <v>687</v>
      </c>
      <c r="BU7396" s="8" t="s">
        <v>377</v>
      </c>
    </row>
    <row r="7397" spans="1:73" hidden="1">
      <c r="A7397" t="s">
        <v>142</v>
      </c>
      <c r="B7397" s="2">
        <v>42494.458333333336</v>
      </c>
      <c r="C7397" s="1">
        <v>42494</v>
      </c>
      <c r="D7397">
        <v>4</v>
      </c>
      <c r="E7397">
        <v>0</v>
      </c>
      <c r="F7397" s="2">
        <v>42494.166666666664</v>
      </c>
      <c r="G7397" s="8" t="s">
        <v>375</v>
      </c>
      <c r="H7397" s="13" t="s">
        <v>376</v>
      </c>
      <c r="K7397" s="40">
        <v>627</v>
      </c>
      <c r="L7397" s="40">
        <v>627</v>
      </c>
      <c r="M7397" s="100">
        <v>0</v>
      </c>
      <c r="X7397" s="40">
        <v>627</v>
      </c>
      <c r="Y7397" s="40">
        <v>627</v>
      </c>
      <c r="Z7397" s="40">
        <v>0</v>
      </c>
      <c r="AA7397" s="40">
        <v>0</v>
      </c>
      <c r="AW7397" s="40">
        <v>627</v>
      </c>
      <c r="AX7397" s="40">
        <v>627</v>
      </c>
      <c r="AY7397" s="40">
        <v>1</v>
      </c>
      <c r="AZ7397" s="40">
        <v>-627</v>
      </c>
      <c r="BA7397" s="40">
        <v>0</v>
      </c>
      <c r="BB7397" s="40">
        <v>0</v>
      </c>
      <c r="BE7397" s="2">
        <v>42494.458333333336</v>
      </c>
      <c r="BF7397" s="2">
        <v>42494.458333333336</v>
      </c>
      <c r="BH7397">
        <v>0</v>
      </c>
      <c r="BI7397">
        <v>0</v>
      </c>
      <c r="BJ7397">
        <v>0</v>
      </c>
      <c r="BK7397">
        <v>0</v>
      </c>
      <c r="BL7397">
        <v>7</v>
      </c>
      <c r="BN7397" s="40">
        <v>7</v>
      </c>
      <c r="BO7397" s="40">
        <v>7</v>
      </c>
      <c r="BP7397" s="40">
        <v>0</v>
      </c>
      <c r="BQ7397">
        <v>0</v>
      </c>
      <c r="BR7397" s="8" t="s">
        <v>377</v>
      </c>
      <c r="BS7397" s="8" t="s">
        <v>686</v>
      </c>
      <c r="BT7397" s="8" t="s">
        <v>687</v>
      </c>
      <c r="BU7397" s="8" t="s">
        <v>377</v>
      </c>
    </row>
    <row r="7398" spans="1:73" hidden="1">
      <c r="A7398" t="s">
        <v>142</v>
      </c>
      <c r="B7398" s="2">
        <v>42494.5</v>
      </c>
      <c r="C7398" s="1">
        <v>42494</v>
      </c>
      <c r="D7398">
        <v>5</v>
      </c>
      <c r="E7398">
        <v>0</v>
      </c>
      <c r="F7398" s="2">
        <v>42494.208333333336</v>
      </c>
      <c r="G7398" s="8" t="s">
        <v>375</v>
      </c>
      <c r="H7398" s="13" t="s">
        <v>376</v>
      </c>
      <c r="K7398" s="40">
        <v>649</v>
      </c>
      <c r="L7398" s="40">
        <v>649</v>
      </c>
      <c r="M7398" s="100">
        <v>0</v>
      </c>
      <c r="X7398" s="40">
        <v>649</v>
      </c>
      <c r="Y7398" s="40">
        <v>649</v>
      </c>
      <c r="Z7398" s="40">
        <v>0</v>
      </c>
      <c r="AA7398" s="40">
        <v>0</v>
      </c>
      <c r="AW7398" s="40">
        <v>649</v>
      </c>
      <c r="AX7398" s="40">
        <v>649</v>
      </c>
      <c r="AY7398" s="40">
        <v>1</v>
      </c>
      <c r="AZ7398" s="40">
        <v>-649</v>
      </c>
      <c r="BA7398" s="40">
        <v>0</v>
      </c>
      <c r="BB7398" s="40">
        <v>0</v>
      </c>
      <c r="BE7398" s="2">
        <v>42494.5</v>
      </c>
      <c r="BF7398" s="2">
        <v>42494.5</v>
      </c>
      <c r="BH7398">
        <v>0</v>
      </c>
      <c r="BI7398">
        <v>0</v>
      </c>
      <c r="BJ7398">
        <v>0</v>
      </c>
      <c r="BK7398">
        <v>0</v>
      </c>
      <c r="BL7398">
        <v>7</v>
      </c>
      <c r="BN7398" s="40">
        <v>7</v>
      </c>
      <c r="BO7398" s="40">
        <v>7</v>
      </c>
      <c r="BP7398" s="40">
        <v>0</v>
      </c>
      <c r="BQ7398">
        <v>0</v>
      </c>
      <c r="BR7398" s="8" t="s">
        <v>377</v>
      </c>
      <c r="BS7398" s="8" t="s">
        <v>686</v>
      </c>
      <c r="BT7398" s="8" t="s">
        <v>687</v>
      </c>
      <c r="BU7398" s="8" t="s">
        <v>377</v>
      </c>
    </row>
    <row r="7399" spans="1:73" hidden="1">
      <c r="A7399" t="s">
        <v>142</v>
      </c>
      <c r="B7399" s="2">
        <v>42494.541666666664</v>
      </c>
      <c r="C7399" s="1">
        <v>42494</v>
      </c>
      <c r="D7399">
        <v>6</v>
      </c>
      <c r="E7399">
        <v>0</v>
      </c>
      <c r="F7399" s="2">
        <v>42494.25</v>
      </c>
      <c r="G7399" s="8" t="s">
        <v>375</v>
      </c>
      <c r="H7399" s="13" t="s">
        <v>376</v>
      </c>
      <c r="K7399" s="40">
        <v>612</v>
      </c>
      <c r="L7399" s="40">
        <v>612</v>
      </c>
      <c r="M7399" s="100">
        <v>0</v>
      </c>
      <c r="X7399" s="40">
        <v>612</v>
      </c>
      <c r="Y7399" s="40">
        <v>612</v>
      </c>
      <c r="Z7399" s="40">
        <v>0</v>
      </c>
      <c r="AA7399" s="40">
        <v>0</v>
      </c>
      <c r="AW7399" s="40">
        <v>612</v>
      </c>
      <c r="AX7399" s="40">
        <v>612</v>
      </c>
      <c r="AY7399" s="40">
        <v>1</v>
      </c>
      <c r="AZ7399" s="40">
        <v>-612</v>
      </c>
      <c r="BA7399" s="40">
        <v>0</v>
      </c>
      <c r="BB7399" s="40">
        <v>0</v>
      </c>
      <c r="BE7399" s="2">
        <v>42494.541666666664</v>
      </c>
      <c r="BF7399" s="2">
        <v>42494.541666666664</v>
      </c>
      <c r="BH7399">
        <v>0</v>
      </c>
      <c r="BI7399">
        <v>0</v>
      </c>
      <c r="BJ7399">
        <v>0</v>
      </c>
      <c r="BK7399">
        <v>0</v>
      </c>
      <c r="BL7399">
        <v>7</v>
      </c>
      <c r="BN7399" s="40">
        <v>7</v>
      </c>
      <c r="BO7399" s="40">
        <v>7</v>
      </c>
      <c r="BP7399" s="40">
        <v>0</v>
      </c>
      <c r="BQ7399">
        <v>0</v>
      </c>
      <c r="BR7399" s="8" t="s">
        <v>377</v>
      </c>
      <c r="BS7399" s="8" t="s">
        <v>686</v>
      </c>
      <c r="BT7399" s="8" t="s">
        <v>687</v>
      </c>
      <c r="BU7399" s="8" t="s">
        <v>377</v>
      </c>
    </row>
    <row r="7400" spans="1:73" hidden="1">
      <c r="A7400" t="s">
        <v>142</v>
      </c>
      <c r="B7400" s="2">
        <v>42494.583333333336</v>
      </c>
      <c r="C7400" s="1">
        <v>42494</v>
      </c>
      <c r="D7400">
        <v>7</v>
      </c>
      <c r="E7400">
        <v>0</v>
      </c>
      <c r="F7400" s="2">
        <v>42494.291666666664</v>
      </c>
      <c r="G7400" s="8" t="s">
        <v>375</v>
      </c>
      <c r="H7400" s="13" t="s">
        <v>376</v>
      </c>
      <c r="K7400" s="40">
        <v>559</v>
      </c>
      <c r="L7400" s="40">
        <v>559</v>
      </c>
      <c r="M7400" s="100">
        <v>0</v>
      </c>
      <c r="X7400" s="40">
        <v>559</v>
      </c>
      <c r="Y7400" s="40">
        <v>559</v>
      </c>
      <c r="Z7400" s="40">
        <v>0</v>
      </c>
      <c r="AA7400" s="40">
        <v>0</v>
      </c>
      <c r="AW7400" s="40">
        <v>559</v>
      </c>
      <c r="AX7400" s="40">
        <v>559</v>
      </c>
      <c r="AY7400" s="40">
        <v>1</v>
      </c>
      <c r="AZ7400" s="40">
        <v>-559</v>
      </c>
      <c r="BA7400" s="40">
        <v>0</v>
      </c>
      <c r="BB7400" s="40">
        <v>0</v>
      </c>
      <c r="BE7400" s="2">
        <v>42494.583333333336</v>
      </c>
      <c r="BF7400" s="2">
        <v>42494.583333333336</v>
      </c>
      <c r="BH7400">
        <v>0</v>
      </c>
      <c r="BI7400">
        <v>0</v>
      </c>
      <c r="BJ7400">
        <v>0</v>
      </c>
      <c r="BK7400">
        <v>0</v>
      </c>
      <c r="BL7400">
        <v>7</v>
      </c>
      <c r="BN7400" s="40">
        <v>7</v>
      </c>
      <c r="BO7400" s="40">
        <v>7</v>
      </c>
      <c r="BP7400" s="40">
        <v>0</v>
      </c>
      <c r="BQ7400">
        <v>0</v>
      </c>
      <c r="BR7400" s="8" t="s">
        <v>377</v>
      </c>
      <c r="BS7400" s="8" t="s">
        <v>686</v>
      </c>
      <c r="BT7400" s="8" t="s">
        <v>687</v>
      </c>
      <c r="BU7400" s="8" t="s">
        <v>377</v>
      </c>
    </row>
    <row r="7401" spans="1:73" hidden="1">
      <c r="A7401" t="s">
        <v>142</v>
      </c>
      <c r="B7401" s="2">
        <v>42494.625</v>
      </c>
      <c r="C7401" s="1">
        <v>42494</v>
      </c>
      <c r="D7401">
        <v>8</v>
      </c>
      <c r="E7401">
        <v>0</v>
      </c>
      <c r="F7401" s="2">
        <v>42494.333333333336</v>
      </c>
      <c r="G7401" s="8" t="s">
        <v>375</v>
      </c>
      <c r="H7401" s="13" t="s">
        <v>376</v>
      </c>
      <c r="K7401" s="40">
        <v>554</v>
      </c>
      <c r="L7401" s="40">
        <v>554</v>
      </c>
      <c r="M7401" s="100">
        <v>0</v>
      </c>
      <c r="X7401" s="40">
        <v>554</v>
      </c>
      <c r="Y7401" s="40">
        <v>554</v>
      </c>
      <c r="Z7401" s="40">
        <v>0</v>
      </c>
      <c r="AA7401" s="40">
        <v>0</v>
      </c>
      <c r="AW7401" s="40">
        <v>554</v>
      </c>
      <c r="AX7401" s="40">
        <v>554</v>
      </c>
      <c r="AY7401" s="40">
        <v>1</v>
      </c>
      <c r="AZ7401" s="40">
        <v>-554</v>
      </c>
      <c r="BA7401" s="40">
        <v>0</v>
      </c>
      <c r="BB7401" s="40">
        <v>0</v>
      </c>
      <c r="BE7401" s="2">
        <v>42494.625</v>
      </c>
      <c r="BF7401" s="2">
        <v>42494.625</v>
      </c>
      <c r="BH7401">
        <v>0</v>
      </c>
      <c r="BI7401">
        <v>0</v>
      </c>
      <c r="BJ7401">
        <v>0</v>
      </c>
      <c r="BK7401">
        <v>0</v>
      </c>
      <c r="BL7401">
        <v>7</v>
      </c>
      <c r="BN7401" s="40">
        <v>7</v>
      </c>
      <c r="BO7401" s="40">
        <v>7</v>
      </c>
      <c r="BP7401" s="40">
        <v>0</v>
      </c>
      <c r="BQ7401">
        <v>0</v>
      </c>
      <c r="BR7401" s="8" t="s">
        <v>377</v>
      </c>
      <c r="BS7401" s="8" t="s">
        <v>686</v>
      </c>
      <c r="BT7401" s="8" t="s">
        <v>687</v>
      </c>
      <c r="BU7401" s="8" t="s">
        <v>377</v>
      </c>
    </row>
    <row r="7402" spans="1:73" hidden="1">
      <c r="A7402" t="s">
        <v>142</v>
      </c>
      <c r="B7402" s="2">
        <v>42494.666666666664</v>
      </c>
      <c r="C7402" s="1">
        <v>42494</v>
      </c>
      <c r="D7402">
        <v>9</v>
      </c>
      <c r="E7402">
        <v>0</v>
      </c>
      <c r="F7402" s="2">
        <v>42494.375</v>
      </c>
      <c r="G7402" s="8" t="s">
        <v>375</v>
      </c>
      <c r="H7402" s="13" t="s">
        <v>376</v>
      </c>
      <c r="K7402" s="40">
        <v>516</v>
      </c>
      <c r="L7402" s="40">
        <v>516</v>
      </c>
      <c r="M7402" s="100">
        <v>0</v>
      </c>
      <c r="X7402" s="40">
        <v>516</v>
      </c>
      <c r="Y7402" s="40">
        <v>516</v>
      </c>
      <c r="Z7402" s="40">
        <v>0</v>
      </c>
      <c r="AA7402" s="40">
        <v>0</v>
      </c>
      <c r="AW7402" s="40">
        <v>516</v>
      </c>
      <c r="AX7402" s="40">
        <v>516</v>
      </c>
      <c r="AY7402" s="40">
        <v>1</v>
      </c>
      <c r="AZ7402" s="40">
        <v>-516</v>
      </c>
      <c r="BA7402" s="40">
        <v>0</v>
      </c>
      <c r="BB7402" s="40">
        <v>0</v>
      </c>
      <c r="BE7402" s="2">
        <v>42494.666666666664</v>
      </c>
      <c r="BF7402" s="2">
        <v>42494.666666666664</v>
      </c>
      <c r="BH7402">
        <v>0</v>
      </c>
      <c r="BI7402">
        <v>0</v>
      </c>
      <c r="BJ7402">
        <v>0</v>
      </c>
      <c r="BK7402">
        <v>0</v>
      </c>
      <c r="BL7402">
        <v>7</v>
      </c>
      <c r="BN7402" s="40">
        <v>7</v>
      </c>
      <c r="BO7402" s="40">
        <v>7</v>
      </c>
      <c r="BP7402" s="40">
        <v>0</v>
      </c>
      <c r="BQ7402">
        <v>0</v>
      </c>
      <c r="BR7402" s="8" t="s">
        <v>377</v>
      </c>
      <c r="BS7402" s="8" t="s">
        <v>686</v>
      </c>
      <c r="BT7402" s="8" t="s">
        <v>687</v>
      </c>
      <c r="BU7402" s="8" t="s">
        <v>377</v>
      </c>
    </row>
    <row r="7403" spans="1:73" hidden="1">
      <c r="A7403" t="s">
        <v>142</v>
      </c>
      <c r="B7403" s="2">
        <v>42494.708333333336</v>
      </c>
      <c r="C7403" s="1">
        <v>42494</v>
      </c>
      <c r="D7403">
        <v>10</v>
      </c>
      <c r="E7403">
        <v>0</v>
      </c>
      <c r="F7403" s="2">
        <v>42494.416666666664</v>
      </c>
      <c r="G7403" s="8" t="s">
        <v>375</v>
      </c>
      <c r="H7403" s="13" t="s">
        <v>376</v>
      </c>
      <c r="K7403" s="40">
        <v>614</v>
      </c>
      <c r="L7403" s="40">
        <v>614</v>
      </c>
      <c r="M7403" s="100">
        <v>0</v>
      </c>
      <c r="X7403" s="40">
        <v>614</v>
      </c>
      <c r="Y7403" s="40">
        <v>614</v>
      </c>
      <c r="Z7403" s="40">
        <v>0</v>
      </c>
      <c r="AA7403" s="40">
        <v>0</v>
      </c>
      <c r="AW7403" s="40">
        <v>614</v>
      </c>
      <c r="AX7403" s="40">
        <v>614</v>
      </c>
      <c r="AY7403" s="40">
        <v>1</v>
      </c>
      <c r="AZ7403" s="40">
        <v>-614</v>
      </c>
      <c r="BA7403" s="40">
        <v>0</v>
      </c>
      <c r="BB7403" s="40">
        <v>0</v>
      </c>
      <c r="BE7403" s="2">
        <v>42494.708333333336</v>
      </c>
      <c r="BF7403" s="2">
        <v>42494.708333333336</v>
      </c>
      <c r="BH7403">
        <v>0</v>
      </c>
      <c r="BI7403">
        <v>0</v>
      </c>
      <c r="BJ7403">
        <v>0</v>
      </c>
      <c r="BK7403">
        <v>0</v>
      </c>
      <c r="BL7403">
        <v>7</v>
      </c>
      <c r="BN7403" s="40">
        <v>7</v>
      </c>
      <c r="BO7403" s="40">
        <v>7</v>
      </c>
      <c r="BP7403" s="40">
        <v>0</v>
      </c>
      <c r="BQ7403">
        <v>0</v>
      </c>
      <c r="BR7403" s="8" t="s">
        <v>377</v>
      </c>
      <c r="BS7403" s="8" t="s">
        <v>686</v>
      </c>
      <c r="BT7403" s="8" t="s">
        <v>687</v>
      </c>
      <c r="BU7403" s="8" t="s">
        <v>377</v>
      </c>
    </row>
    <row r="7404" spans="1:73" hidden="1">
      <c r="A7404" t="s">
        <v>142</v>
      </c>
      <c r="B7404" s="2">
        <v>42494.75</v>
      </c>
      <c r="C7404" s="1">
        <v>42494</v>
      </c>
      <c r="D7404">
        <v>11</v>
      </c>
      <c r="E7404">
        <v>0</v>
      </c>
      <c r="F7404" s="2">
        <v>42494.458333333336</v>
      </c>
      <c r="G7404" s="8" t="s">
        <v>375</v>
      </c>
      <c r="H7404" s="13" t="s">
        <v>376</v>
      </c>
      <c r="K7404" s="40">
        <v>648</v>
      </c>
      <c r="L7404" s="40">
        <v>648</v>
      </c>
      <c r="M7404" s="100">
        <v>0</v>
      </c>
      <c r="X7404" s="40">
        <v>648</v>
      </c>
      <c r="Y7404" s="40">
        <v>648</v>
      </c>
      <c r="Z7404" s="40">
        <v>0</v>
      </c>
      <c r="AA7404" s="40">
        <v>0</v>
      </c>
      <c r="AW7404" s="40">
        <v>648</v>
      </c>
      <c r="AX7404" s="40">
        <v>648</v>
      </c>
      <c r="AY7404" s="40">
        <v>1</v>
      </c>
      <c r="AZ7404" s="40">
        <v>-648</v>
      </c>
      <c r="BA7404" s="40">
        <v>0</v>
      </c>
      <c r="BB7404" s="40">
        <v>0</v>
      </c>
      <c r="BE7404" s="2">
        <v>42494.75</v>
      </c>
      <c r="BF7404" s="2">
        <v>42494.75</v>
      </c>
      <c r="BH7404">
        <v>0</v>
      </c>
      <c r="BI7404">
        <v>0</v>
      </c>
      <c r="BJ7404">
        <v>0</v>
      </c>
      <c r="BK7404">
        <v>0</v>
      </c>
      <c r="BL7404">
        <v>7</v>
      </c>
      <c r="BN7404" s="40">
        <v>7</v>
      </c>
      <c r="BO7404" s="40">
        <v>7</v>
      </c>
      <c r="BP7404" s="40">
        <v>0</v>
      </c>
      <c r="BQ7404">
        <v>0</v>
      </c>
      <c r="BR7404" s="8" t="s">
        <v>377</v>
      </c>
      <c r="BS7404" s="8" t="s">
        <v>686</v>
      </c>
      <c r="BT7404" s="8" t="s">
        <v>687</v>
      </c>
      <c r="BU7404" s="8" t="s">
        <v>377</v>
      </c>
    </row>
    <row r="7405" spans="1:73" hidden="1">
      <c r="A7405" t="s">
        <v>142</v>
      </c>
      <c r="B7405" s="2">
        <v>42494.791666666664</v>
      </c>
      <c r="C7405" s="1">
        <v>42494</v>
      </c>
      <c r="D7405">
        <v>12</v>
      </c>
      <c r="E7405">
        <v>0</v>
      </c>
      <c r="F7405" s="2">
        <v>42494.5</v>
      </c>
      <c r="G7405" s="8" t="s">
        <v>375</v>
      </c>
      <c r="H7405" s="13" t="s">
        <v>376</v>
      </c>
      <c r="K7405" s="40">
        <v>821</v>
      </c>
      <c r="L7405" s="40">
        <v>821</v>
      </c>
      <c r="M7405" s="100">
        <v>0</v>
      </c>
      <c r="X7405" s="40">
        <v>821</v>
      </c>
      <c r="Y7405" s="40">
        <v>821</v>
      </c>
      <c r="Z7405" s="40">
        <v>0</v>
      </c>
      <c r="AA7405" s="40">
        <v>0</v>
      </c>
      <c r="AW7405" s="40">
        <v>821</v>
      </c>
      <c r="AX7405" s="40">
        <v>821</v>
      </c>
      <c r="AY7405" s="40">
        <v>1</v>
      </c>
      <c r="AZ7405" s="40">
        <v>-821</v>
      </c>
      <c r="BA7405" s="40">
        <v>0</v>
      </c>
      <c r="BB7405" s="40">
        <v>0</v>
      </c>
      <c r="BE7405" s="2">
        <v>42494.791666666664</v>
      </c>
      <c r="BF7405" s="2">
        <v>42494.791666666664</v>
      </c>
      <c r="BH7405">
        <v>0</v>
      </c>
      <c r="BI7405">
        <v>0</v>
      </c>
      <c r="BJ7405">
        <v>0</v>
      </c>
      <c r="BK7405">
        <v>0</v>
      </c>
      <c r="BL7405">
        <v>7</v>
      </c>
      <c r="BN7405" s="40">
        <v>7</v>
      </c>
      <c r="BO7405" s="40">
        <v>7</v>
      </c>
      <c r="BP7405" s="40">
        <v>0</v>
      </c>
      <c r="BQ7405">
        <v>0</v>
      </c>
      <c r="BR7405" s="8" t="s">
        <v>377</v>
      </c>
      <c r="BS7405" s="8" t="s">
        <v>686</v>
      </c>
      <c r="BT7405" s="8" t="s">
        <v>687</v>
      </c>
      <c r="BU7405" s="8" t="s">
        <v>377</v>
      </c>
    </row>
    <row r="7406" spans="1:73" hidden="1">
      <c r="A7406" t="s">
        <v>142</v>
      </c>
      <c r="B7406" s="2">
        <v>42494.833333333336</v>
      </c>
      <c r="C7406" s="1">
        <v>42494</v>
      </c>
      <c r="D7406">
        <v>13</v>
      </c>
      <c r="E7406">
        <v>0</v>
      </c>
      <c r="F7406" s="2">
        <v>42494.541666666664</v>
      </c>
      <c r="G7406" s="8" t="s">
        <v>375</v>
      </c>
      <c r="H7406" s="13" t="s">
        <v>376</v>
      </c>
      <c r="K7406" s="40">
        <v>841</v>
      </c>
      <c r="L7406" s="40">
        <v>841</v>
      </c>
      <c r="M7406" s="100">
        <v>0</v>
      </c>
      <c r="X7406" s="40">
        <v>841</v>
      </c>
      <c r="Y7406" s="40">
        <v>841</v>
      </c>
      <c r="Z7406" s="40">
        <v>0</v>
      </c>
      <c r="AA7406" s="40">
        <v>0</v>
      </c>
      <c r="AW7406" s="40">
        <v>841</v>
      </c>
      <c r="AX7406" s="40">
        <v>841</v>
      </c>
      <c r="AY7406" s="40">
        <v>1</v>
      </c>
      <c r="AZ7406" s="40">
        <v>-841</v>
      </c>
      <c r="BA7406" s="40">
        <v>0</v>
      </c>
      <c r="BB7406" s="40">
        <v>0</v>
      </c>
      <c r="BE7406" s="2">
        <v>42494.833333333336</v>
      </c>
      <c r="BF7406" s="2">
        <v>42494.833333333336</v>
      </c>
      <c r="BH7406">
        <v>0</v>
      </c>
      <c r="BI7406">
        <v>0</v>
      </c>
      <c r="BJ7406">
        <v>0</v>
      </c>
      <c r="BK7406">
        <v>0</v>
      </c>
      <c r="BL7406">
        <v>7</v>
      </c>
      <c r="BN7406" s="40">
        <v>7</v>
      </c>
      <c r="BO7406" s="40">
        <v>7</v>
      </c>
      <c r="BP7406" s="40">
        <v>0</v>
      </c>
      <c r="BQ7406">
        <v>0</v>
      </c>
      <c r="BR7406" s="8" t="s">
        <v>377</v>
      </c>
      <c r="BS7406" s="8" t="s">
        <v>686</v>
      </c>
      <c r="BT7406" s="8" t="s">
        <v>687</v>
      </c>
      <c r="BU7406" s="8" t="s">
        <v>377</v>
      </c>
    </row>
    <row r="7407" spans="1:73" hidden="1">
      <c r="A7407" t="s">
        <v>142</v>
      </c>
      <c r="B7407" s="2">
        <v>42494.875</v>
      </c>
      <c r="C7407" s="1">
        <v>42494</v>
      </c>
      <c r="D7407">
        <v>14</v>
      </c>
      <c r="E7407">
        <v>0</v>
      </c>
      <c r="F7407" s="2">
        <v>42494.583333333336</v>
      </c>
      <c r="G7407" s="8" t="s">
        <v>375</v>
      </c>
      <c r="H7407" s="13" t="s">
        <v>376</v>
      </c>
      <c r="K7407" s="40">
        <v>843</v>
      </c>
      <c r="L7407" s="40">
        <v>843</v>
      </c>
      <c r="M7407" s="100">
        <v>0</v>
      </c>
      <c r="X7407" s="40">
        <v>843</v>
      </c>
      <c r="Y7407" s="40">
        <v>843</v>
      </c>
      <c r="Z7407" s="40">
        <v>0</v>
      </c>
      <c r="AA7407" s="40">
        <v>0</v>
      </c>
      <c r="AW7407" s="40">
        <v>843</v>
      </c>
      <c r="AX7407" s="40">
        <v>843</v>
      </c>
      <c r="AY7407" s="40">
        <v>1</v>
      </c>
      <c r="AZ7407" s="40">
        <v>-843</v>
      </c>
      <c r="BA7407" s="40">
        <v>0</v>
      </c>
      <c r="BB7407" s="40">
        <v>0</v>
      </c>
      <c r="BE7407" s="2">
        <v>42494.875</v>
      </c>
      <c r="BF7407" s="2">
        <v>42494.875</v>
      </c>
      <c r="BH7407">
        <v>0</v>
      </c>
      <c r="BI7407">
        <v>0</v>
      </c>
      <c r="BJ7407">
        <v>0</v>
      </c>
      <c r="BK7407">
        <v>0</v>
      </c>
      <c r="BL7407">
        <v>7</v>
      </c>
      <c r="BN7407" s="40">
        <v>7</v>
      </c>
      <c r="BO7407" s="40">
        <v>7</v>
      </c>
      <c r="BP7407" s="40">
        <v>0</v>
      </c>
      <c r="BQ7407">
        <v>0</v>
      </c>
      <c r="BR7407" s="8" t="s">
        <v>377</v>
      </c>
      <c r="BS7407" s="8" t="s">
        <v>686</v>
      </c>
      <c r="BT7407" s="8" t="s">
        <v>687</v>
      </c>
      <c r="BU7407" s="8" t="s">
        <v>377</v>
      </c>
    </row>
    <row r="7408" spans="1:73" hidden="1">
      <c r="A7408" t="s">
        <v>142</v>
      </c>
      <c r="B7408" s="2">
        <v>42494.916666666664</v>
      </c>
      <c r="C7408" s="1">
        <v>42494</v>
      </c>
      <c r="D7408">
        <v>15</v>
      </c>
      <c r="E7408">
        <v>0</v>
      </c>
      <c r="F7408" s="2">
        <v>42494.625</v>
      </c>
      <c r="G7408" s="8" t="s">
        <v>375</v>
      </c>
      <c r="H7408" s="13" t="s">
        <v>376</v>
      </c>
      <c r="K7408" s="40">
        <v>829</v>
      </c>
      <c r="L7408" s="40">
        <v>829</v>
      </c>
      <c r="M7408" s="100">
        <v>0</v>
      </c>
      <c r="X7408" s="40">
        <v>829</v>
      </c>
      <c r="Y7408" s="40">
        <v>829</v>
      </c>
      <c r="Z7408" s="40">
        <v>0</v>
      </c>
      <c r="AA7408" s="40">
        <v>0</v>
      </c>
      <c r="AW7408" s="40">
        <v>829</v>
      </c>
      <c r="AX7408" s="40">
        <v>829</v>
      </c>
      <c r="AY7408" s="40">
        <v>1</v>
      </c>
      <c r="AZ7408" s="40">
        <v>-829</v>
      </c>
      <c r="BA7408" s="40">
        <v>0</v>
      </c>
      <c r="BB7408" s="40">
        <v>0</v>
      </c>
      <c r="BE7408" s="2">
        <v>42494.916666666664</v>
      </c>
      <c r="BF7408" s="2">
        <v>42494.916666666664</v>
      </c>
      <c r="BH7408">
        <v>0</v>
      </c>
      <c r="BI7408">
        <v>0</v>
      </c>
      <c r="BJ7408">
        <v>0</v>
      </c>
      <c r="BK7408">
        <v>0</v>
      </c>
      <c r="BL7408">
        <v>7</v>
      </c>
      <c r="BN7408" s="40">
        <v>7</v>
      </c>
      <c r="BO7408" s="40">
        <v>7</v>
      </c>
      <c r="BP7408" s="40">
        <v>0</v>
      </c>
      <c r="BQ7408">
        <v>0</v>
      </c>
      <c r="BR7408" s="8" t="s">
        <v>377</v>
      </c>
      <c r="BS7408" s="8" t="s">
        <v>686</v>
      </c>
      <c r="BT7408" s="8" t="s">
        <v>687</v>
      </c>
      <c r="BU7408" s="8" t="s">
        <v>377</v>
      </c>
    </row>
    <row r="7409" spans="1:73" hidden="1">
      <c r="A7409" t="s">
        <v>142</v>
      </c>
      <c r="B7409" s="2">
        <v>42494.958333333336</v>
      </c>
      <c r="C7409" s="1">
        <v>42494</v>
      </c>
      <c r="D7409">
        <v>16</v>
      </c>
      <c r="E7409">
        <v>0</v>
      </c>
      <c r="F7409" s="2">
        <v>42494.666666666664</v>
      </c>
      <c r="G7409" s="8" t="s">
        <v>375</v>
      </c>
      <c r="H7409" s="13" t="s">
        <v>376</v>
      </c>
      <c r="K7409" s="40">
        <v>849</v>
      </c>
      <c r="L7409" s="40">
        <v>849</v>
      </c>
      <c r="M7409" s="100">
        <v>0</v>
      </c>
      <c r="X7409" s="40">
        <v>849</v>
      </c>
      <c r="Y7409" s="40">
        <v>849</v>
      </c>
      <c r="Z7409" s="40">
        <v>0</v>
      </c>
      <c r="AA7409" s="40">
        <v>0</v>
      </c>
      <c r="AW7409" s="40">
        <v>849</v>
      </c>
      <c r="AX7409" s="40">
        <v>849</v>
      </c>
      <c r="AY7409" s="40">
        <v>1</v>
      </c>
      <c r="AZ7409" s="40">
        <v>-849</v>
      </c>
      <c r="BA7409" s="40">
        <v>0</v>
      </c>
      <c r="BB7409" s="40">
        <v>0</v>
      </c>
      <c r="BE7409" s="2">
        <v>42494.958333333336</v>
      </c>
      <c r="BF7409" s="2">
        <v>42494.958333333336</v>
      </c>
      <c r="BH7409">
        <v>0</v>
      </c>
      <c r="BI7409">
        <v>0</v>
      </c>
      <c r="BJ7409">
        <v>0</v>
      </c>
      <c r="BK7409">
        <v>0</v>
      </c>
      <c r="BL7409">
        <v>7</v>
      </c>
      <c r="BN7409" s="40">
        <v>7</v>
      </c>
      <c r="BO7409" s="40">
        <v>7</v>
      </c>
      <c r="BP7409" s="40">
        <v>0</v>
      </c>
      <c r="BQ7409">
        <v>0</v>
      </c>
      <c r="BR7409" s="8" t="s">
        <v>377</v>
      </c>
      <c r="BS7409" s="8" t="s">
        <v>686</v>
      </c>
      <c r="BT7409" s="8" t="s">
        <v>687</v>
      </c>
      <c r="BU7409" s="8" t="s">
        <v>377</v>
      </c>
    </row>
    <row r="7410" spans="1:73" hidden="1">
      <c r="A7410" t="s">
        <v>142</v>
      </c>
      <c r="B7410" s="2">
        <v>42495</v>
      </c>
      <c r="C7410" s="1">
        <v>42494</v>
      </c>
      <c r="D7410">
        <v>17</v>
      </c>
      <c r="E7410">
        <v>0</v>
      </c>
      <c r="F7410" s="2">
        <v>42494.708333333336</v>
      </c>
      <c r="G7410" s="8" t="s">
        <v>375</v>
      </c>
      <c r="H7410" s="13" t="s">
        <v>376</v>
      </c>
      <c r="K7410" s="40">
        <v>951</v>
      </c>
      <c r="L7410" s="40">
        <v>951</v>
      </c>
      <c r="M7410" s="100">
        <v>0</v>
      </c>
      <c r="X7410" s="40">
        <v>951</v>
      </c>
      <c r="Y7410" s="40">
        <v>951</v>
      </c>
      <c r="Z7410" s="40">
        <v>0</v>
      </c>
      <c r="AA7410" s="40">
        <v>0</v>
      </c>
      <c r="AW7410" s="40">
        <v>951</v>
      </c>
      <c r="AX7410" s="40">
        <v>951</v>
      </c>
      <c r="AY7410" s="40">
        <v>1</v>
      </c>
      <c r="AZ7410" s="40">
        <v>-951</v>
      </c>
      <c r="BA7410" s="40">
        <v>0</v>
      </c>
      <c r="BB7410" s="40">
        <v>0</v>
      </c>
      <c r="BE7410" s="2">
        <v>42495</v>
      </c>
      <c r="BF7410" s="2">
        <v>42495</v>
      </c>
      <c r="BH7410">
        <v>0</v>
      </c>
      <c r="BI7410">
        <v>0</v>
      </c>
      <c r="BJ7410">
        <v>0</v>
      </c>
      <c r="BK7410">
        <v>0</v>
      </c>
      <c r="BL7410">
        <v>7</v>
      </c>
      <c r="BN7410" s="40">
        <v>7</v>
      </c>
      <c r="BO7410" s="40">
        <v>7</v>
      </c>
      <c r="BP7410" s="40">
        <v>0</v>
      </c>
      <c r="BQ7410">
        <v>0</v>
      </c>
      <c r="BR7410" s="8" t="s">
        <v>377</v>
      </c>
      <c r="BS7410" s="8" t="s">
        <v>686</v>
      </c>
      <c r="BT7410" s="8" t="s">
        <v>687</v>
      </c>
      <c r="BU7410" s="8" t="s">
        <v>377</v>
      </c>
    </row>
    <row r="7411" spans="1:73" hidden="1">
      <c r="A7411" t="s">
        <v>142</v>
      </c>
      <c r="B7411" s="2">
        <v>42495.041666666664</v>
      </c>
      <c r="C7411" s="1">
        <v>42494</v>
      </c>
      <c r="D7411">
        <v>18</v>
      </c>
      <c r="E7411">
        <v>0</v>
      </c>
      <c r="F7411" s="2">
        <v>42494.75</v>
      </c>
      <c r="G7411" s="8" t="s">
        <v>375</v>
      </c>
      <c r="H7411" s="13" t="s">
        <v>376</v>
      </c>
      <c r="K7411" s="40">
        <v>953</v>
      </c>
      <c r="L7411" s="40">
        <v>953</v>
      </c>
      <c r="M7411" s="100">
        <v>0</v>
      </c>
      <c r="X7411" s="40">
        <v>953</v>
      </c>
      <c r="Y7411" s="40">
        <v>953</v>
      </c>
      <c r="Z7411" s="40">
        <v>0</v>
      </c>
      <c r="AA7411" s="40">
        <v>0</v>
      </c>
      <c r="AW7411" s="40">
        <v>953</v>
      </c>
      <c r="AX7411" s="40">
        <v>953</v>
      </c>
      <c r="AY7411" s="40">
        <v>1</v>
      </c>
      <c r="AZ7411" s="40">
        <v>-953</v>
      </c>
      <c r="BA7411" s="40">
        <v>0</v>
      </c>
      <c r="BB7411" s="40">
        <v>0</v>
      </c>
      <c r="BE7411" s="2">
        <v>42495.041666666664</v>
      </c>
      <c r="BF7411" s="2">
        <v>42495.041666666664</v>
      </c>
      <c r="BH7411">
        <v>0</v>
      </c>
      <c r="BI7411">
        <v>0</v>
      </c>
      <c r="BJ7411">
        <v>0</v>
      </c>
      <c r="BK7411">
        <v>0</v>
      </c>
      <c r="BL7411">
        <v>7</v>
      </c>
      <c r="BN7411" s="40">
        <v>7</v>
      </c>
      <c r="BO7411" s="40">
        <v>7</v>
      </c>
      <c r="BP7411" s="40">
        <v>0</v>
      </c>
      <c r="BQ7411">
        <v>0</v>
      </c>
      <c r="BR7411" s="8" t="s">
        <v>377</v>
      </c>
      <c r="BS7411" s="8" t="s">
        <v>686</v>
      </c>
      <c r="BT7411" s="8" t="s">
        <v>687</v>
      </c>
      <c r="BU7411" s="8" t="s">
        <v>377</v>
      </c>
    </row>
    <row r="7412" spans="1:73" hidden="1">
      <c r="A7412" t="s">
        <v>142</v>
      </c>
      <c r="B7412" s="2">
        <v>42495.083333333336</v>
      </c>
      <c r="C7412" s="1">
        <v>42494</v>
      </c>
      <c r="D7412">
        <v>19</v>
      </c>
      <c r="E7412">
        <v>0</v>
      </c>
      <c r="F7412" s="2">
        <v>42494.791666666664</v>
      </c>
      <c r="G7412" s="8" t="s">
        <v>375</v>
      </c>
      <c r="H7412" s="13" t="s">
        <v>376</v>
      </c>
      <c r="K7412" s="40">
        <v>959</v>
      </c>
      <c r="L7412" s="40">
        <v>959</v>
      </c>
      <c r="M7412" s="100">
        <v>0</v>
      </c>
      <c r="X7412" s="40">
        <v>959</v>
      </c>
      <c r="Y7412" s="40">
        <v>959</v>
      </c>
      <c r="Z7412" s="40">
        <v>0</v>
      </c>
      <c r="AA7412" s="40">
        <v>0</v>
      </c>
      <c r="AW7412" s="40">
        <v>959</v>
      </c>
      <c r="AX7412" s="40">
        <v>959</v>
      </c>
      <c r="AY7412" s="40">
        <v>1</v>
      </c>
      <c r="AZ7412" s="40">
        <v>-959</v>
      </c>
      <c r="BA7412" s="40">
        <v>0</v>
      </c>
      <c r="BB7412" s="40">
        <v>0</v>
      </c>
      <c r="BE7412" s="2">
        <v>42495.083333333336</v>
      </c>
      <c r="BF7412" s="2">
        <v>42495.083333333336</v>
      </c>
      <c r="BH7412">
        <v>0</v>
      </c>
      <c r="BI7412">
        <v>0</v>
      </c>
      <c r="BJ7412">
        <v>0</v>
      </c>
      <c r="BK7412">
        <v>0</v>
      </c>
      <c r="BL7412">
        <v>7</v>
      </c>
      <c r="BN7412" s="40">
        <v>7</v>
      </c>
      <c r="BO7412" s="40">
        <v>7</v>
      </c>
      <c r="BP7412" s="40">
        <v>0</v>
      </c>
      <c r="BQ7412">
        <v>0</v>
      </c>
      <c r="BR7412" s="8" t="s">
        <v>377</v>
      </c>
      <c r="BS7412" s="8" t="s">
        <v>686</v>
      </c>
      <c r="BT7412" s="8" t="s">
        <v>687</v>
      </c>
      <c r="BU7412" s="8" t="s">
        <v>377</v>
      </c>
    </row>
    <row r="7413" spans="1:73" hidden="1">
      <c r="A7413" t="s">
        <v>142</v>
      </c>
      <c r="B7413" s="2">
        <v>42495.125</v>
      </c>
      <c r="C7413" s="1">
        <v>42494</v>
      </c>
      <c r="D7413">
        <v>20</v>
      </c>
      <c r="E7413">
        <v>0</v>
      </c>
      <c r="F7413" s="2">
        <v>42494.833333333336</v>
      </c>
      <c r="G7413" s="8" t="s">
        <v>375</v>
      </c>
      <c r="H7413" s="13" t="s">
        <v>376</v>
      </c>
      <c r="K7413" s="40">
        <v>908</v>
      </c>
      <c r="L7413" s="40">
        <v>908</v>
      </c>
      <c r="M7413" s="100">
        <v>0</v>
      </c>
      <c r="X7413" s="40">
        <v>908</v>
      </c>
      <c r="Y7413" s="40">
        <v>908</v>
      </c>
      <c r="Z7413" s="40">
        <v>0</v>
      </c>
      <c r="AA7413" s="40">
        <v>0</v>
      </c>
      <c r="AW7413" s="40">
        <v>908</v>
      </c>
      <c r="AX7413" s="40">
        <v>908</v>
      </c>
      <c r="AY7413" s="40">
        <v>1</v>
      </c>
      <c r="AZ7413" s="40">
        <v>-908</v>
      </c>
      <c r="BA7413" s="40">
        <v>0</v>
      </c>
      <c r="BB7413" s="40">
        <v>0</v>
      </c>
      <c r="BE7413" s="2">
        <v>42495.125</v>
      </c>
      <c r="BF7413" s="2">
        <v>42495.125</v>
      </c>
      <c r="BH7413">
        <v>0</v>
      </c>
      <c r="BI7413">
        <v>0</v>
      </c>
      <c r="BJ7413">
        <v>0</v>
      </c>
      <c r="BK7413">
        <v>0</v>
      </c>
      <c r="BL7413">
        <v>7</v>
      </c>
      <c r="BN7413" s="40">
        <v>7</v>
      </c>
      <c r="BO7413" s="40">
        <v>7</v>
      </c>
      <c r="BP7413" s="40">
        <v>0</v>
      </c>
      <c r="BQ7413">
        <v>0</v>
      </c>
      <c r="BR7413" s="8" t="s">
        <v>377</v>
      </c>
      <c r="BS7413" s="8" t="s">
        <v>686</v>
      </c>
      <c r="BT7413" s="8" t="s">
        <v>687</v>
      </c>
      <c r="BU7413" s="8" t="s">
        <v>377</v>
      </c>
    </row>
    <row r="7414" spans="1:73" hidden="1">
      <c r="A7414" t="s">
        <v>142</v>
      </c>
      <c r="B7414" s="2">
        <v>42495.166666666664</v>
      </c>
      <c r="C7414" s="1">
        <v>42494</v>
      </c>
      <c r="D7414">
        <v>21</v>
      </c>
      <c r="E7414">
        <v>0</v>
      </c>
      <c r="F7414" s="2">
        <v>42494.875</v>
      </c>
      <c r="G7414" s="8" t="s">
        <v>375</v>
      </c>
      <c r="H7414" s="13" t="s">
        <v>376</v>
      </c>
      <c r="K7414" s="40">
        <v>882</v>
      </c>
      <c r="L7414" s="40">
        <v>882</v>
      </c>
      <c r="M7414" s="100">
        <v>0</v>
      </c>
      <c r="X7414" s="40">
        <v>882</v>
      </c>
      <c r="Y7414" s="40">
        <v>882</v>
      </c>
      <c r="Z7414" s="40">
        <v>0</v>
      </c>
      <c r="AA7414" s="40">
        <v>0</v>
      </c>
      <c r="AW7414" s="40">
        <v>882</v>
      </c>
      <c r="AX7414" s="40">
        <v>882</v>
      </c>
      <c r="AY7414" s="40">
        <v>1</v>
      </c>
      <c r="AZ7414" s="40">
        <v>-882</v>
      </c>
      <c r="BA7414" s="40">
        <v>0</v>
      </c>
      <c r="BB7414" s="40">
        <v>0</v>
      </c>
      <c r="BE7414" s="2">
        <v>42495.166666666664</v>
      </c>
      <c r="BF7414" s="2">
        <v>42495.166666666664</v>
      </c>
      <c r="BH7414">
        <v>0</v>
      </c>
      <c r="BI7414">
        <v>0</v>
      </c>
      <c r="BJ7414">
        <v>0</v>
      </c>
      <c r="BK7414">
        <v>0</v>
      </c>
      <c r="BL7414">
        <v>7</v>
      </c>
      <c r="BN7414" s="40">
        <v>7</v>
      </c>
      <c r="BO7414" s="40">
        <v>7</v>
      </c>
      <c r="BP7414" s="40">
        <v>0</v>
      </c>
      <c r="BQ7414">
        <v>0</v>
      </c>
      <c r="BR7414" s="8" t="s">
        <v>377</v>
      </c>
      <c r="BS7414" s="8" t="s">
        <v>686</v>
      </c>
      <c r="BT7414" s="8" t="s">
        <v>687</v>
      </c>
      <c r="BU7414" s="8" t="s">
        <v>377</v>
      </c>
    </row>
    <row r="7415" spans="1:73" hidden="1">
      <c r="A7415" t="s">
        <v>142</v>
      </c>
      <c r="B7415" s="2">
        <v>42495.208333333336</v>
      </c>
      <c r="C7415" s="1">
        <v>42494</v>
      </c>
      <c r="D7415">
        <v>22</v>
      </c>
      <c r="E7415">
        <v>0</v>
      </c>
      <c r="F7415" s="2">
        <v>42494.916666666664</v>
      </c>
      <c r="G7415" s="8" t="s">
        <v>375</v>
      </c>
      <c r="H7415" s="13" t="s">
        <v>376</v>
      </c>
      <c r="K7415" s="40">
        <v>947</v>
      </c>
      <c r="L7415" s="40">
        <v>947</v>
      </c>
      <c r="M7415" s="100">
        <v>0</v>
      </c>
      <c r="X7415" s="40">
        <v>947</v>
      </c>
      <c r="Y7415" s="40">
        <v>947</v>
      </c>
      <c r="Z7415" s="40">
        <v>0</v>
      </c>
      <c r="AA7415" s="40">
        <v>0</v>
      </c>
      <c r="AW7415" s="40">
        <v>947</v>
      </c>
      <c r="AX7415" s="40">
        <v>947</v>
      </c>
      <c r="AY7415" s="40">
        <v>1</v>
      </c>
      <c r="AZ7415" s="40">
        <v>-947</v>
      </c>
      <c r="BA7415" s="40">
        <v>0</v>
      </c>
      <c r="BB7415" s="40">
        <v>0</v>
      </c>
      <c r="BE7415" s="2">
        <v>42495.208333333336</v>
      </c>
      <c r="BF7415" s="2">
        <v>42495.208333333336</v>
      </c>
      <c r="BH7415">
        <v>0</v>
      </c>
      <c r="BI7415">
        <v>0</v>
      </c>
      <c r="BJ7415">
        <v>0</v>
      </c>
      <c r="BK7415">
        <v>0</v>
      </c>
      <c r="BL7415">
        <v>7</v>
      </c>
      <c r="BN7415" s="40">
        <v>7</v>
      </c>
      <c r="BO7415" s="40">
        <v>7</v>
      </c>
      <c r="BP7415" s="40">
        <v>0</v>
      </c>
      <c r="BQ7415">
        <v>0</v>
      </c>
      <c r="BR7415" s="8" t="s">
        <v>377</v>
      </c>
      <c r="BS7415" s="8" t="s">
        <v>686</v>
      </c>
      <c r="BT7415" s="8" t="s">
        <v>687</v>
      </c>
      <c r="BU7415" s="8" t="s">
        <v>377</v>
      </c>
    </row>
    <row r="7416" spans="1:73" hidden="1">
      <c r="A7416" t="s">
        <v>142</v>
      </c>
      <c r="B7416" s="2">
        <v>42495.25</v>
      </c>
      <c r="C7416" s="1">
        <v>42494</v>
      </c>
      <c r="D7416">
        <v>23</v>
      </c>
      <c r="E7416">
        <v>0</v>
      </c>
      <c r="F7416" s="2">
        <v>42494.958333333336</v>
      </c>
      <c r="G7416" s="8" t="s">
        <v>375</v>
      </c>
      <c r="H7416" s="13" t="s">
        <v>376</v>
      </c>
      <c r="K7416" s="40">
        <v>959</v>
      </c>
      <c r="L7416" s="40">
        <v>959</v>
      </c>
      <c r="M7416" s="100">
        <v>0</v>
      </c>
      <c r="X7416" s="40">
        <v>959</v>
      </c>
      <c r="Y7416" s="40">
        <v>959</v>
      </c>
      <c r="Z7416" s="40">
        <v>0</v>
      </c>
      <c r="AA7416" s="40">
        <v>0</v>
      </c>
      <c r="AW7416" s="40">
        <v>959</v>
      </c>
      <c r="AX7416" s="40">
        <v>959</v>
      </c>
      <c r="AY7416" s="40">
        <v>1</v>
      </c>
      <c r="AZ7416" s="40">
        <v>-959</v>
      </c>
      <c r="BA7416" s="40">
        <v>0</v>
      </c>
      <c r="BB7416" s="40">
        <v>0</v>
      </c>
      <c r="BE7416" s="2">
        <v>42495.25</v>
      </c>
      <c r="BF7416" s="2">
        <v>42495.25</v>
      </c>
      <c r="BH7416">
        <v>0</v>
      </c>
      <c r="BI7416">
        <v>0</v>
      </c>
      <c r="BJ7416">
        <v>0</v>
      </c>
      <c r="BK7416">
        <v>0</v>
      </c>
      <c r="BL7416">
        <v>7</v>
      </c>
      <c r="BN7416" s="40">
        <v>7</v>
      </c>
      <c r="BO7416" s="40">
        <v>7</v>
      </c>
      <c r="BP7416" s="40">
        <v>0</v>
      </c>
      <c r="BQ7416">
        <v>0</v>
      </c>
      <c r="BR7416" s="8" t="s">
        <v>377</v>
      </c>
      <c r="BS7416" s="8" t="s">
        <v>686</v>
      </c>
      <c r="BT7416" s="8" t="s">
        <v>687</v>
      </c>
      <c r="BU7416" s="8" t="s">
        <v>377</v>
      </c>
    </row>
    <row r="7417" spans="1:73" hidden="1">
      <c r="A7417" t="s">
        <v>142</v>
      </c>
      <c r="B7417" s="2">
        <v>42495.291666666664</v>
      </c>
      <c r="C7417" s="1">
        <v>42494</v>
      </c>
      <c r="D7417">
        <v>24</v>
      </c>
      <c r="E7417">
        <v>0</v>
      </c>
      <c r="F7417" s="2">
        <v>42495</v>
      </c>
      <c r="G7417" s="8" t="s">
        <v>375</v>
      </c>
      <c r="H7417" s="13" t="s">
        <v>376</v>
      </c>
      <c r="K7417" s="40">
        <v>957</v>
      </c>
      <c r="L7417" s="40">
        <v>957</v>
      </c>
      <c r="M7417" s="100">
        <v>0</v>
      </c>
      <c r="X7417" s="40">
        <v>957</v>
      </c>
      <c r="Y7417" s="40">
        <v>957</v>
      </c>
      <c r="Z7417" s="40">
        <v>0</v>
      </c>
      <c r="AA7417" s="40">
        <v>0</v>
      </c>
      <c r="AW7417" s="40">
        <v>957</v>
      </c>
      <c r="AX7417" s="40">
        <v>957</v>
      </c>
      <c r="AY7417" s="40">
        <v>1</v>
      </c>
      <c r="AZ7417" s="40">
        <v>-957</v>
      </c>
      <c r="BA7417" s="40">
        <v>0</v>
      </c>
      <c r="BB7417" s="40">
        <v>0</v>
      </c>
      <c r="BE7417" s="2">
        <v>42495.291666666664</v>
      </c>
      <c r="BF7417" s="2">
        <v>42495.291666666664</v>
      </c>
      <c r="BH7417">
        <v>0</v>
      </c>
      <c r="BI7417">
        <v>0</v>
      </c>
      <c r="BJ7417">
        <v>0</v>
      </c>
      <c r="BK7417">
        <v>0</v>
      </c>
      <c r="BL7417">
        <v>7</v>
      </c>
      <c r="BN7417" s="40">
        <v>7</v>
      </c>
      <c r="BO7417" s="40">
        <v>7</v>
      </c>
      <c r="BP7417" s="40">
        <v>0</v>
      </c>
      <c r="BQ7417">
        <v>0</v>
      </c>
      <c r="BR7417" s="8" t="s">
        <v>377</v>
      </c>
      <c r="BS7417" s="8" t="s">
        <v>686</v>
      </c>
      <c r="BT7417" s="8" t="s">
        <v>687</v>
      </c>
      <c r="BU7417" s="8" t="s">
        <v>377</v>
      </c>
    </row>
    <row r="7418" spans="1:73" hidden="1">
      <c r="A7418" t="s">
        <v>142</v>
      </c>
      <c r="B7418" s="2">
        <v>42495.333333333336</v>
      </c>
      <c r="C7418" s="1">
        <v>42495</v>
      </c>
      <c r="D7418">
        <v>1</v>
      </c>
      <c r="E7418">
        <v>0</v>
      </c>
      <c r="F7418" s="2">
        <v>42495.041666666664</v>
      </c>
      <c r="G7418" s="8" t="s">
        <v>375</v>
      </c>
      <c r="H7418" s="13" t="s">
        <v>376</v>
      </c>
      <c r="K7418" s="40">
        <v>743</v>
      </c>
      <c r="L7418" s="40">
        <v>743</v>
      </c>
      <c r="M7418" s="100">
        <v>0</v>
      </c>
      <c r="X7418" s="40">
        <v>743</v>
      </c>
      <c r="Y7418" s="40">
        <v>743</v>
      </c>
      <c r="Z7418" s="40">
        <v>0</v>
      </c>
      <c r="AA7418" s="40">
        <v>0</v>
      </c>
      <c r="AW7418" s="40">
        <v>743</v>
      </c>
      <c r="AX7418" s="40">
        <v>743</v>
      </c>
      <c r="AY7418" s="40">
        <v>1</v>
      </c>
      <c r="AZ7418" s="40">
        <v>-743</v>
      </c>
      <c r="BA7418" s="40">
        <v>0</v>
      </c>
      <c r="BB7418" s="40">
        <v>0</v>
      </c>
      <c r="BE7418" s="2">
        <v>42495.333333333336</v>
      </c>
      <c r="BF7418" s="2">
        <v>42495.333333333336</v>
      </c>
      <c r="BH7418">
        <v>0</v>
      </c>
      <c r="BI7418">
        <v>0</v>
      </c>
      <c r="BJ7418">
        <v>0</v>
      </c>
      <c r="BK7418">
        <v>0</v>
      </c>
      <c r="BL7418">
        <v>7</v>
      </c>
      <c r="BN7418" s="40">
        <v>7</v>
      </c>
      <c r="BO7418" s="40">
        <v>7</v>
      </c>
      <c r="BP7418" s="40">
        <v>0</v>
      </c>
      <c r="BQ7418">
        <v>0</v>
      </c>
      <c r="BR7418" s="8" t="s">
        <v>377</v>
      </c>
      <c r="BS7418" s="8" t="s">
        <v>687</v>
      </c>
      <c r="BT7418" s="8" t="s">
        <v>688</v>
      </c>
      <c r="BU7418" s="8" t="s">
        <v>377</v>
      </c>
    </row>
    <row r="7419" spans="1:73" hidden="1">
      <c r="A7419" t="s">
        <v>142</v>
      </c>
      <c r="B7419" s="2">
        <v>42495.375</v>
      </c>
      <c r="C7419" s="1">
        <v>42495</v>
      </c>
      <c r="D7419">
        <v>2</v>
      </c>
      <c r="E7419">
        <v>0</v>
      </c>
      <c r="F7419" s="2">
        <v>42495.083333333336</v>
      </c>
      <c r="G7419" s="8" t="s">
        <v>375</v>
      </c>
      <c r="H7419" s="13" t="s">
        <v>376</v>
      </c>
      <c r="K7419" s="40">
        <v>537</v>
      </c>
      <c r="L7419" s="40">
        <v>537</v>
      </c>
      <c r="M7419" s="100">
        <v>0</v>
      </c>
      <c r="X7419" s="40">
        <v>537</v>
      </c>
      <c r="Y7419" s="40">
        <v>537</v>
      </c>
      <c r="Z7419" s="40">
        <v>0</v>
      </c>
      <c r="AA7419" s="40">
        <v>0</v>
      </c>
      <c r="AW7419" s="40">
        <v>537</v>
      </c>
      <c r="AX7419" s="40">
        <v>537</v>
      </c>
      <c r="AY7419" s="40">
        <v>1</v>
      </c>
      <c r="AZ7419" s="40">
        <v>-537</v>
      </c>
      <c r="BA7419" s="40">
        <v>0</v>
      </c>
      <c r="BB7419" s="40">
        <v>0</v>
      </c>
      <c r="BE7419" s="2">
        <v>42495.375</v>
      </c>
      <c r="BF7419" s="2">
        <v>42495.375</v>
      </c>
      <c r="BH7419">
        <v>0</v>
      </c>
      <c r="BI7419">
        <v>0</v>
      </c>
      <c r="BJ7419">
        <v>0</v>
      </c>
      <c r="BK7419">
        <v>0</v>
      </c>
      <c r="BL7419">
        <v>7</v>
      </c>
      <c r="BN7419" s="40">
        <v>7</v>
      </c>
      <c r="BO7419" s="40">
        <v>7</v>
      </c>
      <c r="BP7419" s="40">
        <v>0</v>
      </c>
      <c r="BQ7419">
        <v>0</v>
      </c>
      <c r="BR7419" s="8" t="s">
        <v>377</v>
      </c>
      <c r="BS7419" s="8" t="s">
        <v>687</v>
      </c>
      <c r="BT7419" s="8" t="s">
        <v>688</v>
      </c>
      <c r="BU7419" s="8" t="s">
        <v>377</v>
      </c>
    </row>
    <row r="7420" spans="1:73" hidden="1">
      <c r="A7420" t="s">
        <v>142</v>
      </c>
      <c r="B7420" s="2">
        <v>42495.416666666664</v>
      </c>
      <c r="C7420" s="1">
        <v>42495</v>
      </c>
      <c r="D7420">
        <v>3</v>
      </c>
      <c r="E7420">
        <v>0</v>
      </c>
      <c r="F7420" s="2">
        <v>42495.125</v>
      </c>
      <c r="G7420" s="8" t="s">
        <v>375</v>
      </c>
      <c r="H7420" s="13" t="s">
        <v>376</v>
      </c>
      <c r="K7420" s="40">
        <v>510</v>
      </c>
      <c r="L7420" s="40">
        <v>510</v>
      </c>
      <c r="M7420" s="100">
        <v>0</v>
      </c>
      <c r="X7420" s="40">
        <v>510</v>
      </c>
      <c r="Y7420" s="40">
        <v>510</v>
      </c>
      <c r="Z7420" s="40">
        <v>0</v>
      </c>
      <c r="AA7420" s="40">
        <v>0</v>
      </c>
      <c r="AW7420" s="40">
        <v>510</v>
      </c>
      <c r="AX7420" s="40">
        <v>510</v>
      </c>
      <c r="AY7420" s="40">
        <v>1</v>
      </c>
      <c r="AZ7420" s="40">
        <v>-510</v>
      </c>
      <c r="BA7420" s="40">
        <v>0</v>
      </c>
      <c r="BB7420" s="40">
        <v>0</v>
      </c>
      <c r="BE7420" s="2">
        <v>42495.416666666664</v>
      </c>
      <c r="BF7420" s="2">
        <v>42495.416666666664</v>
      </c>
      <c r="BH7420">
        <v>0</v>
      </c>
      <c r="BI7420">
        <v>0</v>
      </c>
      <c r="BJ7420">
        <v>0</v>
      </c>
      <c r="BK7420">
        <v>0</v>
      </c>
      <c r="BL7420">
        <v>7</v>
      </c>
      <c r="BN7420" s="40">
        <v>7</v>
      </c>
      <c r="BO7420" s="40">
        <v>7</v>
      </c>
      <c r="BP7420" s="40">
        <v>0</v>
      </c>
      <c r="BQ7420">
        <v>0</v>
      </c>
      <c r="BR7420" s="8" t="s">
        <v>377</v>
      </c>
      <c r="BS7420" s="8" t="s">
        <v>687</v>
      </c>
      <c r="BT7420" s="8" t="s">
        <v>688</v>
      </c>
      <c r="BU7420" s="8" t="s">
        <v>377</v>
      </c>
    </row>
    <row r="7421" spans="1:73" hidden="1">
      <c r="A7421" t="s">
        <v>142</v>
      </c>
      <c r="B7421" s="2">
        <v>42495.458333333336</v>
      </c>
      <c r="C7421" s="1">
        <v>42495</v>
      </c>
      <c r="D7421">
        <v>4</v>
      </c>
      <c r="E7421">
        <v>0</v>
      </c>
      <c r="F7421" s="2">
        <v>42495.166666666664</v>
      </c>
      <c r="G7421" s="8" t="s">
        <v>375</v>
      </c>
      <c r="H7421" s="13" t="s">
        <v>376</v>
      </c>
      <c r="K7421" s="40">
        <v>508</v>
      </c>
      <c r="L7421" s="40">
        <v>508</v>
      </c>
      <c r="M7421" s="100">
        <v>0</v>
      </c>
      <c r="X7421" s="40">
        <v>508</v>
      </c>
      <c r="Y7421" s="40">
        <v>508</v>
      </c>
      <c r="Z7421" s="40">
        <v>0</v>
      </c>
      <c r="AA7421" s="40">
        <v>0</v>
      </c>
      <c r="AW7421" s="40">
        <v>508</v>
      </c>
      <c r="AX7421" s="40">
        <v>508</v>
      </c>
      <c r="AY7421" s="40">
        <v>1</v>
      </c>
      <c r="AZ7421" s="40">
        <v>-508</v>
      </c>
      <c r="BA7421" s="40">
        <v>0</v>
      </c>
      <c r="BB7421" s="40">
        <v>0</v>
      </c>
      <c r="BE7421" s="2">
        <v>42495.458333333336</v>
      </c>
      <c r="BF7421" s="2">
        <v>42495.458333333336</v>
      </c>
      <c r="BH7421">
        <v>0</v>
      </c>
      <c r="BI7421">
        <v>0</v>
      </c>
      <c r="BJ7421">
        <v>0</v>
      </c>
      <c r="BK7421">
        <v>0</v>
      </c>
      <c r="BL7421">
        <v>7</v>
      </c>
      <c r="BN7421" s="40">
        <v>7</v>
      </c>
      <c r="BO7421" s="40">
        <v>7</v>
      </c>
      <c r="BP7421" s="40">
        <v>0</v>
      </c>
      <c r="BQ7421">
        <v>0</v>
      </c>
      <c r="BR7421" s="8" t="s">
        <v>377</v>
      </c>
      <c r="BS7421" s="8" t="s">
        <v>687</v>
      </c>
      <c r="BT7421" s="8" t="s">
        <v>688</v>
      </c>
      <c r="BU7421" s="8" t="s">
        <v>377</v>
      </c>
    </row>
    <row r="7422" spans="1:73" hidden="1">
      <c r="A7422" t="s">
        <v>142</v>
      </c>
      <c r="B7422" s="2">
        <v>42495.5</v>
      </c>
      <c r="C7422" s="1">
        <v>42495</v>
      </c>
      <c r="D7422">
        <v>5</v>
      </c>
      <c r="E7422">
        <v>0</v>
      </c>
      <c r="F7422" s="2">
        <v>42495.208333333336</v>
      </c>
      <c r="G7422" s="8" t="s">
        <v>375</v>
      </c>
      <c r="H7422" s="13" t="s">
        <v>376</v>
      </c>
      <c r="K7422" s="40">
        <v>520</v>
      </c>
      <c r="L7422" s="40">
        <v>520</v>
      </c>
      <c r="M7422" s="100">
        <v>0</v>
      </c>
      <c r="X7422" s="40">
        <v>520</v>
      </c>
      <c r="Y7422" s="40">
        <v>520</v>
      </c>
      <c r="Z7422" s="40">
        <v>0</v>
      </c>
      <c r="AA7422" s="40">
        <v>0</v>
      </c>
      <c r="AW7422" s="40">
        <v>520</v>
      </c>
      <c r="AX7422" s="40">
        <v>520</v>
      </c>
      <c r="AY7422" s="40">
        <v>1</v>
      </c>
      <c r="AZ7422" s="40">
        <v>-520</v>
      </c>
      <c r="BA7422" s="40">
        <v>0</v>
      </c>
      <c r="BB7422" s="40">
        <v>0</v>
      </c>
      <c r="BE7422" s="2">
        <v>42495.5</v>
      </c>
      <c r="BF7422" s="2">
        <v>42495.5</v>
      </c>
      <c r="BH7422">
        <v>0</v>
      </c>
      <c r="BI7422">
        <v>0</v>
      </c>
      <c r="BJ7422">
        <v>0</v>
      </c>
      <c r="BK7422">
        <v>0</v>
      </c>
      <c r="BL7422">
        <v>7</v>
      </c>
      <c r="BN7422" s="40">
        <v>7</v>
      </c>
      <c r="BO7422" s="40">
        <v>7</v>
      </c>
      <c r="BP7422" s="40">
        <v>0</v>
      </c>
      <c r="BQ7422">
        <v>0</v>
      </c>
      <c r="BR7422" s="8" t="s">
        <v>377</v>
      </c>
      <c r="BS7422" s="8" t="s">
        <v>687</v>
      </c>
      <c r="BT7422" s="8" t="s">
        <v>688</v>
      </c>
      <c r="BU7422" s="8" t="s">
        <v>377</v>
      </c>
    </row>
    <row r="7423" spans="1:73" hidden="1">
      <c r="A7423" t="s">
        <v>142</v>
      </c>
      <c r="B7423" s="2">
        <v>42495.541666666664</v>
      </c>
      <c r="C7423" s="1">
        <v>42495</v>
      </c>
      <c r="D7423">
        <v>6</v>
      </c>
      <c r="E7423">
        <v>0</v>
      </c>
      <c r="F7423" s="2">
        <v>42495.25</v>
      </c>
      <c r="G7423" s="8" t="s">
        <v>375</v>
      </c>
      <c r="H7423" s="13" t="s">
        <v>376</v>
      </c>
      <c r="K7423" s="40">
        <v>532</v>
      </c>
      <c r="L7423" s="40">
        <v>532</v>
      </c>
      <c r="M7423" s="100">
        <v>0</v>
      </c>
      <c r="X7423" s="40">
        <v>532</v>
      </c>
      <c r="Y7423" s="40">
        <v>532</v>
      </c>
      <c r="Z7423" s="40">
        <v>0</v>
      </c>
      <c r="AA7423" s="40">
        <v>0</v>
      </c>
      <c r="AW7423" s="40">
        <v>532</v>
      </c>
      <c r="AX7423" s="40">
        <v>532</v>
      </c>
      <c r="AY7423" s="40">
        <v>1</v>
      </c>
      <c r="AZ7423" s="40">
        <v>-532</v>
      </c>
      <c r="BA7423" s="40">
        <v>0</v>
      </c>
      <c r="BB7423" s="40">
        <v>0</v>
      </c>
      <c r="BE7423" s="2">
        <v>42495.541666666664</v>
      </c>
      <c r="BF7423" s="2">
        <v>42495.541666666664</v>
      </c>
      <c r="BH7423">
        <v>0</v>
      </c>
      <c r="BI7423">
        <v>0</v>
      </c>
      <c r="BJ7423">
        <v>0</v>
      </c>
      <c r="BK7423">
        <v>0</v>
      </c>
      <c r="BL7423">
        <v>7</v>
      </c>
      <c r="BN7423" s="40">
        <v>7</v>
      </c>
      <c r="BO7423" s="40">
        <v>7</v>
      </c>
      <c r="BP7423" s="40">
        <v>0</v>
      </c>
      <c r="BQ7423">
        <v>0</v>
      </c>
      <c r="BR7423" s="8" t="s">
        <v>377</v>
      </c>
      <c r="BS7423" s="8" t="s">
        <v>687</v>
      </c>
      <c r="BT7423" s="8" t="s">
        <v>688</v>
      </c>
      <c r="BU7423" s="8" t="s">
        <v>377</v>
      </c>
    </row>
    <row r="7424" spans="1:73" hidden="1">
      <c r="A7424" t="s">
        <v>142</v>
      </c>
      <c r="B7424" s="2">
        <v>42495.583333333336</v>
      </c>
      <c r="C7424" s="1">
        <v>42495</v>
      </c>
      <c r="D7424">
        <v>7</v>
      </c>
      <c r="E7424">
        <v>0</v>
      </c>
      <c r="F7424" s="2">
        <v>42495.291666666664</v>
      </c>
      <c r="G7424" s="8" t="s">
        <v>375</v>
      </c>
      <c r="H7424" s="13" t="s">
        <v>376</v>
      </c>
      <c r="K7424" s="40">
        <v>604</v>
      </c>
      <c r="L7424" s="40">
        <v>604</v>
      </c>
      <c r="M7424" s="100">
        <v>0</v>
      </c>
      <c r="X7424" s="40">
        <v>604</v>
      </c>
      <c r="Y7424" s="40">
        <v>604</v>
      </c>
      <c r="Z7424" s="40">
        <v>0</v>
      </c>
      <c r="AA7424" s="40">
        <v>0</v>
      </c>
      <c r="AW7424" s="40">
        <v>604</v>
      </c>
      <c r="AX7424" s="40">
        <v>604</v>
      </c>
      <c r="AY7424" s="40">
        <v>1</v>
      </c>
      <c r="AZ7424" s="40">
        <v>-604</v>
      </c>
      <c r="BA7424" s="40">
        <v>0</v>
      </c>
      <c r="BB7424" s="40">
        <v>0</v>
      </c>
      <c r="BE7424" s="2">
        <v>42495.583333333336</v>
      </c>
      <c r="BF7424" s="2">
        <v>42495.583333333336</v>
      </c>
      <c r="BH7424">
        <v>0</v>
      </c>
      <c r="BI7424">
        <v>0</v>
      </c>
      <c r="BJ7424">
        <v>0</v>
      </c>
      <c r="BK7424">
        <v>0</v>
      </c>
      <c r="BL7424">
        <v>7</v>
      </c>
      <c r="BN7424" s="40">
        <v>7</v>
      </c>
      <c r="BO7424" s="40">
        <v>7</v>
      </c>
      <c r="BP7424" s="40">
        <v>0</v>
      </c>
      <c r="BQ7424">
        <v>0</v>
      </c>
      <c r="BR7424" s="8" t="s">
        <v>377</v>
      </c>
      <c r="BS7424" s="8" t="s">
        <v>687</v>
      </c>
      <c r="BT7424" s="8" t="s">
        <v>688</v>
      </c>
      <c r="BU7424" s="8" t="s">
        <v>377</v>
      </c>
    </row>
    <row r="7425" spans="1:73" hidden="1">
      <c r="A7425" t="s">
        <v>142</v>
      </c>
      <c r="B7425" s="2">
        <v>42495.625</v>
      </c>
      <c r="C7425" s="1">
        <v>42495</v>
      </c>
      <c r="D7425">
        <v>8</v>
      </c>
      <c r="E7425">
        <v>0</v>
      </c>
      <c r="F7425" s="2">
        <v>42495.333333333336</v>
      </c>
      <c r="G7425" s="8" t="s">
        <v>375</v>
      </c>
      <c r="H7425" s="13" t="s">
        <v>376</v>
      </c>
      <c r="K7425" s="40">
        <v>548</v>
      </c>
      <c r="L7425" s="40">
        <v>548</v>
      </c>
      <c r="M7425" s="100">
        <v>0</v>
      </c>
      <c r="X7425" s="40">
        <v>548</v>
      </c>
      <c r="Y7425" s="40">
        <v>548</v>
      </c>
      <c r="Z7425" s="40">
        <v>0</v>
      </c>
      <c r="AA7425" s="40">
        <v>0</v>
      </c>
      <c r="AW7425" s="40">
        <v>548</v>
      </c>
      <c r="AX7425" s="40">
        <v>548</v>
      </c>
      <c r="AY7425" s="40">
        <v>1</v>
      </c>
      <c r="AZ7425" s="40">
        <v>-548</v>
      </c>
      <c r="BA7425" s="40">
        <v>0</v>
      </c>
      <c r="BB7425" s="40">
        <v>0</v>
      </c>
      <c r="BE7425" s="2">
        <v>42495.625</v>
      </c>
      <c r="BF7425" s="2">
        <v>42495.625</v>
      </c>
      <c r="BH7425">
        <v>0</v>
      </c>
      <c r="BI7425">
        <v>0</v>
      </c>
      <c r="BJ7425">
        <v>0</v>
      </c>
      <c r="BK7425">
        <v>0</v>
      </c>
      <c r="BL7425">
        <v>7</v>
      </c>
      <c r="BN7425" s="40">
        <v>7</v>
      </c>
      <c r="BO7425" s="40">
        <v>7</v>
      </c>
      <c r="BP7425" s="40">
        <v>0</v>
      </c>
      <c r="BQ7425">
        <v>0</v>
      </c>
      <c r="BR7425" s="8" t="s">
        <v>377</v>
      </c>
      <c r="BS7425" s="8" t="s">
        <v>687</v>
      </c>
      <c r="BT7425" s="8" t="s">
        <v>688</v>
      </c>
      <c r="BU7425" s="8" t="s">
        <v>377</v>
      </c>
    </row>
    <row r="7426" spans="1:73" hidden="1">
      <c r="A7426" t="s">
        <v>142</v>
      </c>
      <c r="B7426" s="2">
        <v>42495.666666666664</v>
      </c>
      <c r="C7426" s="1">
        <v>42495</v>
      </c>
      <c r="D7426">
        <v>9</v>
      </c>
      <c r="E7426">
        <v>0</v>
      </c>
      <c r="F7426" s="2">
        <v>42495.375</v>
      </c>
      <c r="G7426" s="8" t="s">
        <v>375</v>
      </c>
      <c r="H7426" s="13" t="s">
        <v>376</v>
      </c>
      <c r="K7426" s="40">
        <v>530</v>
      </c>
      <c r="L7426" s="40">
        <v>530</v>
      </c>
      <c r="M7426" s="100">
        <v>0</v>
      </c>
      <c r="X7426" s="40">
        <v>530</v>
      </c>
      <c r="Y7426" s="40">
        <v>530</v>
      </c>
      <c r="Z7426" s="40">
        <v>0</v>
      </c>
      <c r="AA7426" s="40">
        <v>0</v>
      </c>
      <c r="AW7426" s="40">
        <v>530</v>
      </c>
      <c r="AX7426" s="40">
        <v>530</v>
      </c>
      <c r="AY7426" s="40">
        <v>1</v>
      </c>
      <c r="AZ7426" s="40">
        <v>-530</v>
      </c>
      <c r="BA7426" s="40">
        <v>0</v>
      </c>
      <c r="BB7426" s="40">
        <v>0</v>
      </c>
      <c r="BE7426" s="2">
        <v>42495.666666666664</v>
      </c>
      <c r="BF7426" s="2">
        <v>42495.666666666664</v>
      </c>
      <c r="BH7426">
        <v>0</v>
      </c>
      <c r="BI7426">
        <v>0</v>
      </c>
      <c r="BJ7426">
        <v>0</v>
      </c>
      <c r="BK7426">
        <v>0</v>
      </c>
      <c r="BL7426">
        <v>7</v>
      </c>
      <c r="BN7426" s="40">
        <v>7</v>
      </c>
      <c r="BO7426" s="40">
        <v>7</v>
      </c>
      <c r="BP7426" s="40">
        <v>0</v>
      </c>
      <c r="BQ7426">
        <v>0</v>
      </c>
      <c r="BR7426" s="8" t="s">
        <v>377</v>
      </c>
      <c r="BS7426" s="8" t="s">
        <v>687</v>
      </c>
      <c r="BT7426" s="8" t="s">
        <v>688</v>
      </c>
      <c r="BU7426" s="8" t="s">
        <v>377</v>
      </c>
    </row>
    <row r="7427" spans="1:73" hidden="1">
      <c r="A7427" t="s">
        <v>142</v>
      </c>
      <c r="B7427" s="2">
        <v>42495.708333333336</v>
      </c>
      <c r="C7427" s="1">
        <v>42495</v>
      </c>
      <c r="D7427">
        <v>10</v>
      </c>
      <c r="E7427">
        <v>0</v>
      </c>
      <c r="F7427" s="2">
        <v>42495.416666666664</v>
      </c>
      <c r="G7427" s="8" t="s">
        <v>375</v>
      </c>
      <c r="H7427" s="13" t="s">
        <v>376</v>
      </c>
      <c r="K7427" s="40">
        <v>614</v>
      </c>
      <c r="L7427" s="40">
        <v>614</v>
      </c>
      <c r="M7427" s="100">
        <v>0</v>
      </c>
      <c r="X7427" s="40">
        <v>614</v>
      </c>
      <c r="Y7427" s="40">
        <v>614</v>
      </c>
      <c r="Z7427" s="40">
        <v>0</v>
      </c>
      <c r="AA7427" s="40">
        <v>0</v>
      </c>
      <c r="AW7427" s="40">
        <v>614</v>
      </c>
      <c r="AX7427" s="40">
        <v>614</v>
      </c>
      <c r="AY7427" s="40">
        <v>1</v>
      </c>
      <c r="AZ7427" s="40">
        <v>-614</v>
      </c>
      <c r="BA7427" s="40">
        <v>0</v>
      </c>
      <c r="BB7427" s="40">
        <v>0</v>
      </c>
      <c r="BE7427" s="2">
        <v>42495.708333333336</v>
      </c>
      <c r="BF7427" s="2">
        <v>42495.708333333336</v>
      </c>
      <c r="BH7427">
        <v>0</v>
      </c>
      <c r="BI7427">
        <v>0</v>
      </c>
      <c r="BJ7427">
        <v>0</v>
      </c>
      <c r="BK7427">
        <v>0</v>
      </c>
      <c r="BL7427">
        <v>7</v>
      </c>
      <c r="BN7427" s="40">
        <v>7</v>
      </c>
      <c r="BO7427" s="40">
        <v>7</v>
      </c>
      <c r="BP7427" s="40">
        <v>0</v>
      </c>
      <c r="BQ7427">
        <v>0</v>
      </c>
      <c r="BR7427" s="8" t="s">
        <v>377</v>
      </c>
      <c r="BS7427" s="8" t="s">
        <v>687</v>
      </c>
      <c r="BT7427" s="8" t="s">
        <v>688</v>
      </c>
      <c r="BU7427" s="8" t="s">
        <v>377</v>
      </c>
    </row>
    <row r="7428" spans="1:73" hidden="1">
      <c r="A7428" t="s">
        <v>142</v>
      </c>
      <c r="B7428" s="2">
        <v>42495.75</v>
      </c>
      <c r="C7428" s="1">
        <v>42495</v>
      </c>
      <c r="D7428">
        <v>11</v>
      </c>
      <c r="E7428">
        <v>0</v>
      </c>
      <c r="F7428" s="2">
        <v>42495.458333333336</v>
      </c>
      <c r="G7428" s="8" t="s">
        <v>375</v>
      </c>
      <c r="H7428" s="13" t="s">
        <v>376</v>
      </c>
      <c r="K7428" s="40">
        <v>621</v>
      </c>
      <c r="L7428" s="40">
        <v>621</v>
      </c>
      <c r="M7428" s="100">
        <v>0</v>
      </c>
      <c r="X7428" s="40">
        <v>621</v>
      </c>
      <c r="Y7428" s="40">
        <v>621</v>
      </c>
      <c r="Z7428" s="40">
        <v>0</v>
      </c>
      <c r="AA7428" s="40">
        <v>0</v>
      </c>
      <c r="AW7428" s="40">
        <v>621</v>
      </c>
      <c r="AX7428" s="40">
        <v>621</v>
      </c>
      <c r="AY7428" s="40">
        <v>1</v>
      </c>
      <c r="AZ7428" s="40">
        <v>-621</v>
      </c>
      <c r="BA7428" s="40">
        <v>0</v>
      </c>
      <c r="BB7428" s="40">
        <v>0</v>
      </c>
      <c r="BE7428" s="2">
        <v>42495.75</v>
      </c>
      <c r="BF7428" s="2">
        <v>42495.75</v>
      </c>
      <c r="BH7428">
        <v>0</v>
      </c>
      <c r="BI7428">
        <v>0</v>
      </c>
      <c r="BJ7428">
        <v>0</v>
      </c>
      <c r="BK7428">
        <v>0</v>
      </c>
      <c r="BL7428">
        <v>7</v>
      </c>
      <c r="BN7428" s="40">
        <v>7</v>
      </c>
      <c r="BO7428" s="40">
        <v>7</v>
      </c>
      <c r="BP7428" s="40">
        <v>0</v>
      </c>
      <c r="BQ7428">
        <v>0</v>
      </c>
      <c r="BR7428" s="8" t="s">
        <v>377</v>
      </c>
      <c r="BS7428" s="8" t="s">
        <v>687</v>
      </c>
      <c r="BT7428" s="8" t="s">
        <v>688</v>
      </c>
      <c r="BU7428" s="8" t="s">
        <v>377</v>
      </c>
    </row>
    <row r="7429" spans="1:73" hidden="1">
      <c r="A7429" t="s">
        <v>142</v>
      </c>
      <c r="B7429" s="2">
        <v>42495.791666666664</v>
      </c>
      <c r="C7429" s="1">
        <v>42495</v>
      </c>
      <c r="D7429">
        <v>12</v>
      </c>
      <c r="E7429">
        <v>0</v>
      </c>
      <c r="F7429" s="2">
        <v>42495.5</v>
      </c>
      <c r="G7429" s="8" t="s">
        <v>375</v>
      </c>
      <c r="H7429" s="13" t="s">
        <v>376</v>
      </c>
      <c r="K7429" s="40">
        <v>776</v>
      </c>
      <c r="L7429" s="40">
        <v>776</v>
      </c>
      <c r="M7429" s="100">
        <v>0</v>
      </c>
      <c r="X7429" s="40">
        <v>776</v>
      </c>
      <c r="Y7429" s="40">
        <v>776</v>
      </c>
      <c r="Z7429" s="40">
        <v>0</v>
      </c>
      <c r="AA7429" s="40">
        <v>0</v>
      </c>
      <c r="AW7429" s="40">
        <v>776</v>
      </c>
      <c r="AX7429" s="40">
        <v>776</v>
      </c>
      <c r="AY7429" s="40">
        <v>1</v>
      </c>
      <c r="AZ7429" s="40">
        <v>-776</v>
      </c>
      <c r="BA7429" s="40">
        <v>0</v>
      </c>
      <c r="BB7429" s="40">
        <v>0</v>
      </c>
      <c r="BE7429" s="2">
        <v>42495.791666666664</v>
      </c>
      <c r="BF7429" s="2">
        <v>42495.791666666664</v>
      </c>
      <c r="BH7429">
        <v>0</v>
      </c>
      <c r="BI7429">
        <v>0</v>
      </c>
      <c r="BJ7429">
        <v>0</v>
      </c>
      <c r="BK7429">
        <v>0</v>
      </c>
      <c r="BL7429">
        <v>7</v>
      </c>
      <c r="BN7429" s="40">
        <v>7</v>
      </c>
      <c r="BO7429" s="40">
        <v>7</v>
      </c>
      <c r="BP7429" s="40">
        <v>0</v>
      </c>
      <c r="BQ7429">
        <v>0</v>
      </c>
      <c r="BR7429" s="8" t="s">
        <v>377</v>
      </c>
      <c r="BS7429" s="8" t="s">
        <v>687</v>
      </c>
      <c r="BT7429" s="8" t="s">
        <v>688</v>
      </c>
      <c r="BU7429" s="8" t="s">
        <v>377</v>
      </c>
    </row>
    <row r="7430" spans="1:73" hidden="1">
      <c r="A7430" t="s">
        <v>142</v>
      </c>
      <c r="B7430" s="2">
        <v>42495.833333333336</v>
      </c>
      <c r="C7430" s="1">
        <v>42495</v>
      </c>
      <c r="D7430">
        <v>13</v>
      </c>
      <c r="E7430">
        <v>0</v>
      </c>
      <c r="F7430" s="2">
        <v>42495.541666666664</v>
      </c>
      <c r="G7430" s="8" t="s">
        <v>375</v>
      </c>
      <c r="H7430" s="13" t="s">
        <v>376</v>
      </c>
      <c r="K7430" s="40">
        <v>757</v>
      </c>
      <c r="L7430" s="40">
        <v>757</v>
      </c>
      <c r="M7430" s="100">
        <v>0</v>
      </c>
      <c r="X7430" s="40">
        <v>757</v>
      </c>
      <c r="Y7430" s="40">
        <v>757</v>
      </c>
      <c r="Z7430" s="40">
        <v>0</v>
      </c>
      <c r="AA7430" s="40">
        <v>0</v>
      </c>
      <c r="AW7430" s="40">
        <v>757</v>
      </c>
      <c r="AX7430" s="40">
        <v>757</v>
      </c>
      <c r="AY7430" s="40">
        <v>1</v>
      </c>
      <c r="AZ7430" s="40">
        <v>-757</v>
      </c>
      <c r="BA7430" s="40">
        <v>0</v>
      </c>
      <c r="BB7430" s="40">
        <v>0</v>
      </c>
      <c r="BE7430" s="2">
        <v>42495.833333333336</v>
      </c>
      <c r="BF7430" s="2">
        <v>42495.833333333336</v>
      </c>
      <c r="BH7430">
        <v>0</v>
      </c>
      <c r="BI7430">
        <v>0</v>
      </c>
      <c r="BJ7430">
        <v>0</v>
      </c>
      <c r="BK7430">
        <v>0</v>
      </c>
      <c r="BL7430">
        <v>7</v>
      </c>
      <c r="BN7430" s="40">
        <v>7</v>
      </c>
      <c r="BO7430" s="40">
        <v>7</v>
      </c>
      <c r="BP7430" s="40">
        <v>0</v>
      </c>
      <c r="BQ7430">
        <v>0</v>
      </c>
      <c r="BR7430" s="8" t="s">
        <v>377</v>
      </c>
      <c r="BS7430" s="8" t="s">
        <v>687</v>
      </c>
      <c r="BT7430" s="8" t="s">
        <v>688</v>
      </c>
      <c r="BU7430" s="8" t="s">
        <v>377</v>
      </c>
    </row>
    <row r="7431" spans="1:73" hidden="1">
      <c r="A7431" t="s">
        <v>142</v>
      </c>
      <c r="B7431" s="2">
        <v>42495.875</v>
      </c>
      <c r="C7431" s="1">
        <v>42495</v>
      </c>
      <c r="D7431">
        <v>14</v>
      </c>
      <c r="E7431">
        <v>0</v>
      </c>
      <c r="F7431" s="2">
        <v>42495.583333333336</v>
      </c>
      <c r="G7431" s="8" t="s">
        <v>375</v>
      </c>
      <c r="H7431" s="13" t="s">
        <v>376</v>
      </c>
      <c r="K7431" s="40">
        <v>760</v>
      </c>
      <c r="L7431" s="40">
        <v>760</v>
      </c>
      <c r="M7431" s="100">
        <v>0</v>
      </c>
      <c r="X7431" s="40">
        <v>760</v>
      </c>
      <c r="Y7431" s="40">
        <v>760</v>
      </c>
      <c r="Z7431" s="40">
        <v>0</v>
      </c>
      <c r="AA7431" s="40">
        <v>0</v>
      </c>
      <c r="AW7431" s="40">
        <v>760</v>
      </c>
      <c r="AX7431" s="40">
        <v>760</v>
      </c>
      <c r="AY7431" s="40">
        <v>1</v>
      </c>
      <c r="AZ7431" s="40">
        <v>-760</v>
      </c>
      <c r="BA7431" s="40">
        <v>0</v>
      </c>
      <c r="BB7431" s="40">
        <v>0</v>
      </c>
      <c r="BE7431" s="2">
        <v>42495.875</v>
      </c>
      <c r="BF7431" s="2">
        <v>42495.875</v>
      </c>
      <c r="BH7431">
        <v>0</v>
      </c>
      <c r="BI7431">
        <v>0</v>
      </c>
      <c r="BJ7431">
        <v>0</v>
      </c>
      <c r="BK7431">
        <v>0</v>
      </c>
      <c r="BL7431">
        <v>7</v>
      </c>
      <c r="BN7431" s="40">
        <v>7</v>
      </c>
      <c r="BO7431" s="40">
        <v>7</v>
      </c>
      <c r="BP7431" s="40">
        <v>0</v>
      </c>
      <c r="BQ7431">
        <v>0</v>
      </c>
      <c r="BR7431" s="8" t="s">
        <v>377</v>
      </c>
      <c r="BS7431" s="8" t="s">
        <v>687</v>
      </c>
      <c r="BT7431" s="8" t="s">
        <v>688</v>
      </c>
      <c r="BU7431" s="8" t="s">
        <v>377</v>
      </c>
    </row>
    <row r="7432" spans="1:73" hidden="1">
      <c r="A7432" t="s">
        <v>142</v>
      </c>
      <c r="B7432" s="2">
        <v>42495.916666666664</v>
      </c>
      <c r="C7432" s="1">
        <v>42495</v>
      </c>
      <c r="D7432">
        <v>15</v>
      </c>
      <c r="E7432">
        <v>0</v>
      </c>
      <c r="F7432" s="2">
        <v>42495.625</v>
      </c>
      <c r="G7432" s="8" t="s">
        <v>375</v>
      </c>
      <c r="H7432" s="13" t="s">
        <v>376</v>
      </c>
      <c r="K7432" s="40">
        <v>776</v>
      </c>
      <c r="L7432" s="40">
        <v>776</v>
      </c>
      <c r="M7432" s="100">
        <v>0</v>
      </c>
      <c r="X7432" s="40">
        <v>776</v>
      </c>
      <c r="Y7432" s="40">
        <v>776</v>
      </c>
      <c r="Z7432" s="40">
        <v>0</v>
      </c>
      <c r="AA7432" s="40">
        <v>0</v>
      </c>
      <c r="AW7432" s="40">
        <v>776</v>
      </c>
      <c r="AX7432" s="40">
        <v>776</v>
      </c>
      <c r="AY7432" s="40">
        <v>1</v>
      </c>
      <c r="AZ7432" s="40">
        <v>-776</v>
      </c>
      <c r="BA7432" s="40">
        <v>0</v>
      </c>
      <c r="BB7432" s="40">
        <v>0</v>
      </c>
      <c r="BE7432" s="2">
        <v>42495.916666666664</v>
      </c>
      <c r="BF7432" s="2">
        <v>42495.916666666664</v>
      </c>
      <c r="BH7432">
        <v>0</v>
      </c>
      <c r="BI7432">
        <v>0</v>
      </c>
      <c r="BJ7432">
        <v>0</v>
      </c>
      <c r="BK7432">
        <v>0</v>
      </c>
      <c r="BL7432">
        <v>7</v>
      </c>
      <c r="BN7432" s="40">
        <v>7</v>
      </c>
      <c r="BO7432" s="40">
        <v>7</v>
      </c>
      <c r="BP7432" s="40">
        <v>0</v>
      </c>
      <c r="BQ7432">
        <v>0</v>
      </c>
      <c r="BR7432" s="8" t="s">
        <v>377</v>
      </c>
      <c r="BS7432" s="8" t="s">
        <v>687</v>
      </c>
      <c r="BT7432" s="8" t="s">
        <v>688</v>
      </c>
      <c r="BU7432" s="8" t="s">
        <v>377</v>
      </c>
    </row>
    <row r="7433" spans="1:73" hidden="1">
      <c r="A7433" t="s">
        <v>142</v>
      </c>
      <c r="B7433" s="2">
        <v>42495.958333333336</v>
      </c>
      <c r="C7433" s="1">
        <v>42495</v>
      </c>
      <c r="D7433">
        <v>16</v>
      </c>
      <c r="E7433">
        <v>0</v>
      </c>
      <c r="F7433" s="2">
        <v>42495.666666666664</v>
      </c>
      <c r="G7433" s="8" t="s">
        <v>375</v>
      </c>
      <c r="H7433" s="13" t="s">
        <v>376</v>
      </c>
      <c r="K7433" s="40">
        <v>833</v>
      </c>
      <c r="L7433" s="40">
        <v>833</v>
      </c>
      <c r="M7433" s="100">
        <v>0</v>
      </c>
      <c r="X7433" s="40">
        <v>833</v>
      </c>
      <c r="Y7433" s="40">
        <v>833</v>
      </c>
      <c r="Z7433" s="40">
        <v>0</v>
      </c>
      <c r="AA7433" s="40">
        <v>0</v>
      </c>
      <c r="AW7433" s="40">
        <v>833</v>
      </c>
      <c r="AX7433" s="40">
        <v>833</v>
      </c>
      <c r="AY7433" s="40">
        <v>1</v>
      </c>
      <c r="AZ7433" s="40">
        <v>-833</v>
      </c>
      <c r="BA7433" s="40">
        <v>0</v>
      </c>
      <c r="BB7433" s="40">
        <v>0</v>
      </c>
      <c r="BE7433" s="2">
        <v>42495.958333333336</v>
      </c>
      <c r="BF7433" s="2">
        <v>42495.958333333336</v>
      </c>
      <c r="BH7433">
        <v>0</v>
      </c>
      <c r="BI7433">
        <v>0</v>
      </c>
      <c r="BJ7433">
        <v>0</v>
      </c>
      <c r="BK7433">
        <v>0</v>
      </c>
      <c r="BL7433">
        <v>7</v>
      </c>
      <c r="BN7433" s="40">
        <v>7</v>
      </c>
      <c r="BO7433" s="40">
        <v>7</v>
      </c>
      <c r="BP7433" s="40">
        <v>0</v>
      </c>
      <c r="BQ7433">
        <v>0</v>
      </c>
      <c r="BR7433" s="8" t="s">
        <v>377</v>
      </c>
      <c r="BS7433" s="8" t="s">
        <v>687</v>
      </c>
      <c r="BT7433" s="8" t="s">
        <v>688</v>
      </c>
      <c r="BU7433" s="8" t="s">
        <v>377</v>
      </c>
    </row>
    <row r="7434" spans="1:73" hidden="1">
      <c r="A7434" t="s">
        <v>142</v>
      </c>
      <c r="B7434" s="2">
        <v>42496</v>
      </c>
      <c r="C7434" s="1">
        <v>42495</v>
      </c>
      <c r="D7434">
        <v>17</v>
      </c>
      <c r="E7434">
        <v>0</v>
      </c>
      <c r="F7434" s="2">
        <v>42495.708333333336</v>
      </c>
      <c r="G7434" s="8" t="s">
        <v>375</v>
      </c>
      <c r="H7434" s="13" t="s">
        <v>376</v>
      </c>
      <c r="K7434" s="40">
        <v>846</v>
      </c>
      <c r="L7434" s="40">
        <v>846</v>
      </c>
      <c r="M7434" s="100">
        <v>0</v>
      </c>
      <c r="X7434" s="40">
        <v>846</v>
      </c>
      <c r="Y7434" s="40">
        <v>846</v>
      </c>
      <c r="Z7434" s="40">
        <v>0</v>
      </c>
      <c r="AA7434" s="40">
        <v>0</v>
      </c>
      <c r="AW7434" s="40">
        <v>846</v>
      </c>
      <c r="AX7434" s="40">
        <v>846</v>
      </c>
      <c r="AY7434" s="40">
        <v>1</v>
      </c>
      <c r="AZ7434" s="40">
        <v>-846</v>
      </c>
      <c r="BA7434" s="40">
        <v>0</v>
      </c>
      <c r="BB7434" s="40">
        <v>0</v>
      </c>
      <c r="BE7434" s="2">
        <v>42496</v>
      </c>
      <c r="BF7434" s="2">
        <v>42496</v>
      </c>
      <c r="BH7434">
        <v>0</v>
      </c>
      <c r="BI7434">
        <v>0</v>
      </c>
      <c r="BJ7434">
        <v>0</v>
      </c>
      <c r="BK7434">
        <v>0</v>
      </c>
      <c r="BL7434">
        <v>7</v>
      </c>
      <c r="BN7434" s="40">
        <v>7</v>
      </c>
      <c r="BO7434" s="40">
        <v>7</v>
      </c>
      <c r="BP7434" s="40">
        <v>0</v>
      </c>
      <c r="BQ7434">
        <v>0</v>
      </c>
      <c r="BR7434" s="8" t="s">
        <v>377</v>
      </c>
      <c r="BS7434" s="8" t="s">
        <v>687</v>
      </c>
      <c r="BT7434" s="8" t="s">
        <v>688</v>
      </c>
      <c r="BU7434" s="8" t="s">
        <v>377</v>
      </c>
    </row>
    <row r="7435" spans="1:73" hidden="1">
      <c r="A7435" t="s">
        <v>142</v>
      </c>
      <c r="B7435" s="2">
        <v>42496.041666666664</v>
      </c>
      <c r="C7435" s="1">
        <v>42495</v>
      </c>
      <c r="D7435">
        <v>18</v>
      </c>
      <c r="E7435">
        <v>0</v>
      </c>
      <c r="F7435" s="2">
        <v>42495.75</v>
      </c>
      <c r="G7435" s="8" t="s">
        <v>375</v>
      </c>
      <c r="H7435" s="13" t="s">
        <v>376</v>
      </c>
      <c r="K7435" s="40">
        <v>814</v>
      </c>
      <c r="L7435" s="40">
        <v>814</v>
      </c>
      <c r="M7435" s="100">
        <v>0</v>
      </c>
      <c r="X7435" s="40">
        <v>814</v>
      </c>
      <c r="Y7435" s="40">
        <v>814</v>
      </c>
      <c r="Z7435" s="40">
        <v>0</v>
      </c>
      <c r="AA7435" s="40">
        <v>0</v>
      </c>
      <c r="AW7435" s="40">
        <v>814</v>
      </c>
      <c r="AX7435" s="40">
        <v>814</v>
      </c>
      <c r="AY7435" s="40">
        <v>1</v>
      </c>
      <c r="AZ7435" s="40">
        <v>-814</v>
      </c>
      <c r="BA7435" s="40">
        <v>0</v>
      </c>
      <c r="BB7435" s="40">
        <v>0</v>
      </c>
      <c r="BE7435" s="2">
        <v>42496.041666666664</v>
      </c>
      <c r="BF7435" s="2">
        <v>42496.041666666664</v>
      </c>
      <c r="BH7435">
        <v>0</v>
      </c>
      <c r="BI7435">
        <v>0</v>
      </c>
      <c r="BJ7435">
        <v>0</v>
      </c>
      <c r="BK7435">
        <v>0</v>
      </c>
      <c r="BL7435">
        <v>7</v>
      </c>
      <c r="BN7435" s="40">
        <v>7</v>
      </c>
      <c r="BO7435" s="40">
        <v>7</v>
      </c>
      <c r="BP7435" s="40">
        <v>0</v>
      </c>
      <c r="BQ7435">
        <v>0</v>
      </c>
      <c r="BR7435" s="8" t="s">
        <v>377</v>
      </c>
      <c r="BS7435" s="8" t="s">
        <v>687</v>
      </c>
      <c r="BT7435" s="8" t="s">
        <v>688</v>
      </c>
      <c r="BU7435" s="8" t="s">
        <v>377</v>
      </c>
    </row>
    <row r="7436" spans="1:73" hidden="1">
      <c r="A7436" t="s">
        <v>142</v>
      </c>
      <c r="B7436" s="2">
        <v>42496.083333333336</v>
      </c>
      <c r="C7436" s="1">
        <v>42495</v>
      </c>
      <c r="D7436">
        <v>19</v>
      </c>
      <c r="E7436">
        <v>0</v>
      </c>
      <c r="F7436" s="2">
        <v>42495.791666666664</v>
      </c>
      <c r="G7436" s="8" t="s">
        <v>375</v>
      </c>
      <c r="H7436" s="13" t="s">
        <v>376</v>
      </c>
      <c r="K7436" s="40">
        <v>785</v>
      </c>
      <c r="L7436" s="40">
        <v>785</v>
      </c>
      <c r="M7436" s="100">
        <v>0</v>
      </c>
      <c r="X7436" s="40">
        <v>785</v>
      </c>
      <c r="Y7436" s="40">
        <v>785</v>
      </c>
      <c r="Z7436" s="40">
        <v>0</v>
      </c>
      <c r="AA7436" s="40">
        <v>0</v>
      </c>
      <c r="AW7436" s="40">
        <v>785</v>
      </c>
      <c r="AX7436" s="40">
        <v>785</v>
      </c>
      <c r="AY7436" s="40">
        <v>1</v>
      </c>
      <c r="AZ7436" s="40">
        <v>-785</v>
      </c>
      <c r="BA7436" s="40">
        <v>0</v>
      </c>
      <c r="BB7436" s="40">
        <v>0</v>
      </c>
      <c r="BE7436" s="2">
        <v>42496.083333333336</v>
      </c>
      <c r="BF7436" s="2">
        <v>42496.083333333336</v>
      </c>
      <c r="BH7436">
        <v>0</v>
      </c>
      <c r="BI7436">
        <v>0</v>
      </c>
      <c r="BJ7436">
        <v>0</v>
      </c>
      <c r="BK7436">
        <v>0</v>
      </c>
      <c r="BL7436">
        <v>7</v>
      </c>
      <c r="BN7436" s="40">
        <v>7</v>
      </c>
      <c r="BO7436" s="40">
        <v>7</v>
      </c>
      <c r="BP7436" s="40">
        <v>0</v>
      </c>
      <c r="BQ7436">
        <v>0</v>
      </c>
      <c r="BR7436" s="8" t="s">
        <v>377</v>
      </c>
      <c r="BS7436" s="8" t="s">
        <v>687</v>
      </c>
      <c r="BT7436" s="8" t="s">
        <v>688</v>
      </c>
      <c r="BU7436" s="8" t="s">
        <v>377</v>
      </c>
    </row>
    <row r="7437" spans="1:73" hidden="1">
      <c r="A7437" t="s">
        <v>142</v>
      </c>
      <c r="B7437" s="2">
        <v>42496.125</v>
      </c>
      <c r="C7437" s="1">
        <v>42495</v>
      </c>
      <c r="D7437">
        <v>20</v>
      </c>
      <c r="E7437">
        <v>0</v>
      </c>
      <c r="F7437" s="2">
        <v>42495.833333333336</v>
      </c>
      <c r="G7437" s="8" t="s">
        <v>375</v>
      </c>
      <c r="H7437" s="13" t="s">
        <v>376</v>
      </c>
      <c r="K7437" s="40">
        <v>791</v>
      </c>
      <c r="L7437" s="40">
        <v>791</v>
      </c>
      <c r="M7437" s="100">
        <v>0</v>
      </c>
      <c r="X7437" s="40">
        <v>791</v>
      </c>
      <c r="Y7437" s="40">
        <v>791</v>
      </c>
      <c r="Z7437" s="40">
        <v>0</v>
      </c>
      <c r="AA7437" s="40">
        <v>0</v>
      </c>
      <c r="AW7437" s="40">
        <v>791</v>
      </c>
      <c r="AX7437" s="40">
        <v>791</v>
      </c>
      <c r="AY7437" s="40">
        <v>1</v>
      </c>
      <c r="AZ7437" s="40">
        <v>-791</v>
      </c>
      <c r="BA7437" s="40">
        <v>0</v>
      </c>
      <c r="BB7437" s="40">
        <v>0</v>
      </c>
      <c r="BE7437" s="2">
        <v>42496.125</v>
      </c>
      <c r="BF7437" s="2">
        <v>42496.125</v>
      </c>
      <c r="BH7437">
        <v>0</v>
      </c>
      <c r="BI7437">
        <v>0</v>
      </c>
      <c r="BJ7437">
        <v>0</v>
      </c>
      <c r="BK7437">
        <v>0</v>
      </c>
      <c r="BL7437">
        <v>7</v>
      </c>
      <c r="BN7437" s="40">
        <v>7</v>
      </c>
      <c r="BO7437" s="40">
        <v>7</v>
      </c>
      <c r="BP7437" s="40">
        <v>0</v>
      </c>
      <c r="BQ7437">
        <v>0</v>
      </c>
      <c r="BR7437" s="8" t="s">
        <v>377</v>
      </c>
      <c r="BS7437" s="8" t="s">
        <v>687</v>
      </c>
      <c r="BT7437" s="8" t="s">
        <v>688</v>
      </c>
      <c r="BU7437" s="8" t="s">
        <v>377</v>
      </c>
    </row>
    <row r="7438" spans="1:73" hidden="1">
      <c r="A7438" t="s">
        <v>142</v>
      </c>
      <c r="B7438" s="2">
        <v>42496.166666666664</v>
      </c>
      <c r="C7438" s="1">
        <v>42495</v>
      </c>
      <c r="D7438">
        <v>21</v>
      </c>
      <c r="E7438">
        <v>0</v>
      </c>
      <c r="F7438" s="2">
        <v>42495.875</v>
      </c>
      <c r="G7438" s="8" t="s">
        <v>375</v>
      </c>
      <c r="H7438" s="13" t="s">
        <v>376</v>
      </c>
      <c r="K7438" s="40">
        <v>879</v>
      </c>
      <c r="L7438" s="40">
        <v>879</v>
      </c>
      <c r="M7438" s="100">
        <v>0</v>
      </c>
      <c r="X7438" s="40">
        <v>879</v>
      </c>
      <c r="Y7438" s="40">
        <v>879</v>
      </c>
      <c r="Z7438" s="40">
        <v>0</v>
      </c>
      <c r="AA7438" s="40">
        <v>0</v>
      </c>
      <c r="AW7438" s="40">
        <v>879</v>
      </c>
      <c r="AX7438" s="40">
        <v>879</v>
      </c>
      <c r="AY7438" s="40">
        <v>1</v>
      </c>
      <c r="AZ7438" s="40">
        <v>-879</v>
      </c>
      <c r="BA7438" s="40">
        <v>0</v>
      </c>
      <c r="BB7438" s="40">
        <v>0</v>
      </c>
      <c r="BE7438" s="2">
        <v>42496.166666666664</v>
      </c>
      <c r="BF7438" s="2">
        <v>42496.166666666664</v>
      </c>
      <c r="BH7438">
        <v>0</v>
      </c>
      <c r="BI7438">
        <v>0</v>
      </c>
      <c r="BJ7438">
        <v>0</v>
      </c>
      <c r="BK7438">
        <v>0</v>
      </c>
      <c r="BL7438">
        <v>7</v>
      </c>
      <c r="BN7438" s="40">
        <v>7</v>
      </c>
      <c r="BO7438" s="40">
        <v>7</v>
      </c>
      <c r="BP7438" s="40">
        <v>0</v>
      </c>
      <c r="BQ7438">
        <v>0</v>
      </c>
      <c r="BR7438" s="8" t="s">
        <v>377</v>
      </c>
      <c r="BS7438" s="8" t="s">
        <v>687</v>
      </c>
      <c r="BT7438" s="8" t="s">
        <v>688</v>
      </c>
      <c r="BU7438" s="8" t="s">
        <v>377</v>
      </c>
    </row>
    <row r="7439" spans="1:73" hidden="1">
      <c r="A7439" t="s">
        <v>142</v>
      </c>
      <c r="B7439" s="2">
        <v>42496.208333333336</v>
      </c>
      <c r="C7439" s="1">
        <v>42495</v>
      </c>
      <c r="D7439">
        <v>22</v>
      </c>
      <c r="E7439">
        <v>0</v>
      </c>
      <c r="F7439" s="2">
        <v>42495.916666666664</v>
      </c>
      <c r="G7439" s="8" t="s">
        <v>375</v>
      </c>
      <c r="H7439" s="13" t="s">
        <v>376</v>
      </c>
      <c r="K7439" s="40">
        <v>878</v>
      </c>
      <c r="L7439" s="40">
        <v>878</v>
      </c>
      <c r="M7439" s="100">
        <v>0</v>
      </c>
      <c r="X7439" s="40">
        <v>878</v>
      </c>
      <c r="Y7439" s="40">
        <v>878</v>
      </c>
      <c r="Z7439" s="40">
        <v>0</v>
      </c>
      <c r="AA7439" s="40">
        <v>0</v>
      </c>
      <c r="AW7439" s="40">
        <v>878</v>
      </c>
      <c r="AX7439" s="40">
        <v>878</v>
      </c>
      <c r="AY7439" s="40">
        <v>1</v>
      </c>
      <c r="AZ7439" s="40">
        <v>-878</v>
      </c>
      <c r="BA7439" s="40">
        <v>0</v>
      </c>
      <c r="BB7439" s="40">
        <v>0</v>
      </c>
      <c r="BE7439" s="2">
        <v>42496.208333333336</v>
      </c>
      <c r="BF7439" s="2">
        <v>42496.208333333336</v>
      </c>
      <c r="BH7439">
        <v>0</v>
      </c>
      <c r="BI7439">
        <v>0</v>
      </c>
      <c r="BJ7439">
        <v>0</v>
      </c>
      <c r="BK7439">
        <v>0</v>
      </c>
      <c r="BL7439">
        <v>7</v>
      </c>
      <c r="BN7439" s="40">
        <v>7</v>
      </c>
      <c r="BO7439" s="40">
        <v>7</v>
      </c>
      <c r="BP7439" s="40">
        <v>0</v>
      </c>
      <c r="BQ7439">
        <v>0</v>
      </c>
      <c r="BR7439" s="8" t="s">
        <v>377</v>
      </c>
      <c r="BS7439" s="8" t="s">
        <v>687</v>
      </c>
      <c r="BT7439" s="8" t="s">
        <v>688</v>
      </c>
      <c r="BU7439" s="8" t="s">
        <v>377</v>
      </c>
    </row>
    <row r="7440" spans="1:73" hidden="1">
      <c r="A7440" t="s">
        <v>142</v>
      </c>
      <c r="B7440" s="2">
        <v>42496.25</v>
      </c>
      <c r="C7440" s="1">
        <v>42495</v>
      </c>
      <c r="D7440">
        <v>23</v>
      </c>
      <c r="E7440">
        <v>0</v>
      </c>
      <c r="F7440" s="2">
        <v>42495.958333333336</v>
      </c>
      <c r="G7440" s="8" t="s">
        <v>375</v>
      </c>
      <c r="H7440" s="13" t="s">
        <v>376</v>
      </c>
      <c r="K7440" s="40">
        <v>777</v>
      </c>
      <c r="L7440" s="40">
        <v>777</v>
      </c>
      <c r="M7440" s="100">
        <v>0</v>
      </c>
      <c r="X7440" s="40">
        <v>777</v>
      </c>
      <c r="Y7440" s="40">
        <v>777</v>
      </c>
      <c r="Z7440" s="40">
        <v>0</v>
      </c>
      <c r="AA7440" s="40">
        <v>0</v>
      </c>
      <c r="AW7440" s="40">
        <v>777</v>
      </c>
      <c r="AX7440" s="40">
        <v>777</v>
      </c>
      <c r="AY7440" s="40">
        <v>1</v>
      </c>
      <c r="AZ7440" s="40">
        <v>-777</v>
      </c>
      <c r="BA7440" s="40">
        <v>0</v>
      </c>
      <c r="BB7440" s="40">
        <v>0</v>
      </c>
      <c r="BE7440" s="2">
        <v>42496.25</v>
      </c>
      <c r="BF7440" s="2">
        <v>42496.25</v>
      </c>
      <c r="BH7440">
        <v>0</v>
      </c>
      <c r="BI7440">
        <v>0</v>
      </c>
      <c r="BJ7440">
        <v>0</v>
      </c>
      <c r="BK7440">
        <v>0</v>
      </c>
      <c r="BL7440">
        <v>7</v>
      </c>
      <c r="BN7440" s="40">
        <v>7</v>
      </c>
      <c r="BO7440" s="40">
        <v>7</v>
      </c>
      <c r="BP7440" s="40">
        <v>0</v>
      </c>
      <c r="BQ7440">
        <v>0</v>
      </c>
      <c r="BR7440" s="8" t="s">
        <v>377</v>
      </c>
      <c r="BS7440" s="8" t="s">
        <v>687</v>
      </c>
      <c r="BT7440" s="8" t="s">
        <v>688</v>
      </c>
      <c r="BU7440" s="8" t="s">
        <v>377</v>
      </c>
    </row>
    <row r="7441" spans="1:73" hidden="1">
      <c r="A7441" t="s">
        <v>142</v>
      </c>
      <c r="B7441" s="2">
        <v>42496.291666666664</v>
      </c>
      <c r="C7441" s="1">
        <v>42495</v>
      </c>
      <c r="D7441">
        <v>24</v>
      </c>
      <c r="E7441">
        <v>0</v>
      </c>
      <c r="F7441" s="2">
        <v>42496</v>
      </c>
      <c r="G7441" s="8" t="s">
        <v>375</v>
      </c>
      <c r="H7441" s="13" t="s">
        <v>376</v>
      </c>
      <c r="K7441" s="40">
        <v>740</v>
      </c>
      <c r="L7441" s="40">
        <v>740</v>
      </c>
      <c r="M7441" s="100">
        <v>0</v>
      </c>
      <c r="X7441" s="40">
        <v>740</v>
      </c>
      <c r="Y7441" s="40">
        <v>740</v>
      </c>
      <c r="Z7441" s="40">
        <v>0</v>
      </c>
      <c r="AA7441" s="40">
        <v>0</v>
      </c>
      <c r="AW7441" s="40">
        <v>740</v>
      </c>
      <c r="AX7441" s="40">
        <v>740</v>
      </c>
      <c r="AY7441" s="40">
        <v>1</v>
      </c>
      <c r="AZ7441" s="40">
        <v>-740</v>
      </c>
      <c r="BA7441" s="40">
        <v>0</v>
      </c>
      <c r="BB7441" s="40">
        <v>0</v>
      </c>
      <c r="BE7441" s="2">
        <v>42496.291666666664</v>
      </c>
      <c r="BF7441" s="2">
        <v>42496.291666666664</v>
      </c>
      <c r="BH7441">
        <v>0</v>
      </c>
      <c r="BI7441">
        <v>0</v>
      </c>
      <c r="BJ7441">
        <v>0</v>
      </c>
      <c r="BK7441">
        <v>0</v>
      </c>
      <c r="BL7441">
        <v>7</v>
      </c>
      <c r="BN7441" s="40">
        <v>7</v>
      </c>
      <c r="BO7441" s="40">
        <v>7</v>
      </c>
      <c r="BP7441" s="40">
        <v>0</v>
      </c>
      <c r="BQ7441">
        <v>0</v>
      </c>
      <c r="BR7441" s="8" t="s">
        <v>377</v>
      </c>
      <c r="BS7441" s="8" t="s">
        <v>687</v>
      </c>
      <c r="BT7441" s="8" t="s">
        <v>688</v>
      </c>
      <c r="BU7441" s="8" t="s">
        <v>377</v>
      </c>
    </row>
    <row r="7442" spans="1:73" hidden="1">
      <c r="A7442" t="s">
        <v>142</v>
      </c>
      <c r="B7442" s="2">
        <v>42496.333333333336</v>
      </c>
      <c r="C7442" s="1">
        <v>42496</v>
      </c>
      <c r="D7442">
        <v>1</v>
      </c>
      <c r="E7442">
        <v>0</v>
      </c>
      <c r="F7442" s="2">
        <v>42496.041666666664</v>
      </c>
      <c r="G7442" s="8" t="s">
        <v>375</v>
      </c>
      <c r="H7442" s="13" t="s">
        <v>376</v>
      </c>
      <c r="K7442" s="40">
        <v>873</v>
      </c>
      <c r="L7442" s="40">
        <v>873</v>
      </c>
      <c r="M7442" s="100">
        <v>0</v>
      </c>
      <c r="X7442" s="40">
        <v>873</v>
      </c>
      <c r="Y7442" s="40">
        <v>873</v>
      </c>
      <c r="Z7442" s="40">
        <v>0</v>
      </c>
      <c r="AA7442" s="40">
        <v>0</v>
      </c>
      <c r="AW7442" s="40">
        <v>873</v>
      </c>
      <c r="AX7442" s="40">
        <v>873</v>
      </c>
      <c r="AY7442" s="40">
        <v>1</v>
      </c>
      <c r="AZ7442" s="40">
        <v>-873</v>
      </c>
      <c r="BA7442" s="40">
        <v>0</v>
      </c>
      <c r="BB7442" s="40">
        <v>0</v>
      </c>
      <c r="BE7442" s="2">
        <v>42496.333333333336</v>
      </c>
      <c r="BF7442" s="2">
        <v>42496.333333333336</v>
      </c>
      <c r="BH7442">
        <v>0</v>
      </c>
      <c r="BI7442">
        <v>0</v>
      </c>
      <c r="BJ7442">
        <v>0</v>
      </c>
      <c r="BK7442">
        <v>0</v>
      </c>
      <c r="BL7442">
        <v>7</v>
      </c>
      <c r="BN7442" s="40">
        <v>7</v>
      </c>
      <c r="BO7442" s="40">
        <v>7</v>
      </c>
      <c r="BP7442" s="40">
        <v>0</v>
      </c>
      <c r="BQ7442">
        <v>0</v>
      </c>
      <c r="BR7442" s="8" t="s">
        <v>377</v>
      </c>
      <c r="BS7442" s="8" t="s">
        <v>688</v>
      </c>
      <c r="BT7442" s="8" t="s">
        <v>689</v>
      </c>
      <c r="BU7442" s="8" t="s">
        <v>377</v>
      </c>
    </row>
    <row r="7443" spans="1:73" hidden="1">
      <c r="A7443" t="s">
        <v>142</v>
      </c>
      <c r="B7443" s="2">
        <v>42496.375</v>
      </c>
      <c r="C7443" s="1">
        <v>42496</v>
      </c>
      <c r="D7443">
        <v>2</v>
      </c>
      <c r="E7443">
        <v>0</v>
      </c>
      <c r="F7443" s="2">
        <v>42496.083333333336</v>
      </c>
      <c r="G7443" s="8" t="s">
        <v>375</v>
      </c>
      <c r="H7443" s="13" t="s">
        <v>376</v>
      </c>
      <c r="K7443" s="40">
        <v>837</v>
      </c>
      <c r="L7443" s="40">
        <v>837</v>
      </c>
      <c r="M7443" s="100">
        <v>0</v>
      </c>
      <c r="X7443" s="40">
        <v>837</v>
      </c>
      <c r="Y7443" s="40">
        <v>837</v>
      </c>
      <c r="Z7443" s="40">
        <v>0</v>
      </c>
      <c r="AA7443" s="40">
        <v>0</v>
      </c>
      <c r="AW7443" s="40">
        <v>837</v>
      </c>
      <c r="AX7443" s="40">
        <v>837</v>
      </c>
      <c r="AY7443" s="40">
        <v>1</v>
      </c>
      <c r="AZ7443" s="40">
        <v>-837</v>
      </c>
      <c r="BA7443" s="40">
        <v>0</v>
      </c>
      <c r="BB7443" s="40">
        <v>0</v>
      </c>
      <c r="BE7443" s="2">
        <v>42496.375</v>
      </c>
      <c r="BF7443" s="2">
        <v>42496.375</v>
      </c>
      <c r="BH7443">
        <v>0</v>
      </c>
      <c r="BI7443">
        <v>0</v>
      </c>
      <c r="BJ7443">
        <v>0</v>
      </c>
      <c r="BK7443">
        <v>0</v>
      </c>
      <c r="BL7443">
        <v>7</v>
      </c>
      <c r="BN7443" s="40">
        <v>7</v>
      </c>
      <c r="BO7443" s="40">
        <v>7</v>
      </c>
      <c r="BP7443" s="40">
        <v>0</v>
      </c>
      <c r="BQ7443">
        <v>0</v>
      </c>
      <c r="BR7443" s="8" t="s">
        <v>377</v>
      </c>
      <c r="BS7443" s="8" t="s">
        <v>688</v>
      </c>
      <c r="BT7443" s="8" t="s">
        <v>689</v>
      </c>
      <c r="BU7443" s="8" t="s">
        <v>377</v>
      </c>
    </row>
    <row r="7444" spans="1:73" hidden="1">
      <c r="A7444" t="s">
        <v>142</v>
      </c>
      <c r="B7444" s="2">
        <v>42496.416666666664</v>
      </c>
      <c r="C7444" s="1">
        <v>42496</v>
      </c>
      <c r="D7444">
        <v>3</v>
      </c>
      <c r="E7444">
        <v>0</v>
      </c>
      <c r="F7444" s="2">
        <v>42496.125</v>
      </c>
      <c r="G7444" s="8" t="s">
        <v>375</v>
      </c>
      <c r="H7444" s="13" t="s">
        <v>376</v>
      </c>
      <c r="K7444" s="40">
        <v>705</v>
      </c>
      <c r="L7444" s="40">
        <v>705</v>
      </c>
      <c r="M7444" s="100">
        <v>0</v>
      </c>
      <c r="X7444" s="40">
        <v>705</v>
      </c>
      <c r="Y7444" s="40">
        <v>705</v>
      </c>
      <c r="Z7444" s="40">
        <v>0</v>
      </c>
      <c r="AA7444" s="40">
        <v>0</v>
      </c>
      <c r="AW7444" s="40">
        <v>705</v>
      </c>
      <c r="AX7444" s="40">
        <v>705</v>
      </c>
      <c r="AY7444" s="40">
        <v>1</v>
      </c>
      <c r="AZ7444" s="40">
        <v>-705</v>
      </c>
      <c r="BA7444" s="40">
        <v>0</v>
      </c>
      <c r="BB7444" s="40">
        <v>0</v>
      </c>
      <c r="BE7444" s="2">
        <v>42496.416666666664</v>
      </c>
      <c r="BF7444" s="2">
        <v>42496.416666666664</v>
      </c>
      <c r="BH7444">
        <v>0</v>
      </c>
      <c r="BI7444">
        <v>0</v>
      </c>
      <c r="BJ7444">
        <v>0</v>
      </c>
      <c r="BK7444">
        <v>0</v>
      </c>
      <c r="BL7444">
        <v>7</v>
      </c>
      <c r="BN7444" s="40">
        <v>7</v>
      </c>
      <c r="BO7444" s="40">
        <v>7</v>
      </c>
      <c r="BP7444" s="40">
        <v>0</v>
      </c>
      <c r="BQ7444">
        <v>0</v>
      </c>
      <c r="BR7444" s="8" t="s">
        <v>377</v>
      </c>
      <c r="BS7444" s="8" t="s">
        <v>688</v>
      </c>
      <c r="BT7444" s="8" t="s">
        <v>689</v>
      </c>
      <c r="BU7444" s="8" t="s">
        <v>377</v>
      </c>
    </row>
    <row r="7445" spans="1:73" hidden="1">
      <c r="A7445" t="s">
        <v>142</v>
      </c>
      <c r="B7445" s="2">
        <v>42496.458333333336</v>
      </c>
      <c r="C7445" s="1">
        <v>42496</v>
      </c>
      <c r="D7445">
        <v>4</v>
      </c>
      <c r="E7445">
        <v>0</v>
      </c>
      <c r="F7445" s="2">
        <v>42496.166666666664</v>
      </c>
      <c r="G7445" s="8" t="s">
        <v>375</v>
      </c>
      <c r="H7445" s="13" t="s">
        <v>376</v>
      </c>
      <c r="K7445" s="40">
        <v>685</v>
      </c>
      <c r="L7445" s="40">
        <v>685</v>
      </c>
      <c r="M7445" s="100">
        <v>0</v>
      </c>
      <c r="X7445" s="40">
        <v>685</v>
      </c>
      <c r="Y7445" s="40">
        <v>685</v>
      </c>
      <c r="Z7445" s="40">
        <v>0</v>
      </c>
      <c r="AA7445" s="40">
        <v>0</v>
      </c>
      <c r="AW7445" s="40">
        <v>685</v>
      </c>
      <c r="AX7445" s="40">
        <v>685</v>
      </c>
      <c r="AY7445" s="40">
        <v>1</v>
      </c>
      <c r="AZ7445" s="40">
        <v>-685</v>
      </c>
      <c r="BA7445" s="40">
        <v>0</v>
      </c>
      <c r="BB7445" s="40">
        <v>0</v>
      </c>
      <c r="BE7445" s="2">
        <v>42496.458333333336</v>
      </c>
      <c r="BF7445" s="2">
        <v>42496.458333333336</v>
      </c>
      <c r="BH7445">
        <v>0</v>
      </c>
      <c r="BI7445">
        <v>0</v>
      </c>
      <c r="BJ7445">
        <v>0</v>
      </c>
      <c r="BK7445">
        <v>0</v>
      </c>
      <c r="BL7445">
        <v>7</v>
      </c>
      <c r="BN7445" s="40">
        <v>7</v>
      </c>
      <c r="BO7445" s="40">
        <v>7</v>
      </c>
      <c r="BP7445" s="40">
        <v>0</v>
      </c>
      <c r="BQ7445">
        <v>0</v>
      </c>
      <c r="BR7445" s="8" t="s">
        <v>377</v>
      </c>
      <c r="BS7445" s="8" t="s">
        <v>688</v>
      </c>
      <c r="BT7445" s="8" t="s">
        <v>689</v>
      </c>
      <c r="BU7445" s="8" t="s">
        <v>377</v>
      </c>
    </row>
    <row r="7446" spans="1:73" hidden="1">
      <c r="A7446" t="s">
        <v>142</v>
      </c>
      <c r="B7446" s="2">
        <v>42496.5</v>
      </c>
      <c r="C7446" s="1">
        <v>42496</v>
      </c>
      <c r="D7446">
        <v>5</v>
      </c>
      <c r="E7446">
        <v>0</v>
      </c>
      <c r="F7446" s="2">
        <v>42496.208333333336</v>
      </c>
      <c r="G7446" s="8" t="s">
        <v>375</v>
      </c>
      <c r="H7446" s="13" t="s">
        <v>376</v>
      </c>
      <c r="K7446" s="40">
        <v>734</v>
      </c>
      <c r="L7446" s="40">
        <v>734</v>
      </c>
      <c r="M7446" s="100">
        <v>0</v>
      </c>
      <c r="X7446" s="40">
        <v>734</v>
      </c>
      <c r="Y7446" s="40">
        <v>734</v>
      </c>
      <c r="Z7446" s="40">
        <v>0</v>
      </c>
      <c r="AA7446" s="40">
        <v>0</v>
      </c>
      <c r="AW7446" s="40">
        <v>734</v>
      </c>
      <c r="AX7446" s="40">
        <v>734</v>
      </c>
      <c r="AY7446" s="40">
        <v>1</v>
      </c>
      <c r="AZ7446" s="40">
        <v>-734</v>
      </c>
      <c r="BA7446" s="40">
        <v>0</v>
      </c>
      <c r="BB7446" s="40">
        <v>0</v>
      </c>
      <c r="BE7446" s="2">
        <v>42496.5</v>
      </c>
      <c r="BF7446" s="2">
        <v>42496.5</v>
      </c>
      <c r="BH7446">
        <v>0</v>
      </c>
      <c r="BI7446">
        <v>0</v>
      </c>
      <c r="BJ7446">
        <v>0</v>
      </c>
      <c r="BK7446">
        <v>0</v>
      </c>
      <c r="BL7446">
        <v>7</v>
      </c>
      <c r="BN7446" s="40">
        <v>7</v>
      </c>
      <c r="BO7446" s="40">
        <v>7</v>
      </c>
      <c r="BP7446" s="40">
        <v>0</v>
      </c>
      <c r="BQ7446">
        <v>0</v>
      </c>
      <c r="BR7446" s="8" t="s">
        <v>377</v>
      </c>
      <c r="BS7446" s="8" t="s">
        <v>688</v>
      </c>
      <c r="BT7446" s="8" t="s">
        <v>689</v>
      </c>
      <c r="BU7446" s="8" t="s">
        <v>377</v>
      </c>
    </row>
    <row r="7447" spans="1:73" hidden="1">
      <c r="A7447" t="s">
        <v>142</v>
      </c>
      <c r="B7447" s="2">
        <v>42496.541666666664</v>
      </c>
      <c r="C7447" s="1">
        <v>42496</v>
      </c>
      <c r="D7447">
        <v>6</v>
      </c>
      <c r="E7447">
        <v>0</v>
      </c>
      <c r="F7447" s="2">
        <v>42496.25</v>
      </c>
      <c r="G7447" s="8" t="s">
        <v>375</v>
      </c>
      <c r="H7447" s="13" t="s">
        <v>376</v>
      </c>
      <c r="K7447" s="40">
        <v>814</v>
      </c>
      <c r="L7447" s="40">
        <v>814</v>
      </c>
      <c r="M7447" s="100">
        <v>0</v>
      </c>
      <c r="X7447" s="40">
        <v>814</v>
      </c>
      <c r="Y7447" s="40">
        <v>814</v>
      </c>
      <c r="Z7447" s="40">
        <v>0</v>
      </c>
      <c r="AA7447" s="40">
        <v>0</v>
      </c>
      <c r="AW7447" s="40">
        <v>814</v>
      </c>
      <c r="AX7447" s="40">
        <v>814</v>
      </c>
      <c r="AY7447" s="40">
        <v>1</v>
      </c>
      <c r="AZ7447" s="40">
        <v>-814</v>
      </c>
      <c r="BA7447" s="40">
        <v>0</v>
      </c>
      <c r="BB7447" s="40">
        <v>0</v>
      </c>
      <c r="BE7447" s="2">
        <v>42496.541666666664</v>
      </c>
      <c r="BF7447" s="2">
        <v>42496.541666666664</v>
      </c>
      <c r="BH7447">
        <v>0</v>
      </c>
      <c r="BI7447">
        <v>0</v>
      </c>
      <c r="BJ7447">
        <v>0</v>
      </c>
      <c r="BK7447">
        <v>0</v>
      </c>
      <c r="BL7447">
        <v>7</v>
      </c>
      <c r="BN7447" s="40">
        <v>7</v>
      </c>
      <c r="BO7447" s="40">
        <v>7</v>
      </c>
      <c r="BP7447" s="40">
        <v>0</v>
      </c>
      <c r="BQ7447">
        <v>0</v>
      </c>
      <c r="BR7447" s="8" t="s">
        <v>377</v>
      </c>
      <c r="BS7447" s="8" t="s">
        <v>688</v>
      </c>
      <c r="BT7447" s="8" t="s">
        <v>689</v>
      </c>
      <c r="BU7447" s="8" t="s">
        <v>377</v>
      </c>
    </row>
    <row r="7448" spans="1:73" hidden="1">
      <c r="A7448" t="s">
        <v>142</v>
      </c>
      <c r="B7448" s="2">
        <v>42496.583333333336</v>
      </c>
      <c r="C7448" s="1">
        <v>42496</v>
      </c>
      <c r="D7448">
        <v>7</v>
      </c>
      <c r="E7448">
        <v>0</v>
      </c>
      <c r="F7448" s="2">
        <v>42496.291666666664</v>
      </c>
      <c r="G7448" s="8" t="s">
        <v>375</v>
      </c>
      <c r="H7448" s="13" t="s">
        <v>376</v>
      </c>
      <c r="K7448" s="40">
        <v>776</v>
      </c>
      <c r="L7448" s="40">
        <v>776</v>
      </c>
      <c r="M7448" s="100">
        <v>0</v>
      </c>
      <c r="X7448" s="40">
        <v>776</v>
      </c>
      <c r="Y7448" s="40">
        <v>776</v>
      </c>
      <c r="Z7448" s="40">
        <v>0</v>
      </c>
      <c r="AA7448" s="40">
        <v>0</v>
      </c>
      <c r="AW7448" s="40">
        <v>776</v>
      </c>
      <c r="AX7448" s="40">
        <v>776</v>
      </c>
      <c r="AY7448" s="40">
        <v>1</v>
      </c>
      <c r="AZ7448" s="40">
        <v>-776</v>
      </c>
      <c r="BA7448" s="40">
        <v>0</v>
      </c>
      <c r="BB7448" s="40">
        <v>0</v>
      </c>
      <c r="BE7448" s="2">
        <v>42496.583333333336</v>
      </c>
      <c r="BF7448" s="2">
        <v>42496.583333333336</v>
      </c>
      <c r="BH7448">
        <v>0</v>
      </c>
      <c r="BI7448">
        <v>0</v>
      </c>
      <c r="BJ7448">
        <v>0</v>
      </c>
      <c r="BK7448">
        <v>0</v>
      </c>
      <c r="BL7448">
        <v>7</v>
      </c>
      <c r="BN7448" s="40">
        <v>7</v>
      </c>
      <c r="BO7448" s="40">
        <v>7</v>
      </c>
      <c r="BP7448" s="40">
        <v>0</v>
      </c>
      <c r="BQ7448">
        <v>0</v>
      </c>
      <c r="BR7448" s="8" t="s">
        <v>377</v>
      </c>
      <c r="BS7448" s="8" t="s">
        <v>688</v>
      </c>
      <c r="BT7448" s="8" t="s">
        <v>689</v>
      </c>
      <c r="BU7448" s="8" t="s">
        <v>377</v>
      </c>
    </row>
    <row r="7449" spans="1:73" hidden="1">
      <c r="A7449" t="s">
        <v>142</v>
      </c>
      <c r="B7449" s="2">
        <v>42496.625</v>
      </c>
      <c r="C7449" s="1">
        <v>42496</v>
      </c>
      <c r="D7449">
        <v>8</v>
      </c>
      <c r="E7449">
        <v>0</v>
      </c>
      <c r="F7449" s="2">
        <v>42496.333333333336</v>
      </c>
      <c r="G7449" s="8" t="s">
        <v>375</v>
      </c>
      <c r="H7449" s="13" t="s">
        <v>376</v>
      </c>
      <c r="K7449" s="40">
        <v>800</v>
      </c>
      <c r="L7449" s="40">
        <v>800</v>
      </c>
      <c r="M7449" s="100">
        <v>0</v>
      </c>
      <c r="X7449" s="40">
        <v>800</v>
      </c>
      <c r="Y7449" s="40">
        <v>800</v>
      </c>
      <c r="Z7449" s="40">
        <v>0</v>
      </c>
      <c r="AA7449" s="40">
        <v>0</v>
      </c>
      <c r="AW7449" s="40">
        <v>800</v>
      </c>
      <c r="AX7449" s="40">
        <v>800</v>
      </c>
      <c r="AY7449" s="40">
        <v>1</v>
      </c>
      <c r="AZ7449" s="40">
        <v>-800</v>
      </c>
      <c r="BA7449" s="40">
        <v>0</v>
      </c>
      <c r="BB7449" s="40">
        <v>0</v>
      </c>
      <c r="BE7449" s="2">
        <v>42496.625</v>
      </c>
      <c r="BF7449" s="2">
        <v>42496.625</v>
      </c>
      <c r="BH7449">
        <v>0</v>
      </c>
      <c r="BI7449">
        <v>0</v>
      </c>
      <c r="BJ7449">
        <v>0</v>
      </c>
      <c r="BK7449">
        <v>0</v>
      </c>
      <c r="BL7449">
        <v>7</v>
      </c>
      <c r="BN7449" s="40">
        <v>7</v>
      </c>
      <c r="BO7449" s="40">
        <v>7</v>
      </c>
      <c r="BP7449" s="40">
        <v>0</v>
      </c>
      <c r="BQ7449">
        <v>0</v>
      </c>
      <c r="BR7449" s="8" t="s">
        <v>377</v>
      </c>
      <c r="BS7449" s="8" t="s">
        <v>688</v>
      </c>
      <c r="BT7449" s="8" t="s">
        <v>689</v>
      </c>
      <c r="BU7449" s="8" t="s">
        <v>377</v>
      </c>
    </row>
    <row r="7450" spans="1:73" hidden="1">
      <c r="A7450" t="s">
        <v>142</v>
      </c>
      <c r="B7450" s="2">
        <v>42496.666666666664</v>
      </c>
      <c r="C7450" s="1">
        <v>42496</v>
      </c>
      <c r="D7450">
        <v>9</v>
      </c>
      <c r="E7450">
        <v>0</v>
      </c>
      <c r="F7450" s="2">
        <v>42496.375</v>
      </c>
      <c r="G7450" s="8" t="s">
        <v>375</v>
      </c>
      <c r="H7450" s="13" t="s">
        <v>376</v>
      </c>
      <c r="K7450" s="40">
        <v>794</v>
      </c>
      <c r="L7450" s="40">
        <v>794</v>
      </c>
      <c r="M7450" s="100">
        <v>0</v>
      </c>
      <c r="X7450" s="40">
        <v>794</v>
      </c>
      <c r="Y7450" s="40">
        <v>794</v>
      </c>
      <c r="Z7450" s="40">
        <v>0</v>
      </c>
      <c r="AA7450" s="40">
        <v>0</v>
      </c>
      <c r="AW7450" s="40">
        <v>794</v>
      </c>
      <c r="AX7450" s="40">
        <v>794</v>
      </c>
      <c r="AY7450" s="40">
        <v>1</v>
      </c>
      <c r="AZ7450" s="40">
        <v>-794</v>
      </c>
      <c r="BA7450" s="40">
        <v>0</v>
      </c>
      <c r="BB7450" s="40">
        <v>0</v>
      </c>
      <c r="BE7450" s="2">
        <v>42496.666666666664</v>
      </c>
      <c r="BF7450" s="2">
        <v>42496.666666666664</v>
      </c>
      <c r="BH7450">
        <v>0</v>
      </c>
      <c r="BI7450">
        <v>0</v>
      </c>
      <c r="BJ7450">
        <v>0</v>
      </c>
      <c r="BK7450">
        <v>0</v>
      </c>
      <c r="BL7450">
        <v>7</v>
      </c>
      <c r="BN7450" s="40">
        <v>7</v>
      </c>
      <c r="BO7450" s="40">
        <v>7</v>
      </c>
      <c r="BP7450" s="40">
        <v>0</v>
      </c>
      <c r="BQ7450">
        <v>0</v>
      </c>
      <c r="BR7450" s="8" t="s">
        <v>377</v>
      </c>
      <c r="BS7450" s="8" t="s">
        <v>688</v>
      </c>
      <c r="BT7450" s="8" t="s">
        <v>689</v>
      </c>
      <c r="BU7450" s="8" t="s">
        <v>377</v>
      </c>
    </row>
    <row r="7451" spans="1:73" hidden="1">
      <c r="A7451" t="s">
        <v>142</v>
      </c>
      <c r="B7451" s="2">
        <v>42496.708333333336</v>
      </c>
      <c r="C7451" s="1">
        <v>42496</v>
      </c>
      <c r="D7451">
        <v>10</v>
      </c>
      <c r="E7451">
        <v>0</v>
      </c>
      <c r="F7451" s="2">
        <v>42496.416666666664</v>
      </c>
      <c r="G7451" s="8" t="s">
        <v>375</v>
      </c>
      <c r="H7451" s="13" t="s">
        <v>376</v>
      </c>
      <c r="K7451" s="40">
        <v>849</v>
      </c>
      <c r="L7451" s="40">
        <v>849</v>
      </c>
      <c r="M7451" s="100">
        <v>0</v>
      </c>
      <c r="X7451" s="40">
        <v>849</v>
      </c>
      <c r="Y7451" s="40">
        <v>849</v>
      </c>
      <c r="Z7451" s="40">
        <v>0</v>
      </c>
      <c r="AA7451" s="40">
        <v>0</v>
      </c>
      <c r="AW7451" s="40">
        <v>849</v>
      </c>
      <c r="AX7451" s="40">
        <v>849</v>
      </c>
      <c r="AY7451" s="40">
        <v>1</v>
      </c>
      <c r="AZ7451" s="40">
        <v>-849</v>
      </c>
      <c r="BA7451" s="40">
        <v>0</v>
      </c>
      <c r="BB7451" s="40">
        <v>0</v>
      </c>
      <c r="BE7451" s="2">
        <v>42496.708333333336</v>
      </c>
      <c r="BF7451" s="2">
        <v>42496.708333333336</v>
      </c>
      <c r="BH7451">
        <v>0</v>
      </c>
      <c r="BI7451">
        <v>0</v>
      </c>
      <c r="BJ7451">
        <v>0</v>
      </c>
      <c r="BK7451">
        <v>0</v>
      </c>
      <c r="BL7451">
        <v>7</v>
      </c>
      <c r="BN7451" s="40">
        <v>7</v>
      </c>
      <c r="BO7451" s="40">
        <v>7</v>
      </c>
      <c r="BP7451" s="40">
        <v>0</v>
      </c>
      <c r="BQ7451">
        <v>0</v>
      </c>
      <c r="BR7451" s="8" t="s">
        <v>377</v>
      </c>
      <c r="BS7451" s="8" t="s">
        <v>688</v>
      </c>
      <c r="BT7451" s="8" t="s">
        <v>689</v>
      </c>
      <c r="BU7451" s="8" t="s">
        <v>377</v>
      </c>
    </row>
    <row r="7452" spans="1:73" hidden="1">
      <c r="A7452" t="s">
        <v>142</v>
      </c>
      <c r="B7452" s="2">
        <v>42496.75</v>
      </c>
      <c r="C7452" s="1">
        <v>42496</v>
      </c>
      <c r="D7452">
        <v>11</v>
      </c>
      <c r="E7452">
        <v>0</v>
      </c>
      <c r="F7452" s="2">
        <v>42496.458333333336</v>
      </c>
      <c r="G7452" s="8" t="s">
        <v>375</v>
      </c>
      <c r="H7452" s="13" t="s">
        <v>376</v>
      </c>
      <c r="K7452" s="40">
        <v>895</v>
      </c>
      <c r="L7452" s="40">
        <v>895</v>
      </c>
      <c r="M7452" s="100">
        <v>0</v>
      </c>
      <c r="X7452" s="40">
        <v>895</v>
      </c>
      <c r="Y7452" s="40">
        <v>895</v>
      </c>
      <c r="Z7452" s="40">
        <v>0</v>
      </c>
      <c r="AA7452" s="40">
        <v>0</v>
      </c>
      <c r="AW7452" s="40">
        <v>895</v>
      </c>
      <c r="AX7452" s="40">
        <v>895</v>
      </c>
      <c r="AY7452" s="40">
        <v>1</v>
      </c>
      <c r="AZ7452" s="40">
        <v>-895</v>
      </c>
      <c r="BA7452" s="40">
        <v>0</v>
      </c>
      <c r="BB7452" s="40">
        <v>0</v>
      </c>
      <c r="BE7452" s="2">
        <v>42496.75</v>
      </c>
      <c r="BF7452" s="2">
        <v>42496.75</v>
      </c>
      <c r="BH7452">
        <v>0</v>
      </c>
      <c r="BI7452">
        <v>0</v>
      </c>
      <c r="BJ7452">
        <v>0</v>
      </c>
      <c r="BK7452">
        <v>0</v>
      </c>
      <c r="BL7452">
        <v>7</v>
      </c>
      <c r="BN7452" s="40">
        <v>7</v>
      </c>
      <c r="BO7452" s="40">
        <v>7</v>
      </c>
      <c r="BP7452" s="40">
        <v>0</v>
      </c>
      <c r="BQ7452">
        <v>0</v>
      </c>
      <c r="BR7452" s="8" t="s">
        <v>377</v>
      </c>
      <c r="BS7452" s="8" t="s">
        <v>688</v>
      </c>
      <c r="BT7452" s="8" t="s">
        <v>689</v>
      </c>
      <c r="BU7452" s="8" t="s">
        <v>377</v>
      </c>
    </row>
    <row r="7453" spans="1:73" hidden="1">
      <c r="A7453" t="s">
        <v>142</v>
      </c>
      <c r="B7453" s="2">
        <v>42496.791666666664</v>
      </c>
      <c r="C7453" s="1">
        <v>42496</v>
      </c>
      <c r="D7453">
        <v>12</v>
      </c>
      <c r="E7453">
        <v>0</v>
      </c>
      <c r="F7453" s="2">
        <v>42496.5</v>
      </c>
      <c r="G7453" s="8" t="s">
        <v>375</v>
      </c>
      <c r="H7453" s="13" t="s">
        <v>376</v>
      </c>
      <c r="K7453" s="40">
        <v>909</v>
      </c>
      <c r="L7453" s="40">
        <v>909</v>
      </c>
      <c r="M7453" s="100">
        <v>0</v>
      </c>
      <c r="X7453" s="40">
        <v>909</v>
      </c>
      <c r="Y7453" s="40">
        <v>909</v>
      </c>
      <c r="Z7453" s="40">
        <v>0</v>
      </c>
      <c r="AA7453" s="40">
        <v>0</v>
      </c>
      <c r="AW7453" s="40">
        <v>909</v>
      </c>
      <c r="AX7453" s="40">
        <v>909</v>
      </c>
      <c r="AY7453" s="40">
        <v>1</v>
      </c>
      <c r="AZ7453" s="40">
        <v>-909</v>
      </c>
      <c r="BA7453" s="40">
        <v>0</v>
      </c>
      <c r="BB7453" s="40">
        <v>0</v>
      </c>
      <c r="BE7453" s="2">
        <v>42496.791666666664</v>
      </c>
      <c r="BF7453" s="2">
        <v>42496.791666666664</v>
      </c>
      <c r="BH7453">
        <v>0</v>
      </c>
      <c r="BI7453">
        <v>0</v>
      </c>
      <c r="BJ7453">
        <v>0</v>
      </c>
      <c r="BK7453">
        <v>0</v>
      </c>
      <c r="BL7453">
        <v>7</v>
      </c>
      <c r="BN7453" s="40">
        <v>7</v>
      </c>
      <c r="BO7453" s="40">
        <v>7</v>
      </c>
      <c r="BP7453" s="40">
        <v>0</v>
      </c>
      <c r="BQ7453">
        <v>0</v>
      </c>
      <c r="BR7453" s="8" t="s">
        <v>377</v>
      </c>
      <c r="BS7453" s="8" t="s">
        <v>688</v>
      </c>
      <c r="BT7453" s="8" t="s">
        <v>689</v>
      </c>
      <c r="BU7453" s="8" t="s">
        <v>377</v>
      </c>
    </row>
    <row r="7454" spans="1:73" hidden="1">
      <c r="A7454" t="s">
        <v>142</v>
      </c>
      <c r="B7454" s="2">
        <v>42496.833333333336</v>
      </c>
      <c r="C7454" s="1">
        <v>42496</v>
      </c>
      <c r="D7454">
        <v>13</v>
      </c>
      <c r="E7454">
        <v>0</v>
      </c>
      <c r="F7454" s="2">
        <v>42496.541666666664</v>
      </c>
      <c r="G7454" s="8" t="s">
        <v>375</v>
      </c>
      <c r="H7454" s="13" t="s">
        <v>376</v>
      </c>
      <c r="K7454" s="40">
        <v>905</v>
      </c>
      <c r="L7454" s="40">
        <v>905</v>
      </c>
      <c r="M7454" s="100">
        <v>0</v>
      </c>
      <c r="X7454" s="40">
        <v>905</v>
      </c>
      <c r="Y7454" s="40">
        <v>905</v>
      </c>
      <c r="Z7454" s="40">
        <v>0</v>
      </c>
      <c r="AA7454" s="40">
        <v>0</v>
      </c>
      <c r="AW7454" s="40">
        <v>905</v>
      </c>
      <c r="AX7454" s="40">
        <v>905</v>
      </c>
      <c r="AY7454" s="40">
        <v>1</v>
      </c>
      <c r="AZ7454" s="40">
        <v>-905</v>
      </c>
      <c r="BA7454" s="40">
        <v>0</v>
      </c>
      <c r="BB7454" s="40">
        <v>0</v>
      </c>
      <c r="BE7454" s="2">
        <v>42496.833333333336</v>
      </c>
      <c r="BF7454" s="2">
        <v>42496.833333333336</v>
      </c>
      <c r="BH7454">
        <v>0</v>
      </c>
      <c r="BI7454">
        <v>0</v>
      </c>
      <c r="BJ7454">
        <v>0</v>
      </c>
      <c r="BK7454">
        <v>0</v>
      </c>
      <c r="BL7454">
        <v>7</v>
      </c>
      <c r="BN7454" s="40">
        <v>7</v>
      </c>
      <c r="BO7454" s="40">
        <v>7</v>
      </c>
      <c r="BP7454" s="40">
        <v>0</v>
      </c>
      <c r="BQ7454">
        <v>0</v>
      </c>
      <c r="BR7454" s="8" t="s">
        <v>377</v>
      </c>
      <c r="BS7454" s="8" t="s">
        <v>688</v>
      </c>
      <c r="BT7454" s="8" t="s">
        <v>689</v>
      </c>
      <c r="BU7454" s="8" t="s">
        <v>377</v>
      </c>
    </row>
    <row r="7455" spans="1:73" hidden="1">
      <c r="A7455" t="s">
        <v>142</v>
      </c>
      <c r="B7455" s="2">
        <v>42496.875</v>
      </c>
      <c r="C7455" s="1">
        <v>42496</v>
      </c>
      <c r="D7455">
        <v>14</v>
      </c>
      <c r="E7455">
        <v>0</v>
      </c>
      <c r="F7455" s="2">
        <v>42496.583333333336</v>
      </c>
      <c r="G7455" s="8" t="s">
        <v>375</v>
      </c>
      <c r="H7455" s="13" t="s">
        <v>376</v>
      </c>
      <c r="K7455" s="40">
        <v>901</v>
      </c>
      <c r="L7455" s="40">
        <v>901</v>
      </c>
      <c r="M7455" s="100">
        <v>0</v>
      </c>
      <c r="X7455" s="40">
        <v>901</v>
      </c>
      <c r="Y7455" s="40">
        <v>901</v>
      </c>
      <c r="Z7455" s="40">
        <v>0</v>
      </c>
      <c r="AA7455" s="40">
        <v>0</v>
      </c>
      <c r="AW7455" s="40">
        <v>901</v>
      </c>
      <c r="AX7455" s="40">
        <v>901</v>
      </c>
      <c r="AY7455" s="40">
        <v>1</v>
      </c>
      <c r="AZ7455" s="40">
        <v>-901</v>
      </c>
      <c r="BA7455" s="40">
        <v>0</v>
      </c>
      <c r="BB7455" s="40">
        <v>0</v>
      </c>
      <c r="BE7455" s="2">
        <v>42496.875</v>
      </c>
      <c r="BF7455" s="2">
        <v>42496.875</v>
      </c>
      <c r="BH7455">
        <v>0</v>
      </c>
      <c r="BI7455">
        <v>0</v>
      </c>
      <c r="BJ7455">
        <v>0</v>
      </c>
      <c r="BK7455">
        <v>0</v>
      </c>
      <c r="BL7455">
        <v>7</v>
      </c>
      <c r="BN7455" s="40">
        <v>7</v>
      </c>
      <c r="BO7455" s="40">
        <v>7</v>
      </c>
      <c r="BP7455" s="40">
        <v>0</v>
      </c>
      <c r="BQ7455">
        <v>0</v>
      </c>
      <c r="BR7455" s="8" t="s">
        <v>377</v>
      </c>
      <c r="BS7455" s="8" t="s">
        <v>688</v>
      </c>
      <c r="BT7455" s="8" t="s">
        <v>689</v>
      </c>
      <c r="BU7455" s="8" t="s">
        <v>377</v>
      </c>
    </row>
    <row r="7456" spans="1:73" hidden="1">
      <c r="A7456" t="s">
        <v>142</v>
      </c>
      <c r="B7456" s="2">
        <v>42496.916666666664</v>
      </c>
      <c r="C7456" s="1">
        <v>42496</v>
      </c>
      <c r="D7456">
        <v>15</v>
      </c>
      <c r="E7456">
        <v>0</v>
      </c>
      <c r="F7456" s="2">
        <v>42496.625</v>
      </c>
      <c r="G7456" s="8" t="s">
        <v>375</v>
      </c>
      <c r="H7456" s="13" t="s">
        <v>376</v>
      </c>
      <c r="K7456" s="40">
        <v>886</v>
      </c>
      <c r="L7456" s="40">
        <v>886</v>
      </c>
      <c r="M7456" s="100">
        <v>0</v>
      </c>
      <c r="X7456" s="40">
        <v>886</v>
      </c>
      <c r="Y7456" s="40">
        <v>886</v>
      </c>
      <c r="Z7456" s="40">
        <v>0</v>
      </c>
      <c r="AA7456" s="40">
        <v>0</v>
      </c>
      <c r="AW7456" s="40">
        <v>886</v>
      </c>
      <c r="AX7456" s="40">
        <v>886</v>
      </c>
      <c r="AY7456" s="40">
        <v>1</v>
      </c>
      <c r="AZ7456" s="40">
        <v>-886</v>
      </c>
      <c r="BA7456" s="40">
        <v>0</v>
      </c>
      <c r="BB7456" s="40">
        <v>0</v>
      </c>
      <c r="BE7456" s="2">
        <v>42496.916666666664</v>
      </c>
      <c r="BF7456" s="2">
        <v>42496.916666666664</v>
      </c>
      <c r="BH7456">
        <v>0</v>
      </c>
      <c r="BI7456">
        <v>0</v>
      </c>
      <c r="BJ7456">
        <v>0</v>
      </c>
      <c r="BK7456">
        <v>0</v>
      </c>
      <c r="BL7456">
        <v>7</v>
      </c>
      <c r="BN7456" s="40">
        <v>7</v>
      </c>
      <c r="BO7456" s="40">
        <v>7</v>
      </c>
      <c r="BP7456" s="40">
        <v>0</v>
      </c>
      <c r="BQ7456">
        <v>0</v>
      </c>
      <c r="BR7456" s="8" t="s">
        <v>377</v>
      </c>
      <c r="BS7456" s="8" t="s">
        <v>688</v>
      </c>
      <c r="BT7456" s="8" t="s">
        <v>689</v>
      </c>
      <c r="BU7456" s="8" t="s">
        <v>377</v>
      </c>
    </row>
    <row r="7457" spans="1:73" hidden="1">
      <c r="A7457" t="s">
        <v>142</v>
      </c>
      <c r="B7457" s="2">
        <v>42496.958333333336</v>
      </c>
      <c r="C7457" s="1">
        <v>42496</v>
      </c>
      <c r="D7457">
        <v>16</v>
      </c>
      <c r="E7457">
        <v>0</v>
      </c>
      <c r="F7457" s="2">
        <v>42496.666666666664</v>
      </c>
      <c r="G7457" s="8" t="s">
        <v>375</v>
      </c>
      <c r="H7457" s="13" t="s">
        <v>376</v>
      </c>
      <c r="K7457" s="40">
        <v>894</v>
      </c>
      <c r="L7457" s="40">
        <v>894</v>
      </c>
      <c r="M7457" s="100">
        <v>0</v>
      </c>
      <c r="X7457" s="40">
        <v>894</v>
      </c>
      <c r="Y7457" s="40">
        <v>894</v>
      </c>
      <c r="Z7457" s="40">
        <v>0</v>
      </c>
      <c r="AA7457" s="40">
        <v>0</v>
      </c>
      <c r="AW7457" s="40">
        <v>894</v>
      </c>
      <c r="AX7457" s="40">
        <v>894</v>
      </c>
      <c r="AY7457" s="40">
        <v>1</v>
      </c>
      <c r="AZ7457" s="40">
        <v>-894</v>
      </c>
      <c r="BA7457" s="40">
        <v>0</v>
      </c>
      <c r="BB7457" s="40">
        <v>0</v>
      </c>
      <c r="BE7457" s="2">
        <v>42496.958333333336</v>
      </c>
      <c r="BF7457" s="2">
        <v>42496.958333333336</v>
      </c>
      <c r="BH7457">
        <v>0</v>
      </c>
      <c r="BI7457">
        <v>0</v>
      </c>
      <c r="BJ7457">
        <v>0</v>
      </c>
      <c r="BK7457">
        <v>0</v>
      </c>
      <c r="BL7457">
        <v>7</v>
      </c>
      <c r="BN7457" s="40">
        <v>7</v>
      </c>
      <c r="BO7457" s="40">
        <v>7</v>
      </c>
      <c r="BP7457" s="40">
        <v>0</v>
      </c>
      <c r="BQ7457">
        <v>0</v>
      </c>
      <c r="BR7457" s="8" t="s">
        <v>377</v>
      </c>
      <c r="BS7457" s="8" t="s">
        <v>688</v>
      </c>
      <c r="BT7457" s="8" t="s">
        <v>689</v>
      </c>
      <c r="BU7457" s="8" t="s">
        <v>377</v>
      </c>
    </row>
    <row r="7458" spans="1:73" hidden="1">
      <c r="A7458" t="s">
        <v>142</v>
      </c>
      <c r="B7458" s="2">
        <v>42497</v>
      </c>
      <c r="C7458" s="1">
        <v>42496</v>
      </c>
      <c r="D7458">
        <v>17</v>
      </c>
      <c r="E7458">
        <v>0</v>
      </c>
      <c r="F7458" s="2">
        <v>42496.708333333336</v>
      </c>
      <c r="G7458" s="8" t="s">
        <v>375</v>
      </c>
      <c r="H7458" s="13" t="s">
        <v>376</v>
      </c>
      <c r="K7458" s="40">
        <v>838</v>
      </c>
      <c r="L7458" s="40">
        <v>838</v>
      </c>
      <c r="M7458" s="100">
        <v>0</v>
      </c>
      <c r="X7458" s="40">
        <v>838</v>
      </c>
      <c r="Y7458" s="40">
        <v>838</v>
      </c>
      <c r="Z7458" s="40">
        <v>0</v>
      </c>
      <c r="AA7458" s="40">
        <v>0</v>
      </c>
      <c r="AW7458" s="40">
        <v>838</v>
      </c>
      <c r="AX7458" s="40">
        <v>838</v>
      </c>
      <c r="AY7458" s="40">
        <v>1</v>
      </c>
      <c r="AZ7458" s="40">
        <v>-838</v>
      </c>
      <c r="BA7458" s="40">
        <v>0</v>
      </c>
      <c r="BB7458" s="40">
        <v>0</v>
      </c>
      <c r="BE7458" s="2">
        <v>42497</v>
      </c>
      <c r="BF7458" s="2">
        <v>42497</v>
      </c>
      <c r="BH7458">
        <v>0</v>
      </c>
      <c r="BI7458">
        <v>0</v>
      </c>
      <c r="BJ7458">
        <v>0</v>
      </c>
      <c r="BK7458">
        <v>0</v>
      </c>
      <c r="BL7458">
        <v>7</v>
      </c>
      <c r="BN7458" s="40">
        <v>7</v>
      </c>
      <c r="BO7458" s="40">
        <v>7</v>
      </c>
      <c r="BP7458" s="40">
        <v>0</v>
      </c>
      <c r="BQ7458">
        <v>0</v>
      </c>
      <c r="BR7458" s="8" t="s">
        <v>377</v>
      </c>
      <c r="BS7458" s="8" t="s">
        <v>688</v>
      </c>
      <c r="BT7458" s="8" t="s">
        <v>689</v>
      </c>
      <c r="BU7458" s="8" t="s">
        <v>377</v>
      </c>
    </row>
    <row r="7459" spans="1:73" hidden="1">
      <c r="A7459" t="s">
        <v>142</v>
      </c>
      <c r="B7459" s="2">
        <v>42497.041666666664</v>
      </c>
      <c r="C7459" s="1">
        <v>42496</v>
      </c>
      <c r="D7459">
        <v>18</v>
      </c>
      <c r="E7459">
        <v>0</v>
      </c>
      <c r="F7459" s="2">
        <v>42496.75</v>
      </c>
      <c r="G7459" s="8" t="s">
        <v>375</v>
      </c>
      <c r="H7459" s="13" t="s">
        <v>376</v>
      </c>
      <c r="K7459" s="40">
        <v>847</v>
      </c>
      <c r="L7459" s="40">
        <v>847</v>
      </c>
      <c r="M7459" s="100">
        <v>0</v>
      </c>
      <c r="X7459" s="40">
        <v>847</v>
      </c>
      <c r="Y7459" s="40">
        <v>847</v>
      </c>
      <c r="Z7459" s="40">
        <v>0</v>
      </c>
      <c r="AA7459" s="40">
        <v>0</v>
      </c>
      <c r="AW7459" s="40">
        <v>847</v>
      </c>
      <c r="AX7459" s="40">
        <v>847</v>
      </c>
      <c r="AY7459" s="40">
        <v>1</v>
      </c>
      <c r="AZ7459" s="40">
        <v>-847</v>
      </c>
      <c r="BA7459" s="40">
        <v>0</v>
      </c>
      <c r="BB7459" s="40">
        <v>0</v>
      </c>
      <c r="BE7459" s="2">
        <v>42497.041666666664</v>
      </c>
      <c r="BF7459" s="2">
        <v>42497.041666666664</v>
      </c>
      <c r="BH7459">
        <v>0</v>
      </c>
      <c r="BI7459">
        <v>0</v>
      </c>
      <c r="BJ7459">
        <v>0</v>
      </c>
      <c r="BK7459">
        <v>0</v>
      </c>
      <c r="BL7459">
        <v>7</v>
      </c>
      <c r="BN7459" s="40">
        <v>7</v>
      </c>
      <c r="BO7459" s="40">
        <v>7</v>
      </c>
      <c r="BP7459" s="40">
        <v>0</v>
      </c>
      <c r="BQ7459">
        <v>0</v>
      </c>
      <c r="BR7459" s="8" t="s">
        <v>377</v>
      </c>
      <c r="BS7459" s="8" t="s">
        <v>688</v>
      </c>
      <c r="BT7459" s="8" t="s">
        <v>689</v>
      </c>
      <c r="BU7459" s="8" t="s">
        <v>377</v>
      </c>
    </row>
    <row r="7460" spans="1:73" hidden="1">
      <c r="A7460" t="s">
        <v>142</v>
      </c>
      <c r="B7460" s="2">
        <v>42497.083333333336</v>
      </c>
      <c r="C7460" s="1">
        <v>42496</v>
      </c>
      <c r="D7460">
        <v>19</v>
      </c>
      <c r="E7460">
        <v>0</v>
      </c>
      <c r="F7460" s="2">
        <v>42496.791666666664</v>
      </c>
      <c r="G7460" s="8" t="s">
        <v>375</v>
      </c>
      <c r="H7460" s="13" t="s">
        <v>376</v>
      </c>
      <c r="K7460" s="40">
        <v>821</v>
      </c>
      <c r="L7460" s="40">
        <v>821</v>
      </c>
      <c r="M7460" s="100">
        <v>0</v>
      </c>
      <c r="X7460" s="40">
        <v>821</v>
      </c>
      <c r="Y7460" s="40">
        <v>821</v>
      </c>
      <c r="Z7460" s="40">
        <v>0</v>
      </c>
      <c r="AA7460" s="40">
        <v>0</v>
      </c>
      <c r="AW7460" s="40">
        <v>821</v>
      </c>
      <c r="AX7460" s="40">
        <v>821</v>
      </c>
      <c r="AY7460" s="40">
        <v>1</v>
      </c>
      <c r="AZ7460" s="40">
        <v>-821</v>
      </c>
      <c r="BA7460" s="40">
        <v>0</v>
      </c>
      <c r="BB7460" s="40">
        <v>0</v>
      </c>
      <c r="BE7460" s="2">
        <v>42497.083333333336</v>
      </c>
      <c r="BF7460" s="2">
        <v>42497.083333333336</v>
      </c>
      <c r="BH7460">
        <v>0</v>
      </c>
      <c r="BI7460">
        <v>0</v>
      </c>
      <c r="BJ7460">
        <v>0</v>
      </c>
      <c r="BK7460">
        <v>0</v>
      </c>
      <c r="BL7460">
        <v>7</v>
      </c>
      <c r="BN7460" s="40">
        <v>7</v>
      </c>
      <c r="BO7460" s="40">
        <v>7</v>
      </c>
      <c r="BP7460" s="40">
        <v>0</v>
      </c>
      <c r="BQ7460">
        <v>0</v>
      </c>
      <c r="BR7460" s="8" t="s">
        <v>377</v>
      </c>
      <c r="BS7460" s="8" t="s">
        <v>688</v>
      </c>
      <c r="BT7460" s="8" t="s">
        <v>689</v>
      </c>
      <c r="BU7460" s="8" t="s">
        <v>377</v>
      </c>
    </row>
    <row r="7461" spans="1:73" hidden="1">
      <c r="A7461" t="s">
        <v>142</v>
      </c>
      <c r="B7461" s="2">
        <v>42497.125</v>
      </c>
      <c r="C7461" s="1">
        <v>42496</v>
      </c>
      <c r="D7461">
        <v>20</v>
      </c>
      <c r="E7461">
        <v>0</v>
      </c>
      <c r="F7461" s="2">
        <v>42496.833333333336</v>
      </c>
      <c r="G7461" s="8" t="s">
        <v>375</v>
      </c>
      <c r="H7461" s="13" t="s">
        <v>376</v>
      </c>
      <c r="K7461" s="40">
        <v>848</v>
      </c>
      <c r="L7461" s="40">
        <v>848</v>
      </c>
      <c r="M7461" s="100">
        <v>0</v>
      </c>
      <c r="X7461" s="40">
        <v>848</v>
      </c>
      <c r="Y7461" s="40">
        <v>848</v>
      </c>
      <c r="Z7461" s="40">
        <v>0</v>
      </c>
      <c r="AA7461" s="40">
        <v>0</v>
      </c>
      <c r="AW7461" s="40">
        <v>848</v>
      </c>
      <c r="AX7461" s="40">
        <v>848</v>
      </c>
      <c r="AY7461" s="40">
        <v>1</v>
      </c>
      <c r="AZ7461" s="40">
        <v>-848</v>
      </c>
      <c r="BA7461" s="40">
        <v>0</v>
      </c>
      <c r="BB7461" s="40">
        <v>0</v>
      </c>
      <c r="BE7461" s="2">
        <v>42497.125</v>
      </c>
      <c r="BF7461" s="2">
        <v>42497.125</v>
      </c>
      <c r="BH7461">
        <v>0</v>
      </c>
      <c r="BI7461">
        <v>0</v>
      </c>
      <c r="BJ7461">
        <v>0</v>
      </c>
      <c r="BK7461">
        <v>0</v>
      </c>
      <c r="BL7461">
        <v>7</v>
      </c>
      <c r="BN7461" s="40">
        <v>7</v>
      </c>
      <c r="BO7461" s="40">
        <v>7</v>
      </c>
      <c r="BP7461" s="40">
        <v>0</v>
      </c>
      <c r="BQ7461">
        <v>0</v>
      </c>
      <c r="BR7461" s="8" t="s">
        <v>377</v>
      </c>
      <c r="BS7461" s="8" t="s">
        <v>688</v>
      </c>
      <c r="BT7461" s="8" t="s">
        <v>689</v>
      </c>
      <c r="BU7461" s="8" t="s">
        <v>377</v>
      </c>
    </row>
    <row r="7462" spans="1:73" hidden="1">
      <c r="A7462" t="s">
        <v>142</v>
      </c>
      <c r="B7462" s="2">
        <v>42497.166666666664</v>
      </c>
      <c r="C7462" s="1">
        <v>42496</v>
      </c>
      <c r="D7462">
        <v>21</v>
      </c>
      <c r="E7462">
        <v>0</v>
      </c>
      <c r="F7462" s="2">
        <v>42496.875</v>
      </c>
      <c r="G7462" s="8" t="s">
        <v>375</v>
      </c>
      <c r="H7462" s="13" t="s">
        <v>376</v>
      </c>
      <c r="K7462" s="40">
        <v>877</v>
      </c>
      <c r="L7462" s="40">
        <v>877</v>
      </c>
      <c r="M7462" s="100">
        <v>0</v>
      </c>
      <c r="X7462" s="40">
        <v>877</v>
      </c>
      <c r="Y7462" s="40">
        <v>877</v>
      </c>
      <c r="Z7462" s="40">
        <v>0</v>
      </c>
      <c r="AA7462" s="40">
        <v>0</v>
      </c>
      <c r="AW7462" s="40">
        <v>877</v>
      </c>
      <c r="AX7462" s="40">
        <v>877</v>
      </c>
      <c r="AY7462" s="40">
        <v>1</v>
      </c>
      <c r="AZ7462" s="40">
        <v>-877</v>
      </c>
      <c r="BA7462" s="40">
        <v>0</v>
      </c>
      <c r="BB7462" s="40">
        <v>0</v>
      </c>
      <c r="BE7462" s="2">
        <v>42497.166666666664</v>
      </c>
      <c r="BF7462" s="2">
        <v>42497.166666666664</v>
      </c>
      <c r="BH7462">
        <v>0</v>
      </c>
      <c r="BI7462">
        <v>0</v>
      </c>
      <c r="BJ7462">
        <v>0</v>
      </c>
      <c r="BK7462">
        <v>0</v>
      </c>
      <c r="BL7462">
        <v>7</v>
      </c>
      <c r="BN7462" s="40">
        <v>7</v>
      </c>
      <c r="BO7462" s="40">
        <v>7</v>
      </c>
      <c r="BP7462" s="40">
        <v>0</v>
      </c>
      <c r="BQ7462">
        <v>0</v>
      </c>
      <c r="BR7462" s="8" t="s">
        <v>377</v>
      </c>
      <c r="BS7462" s="8" t="s">
        <v>688</v>
      </c>
      <c r="BT7462" s="8" t="s">
        <v>689</v>
      </c>
      <c r="BU7462" s="8" t="s">
        <v>377</v>
      </c>
    </row>
    <row r="7463" spans="1:73" hidden="1">
      <c r="A7463" t="s">
        <v>142</v>
      </c>
      <c r="B7463" s="2">
        <v>42497.208333333336</v>
      </c>
      <c r="C7463" s="1">
        <v>42496</v>
      </c>
      <c r="D7463">
        <v>22</v>
      </c>
      <c r="E7463">
        <v>0</v>
      </c>
      <c r="F7463" s="2">
        <v>42496.916666666664</v>
      </c>
      <c r="G7463" s="8" t="s">
        <v>375</v>
      </c>
      <c r="H7463" s="13" t="s">
        <v>376</v>
      </c>
      <c r="K7463" s="40">
        <v>845</v>
      </c>
      <c r="L7463" s="40">
        <v>845</v>
      </c>
      <c r="M7463" s="100">
        <v>0</v>
      </c>
      <c r="X7463" s="40">
        <v>845</v>
      </c>
      <c r="Y7463" s="40">
        <v>845</v>
      </c>
      <c r="Z7463" s="40">
        <v>0</v>
      </c>
      <c r="AA7463" s="40">
        <v>0</v>
      </c>
      <c r="AW7463" s="40">
        <v>845</v>
      </c>
      <c r="AX7463" s="40">
        <v>845</v>
      </c>
      <c r="AY7463" s="40">
        <v>1</v>
      </c>
      <c r="AZ7463" s="40">
        <v>-845</v>
      </c>
      <c r="BA7463" s="40">
        <v>0</v>
      </c>
      <c r="BB7463" s="40">
        <v>0</v>
      </c>
      <c r="BE7463" s="2">
        <v>42497.208333333336</v>
      </c>
      <c r="BF7463" s="2">
        <v>42497.208333333336</v>
      </c>
      <c r="BH7463">
        <v>0</v>
      </c>
      <c r="BI7463">
        <v>0</v>
      </c>
      <c r="BJ7463">
        <v>0</v>
      </c>
      <c r="BK7463">
        <v>0</v>
      </c>
      <c r="BL7463">
        <v>7</v>
      </c>
      <c r="BN7463" s="40">
        <v>7</v>
      </c>
      <c r="BO7463" s="40">
        <v>7</v>
      </c>
      <c r="BP7463" s="40">
        <v>0</v>
      </c>
      <c r="BQ7463">
        <v>0</v>
      </c>
      <c r="BR7463" s="8" t="s">
        <v>377</v>
      </c>
      <c r="BS7463" s="8" t="s">
        <v>688</v>
      </c>
      <c r="BT7463" s="8" t="s">
        <v>689</v>
      </c>
      <c r="BU7463" s="8" t="s">
        <v>377</v>
      </c>
    </row>
    <row r="7464" spans="1:73" hidden="1">
      <c r="A7464" t="s">
        <v>142</v>
      </c>
      <c r="B7464" s="2">
        <v>42497.25</v>
      </c>
      <c r="C7464" s="1">
        <v>42496</v>
      </c>
      <c r="D7464">
        <v>23</v>
      </c>
      <c r="E7464">
        <v>0</v>
      </c>
      <c r="F7464" s="2">
        <v>42496.958333333336</v>
      </c>
      <c r="G7464" s="8" t="s">
        <v>375</v>
      </c>
      <c r="H7464" s="13" t="s">
        <v>376</v>
      </c>
      <c r="K7464" s="40">
        <v>782</v>
      </c>
      <c r="L7464" s="40">
        <v>782</v>
      </c>
      <c r="M7464" s="100">
        <v>0</v>
      </c>
      <c r="X7464" s="40">
        <v>782</v>
      </c>
      <c r="Y7464" s="40">
        <v>782</v>
      </c>
      <c r="Z7464" s="40">
        <v>0</v>
      </c>
      <c r="AA7464" s="40">
        <v>0</v>
      </c>
      <c r="AW7464" s="40">
        <v>782</v>
      </c>
      <c r="AX7464" s="40">
        <v>782</v>
      </c>
      <c r="AY7464" s="40">
        <v>1</v>
      </c>
      <c r="AZ7464" s="40">
        <v>-782</v>
      </c>
      <c r="BA7464" s="40">
        <v>0</v>
      </c>
      <c r="BB7464" s="40">
        <v>0</v>
      </c>
      <c r="BE7464" s="2">
        <v>42497.25</v>
      </c>
      <c r="BF7464" s="2">
        <v>42497.25</v>
      </c>
      <c r="BH7464">
        <v>0</v>
      </c>
      <c r="BI7464">
        <v>0</v>
      </c>
      <c r="BJ7464">
        <v>0</v>
      </c>
      <c r="BK7464">
        <v>0</v>
      </c>
      <c r="BL7464">
        <v>7</v>
      </c>
      <c r="BN7464" s="40">
        <v>7</v>
      </c>
      <c r="BO7464" s="40">
        <v>7</v>
      </c>
      <c r="BP7464" s="40">
        <v>0</v>
      </c>
      <c r="BQ7464">
        <v>0</v>
      </c>
      <c r="BR7464" s="8" t="s">
        <v>377</v>
      </c>
      <c r="BS7464" s="8" t="s">
        <v>688</v>
      </c>
      <c r="BT7464" s="8" t="s">
        <v>689</v>
      </c>
      <c r="BU7464" s="8" t="s">
        <v>377</v>
      </c>
    </row>
    <row r="7465" spans="1:73" hidden="1">
      <c r="A7465" t="s">
        <v>142</v>
      </c>
      <c r="B7465" s="2">
        <v>42497.291666666664</v>
      </c>
      <c r="C7465" s="1">
        <v>42496</v>
      </c>
      <c r="D7465">
        <v>24</v>
      </c>
      <c r="E7465">
        <v>0</v>
      </c>
      <c r="F7465" s="2">
        <v>42497</v>
      </c>
      <c r="G7465" s="8" t="s">
        <v>375</v>
      </c>
      <c r="H7465" s="13" t="s">
        <v>376</v>
      </c>
      <c r="K7465" s="40">
        <v>773</v>
      </c>
      <c r="L7465" s="40">
        <v>773</v>
      </c>
      <c r="M7465" s="100">
        <v>0</v>
      </c>
      <c r="X7465" s="40">
        <v>773</v>
      </c>
      <c r="Y7465" s="40">
        <v>773</v>
      </c>
      <c r="Z7465" s="40">
        <v>0</v>
      </c>
      <c r="AA7465" s="40">
        <v>0</v>
      </c>
      <c r="AW7465" s="40">
        <v>773</v>
      </c>
      <c r="AX7465" s="40">
        <v>773</v>
      </c>
      <c r="AY7465" s="40">
        <v>1</v>
      </c>
      <c r="AZ7465" s="40">
        <v>-773</v>
      </c>
      <c r="BA7465" s="40">
        <v>0</v>
      </c>
      <c r="BB7465" s="40">
        <v>0</v>
      </c>
      <c r="BE7465" s="2">
        <v>42497.291666666664</v>
      </c>
      <c r="BF7465" s="2">
        <v>42497.291666666664</v>
      </c>
      <c r="BH7465">
        <v>0</v>
      </c>
      <c r="BI7465">
        <v>0</v>
      </c>
      <c r="BJ7465">
        <v>0</v>
      </c>
      <c r="BK7465">
        <v>0</v>
      </c>
      <c r="BL7465">
        <v>7</v>
      </c>
      <c r="BN7465" s="40">
        <v>7</v>
      </c>
      <c r="BO7465" s="40">
        <v>7</v>
      </c>
      <c r="BP7465" s="40">
        <v>0</v>
      </c>
      <c r="BQ7465">
        <v>0</v>
      </c>
      <c r="BR7465" s="8" t="s">
        <v>377</v>
      </c>
      <c r="BS7465" s="8" t="s">
        <v>688</v>
      </c>
      <c r="BT7465" s="8" t="s">
        <v>689</v>
      </c>
      <c r="BU7465" s="8" t="s">
        <v>377</v>
      </c>
    </row>
    <row r="7466" spans="1:73" hidden="1">
      <c r="A7466" t="s">
        <v>142</v>
      </c>
      <c r="B7466" s="2">
        <v>42497.333333333336</v>
      </c>
      <c r="C7466" s="1">
        <v>42497</v>
      </c>
      <c r="D7466">
        <v>1</v>
      </c>
      <c r="E7466">
        <v>0</v>
      </c>
      <c r="F7466" s="2">
        <v>42497.041666666664</v>
      </c>
      <c r="G7466" s="8" t="s">
        <v>375</v>
      </c>
      <c r="H7466" s="13" t="s">
        <v>376</v>
      </c>
      <c r="K7466" s="40">
        <v>754</v>
      </c>
      <c r="L7466" s="40">
        <v>754</v>
      </c>
      <c r="M7466" s="100">
        <v>0</v>
      </c>
      <c r="X7466" s="40">
        <v>754</v>
      </c>
      <c r="Y7466" s="40">
        <v>754</v>
      </c>
      <c r="Z7466" s="40">
        <v>0</v>
      </c>
      <c r="AA7466" s="40">
        <v>0</v>
      </c>
      <c r="AW7466" s="40">
        <v>754</v>
      </c>
      <c r="AX7466" s="40">
        <v>754</v>
      </c>
      <c r="AY7466" s="40">
        <v>1</v>
      </c>
      <c r="AZ7466" s="40">
        <v>-754</v>
      </c>
      <c r="BA7466" s="40">
        <v>0</v>
      </c>
      <c r="BB7466" s="40">
        <v>0</v>
      </c>
      <c r="BE7466" s="2">
        <v>42497.333333333336</v>
      </c>
      <c r="BF7466" s="2">
        <v>42497.333333333336</v>
      </c>
      <c r="BH7466">
        <v>0</v>
      </c>
      <c r="BI7466">
        <v>0</v>
      </c>
      <c r="BJ7466">
        <v>0</v>
      </c>
      <c r="BK7466">
        <v>0</v>
      </c>
      <c r="BL7466">
        <v>7</v>
      </c>
      <c r="BN7466" s="40">
        <v>7</v>
      </c>
      <c r="BO7466" s="40">
        <v>7</v>
      </c>
      <c r="BP7466" s="40">
        <v>0</v>
      </c>
      <c r="BQ7466">
        <v>0</v>
      </c>
      <c r="BR7466" s="8" t="s">
        <v>377</v>
      </c>
      <c r="BS7466" s="8" t="s">
        <v>689</v>
      </c>
      <c r="BT7466" s="8" t="s">
        <v>690</v>
      </c>
      <c r="BU7466" s="8" t="s">
        <v>377</v>
      </c>
    </row>
    <row r="7467" spans="1:73" hidden="1">
      <c r="A7467" t="s">
        <v>142</v>
      </c>
      <c r="B7467" s="2">
        <v>42497.375</v>
      </c>
      <c r="C7467" s="1">
        <v>42497</v>
      </c>
      <c r="D7467">
        <v>2</v>
      </c>
      <c r="E7467">
        <v>0</v>
      </c>
      <c r="F7467" s="2">
        <v>42497.083333333336</v>
      </c>
      <c r="G7467" s="8" t="s">
        <v>375</v>
      </c>
      <c r="H7467" s="13" t="s">
        <v>376</v>
      </c>
      <c r="K7467" s="40">
        <v>759</v>
      </c>
      <c r="L7467" s="40">
        <v>759</v>
      </c>
      <c r="M7467" s="100">
        <v>0</v>
      </c>
      <c r="X7467" s="40">
        <v>759</v>
      </c>
      <c r="Y7467" s="40">
        <v>759</v>
      </c>
      <c r="Z7467" s="40">
        <v>0</v>
      </c>
      <c r="AA7467" s="40">
        <v>0</v>
      </c>
      <c r="AW7467" s="40">
        <v>759</v>
      </c>
      <c r="AX7467" s="40">
        <v>759</v>
      </c>
      <c r="AY7467" s="40">
        <v>1</v>
      </c>
      <c r="AZ7467" s="40">
        <v>-759</v>
      </c>
      <c r="BA7467" s="40">
        <v>0</v>
      </c>
      <c r="BB7467" s="40">
        <v>0</v>
      </c>
      <c r="BE7467" s="2">
        <v>42497.375</v>
      </c>
      <c r="BF7467" s="2">
        <v>42497.375</v>
      </c>
      <c r="BH7467">
        <v>0</v>
      </c>
      <c r="BI7467">
        <v>0</v>
      </c>
      <c r="BJ7467">
        <v>0</v>
      </c>
      <c r="BK7467">
        <v>0</v>
      </c>
      <c r="BL7467">
        <v>7</v>
      </c>
      <c r="BN7467" s="40">
        <v>7</v>
      </c>
      <c r="BO7467" s="40">
        <v>7</v>
      </c>
      <c r="BP7467" s="40">
        <v>0</v>
      </c>
      <c r="BQ7467">
        <v>0</v>
      </c>
      <c r="BR7467" s="8" t="s">
        <v>377</v>
      </c>
      <c r="BS7467" s="8" t="s">
        <v>689</v>
      </c>
      <c r="BT7467" s="8" t="s">
        <v>690</v>
      </c>
      <c r="BU7467" s="8" t="s">
        <v>377</v>
      </c>
    </row>
    <row r="7468" spans="1:73" hidden="1">
      <c r="A7468" t="s">
        <v>142</v>
      </c>
      <c r="B7468" s="2">
        <v>42497.416666666664</v>
      </c>
      <c r="C7468" s="1">
        <v>42497</v>
      </c>
      <c r="D7468">
        <v>3</v>
      </c>
      <c r="E7468">
        <v>0</v>
      </c>
      <c r="F7468" s="2">
        <v>42497.125</v>
      </c>
      <c r="G7468" s="8" t="s">
        <v>375</v>
      </c>
      <c r="H7468" s="13" t="s">
        <v>376</v>
      </c>
      <c r="K7468" s="40">
        <v>686</v>
      </c>
      <c r="L7468" s="40">
        <v>686</v>
      </c>
      <c r="M7468" s="100">
        <v>0</v>
      </c>
      <c r="X7468" s="40">
        <v>686</v>
      </c>
      <c r="Y7468" s="40">
        <v>686</v>
      </c>
      <c r="Z7468" s="40">
        <v>0</v>
      </c>
      <c r="AA7468" s="40">
        <v>0</v>
      </c>
      <c r="AW7468" s="40">
        <v>686</v>
      </c>
      <c r="AX7468" s="40">
        <v>686</v>
      </c>
      <c r="AY7468" s="40">
        <v>1</v>
      </c>
      <c r="AZ7468" s="40">
        <v>-686</v>
      </c>
      <c r="BA7468" s="40">
        <v>0</v>
      </c>
      <c r="BB7468" s="40">
        <v>0</v>
      </c>
      <c r="BE7468" s="2">
        <v>42497.416666666664</v>
      </c>
      <c r="BF7468" s="2">
        <v>42497.416666666664</v>
      </c>
      <c r="BH7468">
        <v>0</v>
      </c>
      <c r="BI7468">
        <v>0</v>
      </c>
      <c r="BJ7468">
        <v>0</v>
      </c>
      <c r="BK7468">
        <v>0</v>
      </c>
      <c r="BL7468">
        <v>7</v>
      </c>
      <c r="BN7468" s="40">
        <v>7</v>
      </c>
      <c r="BO7468" s="40">
        <v>7</v>
      </c>
      <c r="BP7468" s="40">
        <v>0</v>
      </c>
      <c r="BQ7468">
        <v>0</v>
      </c>
      <c r="BR7468" s="8" t="s">
        <v>377</v>
      </c>
      <c r="BS7468" s="8" t="s">
        <v>689</v>
      </c>
      <c r="BT7468" s="8" t="s">
        <v>690</v>
      </c>
      <c r="BU7468" s="8" t="s">
        <v>377</v>
      </c>
    </row>
    <row r="7469" spans="1:73" hidden="1">
      <c r="A7469" t="s">
        <v>142</v>
      </c>
      <c r="B7469" s="2">
        <v>42497.458333333336</v>
      </c>
      <c r="C7469" s="1">
        <v>42497</v>
      </c>
      <c r="D7469">
        <v>4</v>
      </c>
      <c r="E7469">
        <v>0</v>
      </c>
      <c r="F7469" s="2">
        <v>42497.166666666664</v>
      </c>
      <c r="G7469" s="8" t="s">
        <v>375</v>
      </c>
      <c r="H7469" s="13" t="s">
        <v>376</v>
      </c>
      <c r="K7469" s="40">
        <v>670</v>
      </c>
      <c r="L7469" s="40">
        <v>670</v>
      </c>
      <c r="M7469" s="100">
        <v>0</v>
      </c>
      <c r="X7469" s="40">
        <v>670</v>
      </c>
      <c r="Y7469" s="40">
        <v>670</v>
      </c>
      <c r="Z7469" s="40">
        <v>0</v>
      </c>
      <c r="AA7469" s="40">
        <v>0</v>
      </c>
      <c r="AW7469" s="40">
        <v>670</v>
      </c>
      <c r="AX7469" s="40">
        <v>670</v>
      </c>
      <c r="AY7469" s="40">
        <v>1</v>
      </c>
      <c r="AZ7469" s="40">
        <v>-670</v>
      </c>
      <c r="BA7469" s="40">
        <v>0</v>
      </c>
      <c r="BB7469" s="40">
        <v>0</v>
      </c>
      <c r="BE7469" s="2">
        <v>42497.458333333336</v>
      </c>
      <c r="BF7469" s="2">
        <v>42497.458333333336</v>
      </c>
      <c r="BH7469">
        <v>0</v>
      </c>
      <c r="BI7469">
        <v>0</v>
      </c>
      <c r="BJ7469">
        <v>0</v>
      </c>
      <c r="BK7469">
        <v>0</v>
      </c>
      <c r="BL7469">
        <v>7</v>
      </c>
      <c r="BN7469" s="40">
        <v>7</v>
      </c>
      <c r="BO7469" s="40">
        <v>7</v>
      </c>
      <c r="BP7469" s="40">
        <v>0</v>
      </c>
      <c r="BQ7469">
        <v>0</v>
      </c>
      <c r="BR7469" s="8" t="s">
        <v>377</v>
      </c>
      <c r="BS7469" s="8" t="s">
        <v>689</v>
      </c>
      <c r="BT7469" s="8" t="s">
        <v>690</v>
      </c>
      <c r="BU7469" s="8" t="s">
        <v>377</v>
      </c>
    </row>
    <row r="7470" spans="1:73" hidden="1">
      <c r="A7470" t="s">
        <v>142</v>
      </c>
      <c r="B7470" s="2">
        <v>42497.5</v>
      </c>
      <c r="C7470" s="1">
        <v>42497</v>
      </c>
      <c r="D7470">
        <v>5</v>
      </c>
      <c r="E7470">
        <v>0</v>
      </c>
      <c r="F7470" s="2">
        <v>42497.208333333336</v>
      </c>
      <c r="G7470" s="8" t="s">
        <v>375</v>
      </c>
      <c r="H7470" s="13" t="s">
        <v>376</v>
      </c>
      <c r="K7470" s="40">
        <v>679</v>
      </c>
      <c r="L7470" s="40">
        <v>679</v>
      </c>
      <c r="M7470" s="100">
        <v>0</v>
      </c>
      <c r="X7470" s="40">
        <v>679</v>
      </c>
      <c r="Y7470" s="40">
        <v>679</v>
      </c>
      <c r="Z7470" s="40">
        <v>0</v>
      </c>
      <c r="AA7470" s="40">
        <v>0</v>
      </c>
      <c r="AW7470" s="40">
        <v>679</v>
      </c>
      <c r="AX7470" s="40">
        <v>679</v>
      </c>
      <c r="AY7470" s="40">
        <v>1</v>
      </c>
      <c r="AZ7470" s="40">
        <v>-679</v>
      </c>
      <c r="BA7470" s="40">
        <v>0</v>
      </c>
      <c r="BB7470" s="40">
        <v>0</v>
      </c>
      <c r="BE7470" s="2">
        <v>42497.5</v>
      </c>
      <c r="BF7470" s="2">
        <v>42497.5</v>
      </c>
      <c r="BH7470">
        <v>0</v>
      </c>
      <c r="BI7470">
        <v>0</v>
      </c>
      <c r="BJ7470">
        <v>0</v>
      </c>
      <c r="BK7470">
        <v>0</v>
      </c>
      <c r="BL7470">
        <v>7</v>
      </c>
      <c r="BN7470" s="40">
        <v>7</v>
      </c>
      <c r="BO7470" s="40">
        <v>7</v>
      </c>
      <c r="BP7470" s="40">
        <v>0</v>
      </c>
      <c r="BQ7470">
        <v>0</v>
      </c>
      <c r="BR7470" s="8" t="s">
        <v>377</v>
      </c>
      <c r="BS7470" s="8" t="s">
        <v>689</v>
      </c>
      <c r="BT7470" s="8" t="s">
        <v>690</v>
      </c>
      <c r="BU7470" s="8" t="s">
        <v>377</v>
      </c>
    </row>
    <row r="7471" spans="1:73" hidden="1">
      <c r="A7471" t="s">
        <v>142</v>
      </c>
      <c r="B7471" s="2">
        <v>42497.541666666664</v>
      </c>
      <c r="C7471" s="1">
        <v>42497</v>
      </c>
      <c r="D7471">
        <v>6</v>
      </c>
      <c r="E7471">
        <v>0</v>
      </c>
      <c r="F7471" s="2">
        <v>42497.25</v>
      </c>
      <c r="G7471" s="8" t="s">
        <v>375</v>
      </c>
      <c r="H7471" s="13" t="s">
        <v>376</v>
      </c>
      <c r="K7471" s="40">
        <v>654</v>
      </c>
      <c r="L7471" s="40">
        <v>654</v>
      </c>
      <c r="M7471" s="100">
        <v>0</v>
      </c>
      <c r="X7471" s="40">
        <v>654</v>
      </c>
      <c r="Y7471" s="40">
        <v>654</v>
      </c>
      <c r="Z7471" s="40">
        <v>0</v>
      </c>
      <c r="AA7471" s="40">
        <v>0</v>
      </c>
      <c r="AW7471" s="40">
        <v>654</v>
      </c>
      <c r="AX7471" s="40">
        <v>654</v>
      </c>
      <c r="AY7471" s="40">
        <v>1</v>
      </c>
      <c r="AZ7471" s="40">
        <v>-654</v>
      </c>
      <c r="BA7471" s="40">
        <v>0</v>
      </c>
      <c r="BB7471" s="40">
        <v>0</v>
      </c>
      <c r="BE7471" s="2">
        <v>42497.541666666664</v>
      </c>
      <c r="BF7471" s="2">
        <v>42497.541666666664</v>
      </c>
      <c r="BH7471">
        <v>0</v>
      </c>
      <c r="BI7471">
        <v>0</v>
      </c>
      <c r="BJ7471">
        <v>0</v>
      </c>
      <c r="BK7471">
        <v>0</v>
      </c>
      <c r="BL7471">
        <v>7</v>
      </c>
      <c r="BN7471" s="40">
        <v>7</v>
      </c>
      <c r="BO7471" s="40">
        <v>7</v>
      </c>
      <c r="BP7471" s="40">
        <v>0</v>
      </c>
      <c r="BQ7471">
        <v>0</v>
      </c>
      <c r="BR7471" s="8" t="s">
        <v>377</v>
      </c>
      <c r="BS7471" s="8" t="s">
        <v>689</v>
      </c>
      <c r="BT7471" s="8" t="s">
        <v>690</v>
      </c>
      <c r="BU7471" s="8" t="s">
        <v>377</v>
      </c>
    </row>
    <row r="7472" spans="1:73" hidden="1">
      <c r="A7472" t="s">
        <v>142</v>
      </c>
      <c r="B7472" s="2">
        <v>42497.583333333336</v>
      </c>
      <c r="C7472" s="1">
        <v>42497</v>
      </c>
      <c r="D7472">
        <v>7</v>
      </c>
      <c r="E7472">
        <v>0</v>
      </c>
      <c r="F7472" s="2">
        <v>42497.291666666664</v>
      </c>
      <c r="G7472" s="8" t="s">
        <v>375</v>
      </c>
      <c r="H7472" s="13" t="s">
        <v>376</v>
      </c>
      <c r="K7472" s="40">
        <v>670</v>
      </c>
      <c r="L7472" s="40">
        <v>670</v>
      </c>
      <c r="M7472" s="100">
        <v>0</v>
      </c>
      <c r="X7472" s="40">
        <v>670</v>
      </c>
      <c r="Y7472" s="40">
        <v>670</v>
      </c>
      <c r="Z7472" s="40">
        <v>0</v>
      </c>
      <c r="AA7472" s="40">
        <v>0</v>
      </c>
      <c r="AW7472" s="40">
        <v>670</v>
      </c>
      <c r="AX7472" s="40">
        <v>670</v>
      </c>
      <c r="AY7472" s="40">
        <v>1</v>
      </c>
      <c r="AZ7472" s="40">
        <v>-670</v>
      </c>
      <c r="BA7472" s="40">
        <v>0</v>
      </c>
      <c r="BB7472" s="40">
        <v>0</v>
      </c>
      <c r="BE7472" s="2">
        <v>42497.583333333336</v>
      </c>
      <c r="BF7472" s="2">
        <v>42497.583333333336</v>
      </c>
      <c r="BH7472">
        <v>0</v>
      </c>
      <c r="BI7472">
        <v>0</v>
      </c>
      <c r="BJ7472">
        <v>0</v>
      </c>
      <c r="BK7472">
        <v>0</v>
      </c>
      <c r="BL7472">
        <v>7</v>
      </c>
      <c r="BN7472" s="40">
        <v>7</v>
      </c>
      <c r="BO7472" s="40">
        <v>7</v>
      </c>
      <c r="BP7472" s="40">
        <v>0</v>
      </c>
      <c r="BQ7472">
        <v>0</v>
      </c>
      <c r="BR7472" s="8" t="s">
        <v>377</v>
      </c>
      <c r="BS7472" s="8" t="s">
        <v>689</v>
      </c>
      <c r="BT7472" s="8" t="s">
        <v>690</v>
      </c>
      <c r="BU7472" s="8" t="s">
        <v>377</v>
      </c>
    </row>
    <row r="7473" spans="1:73" hidden="1">
      <c r="A7473" t="s">
        <v>142</v>
      </c>
      <c r="B7473" s="2">
        <v>42497.625</v>
      </c>
      <c r="C7473" s="1">
        <v>42497</v>
      </c>
      <c r="D7473">
        <v>8</v>
      </c>
      <c r="E7473">
        <v>0</v>
      </c>
      <c r="F7473" s="2">
        <v>42497.333333333336</v>
      </c>
      <c r="G7473" s="8" t="s">
        <v>375</v>
      </c>
      <c r="H7473" s="13" t="s">
        <v>376</v>
      </c>
      <c r="K7473" s="40">
        <v>678</v>
      </c>
      <c r="L7473" s="40">
        <v>678</v>
      </c>
      <c r="M7473" s="100">
        <v>0</v>
      </c>
      <c r="X7473" s="40">
        <v>678</v>
      </c>
      <c r="Y7473" s="40">
        <v>678</v>
      </c>
      <c r="Z7473" s="40">
        <v>0</v>
      </c>
      <c r="AA7473" s="40">
        <v>0</v>
      </c>
      <c r="AW7473" s="40">
        <v>678</v>
      </c>
      <c r="AX7473" s="40">
        <v>678</v>
      </c>
      <c r="AY7473" s="40">
        <v>1</v>
      </c>
      <c r="AZ7473" s="40">
        <v>-678</v>
      </c>
      <c r="BA7473" s="40">
        <v>0</v>
      </c>
      <c r="BB7473" s="40">
        <v>0</v>
      </c>
      <c r="BE7473" s="2">
        <v>42497.625</v>
      </c>
      <c r="BF7473" s="2">
        <v>42497.625</v>
      </c>
      <c r="BH7473">
        <v>0</v>
      </c>
      <c r="BI7473">
        <v>0</v>
      </c>
      <c r="BJ7473">
        <v>0</v>
      </c>
      <c r="BK7473">
        <v>0</v>
      </c>
      <c r="BL7473">
        <v>7</v>
      </c>
      <c r="BN7473" s="40">
        <v>7</v>
      </c>
      <c r="BO7473" s="40">
        <v>7</v>
      </c>
      <c r="BP7473" s="40">
        <v>0</v>
      </c>
      <c r="BQ7473">
        <v>0</v>
      </c>
      <c r="BR7473" s="8" t="s">
        <v>377</v>
      </c>
      <c r="BS7473" s="8" t="s">
        <v>689</v>
      </c>
      <c r="BT7473" s="8" t="s">
        <v>690</v>
      </c>
      <c r="BU7473" s="8" t="s">
        <v>377</v>
      </c>
    </row>
    <row r="7474" spans="1:73" hidden="1">
      <c r="A7474" t="s">
        <v>142</v>
      </c>
      <c r="B7474" s="2">
        <v>42497.666666666664</v>
      </c>
      <c r="C7474" s="1">
        <v>42497</v>
      </c>
      <c r="D7474">
        <v>9</v>
      </c>
      <c r="E7474">
        <v>0</v>
      </c>
      <c r="F7474" s="2">
        <v>42497.375</v>
      </c>
      <c r="G7474" s="8" t="s">
        <v>375</v>
      </c>
      <c r="H7474" s="13" t="s">
        <v>376</v>
      </c>
      <c r="K7474" s="40">
        <v>628</v>
      </c>
      <c r="L7474" s="40">
        <v>628</v>
      </c>
      <c r="M7474" s="100">
        <v>0</v>
      </c>
      <c r="X7474" s="40">
        <v>628</v>
      </c>
      <c r="Y7474" s="40">
        <v>628</v>
      </c>
      <c r="Z7474" s="40">
        <v>0</v>
      </c>
      <c r="AA7474" s="40">
        <v>0</v>
      </c>
      <c r="AW7474" s="40">
        <v>628</v>
      </c>
      <c r="AX7474" s="40">
        <v>628</v>
      </c>
      <c r="AY7474" s="40">
        <v>1</v>
      </c>
      <c r="AZ7474" s="40">
        <v>-628</v>
      </c>
      <c r="BA7474" s="40">
        <v>0</v>
      </c>
      <c r="BB7474" s="40">
        <v>0</v>
      </c>
      <c r="BE7474" s="2">
        <v>42497.666666666664</v>
      </c>
      <c r="BF7474" s="2">
        <v>42497.666666666664</v>
      </c>
      <c r="BH7474">
        <v>0</v>
      </c>
      <c r="BI7474">
        <v>0</v>
      </c>
      <c r="BJ7474">
        <v>0</v>
      </c>
      <c r="BK7474">
        <v>0</v>
      </c>
      <c r="BL7474">
        <v>7</v>
      </c>
      <c r="BN7474" s="40">
        <v>7</v>
      </c>
      <c r="BO7474" s="40">
        <v>7</v>
      </c>
      <c r="BP7474" s="40">
        <v>0</v>
      </c>
      <c r="BQ7474">
        <v>0</v>
      </c>
      <c r="BR7474" s="8" t="s">
        <v>377</v>
      </c>
      <c r="BS7474" s="8" t="s">
        <v>689</v>
      </c>
      <c r="BT7474" s="8" t="s">
        <v>690</v>
      </c>
      <c r="BU7474" s="8" t="s">
        <v>377</v>
      </c>
    </row>
    <row r="7475" spans="1:73" hidden="1">
      <c r="A7475" t="s">
        <v>142</v>
      </c>
      <c r="B7475" s="2">
        <v>42497.708333333336</v>
      </c>
      <c r="C7475" s="1">
        <v>42497</v>
      </c>
      <c r="D7475">
        <v>10</v>
      </c>
      <c r="E7475">
        <v>0</v>
      </c>
      <c r="F7475" s="2">
        <v>42497.416666666664</v>
      </c>
      <c r="G7475" s="8" t="s">
        <v>375</v>
      </c>
      <c r="H7475" s="13" t="s">
        <v>376</v>
      </c>
      <c r="K7475" s="40">
        <v>422</v>
      </c>
      <c r="L7475" s="40">
        <v>422</v>
      </c>
      <c r="M7475" s="100">
        <v>0</v>
      </c>
      <c r="X7475" s="40">
        <v>422</v>
      </c>
      <c r="Y7475" s="40">
        <v>422</v>
      </c>
      <c r="Z7475" s="40">
        <v>0</v>
      </c>
      <c r="AA7475" s="40">
        <v>0</v>
      </c>
      <c r="AW7475" s="40">
        <v>422</v>
      </c>
      <c r="AX7475" s="40">
        <v>422</v>
      </c>
      <c r="AY7475" s="40">
        <v>1</v>
      </c>
      <c r="AZ7475" s="40">
        <v>-422</v>
      </c>
      <c r="BA7475" s="40">
        <v>0</v>
      </c>
      <c r="BB7475" s="40">
        <v>0</v>
      </c>
      <c r="BE7475" s="2">
        <v>42497.708333333336</v>
      </c>
      <c r="BF7475" s="2">
        <v>42497.708333333336</v>
      </c>
      <c r="BH7475">
        <v>0</v>
      </c>
      <c r="BI7475">
        <v>0</v>
      </c>
      <c r="BJ7475">
        <v>0</v>
      </c>
      <c r="BK7475">
        <v>0</v>
      </c>
      <c r="BL7475">
        <v>7</v>
      </c>
      <c r="BN7475" s="40">
        <v>7</v>
      </c>
      <c r="BO7475" s="40">
        <v>7</v>
      </c>
      <c r="BP7475" s="40">
        <v>0</v>
      </c>
      <c r="BQ7475">
        <v>0</v>
      </c>
      <c r="BR7475" s="8" t="s">
        <v>377</v>
      </c>
      <c r="BS7475" s="8" t="s">
        <v>689</v>
      </c>
      <c r="BT7475" s="8" t="s">
        <v>690</v>
      </c>
      <c r="BU7475" s="8" t="s">
        <v>377</v>
      </c>
    </row>
    <row r="7476" spans="1:73" hidden="1">
      <c r="A7476" t="s">
        <v>142</v>
      </c>
      <c r="B7476" s="2">
        <v>42497.75</v>
      </c>
      <c r="C7476" s="1">
        <v>42497</v>
      </c>
      <c r="D7476">
        <v>11</v>
      </c>
      <c r="E7476">
        <v>0</v>
      </c>
      <c r="F7476" s="2">
        <v>42497.458333333336</v>
      </c>
      <c r="G7476" s="8" t="s">
        <v>375</v>
      </c>
      <c r="H7476" s="13" t="s">
        <v>376</v>
      </c>
      <c r="K7476" s="40">
        <v>371</v>
      </c>
      <c r="L7476" s="40">
        <v>371</v>
      </c>
      <c r="M7476" s="100">
        <v>0</v>
      </c>
      <c r="X7476" s="40">
        <v>371</v>
      </c>
      <c r="Y7476" s="40">
        <v>371</v>
      </c>
      <c r="Z7476" s="40">
        <v>0</v>
      </c>
      <c r="AA7476" s="40">
        <v>0</v>
      </c>
      <c r="AW7476" s="40">
        <v>371</v>
      </c>
      <c r="AX7476" s="40">
        <v>371</v>
      </c>
      <c r="AY7476" s="40">
        <v>1</v>
      </c>
      <c r="AZ7476" s="40">
        <v>-371</v>
      </c>
      <c r="BA7476" s="40">
        <v>0</v>
      </c>
      <c r="BB7476" s="40">
        <v>0</v>
      </c>
      <c r="BE7476" s="2">
        <v>42497.75</v>
      </c>
      <c r="BF7476" s="2">
        <v>42497.75</v>
      </c>
      <c r="BH7476">
        <v>0</v>
      </c>
      <c r="BI7476">
        <v>0</v>
      </c>
      <c r="BJ7476">
        <v>0</v>
      </c>
      <c r="BK7476">
        <v>0</v>
      </c>
      <c r="BL7476">
        <v>7</v>
      </c>
      <c r="BN7476" s="40">
        <v>7</v>
      </c>
      <c r="BO7476" s="40">
        <v>7</v>
      </c>
      <c r="BP7476" s="40">
        <v>0</v>
      </c>
      <c r="BQ7476">
        <v>0</v>
      </c>
      <c r="BR7476" s="8" t="s">
        <v>377</v>
      </c>
      <c r="BS7476" s="8" t="s">
        <v>689</v>
      </c>
      <c r="BT7476" s="8" t="s">
        <v>690</v>
      </c>
      <c r="BU7476" s="8" t="s">
        <v>377</v>
      </c>
    </row>
    <row r="7477" spans="1:73" hidden="1">
      <c r="A7477" t="s">
        <v>142</v>
      </c>
      <c r="B7477" s="2">
        <v>42497.791666666664</v>
      </c>
      <c r="C7477" s="1">
        <v>42497</v>
      </c>
      <c r="D7477">
        <v>12</v>
      </c>
      <c r="E7477">
        <v>0</v>
      </c>
      <c r="F7477" s="2">
        <v>42497.5</v>
      </c>
      <c r="G7477" s="8" t="s">
        <v>375</v>
      </c>
      <c r="H7477" s="13" t="s">
        <v>376</v>
      </c>
      <c r="K7477" s="40">
        <v>379</v>
      </c>
      <c r="L7477" s="40">
        <v>379</v>
      </c>
      <c r="M7477" s="100">
        <v>0</v>
      </c>
      <c r="X7477" s="40">
        <v>379</v>
      </c>
      <c r="Y7477" s="40">
        <v>379</v>
      </c>
      <c r="Z7477" s="40">
        <v>0</v>
      </c>
      <c r="AA7477" s="40">
        <v>0</v>
      </c>
      <c r="AW7477" s="40">
        <v>379</v>
      </c>
      <c r="AX7477" s="40">
        <v>379</v>
      </c>
      <c r="AY7477" s="40">
        <v>1</v>
      </c>
      <c r="AZ7477" s="40">
        <v>-379</v>
      </c>
      <c r="BA7477" s="40">
        <v>0</v>
      </c>
      <c r="BB7477" s="40">
        <v>0</v>
      </c>
      <c r="BE7477" s="2">
        <v>42497.791666666664</v>
      </c>
      <c r="BF7477" s="2">
        <v>42497.791666666664</v>
      </c>
      <c r="BH7477">
        <v>0</v>
      </c>
      <c r="BI7477">
        <v>0</v>
      </c>
      <c r="BJ7477">
        <v>0</v>
      </c>
      <c r="BK7477">
        <v>0</v>
      </c>
      <c r="BL7477">
        <v>7</v>
      </c>
      <c r="BN7477" s="40">
        <v>7</v>
      </c>
      <c r="BO7477" s="40">
        <v>7</v>
      </c>
      <c r="BP7477" s="40">
        <v>0</v>
      </c>
      <c r="BQ7477">
        <v>0</v>
      </c>
      <c r="BR7477" s="8" t="s">
        <v>377</v>
      </c>
      <c r="BS7477" s="8" t="s">
        <v>689</v>
      </c>
      <c r="BT7477" s="8" t="s">
        <v>690</v>
      </c>
      <c r="BU7477" s="8" t="s">
        <v>377</v>
      </c>
    </row>
    <row r="7478" spans="1:73" hidden="1">
      <c r="A7478" t="s">
        <v>142</v>
      </c>
      <c r="B7478" s="2">
        <v>42497.833333333336</v>
      </c>
      <c r="C7478" s="1">
        <v>42497</v>
      </c>
      <c r="D7478">
        <v>13</v>
      </c>
      <c r="E7478">
        <v>0</v>
      </c>
      <c r="F7478" s="2">
        <v>42497.541666666664</v>
      </c>
      <c r="G7478" s="8" t="s">
        <v>375</v>
      </c>
      <c r="H7478" s="13" t="s">
        <v>376</v>
      </c>
      <c r="K7478" s="40">
        <v>382</v>
      </c>
      <c r="L7478" s="40">
        <v>382</v>
      </c>
      <c r="M7478" s="100">
        <v>0</v>
      </c>
      <c r="X7478" s="40">
        <v>382</v>
      </c>
      <c r="Y7478" s="40">
        <v>382</v>
      </c>
      <c r="Z7478" s="40">
        <v>0</v>
      </c>
      <c r="AA7478" s="40">
        <v>0</v>
      </c>
      <c r="AW7478" s="40">
        <v>382</v>
      </c>
      <c r="AX7478" s="40">
        <v>382</v>
      </c>
      <c r="AY7478" s="40">
        <v>1</v>
      </c>
      <c r="AZ7478" s="40">
        <v>-382</v>
      </c>
      <c r="BA7478" s="40">
        <v>0</v>
      </c>
      <c r="BB7478" s="40">
        <v>0</v>
      </c>
      <c r="BE7478" s="2">
        <v>42497.833333333336</v>
      </c>
      <c r="BF7478" s="2">
        <v>42497.833333333336</v>
      </c>
      <c r="BH7478">
        <v>0</v>
      </c>
      <c r="BI7478">
        <v>0</v>
      </c>
      <c r="BJ7478">
        <v>0</v>
      </c>
      <c r="BK7478">
        <v>0</v>
      </c>
      <c r="BL7478">
        <v>7</v>
      </c>
      <c r="BN7478" s="40">
        <v>7</v>
      </c>
      <c r="BO7478" s="40">
        <v>7</v>
      </c>
      <c r="BP7478" s="40">
        <v>0</v>
      </c>
      <c r="BQ7478">
        <v>0</v>
      </c>
      <c r="BR7478" s="8" t="s">
        <v>377</v>
      </c>
      <c r="BS7478" s="8" t="s">
        <v>689</v>
      </c>
      <c r="BT7478" s="8" t="s">
        <v>690</v>
      </c>
      <c r="BU7478" s="8" t="s">
        <v>377</v>
      </c>
    </row>
    <row r="7479" spans="1:73" hidden="1">
      <c r="A7479" t="s">
        <v>142</v>
      </c>
      <c r="B7479" s="2">
        <v>42497.875</v>
      </c>
      <c r="C7479" s="1">
        <v>42497</v>
      </c>
      <c r="D7479">
        <v>14</v>
      </c>
      <c r="E7479">
        <v>0</v>
      </c>
      <c r="F7479" s="2">
        <v>42497.583333333336</v>
      </c>
      <c r="G7479" s="8" t="s">
        <v>375</v>
      </c>
      <c r="H7479" s="13" t="s">
        <v>376</v>
      </c>
      <c r="K7479" s="40">
        <v>402</v>
      </c>
      <c r="L7479" s="40">
        <v>402</v>
      </c>
      <c r="M7479" s="100">
        <v>0</v>
      </c>
      <c r="X7479" s="40">
        <v>402</v>
      </c>
      <c r="Y7479" s="40">
        <v>402</v>
      </c>
      <c r="Z7479" s="40">
        <v>0</v>
      </c>
      <c r="AA7479" s="40">
        <v>0</v>
      </c>
      <c r="AW7479" s="40">
        <v>402</v>
      </c>
      <c r="AX7479" s="40">
        <v>402</v>
      </c>
      <c r="AY7479" s="40">
        <v>1</v>
      </c>
      <c r="AZ7479" s="40">
        <v>-402</v>
      </c>
      <c r="BA7479" s="40">
        <v>0</v>
      </c>
      <c r="BB7479" s="40">
        <v>0</v>
      </c>
      <c r="BE7479" s="2">
        <v>42497.875</v>
      </c>
      <c r="BF7479" s="2">
        <v>42497.875</v>
      </c>
      <c r="BH7479">
        <v>0</v>
      </c>
      <c r="BI7479">
        <v>0</v>
      </c>
      <c r="BJ7479">
        <v>0</v>
      </c>
      <c r="BK7479">
        <v>0</v>
      </c>
      <c r="BL7479">
        <v>7</v>
      </c>
      <c r="BN7479" s="40">
        <v>7</v>
      </c>
      <c r="BO7479" s="40">
        <v>7</v>
      </c>
      <c r="BP7479" s="40">
        <v>0</v>
      </c>
      <c r="BQ7479">
        <v>0</v>
      </c>
      <c r="BR7479" s="8" t="s">
        <v>377</v>
      </c>
      <c r="BS7479" s="8" t="s">
        <v>689</v>
      </c>
      <c r="BT7479" s="8" t="s">
        <v>690</v>
      </c>
      <c r="BU7479" s="8" t="s">
        <v>377</v>
      </c>
    </row>
    <row r="7480" spans="1:73" hidden="1">
      <c r="A7480" t="s">
        <v>142</v>
      </c>
      <c r="B7480" s="2">
        <v>42497.916666666664</v>
      </c>
      <c r="C7480" s="1">
        <v>42497</v>
      </c>
      <c r="D7480">
        <v>15</v>
      </c>
      <c r="E7480">
        <v>0</v>
      </c>
      <c r="F7480" s="2">
        <v>42497.625</v>
      </c>
      <c r="G7480" s="8" t="s">
        <v>375</v>
      </c>
      <c r="H7480" s="13" t="s">
        <v>376</v>
      </c>
      <c r="K7480" s="40">
        <v>398</v>
      </c>
      <c r="L7480" s="40">
        <v>398</v>
      </c>
      <c r="M7480" s="100">
        <v>0</v>
      </c>
      <c r="X7480" s="40">
        <v>398</v>
      </c>
      <c r="Y7480" s="40">
        <v>398</v>
      </c>
      <c r="Z7480" s="40">
        <v>0</v>
      </c>
      <c r="AA7480" s="40">
        <v>0</v>
      </c>
      <c r="AW7480" s="40">
        <v>398</v>
      </c>
      <c r="AX7480" s="40">
        <v>398</v>
      </c>
      <c r="AY7480" s="40">
        <v>1</v>
      </c>
      <c r="AZ7480" s="40">
        <v>-398</v>
      </c>
      <c r="BA7480" s="40">
        <v>0</v>
      </c>
      <c r="BB7480" s="40">
        <v>0</v>
      </c>
      <c r="BE7480" s="2">
        <v>42497.916666666664</v>
      </c>
      <c r="BF7480" s="2">
        <v>42497.916666666664</v>
      </c>
      <c r="BH7480">
        <v>0</v>
      </c>
      <c r="BI7480">
        <v>0</v>
      </c>
      <c r="BJ7480">
        <v>0</v>
      </c>
      <c r="BK7480">
        <v>0</v>
      </c>
      <c r="BL7480">
        <v>7</v>
      </c>
      <c r="BN7480" s="40">
        <v>7</v>
      </c>
      <c r="BO7480" s="40">
        <v>7</v>
      </c>
      <c r="BP7480" s="40">
        <v>0</v>
      </c>
      <c r="BQ7480">
        <v>0</v>
      </c>
      <c r="BR7480" s="8" t="s">
        <v>377</v>
      </c>
      <c r="BS7480" s="8" t="s">
        <v>689</v>
      </c>
      <c r="BT7480" s="8" t="s">
        <v>690</v>
      </c>
      <c r="BU7480" s="8" t="s">
        <v>377</v>
      </c>
    </row>
    <row r="7481" spans="1:73" hidden="1">
      <c r="A7481" t="s">
        <v>142</v>
      </c>
      <c r="B7481" s="2">
        <v>42497.958333333336</v>
      </c>
      <c r="C7481" s="1">
        <v>42497</v>
      </c>
      <c r="D7481">
        <v>16</v>
      </c>
      <c r="E7481">
        <v>0</v>
      </c>
      <c r="F7481" s="2">
        <v>42497.666666666664</v>
      </c>
      <c r="G7481" s="8" t="s">
        <v>375</v>
      </c>
      <c r="H7481" s="13" t="s">
        <v>376</v>
      </c>
      <c r="K7481" s="40">
        <v>525</v>
      </c>
      <c r="L7481" s="40">
        <v>525</v>
      </c>
      <c r="M7481" s="100">
        <v>0</v>
      </c>
      <c r="X7481" s="40">
        <v>525</v>
      </c>
      <c r="Y7481" s="40">
        <v>525</v>
      </c>
      <c r="Z7481" s="40">
        <v>0</v>
      </c>
      <c r="AA7481" s="40">
        <v>0</v>
      </c>
      <c r="AW7481" s="40">
        <v>525</v>
      </c>
      <c r="AX7481" s="40">
        <v>525</v>
      </c>
      <c r="AY7481" s="40">
        <v>1</v>
      </c>
      <c r="AZ7481" s="40">
        <v>-525</v>
      </c>
      <c r="BA7481" s="40">
        <v>0</v>
      </c>
      <c r="BB7481" s="40">
        <v>0</v>
      </c>
      <c r="BE7481" s="2">
        <v>42497.958333333336</v>
      </c>
      <c r="BF7481" s="2">
        <v>42497.958333333336</v>
      </c>
      <c r="BH7481">
        <v>0</v>
      </c>
      <c r="BI7481">
        <v>0</v>
      </c>
      <c r="BJ7481">
        <v>0</v>
      </c>
      <c r="BK7481">
        <v>0</v>
      </c>
      <c r="BL7481">
        <v>7</v>
      </c>
      <c r="BN7481" s="40">
        <v>7</v>
      </c>
      <c r="BO7481" s="40">
        <v>7</v>
      </c>
      <c r="BP7481" s="40">
        <v>0</v>
      </c>
      <c r="BQ7481">
        <v>0</v>
      </c>
      <c r="BR7481" s="8" t="s">
        <v>377</v>
      </c>
      <c r="BS7481" s="8" t="s">
        <v>689</v>
      </c>
      <c r="BT7481" s="8" t="s">
        <v>690</v>
      </c>
      <c r="BU7481" s="8" t="s">
        <v>377</v>
      </c>
    </row>
    <row r="7482" spans="1:73" hidden="1">
      <c r="A7482" t="s">
        <v>142</v>
      </c>
      <c r="B7482" s="2">
        <v>42498</v>
      </c>
      <c r="C7482" s="1">
        <v>42497</v>
      </c>
      <c r="D7482">
        <v>17</v>
      </c>
      <c r="E7482">
        <v>0</v>
      </c>
      <c r="F7482" s="2">
        <v>42497.708333333336</v>
      </c>
      <c r="G7482" s="8" t="s">
        <v>375</v>
      </c>
      <c r="H7482" s="13" t="s">
        <v>376</v>
      </c>
      <c r="K7482" s="40">
        <v>888</v>
      </c>
      <c r="L7482" s="40">
        <v>888</v>
      </c>
      <c r="M7482" s="100">
        <v>0</v>
      </c>
      <c r="X7482" s="40">
        <v>888</v>
      </c>
      <c r="Y7482" s="40">
        <v>888</v>
      </c>
      <c r="Z7482" s="40">
        <v>0</v>
      </c>
      <c r="AA7482" s="40">
        <v>0</v>
      </c>
      <c r="AW7482" s="40">
        <v>888</v>
      </c>
      <c r="AX7482" s="40">
        <v>888</v>
      </c>
      <c r="AY7482" s="40">
        <v>1</v>
      </c>
      <c r="AZ7482" s="40">
        <v>-888</v>
      </c>
      <c r="BA7482" s="40">
        <v>0</v>
      </c>
      <c r="BB7482" s="40">
        <v>0</v>
      </c>
      <c r="BE7482" s="2">
        <v>42498</v>
      </c>
      <c r="BF7482" s="2">
        <v>42498</v>
      </c>
      <c r="BH7482">
        <v>0</v>
      </c>
      <c r="BI7482">
        <v>0</v>
      </c>
      <c r="BJ7482">
        <v>0</v>
      </c>
      <c r="BK7482">
        <v>0</v>
      </c>
      <c r="BL7482">
        <v>7</v>
      </c>
      <c r="BN7482" s="40">
        <v>7</v>
      </c>
      <c r="BO7482" s="40">
        <v>7</v>
      </c>
      <c r="BP7482" s="40">
        <v>0</v>
      </c>
      <c r="BQ7482">
        <v>0</v>
      </c>
      <c r="BR7482" s="8" t="s">
        <v>377</v>
      </c>
      <c r="BS7482" s="8" t="s">
        <v>689</v>
      </c>
      <c r="BT7482" s="8" t="s">
        <v>690</v>
      </c>
      <c r="BU7482" s="8" t="s">
        <v>377</v>
      </c>
    </row>
    <row r="7483" spans="1:73" hidden="1">
      <c r="A7483" t="s">
        <v>142</v>
      </c>
      <c r="B7483" s="2">
        <v>42498.041666666664</v>
      </c>
      <c r="C7483" s="1">
        <v>42497</v>
      </c>
      <c r="D7483">
        <v>18</v>
      </c>
      <c r="E7483">
        <v>0</v>
      </c>
      <c r="F7483" s="2">
        <v>42497.75</v>
      </c>
      <c r="G7483" s="8" t="s">
        <v>375</v>
      </c>
      <c r="H7483" s="13" t="s">
        <v>376</v>
      </c>
      <c r="K7483" s="40">
        <v>877</v>
      </c>
      <c r="L7483" s="40">
        <v>877</v>
      </c>
      <c r="M7483" s="100">
        <v>0</v>
      </c>
      <c r="X7483" s="40">
        <v>877</v>
      </c>
      <c r="Y7483" s="40">
        <v>877</v>
      </c>
      <c r="Z7483" s="40">
        <v>0</v>
      </c>
      <c r="AA7483" s="40">
        <v>0</v>
      </c>
      <c r="AW7483" s="40">
        <v>877</v>
      </c>
      <c r="AX7483" s="40">
        <v>877</v>
      </c>
      <c r="AY7483" s="40">
        <v>1</v>
      </c>
      <c r="AZ7483" s="40">
        <v>-877</v>
      </c>
      <c r="BA7483" s="40">
        <v>0</v>
      </c>
      <c r="BB7483" s="40">
        <v>0</v>
      </c>
      <c r="BE7483" s="2">
        <v>42498.041666666664</v>
      </c>
      <c r="BF7483" s="2">
        <v>42498.041666666664</v>
      </c>
      <c r="BH7483">
        <v>0</v>
      </c>
      <c r="BI7483">
        <v>0</v>
      </c>
      <c r="BJ7483">
        <v>0</v>
      </c>
      <c r="BK7483">
        <v>0</v>
      </c>
      <c r="BL7483">
        <v>7</v>
      </c>
      <c r="BN7483" s="40">
        <v>7</v>
      </c>
      <c r="BO7483" s="40">
        <v>7</v>
      </c>
      <c r="BP7483" s="40">
        <v>0</v>
      </c>
      <c r="BQ7483">
        <v>0</v>
      </c>
      <c r="BR7483" s="8" t="s">
        <v>377</v>
      </c>
      <c r="BS7483" s="8" t="s">
        <v>689</v>
      </c>
      <c r="BT7483" s="8" t="s">
        <v>690</v>
      </c>
      <c r="BU7483" s="8" t="s">
        <v>377</v>
      </c>
    </row>
    <row r="7484" spans="1:73" hidden="1">
      <c r="A7484" t="s">
        <v>142</v>
      </c>
      <c r="B7484" s="2">
        <v>42498.083333333336</v>
      </c>
      <c r="C7484" s="1">
        <v>42497</v>
      </c>
      <c r="D7484">
        <v>19</v>
      </c>
      <c r="E7484">
        <v>0</v>
      </c>
      <c r="F7484" s="2">
        <v>42497.791666666664</v>
      </c>
      <c r="G7484" s="8" t="s">
        <v>375</v>
      </c>
      <c r="H7484" s="13" t="s">
        <v>376</v>
      </c>
      <c r="K7484" s="40">
        <v>886</v>
      </c>
      <c r="L7484" s="40">
        <v>886</v>
      </c>
      <c r="M7484" s="100">
        <v>0</v>
      </c>
      <c r="X7484" s="40">
        <v>886</v>
      </c>
      <c r="Y7484" s="40">
        <v>886</v>
      </c>
      <c r="Z7484" s="40">
        <v>0</v>
      </c>
      <c r="AA7484" s="40">
        <v>0</v>
      </c>
      <c r="AW7484" s="40">
        <v>886</v>
      </c>
      <c r="AX7484" s="40">
        <v>886</v>
      </c>
      <c r="AY7484" s="40">
        <v>1</v>
      </c>
      <c r="AZ7484" s="40">
        <v>-886</v>
      </c>
      <c r="BA7484" s="40">
        <v>0</v>
      </c>
      <c r="BB7484" s="40">
        <v>0</v>
      </c>
      <c r="BE7484" s="2">
        <v>42498.083333333336</v>
      </c>
      <c r="BF7484" s="2">
        <v>42498.083333333336</v>
      </c>
      <c r="BH7484">
        <v>0</v>
      </c>
      <c r="BI7484">
        <v>0</v>
      </c>
      <c r="BJ7484">
        <v>0</v>
      </c>
      <c r="BK7484">
        <v>0</v>
      </c>
      <c r="BL7484">
        <v>7</v>
      </c>
      <c r="BN7484" s="40">
        <v>7</v>
      </c>
      <c r="BO7484" s="40">
        <v>7</v>
      </c>
      <c r="BP7484" s="40">
        <v>0</v>
      </c>
      <c r="BQ7484">
        <v>0</v>
      </c>
      <c r="BR7484" s="8" t="s">
        <v>377</v>
      </c>
      <c r="BS7484" s="8" t="s">
        <v>689</v>
      </c>
      <c r="BT7484" s="8" t="s">
        <v>690</v>
      </c>
      <c r="BU7484" s="8" t="s">
        <v>377</v>
      </c>
    </row>
    <row r="7485" spans="1:73" hidden="1">
      <c r="A7485" t="s">
        <v>142</v>
      </c>
      <c r="B7485" s="2">
        <v>42498.125</v>
      </c>
      <c r="C7485" s="1">
        <v>42497</v>
      </c>
      <c r="D7485">
        <v>20</v>
      </c>
      <c r="E7485">
        <v>0</v>
      </c>
      <c r="F7485" s="2">
        <v>42497.833333333336</v>
      </c>
      <c r="G7485" s="8" t="s">
        <v>375</v>
      </c>
      <c r="H7485" s="13" t="s">
        <v>376</v>
      </c>
      <c r="K7485" s="40">
        <v>883</v>
      </c>
      <c r="L7485" s="40">
        <v>883</v>
      </c>
      <c r="M7485" s="100">
        <v>0</v>
      </c>
      <c r="X7485" s="40">
        <v>883</v>
      </c>
      <c r="Y7485" s="40">
        <v>883</v>
      </c>
      <c r="Z7485" s="40">
        <v>0</v>
      </c>
      <c r="AA7485" s="40">
        <v>0</v>
      </c>
      <c r="AW7485" s="40">
        <v>883</v>
      </c>
      <c r="AX7485" s="40">
        <v>883</v>
      </c>
      <c r="AY7485" s="40">
        <v>1</v>
      </c>
      <c r="AZ7485" s="40">
        <v>-883</v>
      </c>
      <c r="BA7485" s="40">
        <v>0</v>
      </c>
      <c r="BB7485" s="40">
        <v>0</v>
      </c>
      <c r="BE7485" s="2">
        <v>42498.125</v>
      </c>
      <c r="BF7485" s="2">
        <v>42498.125</v>
      </c>
      <c r="BH7485">
        <v>0</v>
      </c>
      <c r="BI7485">
        <v>0</v>
      </c>
      <c r="BJ7485">
        <v>0</v>
      </c>
      <c r="BK7485">
        <v>0</v>
      </c>
      <c r="BL7485">
        <v>7</v>
      </c>
      <c r="BN7485" s="40">
        <v>7</v>
      </c>
      <c r="BO7485" s="40">
        <v>7</v>
      </c>
      <c r="BP7485" s="40">
        <v>0</v>
      </c>
      <c r="BQ7485">
        <v>0</v>
      </c>
      <c r="BR7485" s="8" t="s">
        <v>377</v>
      </c>
      <c r="BS7485" s="8" t="s">
        <v>689</v>
      </c>
      <c r="BT7485" s="8" t="s">
        <v>690</v>
      </c>
      <c r="BU7485" s="8" t="s">
        <v>377</v>
      </c>
    </row>
    <row r="7486" spans="1:73" hidden="1">
      <c r="A7486" t="s">
        <v>142</v>
      </c>
      <c r="B7486" s="2">
        <v>42498.166666666664</v>
      </c>
      <c r="C7486" s="1">
        <v>42497</v>
      </c>
      <c r="D7486">
        <v>21</v>
      </c>
      <c r="E7486">
        <v>0</v>
      </c>
      <c r="F7486" s="2">
        <v>42497.875</v>
      </c>
      <c r="G7486" s="8" t="s">
        <v>375</v>
      </c>
      <c r="H7486" s="13" t="s">
        <v>376</v>
      </c>
      <c r="K7486" s="40">
        <v>898</v>
      </c>
      <c r="L7486" s="40">
        <v>898</v>
      </c>
      <c r="M7486" s="100">
        <v>0</v>
      </c>
      <c r="X7486" s="40">
        <v>898</v>
      </c>
      <c r="Y7486" s="40">
        <v>898</v>
      </c>
      <c r="Z7486" s="40">
        <v>0</v>
      </c>
      <c r="AA7486" s="40">
        <v>0</v>
      </c>
      <c r="AW7486" s="40">
        <v>898</v>
      </c>
      <c r="AX7486" s="40">
        <v>898</v>
      </c>
      <c r="AY7486" s="40">
        <v>1</v>
      </c>
      <c r="AZ7486" s="40">
        <v>-898</v>
      </c>
      <c r="BA7486" s="40">
        <v>0</v>
      </c>
      <c r="BB7486" s="40">
        <v>0</v>
      </c>
      <c r="BE7486" s="2">
        <v>42498.166666666664</v>
      </c>
      <c r="BF7486" s="2">
        <v>42498.166666666664</v>
      </c>
      <c r="BH7486">
        <v>0</v>
      </c>
      <c r="BI7486">
        <v>0</v>
      </c>
      <c r="BJ7486">
        <v>0</v>
      </c>
      <c r="BK7486">
        <v>0</v>
      </c>
      <c r="BL7486">
        <v>7</v>
      </c>
      <c r="BN7486" s="40">
        <v>7</v>
      </c>
      <c r="BO7486" s="40">
        <v>7</v>
      </c>
      <c r="BP7486" s="40">
        <v>0</v>
      </c>
      <c r="BQ7486">
        <v>0</v>
      </c>
      <c r="BR7486" s="8" t="s">
        <v>377</v>
      </c>
      <c r="BS7486" s="8" t="s">
        <v>689</v>
      </c>
      <c r="BT7486" s="8" t="s">
        <v>690</v>
      </c>
      <c r="BU7486" s="8" t="s">
        <v>377</v>
      </c>
    </row>
    <row r="7487" spans="1:73" hidden="1">
      <c r="A7487" t="s">
        <v>142</v>
      </c>
      <c r="B7487" s="2">
        <v>42498.208333333336</v>
      </c>
      <c r="C7487" s="1">
        <v>42497</v>
      </c>
      <c r="D7487">
        <v>22</v>
      </c>
      <c r="E7487">
        <v>0</v>
      </c>
      <c r="F7487" s="2">
        <v>42497.916666666664</v>
      </c>
      <c r="G7487" s="8" t="s">
        <v>375</v>
      </c>
      <c r="H7487" s="13" t="s">
        <v>376</v>
      </c>
      <c r="K7487" s="40">
        <v>903</v>
      </c>
      <c r="L7487" s="40">
        <v>903</v>
      </c>
      <c r="M7487" s="100">
        <v>0</v>
      </c>
      <c r="X7487" s="40">
        <v>903</v>
      </c>
      <c r="Y7487" s="40">
        <v>903</v>
      </c>
      <c r="Z7487" s="40">
        <v>0</v>
      </c>
      <c r="AA7487" s="40">
        <v>0</v>
      </c>
      <c r="AW7487" s="40">
        <v>903</v>
      </c>
      <c r="AX7487" s="40">
        <v>903</v>
      </c>
      <c r="AY7487" s="40">
        <v>1</v>
      </c>
      <c r="AZ7487" s="40">
        <v>-903</v>
      </c>
      <c r="BA7487" s="40">
        <v>0</v>
      </c>
      <c r="BB7487" s="40">
        <v>0</v>
      </c>
      <c r="BE7487" s="2">
        <v>42498.208333333336</v>
      </c>
      <c r="BF7487" s="2">
        <v>42498.208333333336</v>
      </c>
      <c r="BH7487">
        <v>0</v>
      </c>
      <c r="BI7487">
        <v>0</v>
      </c>
      <c r="BJ7487">
        <v>0</v>
      </c>
      <c r="BK7487">
        <v>0</v>
      </c>
      <c r="BL7487">
        <v>7</v>
      </c>
      <c r="BN7487" s="40">
        <v>7</v>
      </c>
      <c r="BO7487" s="40">
        <v>7</v>
      </c>
      <c r="BP7487" s="40">
        <v>0</v>
      </c>
      <c r="BQ7487">
        <v>0</v>
      </c>
      <c r="BR7487" s="8" t="s">
        <v>377</v>
      </c>
      <c r="BS7487" s="8" t="s">
        <v>689</v>
      </c>
      <c r="BT7487" s="8" t="s">
        <v>690</v>
      </c>
      <c r="BU7487" s="8" t="s">
        <v>377</v>
      </c>
    </row>
    <row r="7488" spans="1:73" hidden="1">
      <c r="A7488" t="s">
        <v>142</v>
      </c>
      <c r="B7488" s="2">
        <v>42498.25</v>
      </c>
      <c r="C7488" s="1">
        <v>42497</v>
      </c>
      <c r="D7488">
        <v>23</v>
      </c>
      <c r="E7488">
        <v>0</v>
      </c>
      <c r="F7488" s="2">
        <v>42497.958333333336</v>
      </c>
      <c r="G7488" s="8" t="s">
        <v>375</v>
      </c>
      <c r="H7488" s="13" t="s">
        <v>376</v>
      </c>
      <c r="K7488" s="40">
        <v>895</v>
      </c>
      <c r="L7488" s="40">
        <v>895</v>
      </c>
      <c r="M7488" s="100">
        <v>0</v>
      </c>
      <c r="X7488" s="40">
        <v>895</v>
      </c>
      <c r="Y7488" s="40">
        <v>895</v>
      </c>
      <c r="Z7488" s="40">
        <v>0</v>
      </c>
      <c r="AA7488" s="40">
        <v>0</v>
      </c>
      <c r="AW7488" s="40">
        <v>895</v>
      </c>
      <c r="AX7488" s="40">
        <v>895</v>
      </c>
      <c r="AY7488" s="40">
        <v>1</v>
      </c>
      <c r="AZ7488" s="40">
        <v>-895</v>
      </c>
      <c r="BA7488" s="40">
        <v>0</v>
      </c>
      <c r="BB7488" s="40">
        <v>0</v>
      </c>
      <c r="BE7488" s="2">
        <v>42498.25</v>
      </c>
      <c r="BF7488" s="2">
        <v>42498.25</v>
      </c>
      <c r="BH7488">
        <v>0</v>
      </c>
      <c r="BI7488">
        <v>0</v>
      </c>
      <c r="BJ7488">
        <v>0</v>
      </c>
      <c r="BK7488">
        <v>0</v>
      </c>
      <c r="BL7488">
        <v>7</v>
      </c>
      <c r="BN7488" s="40">
        <v>7</v>
      </c>
      <c r="BO7488" s="40">
        <v>7</v>
      </c>
      <c r="BP7488" s="40">
        <v>0</v>
      </c>
      <c r="BQ7488">
        <v>0</v>
      </c>
      <c r="BR7488" s="8" t="s">
        <v>377</v>
      </c>
      <c r="BS7488" s="8" t="s">
        <v>689</v>
      </c>
      <c r="BT7488" s="8" t="s">
        <v>690</v>
      </c>
      <c r="BU7488" s="8" t="s">
        <v>377</v>
      </c>
    </row>
    <row r="7489" spans="1:73" hidden="1">
      <c r="A7489" t="s">
        <v>142</v>
      </c>
      <c r="B7489" s="2">
        <v>42498.291666666664</v>
      </c>
      <c r="C7489" s="1">
        <v>42497</v>
      </c>
      <c r="D7489">
        <v>24</v>
      </c>
      <c r="E7489">
        <v>0</v>
      </c>
      <c r="F7489" s="2">
        <v>42498</v>
      </c>
      <c r="G7489" s="8" t="s">
        <v>375</v>
      </c>
      <c r="H7489" s="13" t="s">
        <v>376</v>
      </c>
      <c r="K7489" s="40">
        <v>873</v>
      </c>
      <c r="L7489" s="40">
        <v>873</v>
      </c>
      <c r="M7489" s="100">
        <v>0</v>
      </c>
      <c r="X7489" s="40">
        <v>873</v>
      </c>
      <c r="Y7489" s="40">
        <v>873</v>
      </c>
      <c r="Z7489" s="40">
        <v>0</v>
      </c>
      <c r="AA7489" s="40">
        <v>0</v>
      </c>
      <c r="AW7489" s="40">
        <v>873</v>
      </c>
      <c r="AX7489" s="40">
        <v>873</v>
      </c>
      <c r="AY7489" s="40">
        <v>1</v>
      </c>
      <c r="AZ7489" s="40">
        <v>-873</v>
      </c>
      <c r="BA7489" s="40">
        <v>0</v>
      </c>
      <c r="BB7489" s="40">
        <v>0</v>
      </c>
      <c r="BE7489" s="2">
        <v>42498.291666666664</v>
      </c>
      <c r="BF7489" s="2">
        <v>42498.291666666664</v>
      </c>
      <c r="BH7489">
        <v>0</v>
      </c>
      <c r="BI7489">
        <v>0</v>
      </c>
      <c r="BJ7489">
        <v>0</v>
      </c>
      <c r="BK7489">
        <v>0</v>
      </c>
      <c r="BL7489">
        <v>7</v>
      </c>
      <c r="BN7489" s="40">
        <v>7</v>
      </c>
      <c r="BO7489" s="40">
        <v>7</v>
      </c>
      <c r="BP7489" s="40">
        <v>0</v>
      </c>
      <c r="BQ7489">
        <v>0</v>
      </c>
      <c r="BR7489" s="8" t="s">
        <v>377</v>
      </c>
      <c r="BS7489" s="8" t="s">
        <v>689</v>
      </c>
      <c r="BT7489" s="8" t="s">
        <v>690</v>
      </c>
      <c r="BU7489" s="8" t="s">
        <v>377</v>
      </c>
    </row>
    <row r="7490" spans="1:73" hidden="1">
      <c r="A7490" t="s">
        <v>142</v>
      </c>
      <c r="B7490" s="2">
        <v>42498.333333333336</v>
      </c>
      <c r="C7490" s="1">
        <v>42498</v>
      </c>
      <c r="D7490">
        <v>1</v>
      </c>
      <c r="E7490">
        <v>0</v>
      </c>
      <c r="F7490" s="2">
        <v>42498.041666666664</v>
      </c>
      <c r="G7490" s="8" t="s">
        <v>375</v>
      </c>
      <c r="H7490" s="13" t="s">
        <v>376</v>
      </c>
      <c r="K7490" s="40">
        <v>835</v>
      </c>
      <c r="L7490" s="40">
        <v>835</v>
      </c>
      <c r="M7490" s="100">
        <v>0</v>
      </c>
      <c r="X7490" s="40">
        <v>835</v>
      </c>
      <c r="Y7490" s="40">
        <v>835</v>
      </c>
      <c r="Z7490" s="40">
        <v>0</v>
      </c>
      <c r="AA7490" s="40">
        <v>0</v>
      </c>
      <c r="AW7490" s="40">
        <v>835</v>
      </c>
      <c r="AX7490" s="40">
        <v>835</v>
      </c>
      <c r="AY7490" s="40">
        <v>1</v>
      </c>
      <c r="AZ7490" s="40">
        <v>-835</v>
      </c>
      <c r="BA7490" s="40">
        <v>0</v>
      </c>
      <c r="BB7490" s="40">
        <v>0</v>
      </c>
      <c r="BE7490" s="2">
        <v>42498.333333333336</v>
      </c>
      <c r="BF7490" s="2">
        <v>42498.333333333336</v>
      </c>
      <c r="BH7490">
        <v>0</v>
      </c>
      <c r="BI7490">
        <v>0</v>
      </c>
      <c r="BJ7490">
        <v>0</v>
      </c>
      <c r="BK7490">
        <v>0</v>
      </c>
      <c r="BL7490">
        <v>7</v>
      </c>
      <c r="BN7490" s="40">
        <v>7</v>
      </c>
      <c r="BO7490" s="40">
        <v>7</v>
      </c>
      <c r="BP7490" s="40">
        <v>0</v>
      </c>
      <c r="BQ7490">
        <v>0</v>
      </c>
      <c r="BR7490" s="8" t="s">
        <v>377</v>
      </c>
      <c r="BS7490" s="8" t="s">
        <v>690</v>
      </c>
      <c r="BT7490" s="8" t="s">
        <v>691</v>
      </c>
      <c r="BU7490" s="8" t="s">
        <v>377</v>
      </c>
    </row>
    <row r="7491" spans="1:73" hidden="1">
      <c r="A7491" t="s">
        <v>142</v>
      </c>
      <c r="B7491" s="2">
        <v>42498.375</v>
      </c>
      <c r="C7491" s="1">
        <v>42498</v>
      </c>
      <c r="D7491">
        <v>2</v>
      </c>
      <c r="E7491">
        <v>0</v>
      </c>
      <c r="F7491" s="2">
        <v>42498.083333333336</v>
      </c>
      <c r="G7491" s="8" t="s">
        <v>375</v>
      </c>
      <c r="H7491" s="13" t="s">
        <v>376</v>
      </c>
      <c r="K7491" s="40">
        <v>844</v>
      </c>
      <c r="L7491" s="40">
        <v>844</v>
      </c>
      <c r="M7491" s="100">
        <v>0</v>
      </c>
      <c r="X7491" s="40">
        <v>844</v>
      </c>
      <c r="Y7491" s="40">
        <v>844</v>
      </c>
      <c r="Z7491" s="40">
        <v>0</v>
      </c>
      <c r="AA7491" s="40">
        <v>0</v>
      </c>
      <c r="AW7491" s="40">
        <v>844</v>
      </c>
      <c r="AX7491" s="40">
        <v>844</v>
      </c>
      <c r="AY7491" s="40">
        <v>1</v>
      </c>
      <c r="AZ7491" s="40">
        <v>-844</v>
      </c>
      <c r="BA7491" s="40">
        <v>0</v>
      </c>
      <c r="BB7491" s="40">
        <v>0</v>
      </c>
      <c r="BE7491" s="2">
        <v>42498.375</v>
      </c>
      <c r="BF7491" s="2">
        <v>42498.375</v>
      </c>
      <c r="BH7491">
        <v>0</v>
      </c>
      <c r="BI7491">
        <v>0</v>
      </c>
      <c r="BJ7491">
        <v>0</v>
      </c>
      <c r="BK7491">
        <v>0</v>
      </c>
      <c r="BL7491">
        <v>7</v>
      </c>
      <c r="BN7491" s="40">
        <v>7</v>
      </c>
      <c r="BO7491" s="40">
        <v>7</v>
      </c>
      <c r="BP7491" s="40">
        <v>0</v>
      </c>
      <c r="BQ7491">
        <v>0</v>
      </c>
      <c r="BR7491" s="8" t="s">
        <v>377</v>
      </c>
      <c r="BS7491" s="8" t="s">
        <v>690</v>
      </c>
      <c r="BT7491" s="8" t="s">
        <v>691</v>
      </c>
      <c r="BU7491" s="8" t="s">
        <v>377</v>
      </c>
    </row>
    <row r="7492" spans="1:73" hidden="1">
      <c r="A7492" t="s">
        <v>142</v>
      </c>
      <c r="B7492" s="2">
        <v>42498.416666666664</v>
      </c>
      <c r="C7492" s="1">
        <v>42498</v>
      </c>
      <c r="D7492">
        <v>3</v>
      </c>
      <c r="E7492">
        <v>0</v>
      </c>
      <c r="F7492" s="2">
        <v>42498.125</v>
      </c>
      <c r="G7492" s="8" t="s">
        <v>375</v>
      </c>
      <c r="H7492" s="13" t="s">
        <v>376</v>
      </c>
      <c r="K7492" s="40">
        <v>847</v>
      </c>
      <c r="L7492" s="40">
        <v>847</v>
      </c>
      <c r="M7492" s="100">
        <v>0</v>
      </c>
      <c r="X7492" s="40">
        <v>847</v>
      </c>
      <c r="Y7492" s="40">
        <v>847</v>
      </c>
      <c r="Z7492" s="40">
        <v>0</v>
      </c>
      <c r="AA7492" s="40">
        <v>0</v>
      </c>
      <c r="AW7492" s="40">
        <v>847</v>
      </c>
      <c r="AX7492" s="40">
        <v>847</v>
      </c>
      <c r="AY7492" s="40">
        <v>1</v>
      </c>
      <c r="AZ7492" s="40">
        <v>-847</v>
      </c>
      <c r="BA7492" s="40">
        <v>0</v>
      </c>
      <c r="BB7492" s="40">
        <v>0</v>
      </c>
      <c r="BE7492" s="2">
        <v>42498.416666666664</v>
      </c>
      <c r="BF7492" s="2">
        <v>42498.416666666664</v>
      </c>
      <c r="BH7492">
        <v>0</v>
      </c>
      <c r="BI7492">
        <v>0</v>
      </c>
      <c r="BJ7492">
        <v>0</v>
      </c>
      <c r="BK7492">
        <v>0</v>
      </c>
      <c r="BL7492">
        <v>7</v>
      </c>
      <c r="BN7492" s="40">
        <v>7</v>
      </c>
      <c r="BO7492" s="40">
        <v>7</v>
      </c>
      <c r="BP7492" s="40">
        <v>0</v>
      </c>
      <c r="BQ7492">
        <v>0</v>
      </c>
      <c r="BR7492" s="8" t="s">
        <v>377</v>
      </c>
      <c r="BS7492" s="8" t="s">
        <v>690</v>
      </c>
      <c r="BT7492" s="8" t="s">
        <v>691</v>
      </c>
      <c r="BU7492" s="8" t="s">
        <v>377</v>
      </c>
    </row>
    <row r="7493" spans="1:73" hidden="1">
      <c r="A7493" t="s">
        <v>142</v>
      </c>
      <c r="B7493" s="2">
        <v>42498.458333333336</v>
      </c>
      <c r="C7493" s="1">
        <v>42498</v>
      </c>
      <c r="D7493">
        <v>4</v>
      </c>
      <c r="E7493">
        <v>0</v>
      </c>
      <c r="F7493" s="2">
        <v>42498.166666666664</v>
      </c>
      <c r="G7493" s="8" t="s">
        <v>375</v>
      </c>
      <c r="H7493" s="13" t="s">
        <v>376</v>
      </c>
      <c r="K7493" s="40">
        <v>849</v>
      </c>
      <c r="L7493" s="40">
        <v>849</v>
      </c>
      <c r="M7493" s="100">
        <v>0</v>
      </c>
      <c r="X7493" s="40">
        <v>849</v>
      </c>
      <c r="Y7493" s="40">
        <v>849</v>
      </c>
      <c r="Z7493" s="40">
        <v>0</v>
      </c>
      <c r="AA7493" s="40">
        <v>0</v>
      </c>
      <c r="AW7493" s="40">
        <v>849</v>
      </c>
      <c r="AX7493" s="40">
        <v>849</v>
      </c>
      <c r="AY7493" s="40">
        <v>1</v>
      </c>
      <c r="AZ7493" s="40">
        <v>-849</v>
      </c>
      <c r="BA7493" s="40">
        <v>0</v>
      </c>
      <c r="BB7493" s="40">
        <v>0</v>
      </c>
      <c r="BE7493" s="2">
        <v>42498.458333333336</v>
      </c>
      <c r="BF7493" s="2">
        <v>42498.458333333336</v>
      </c>
      <c r="BH7493">
        <v>0</v>
      </c>
      <c r="BI7493">
        <v>0</v>
      </c>
      <c r="BJ7493">
        <v>0</v>
      </c>
      <c r="BK7493">
        <v>0</v>
      </c>
      <c r="BL7493">
        <v>7</v>
      </c>
      <c r="BN7493" s="40">
        <v>7</v>
      </c>
      <c r="BO7493" s="40">
        <v>7</v>
      </c>
      <c r="BP7493" s="40">
        <v>0</v>
      </c>
      <c r="BQ7493">
        <v>0</v>
      </c>
      <c r="BR7493" s="8" t="s">
        <v>377</v>
      </c>
      <c r="BS7493" s="8" t="s">
        <v>690</v>
      </c>
      <c r="BT7493" s="8" t="s">
        <v>691</v>
      </c>
      <c r="BU7493" s="8" t="s">
        <v>377</v>
      </c>
    </row>
    <row r="7494" spans="1:73" hidden="1">
      <c r="A7494" t="s">
        <v>142</v>
      </c>
      <c r="B7494" s="2">
        <v>42498.5</v>
      </c>
      <c r="C7494" s="1">
        <v>42498</v>
      </c>
      <c r="D7494">
        <v>5</v>
      </c>
      <c r="E7494">
        <v>0</v>
      </c>
      <c r="F7494" s="2">
        <v>42498.208333333336</v>
      </c>
      <c r="G7494" s="8" t="s">
        <v>375</v>
      </c>
      <c r="H7494" s="13" t="s">
        <v>376</v>
      </c>
      <c r="K7494" s="40">
        <v>849</v>
      </c>
      <c r="L7494" s="40">
        <v>849</v>
      </c>
      <c r="M7494" s="100">
        <v>0</v>
      </c>
      <c r="X7494" s="40">
        <v>849</v>
      </c>
      <c r="Y7494" s="40">
        <v>849</v>
      </c>
      <c r="Z7494" s="40">
        <v>0</v>
      </c>
      <c r="AA7494" s="40">
        <v>0</v>
      </c>
      <c r="AW7494" s="40">
        <v>849</v>
      </c>
      <c r="AX7494" s="40">
        <v>849</v>
      </c>
      <c r="AY7494" s="40">
        <v>1</v>
      </c>
      <c r="AZ7494" s="40">
        <v>-849</v>
      </c>
      <c r="BA7494" s="40">
        <v>0</v>
      </c>
      <c r="BB7494" s="40">
        <v>0</v>
      </c>
      <c r="BE7494" s="2">
        <v>42498.5</v>
      </c>
      <c r="BF7494" s="2">
        <v>42498.5</v>
      </c>
      <c r="BH7494">
        <v>0</v>
      </c>
      <c r="BI7494">
        <v>0</v>
      </c>
      <c r="BJ7494">
        <v>0</v>
      </c>
      <c r="BK7494">
        <v>0</v>
      </c>
      <c r="BL7494">
        <v>7</v>
      </c>
      <c r="BN7494" s="40">
        <v>7</v>
      </c>
      <c r="BO7494" s="40">
        <v>7</v>
      </c>
      <c r="BP7494" s="40">
        <v>0</v>
      </c>
      <c r="BQ7494">
        <v>0</v>
      </c>
      <c r="BR7494" s="8" t="s">
        <v>377</v>
      </c>
      <c r="BS7494" s="8" t="s">
        <v>690</v>
      </c>
      <c r="BT7494" s="8" t="s">
        <v>691</v>
      </c>
      <c r="BU7494" s="8" t="s">
        <v>377</v>
      </c>
    </row>
    <row r="7495" spans="1:73" hidden="1">
      <c r="A7495" t="s">
        <v>142</v>
      </c>
      <c r="B7495" s="2">
        <v>42498.541666666664</v>
      </c>
      <c r="C7495" s="1">
        <v>42498</v>
      </c>
      <c r="D7495">
        <v>6</v>
      </c>
      <c r="E7495">
        <v>0</v>
      </c>
      <c r="F7495" s="2">
        <v>42498.25</v>
      </c>
      <c r="G7495" s="8" t="s">
        <v>375</v>
      </c>
      <c r="H7495" s="13" t="s">
        <v>376</v>
      </c>
      <c r="K7495" s="40">
        <v>826</v>
      </c>
      <c r="L7495" s="40">
        <v>826</v>
      </c>
      <c r="M7495" s="100">
        <v>0</v>
      </c>
      <c r="X7495" s="40">
        <v>826</v>
      </c>
      <c r="Y7495" s="40">
        <v>826</v>
      </c>
      <c r="Z7495" s="40">
        <v>0</v>
      </c>
      <c r="AA7495" s="40">
        <v>0</v>
      </c>
      <c r="AW7495" s="40">
        <v>826</v>
      </c>
      <c r="AX7495" s="40">
        <v>826</v>
      </c>
      <c r="AY7495" s="40">
        <v>1</v>
      </c>
      <c r="AZ7495" s="40">
        <v>-826</v>
      </c>
      <c r="BA7495" s="40">
        <v>0</v>
      </c>
      <c r="BB7495" s="40">
        <v>0</v>
      </c>
      <c r="BE7495" s="2">
        <v>42498.541666666664</v>
      </c>
      <c r="BF7495" s="2">
        <v>42498.541666666664</v>
      </c>
      <c r="BH7495">
        <v>0</v>
      </c>
      <c r="BI7495">
        <v>0</v>
      </c>
      <c r="BJ7495">
        <v>0</v>
      </c>
      <c r="BK7495">
        <v>0</v>
      </c>
      <c r="BL7495">
        <v>7</v>
      </c>
      <c r="BN7495" s="40">
        <v>7</v>
      </c>
      <c r="BO7495" s="40">
        <v>7</v>
      </c>
      <c r="BP7495" s="40">
        <v>0</v>
      </c>
      <c r="BQ7495">
        <v>0</v>
      </c>
      <c r="BR7495" s="8" t="s">
        <v>377</v>
      </c>
      <c r="BS7495" s="8" t="s">
        <v>690</v>
      </c>
      <c r="BT7495" s="8" t="s">
        <v>691</v>
      </c>
      <c r="BU7495" s="8" t="s">
        <v>377</v>
      </c>
    </row>
    <row r="7496" spans="1:73" hidden="1">
      <c r="A7496" t="s">
        <v>142</v>
      </c>
      <c r="B7496" s="2">
        <v>42498.583333333336</v>
      </c>
      <c r="C7496" s="1">
        <v>42498</v>
      </c>
      <c r="D7496">
        <v>7</v>
      </c>
      <c r="E7496">
        <v>0</v>
      </c>
      <c r="F7496" s="2">
        <v>42498.291666666664</v>
      </c>
      <c r="G7496" s="8" t="s">
        <v>375</v>
      </c>
      <c r="H7496" s="13" t="s">
        <v>376</v>
      </c>
      <c r="K7496" s="40">
        <v>731</v>
      </c>
      <c r="L7496" s="40">
        <v>731</v>
      </c>
      <c r="M7496" s="100">
        <v>0</v>
      </c>
      <c r="X7496" s="40">
        <v>731</v>
      </c>
      <c r="Y7496" s="40">
        <v>731</v>
      </c>
      <c r="Z7496" s="40">
        <v>0</v>
      </c>
      <c r="AA7496" s="40">
        <v>0</v>
      </c>
      <c r="AW7496" s="40">
        <v>731</v>
      </c>
      <c r="AX7496" s="40">
        <v>731</v>
      </c>
      <c r="AY7496" s="40">
        <v>1</v>
      </c>
      <c r="AZ7496" s="40">
        <v>-731</v>
      </c>
      <c r="BA7496" s="40">
        <v>0</v>
      </c>
      <c r="BB7496" s="40">
        <v>0</v>
      </c>
      <c r="BE7496" s="2">
        <v>42498.583333333336</v>
      </c>
      <c r="BF7496" s="2">
        <v>42498.583333333336</v>
      </c>
      <c r="BH7496">
        <v>0</v>
      </c>
      <c r="BI7496">
        <v>0</v>
      </c>
      <c r="BJ7496">
        <v>0</v>
      </c>
      <c r="BK7496">
        <v>0</v>
      </c>
      <c r="BL7496">
        <v>7</v>
      </c>
      <c r="BN7496" s="40">
        <v>7</v>
      </c>
      <c r="BO7496" s="40">
        <v>7</v>
      </c>
      <c r="BP7496" s="40">
        <v>0</v>
      </c>
      <c r="BQ7496">
        <v>0</v>
      </c>
      <c r="BR7496" s="8" t="s">
        <v>377</v>
      </c>
      <c r="BS7496" s="8" t="s">
        <v>690</v>
      </c>
      <c r="BT7496" s="8" t="s">
        <v>691</v>
      </c>
      <c r="BU7496" s="8" t="s">
        <v>377</v>
      </c>
    </row>
    <row r="7497" spans="1:73" hidden="1">
      <c r="A7497" t="s">
        <v>142</v>
      </c>
      <c r="B7497" s="2">
        <v>42498.625</v>
      </c>
      <c r="C7497" s="1">
        <v>42498</v>
      </c>
      <c r="D7497">
        <v>8</v>
      </c>
      <c r="E7497">
        <v>0</v>
      </c>
      <c r="F7497" s="2">
        <v>42498.333333333336</v>
      </c>
      <c r="G7497" s="8" t="s">
        <v>375</v>
      </c>
      <c r="H7497" s="13" t="s">
        <v>376</v>
      </c>
      <c r="K7497" s="40">
        <v>670</v>
      </c>
      <c r="L7497" s="40">
        <v>670</v>
      </c>
      <c r="M7497" s="100">
        <v>0</v>
      </c>
      <c r="X7497" s="40">
        <v>670</v>
      </c>
      <c r="Y7497" s="40">
        <v>670</v>
      </c>
      <c r="Z7497" s="40">
        <v>0</v>
      </c>
      <c r="AA7497" s="40">
        <v>0</v>
      </c>
      <c r="AW7497" s="40">
        <v>670</v>
      </c>
      <c r="AX7497" s="40">
        <v>670</v>
      </c>
      <c r="AY7497" s="40">
        <v>1</v>
      </c>
      <c r="AZ7497" s="40">
        <v>-670</v>
      </c>
      <c r="BA7497" s="40">
        <v>0</v>
      </c>
      <c r="BB7497" s="40">
        <v>0</v>
      </c>
      <c r="BE7497" s="2">
        <v>42498.625</v>
      </c>
      <c r="BF7497" s="2">
        <v>42498.625</v>
      </c>
      <c r="BH7497">
        <v>0</v>
      </c>
      <c r="BI7497">
        <v>0</v>
      </c>
      <c r="BJ7497">
        <v>0</v>
      </c>
      <c r="BK7497">
        <v>0</v>
      </c>
      <c r="BL7497">
        <v>7</v>
      </c>
      <c r="BN7497" s="40">
        <v>7</v>
      </c>
      <c r="BO7497" s="40">
        <v>7</v>
      </c>
      <c r="BP7497" s="40">
        <v>0</v>
      </c>
      <c r="BQ7497">
        <v>0</v>
      </c>
      <c r="BR7497" s="8" t="s">
        <v>377</v>
      </c>
      <c r="BS7497" s="8" t="s">
        <v>690</v>
      </c>
      <c r="BT7497" s="8" t="s">
        <v>691</v>
      </c>
      <c r="BU7497" s="8" t="s">
        <v>377</v>
      </c>
    </row>
    <row r="7498" spans="1:73" hidden="1">
      <c r="A7498" t="s">
        <v>142</v>
      </c>
      <c r="B7498" s="2">
        <v>42498.666666666664</v>
      </c>
      <c r="C7498" s="1">
        <v>42498</v>
      </c>
      <c r="D7498">
        <v>9</v>
      </c>
      <c r="E7498">
        <v>0</v>
      </c>
      <c r="F7498" s="2">
        <v>42498.375</v>
      </c>
      <c r="G7498" s="8" t="s">
        <v>375</v>
      </c>
      <c r="H7498" s="13" t="s">
        <v>376</v>
      </c>
      <c r="K7498" s="40">
        <v>602</v>
      </c>
      <c r="L7498" s="40">
        <v>602</v>
      </c>
      <c r="M7498" s="100">
        <v>0</v>
      </c>
      <c r="X7498" s="40">
        <v>602</v>
      </c>
      <c r="Y7498" s="40">
        <v>602</v>
      </c>
      <c r="Z7498" s="40">
        <v>0</v>
      </c>
      <c r="AA7498" s="40">
        <v>0</v>
      </c>
      <c r="AW7498" s="40">
        <v>602</v>
      </c>
      <c r="AX7498" s="40">
        <v>602</v>
      </c>
      <c r="AY7498" s="40">
        <v>1</v>
      </c>
      <c r="AZ7498" s="40">
        <v>-602</v>
      </c>
      <c r="BA7498" s="40">
        <v>0</v>
      </c>
      <c r="BB7498" s="40">
        <v>0</v>
      </c>
      <c r="BE7498" s="2">
        <v>42498.666666666664</v>
      </c>
      <c r="BF7498" s="2">
        <v>42498.666666666664</v>
      </c>
      <c r="BH7498">
        <v>0</v>
      </c>
      <c r="BI7498">
        <v>0</v>
      </c>
      <c r="BJ7498">
        <v>0</v>
      </c>
      <c r="BK7498">
        <v>0</v>
      </c>
      <c r="BL7498">
        <v>7</v>
      </c>
      <c r="BN7498" s="40">
        <v>7</v>
      </c>
      <c r="BO7498" s="40">
        <v>7</v>
      </c>
      <c r="BP7498" s="40">
        <v>0</v>
      </c>
      <c r="BQ7498">
        <v>0</v>
      </c>
      <c r="BR7498" s="8" t="s">
        <v>377</v>
      </c>
      <c r="BS7498" s="8" t="s">
        <v>690</v>
      </c>
      <c r="BT7498" s="8" t="s">
        <v>691</v>
      </c>
      <c r="BU7498" s="8" t="s">
        <v>377</v>
      </c>
    </row>
    <row r="7499" spans="1:73" hidden="1">
      <c r="A7499" t="s">
        <v>142</v>
      </c>
      <c r="B7499" s="2">
        <v>42498.708333333336</v>
      </c>
      <c r="C7499" s="1">
        <v>42498</v>
      </c>
      <c r="D7499">
        <v>10</v>
      </c>
      <c r="E7499">
        <v>0</v>
      </c>
      <c r="F7499" s="2">
        <v>42498.416666666664</v>
      </c>
      <c r="G7499" s="8" t="s">
        <v>375</v>
      </c>
      <c r="H7499" s="13" t="s">
        <v>376</v>
      </c>
      <c r="K7499" s="40">
        <v>619</v>
      </c>
      <c r="L7499" s="40">
        <v>619</v>
      </c>
      <c r="M7499" s="100">
        <v>0</v>
      </c>
      <c r="X7499" s="40">
        <v>619</v>
      </c>
      <c r="Y7499" s="40">
        <v>619</v>
      </c>
      <c r="Z7499" s="40">
        <v>0</v>
      </c>
      <c r="AA7499" s="40">
        <v>0</v>
      </c>
      <c r="AW7499" s="40">
        <v>619</v>
      </c>
      <c r="AX7499" s="40">
        <v>619</v>
      </c>
      <c r="AY7499" s="40">
        <v>1</v>
      </c>
      <c r="AZ7499" s="40">
        <v>-619</v>
      </c>
      <c r="BA7499" s="40">
        <v>0</v>
      </c>
      <c r="BB7499" s="40">
        <v>0</v>
      </c>
      <c r="BE7499" s="2">
        <v>42498.708333333336</v>
      </c>
      <c r="BF7499" s="2">
        <v>42498.708333333336</v>
      </c>
      <c r="BH7499">
        <v>0</v>
      </c>
      <c r="BI7499">
        <v>0</v>
      </c>
      <c r="BJ7499">
        <v>0</v>
      </c>
      <c r="BK7499">
        <v>0</v>
      </c>
      <c r="BL7499">
        <v>7</v>
      </c>
      <c r="BN7499" s="40">
        <v>7</v>
      </c>
      <c r="BO7499" s="40">
        <v>7</v>
      </c>
      <c r="BP7499" s="40">
        <v>0</v>
      </c>
      <c r="BQ7499">
        <v>0</v>
      </c>
      <c r="BR7499" s="8" t="s">
        <v>377</v>
      </c>
      <c r="BS7499" s="8" t="s">
        <v>690</v>
      </c>
      <c r="BT7499" s="8" t="s">
        <v>691</v>
      </c>
      <c r="BU7499" s="8" t="s">
        <v>377</v>
      </c>
    </row>
    <row r="7500" spans="1:73" hidden="1">
      <c r="A7500" t="s">
        <v>142</v>
      </c>
      <c r="B7500" s="2">
        <v>42498.75</v>
      </c>
      <c r="C7500" s="1">
        <v>42498</v>
      </c>
      <c r="D7500">
        <v>11</v>
      </c>
      <c r="E7500">
        <v>0</v>
      </c>
      <c r="F7500" s="2">
        <v>42498.458333333336</v>
      </c>
      <c r="G7500" s="8" t="s">
        <v>375</v>
      </c>
      <c r="H7500" s="13" t="s">
        <v>376</v>
      </c>
      <c r="K7500" s="40">
        <v>650</v>
      </c>
      <c r="L7500" s="40">
        <v>650</v>
      </c>
      <c r="M7500" s="100">
        <v>0</v>
      </c>
      <c r="X7500" s="40">
        <v>650</v>
      </c>
      <c r="Y7500" s="40">
        <v>650</v>
      </c>
      <c r="Z7500" s="40">
        <v>0</v>
      </c>
      <c r="AA7500" s="40">
        <v>0</v>
      </c>
      <c r="AW7500" s="40">
        <v>650</v>
      </c>
      <c r="AX7500" s="40">
        <v>650</v>
      </c>
      <c r="AY7500" s="40">
        <v>1</v>
      </c>
      <c r="AZ7500" s="40">
        <v>-650</v>
      </c>
      <c r="BA7500" s="40">
        <v>0</v>
      </c>
      <c r="BB7500" s="40">
        <v>0</v>
      </c>
      <c r="BE7500" s="2">
        <v>42498.75</v>
      </c>
      <c r="BF7500" s="2">
        <v>42498.75</v>
      </c>
      <c r="BH7500">
        <v>0</v>
      </c>
      <c r="BI7500">
        <v>0</v>
      </c>
      <c r="BJ7500">
        <v>0</v>
      </c>
      <c r="BK7500">
        <v>0</v>
      </c>
      <c r="BL7500">
        <v>7</v>
      </c>
      <c r="BN7500" s="40">
        <v>7</v>
      </c>
      <c r="BO7500" s="40">
        <v>7</v>
      </c>
      <c r="BP7500" s="40">
        <v>0</v>
      </c>
      <c r="BQ7500">
        <v>0</v>
      </c>
      <c r="BR7500" s="8" t="s">
        <v>377</v>
      </c>
      <c r="BS7500" s="8" t="s">
        <v>690</v>
      </c>
      <c r="BT7500" s="8" t="s">
        <v>691</v>
      </c>
      <c r="BU7500" s="8" t="s">
        <v>377</v>
      </c>
    </row>
    <row r="7501" spans="1:73" hidden="1">
      <c r="A7501" t="s">
        <v>142</v>
      </c>
      <c r="B7501" s="2">
        <v>42498.791666666664</v>
      </c>
      <c r="C7501" s="1">
        <v>42498</v>
      </c>
      <c r="D7501">
        <v>12</v>
      </c>
      <c r="E7501">
        <v>0</v>
      </c>
      <c r="F7501" s="2">
        <v>42498.5</v>
      </c>
      <c r="G7501" s="8" t="s">
        <v>375</v>
      </c>
      <c r="H7501" s="13" t="s">
        <v>376</v>
      </c>
      <c r="K7501" s="40">
        <v>647</v>
      </c>
      <c r="L7501" s="40">
        <v>647</v>
      </c>
      <c r="M7501" s="100">
        <v>0</v>
      </c>
      <c r="X7501" s="40">
        <v>647</v>
      </c>
      <c r="Y7501" s="40">
        <v>647</v>
      </c>
      <c r="Z7501" s="40">
        <v>0</v>
      </c>
      <c r="AA7501" s="40">
        <v>0</v>
      </c>
      <c r="AW7501" s="40">
        <v>647</v>
      </c>
      <c r="AX7501" s="40">
        <v>647</v>
      </c>
      <c r="AY7501" s="40">
        <v>1</v>
      </c>
      <c r="AZ7501" s="40">
        <v>-647</v>
      </c>
      <c r="BA7501" s="40">
        <v>0</v>
      </c>
      <c r="BB7501" s="40">
        <v>0</v>
      </c>
      <c r="BE7501" s="2">
        <v>42498.791666666664</v>
      </c>
      <c r="BF7501" s="2">
        <v>42498.791666666664</v>
      </c>
      <c r="BH7501">
        <v>0</v>
      </c>
      <c r="BI7501">
        <v>0</v>
      </c>
      <c r="BJ7501">
        <v>0</v>
      </c>
      <c r="BK7501">
        <v>0</v>
      </c>
      <c r="BL7501">
        <v>7</v>
      </c>
      <c r="BN7501" s="40">
        <v>7</v>
      </c>
      <c r="BO7501" s="40">
        <v>7</v>
      </c>
      <c r="BP7501" s="40">
        <v>0</v>
      </c>
      <c r="BQ7501">
        <v>0</v>
      </c>
      <c r="BR7501" s="8" t="s">
        <v>377</v>
      </c>
      <c r="BS7501" s="8" t="s">
        <v>690</v>
      </c>
      <c r="BT7501" s="8" t="s">
        <v>691</v>
      </c>
      <c r="BU7501" s="8" t="s">
        <v>377</v>
      </c>
    </row>
    <row r="7502" spans="1:73" hidden="1">
      <c r="A7502" t="s">
        <v>142</v>
      </c>
      <c r="B7502" s="2">
        <v>42498.833333333336</v>
      </c>
      <c r="C7502" s="1">
        <v>42498</v>
      </c>
      <c r="D7502">
        <v>13</v>
      </c>
      <c r="E7502">
        <v>0</v>
      </c>
      <c r="F7502" s="2">
        <v>42498.541666666664</v>
      </c>
      <c r="G7502" s="8" t="s">
        <v>375</v>
      </c>
      <c r="H7502" s="13" t="s">
        <v>376</v>
      </c>
      <c r="K7502" s="40">
        <v>699</v>
      </c>
      <c r="L7502" s="40">
        <v>699</v>
      </c>
      <c r="M7502" s="100">
        <v>0</v>
      </c>
      <c r="X7502" s="40">
        <v>699</v>
      </c>
      <c r="Y7502" s="40">
        <v>699</v>
      </c>
      <c r="Z7502" s="40">
        <v>0</v>
      </c>
      <c r="AA7502" s="40">
        <v>0</v>
      </c>
      <c r="AW7502" s="40">
        <v>699</v>
      </c>
      <c r="AX7502" s="40">
        <v>699</v>
      </c>
      <c r="AY7502" s="40">
        <v>1</v>
      </c>
      <c r="AZ7502" s="40">
        <v>-699</v>
      </c>
      <c r="BA7502" s="40">
        <v>0</v>
      </c>
      <c r="BB7502" s="40">
        <v>0</v>
      </c>
      <c r="BE7502" s="2">
        <v>42498.833333333336</v>
      </c>
      <c r="BF7502" s="2">
        <v>42498.833333333336</v>
      </c>
      <c r="BH7502">
        <v>0</v>
      </c>
      <c r="BI7502">
        <v>0</v>
      </c>
      <c r="BJ7502">
        <v>0</v>
      </c>
      <c r="BK7502">
        <v>0</v>
      </c>
      <c r="BL7502">
        <v>7</v>
      </c>
      <c r="BN7502" s="40">
        <v>7</v>
      </c>
      <c r="BO7502" s="40">
        <v>7</v>
      </c>
      <c r="BP7502" s="40">
        <v>0</v>
      </c>
      <c r="BQ7502">
        <v>0</v>
      </c>
      <c r="BR7502" s="8" t="s">
        <v>377</v>
      </c>
      <c r="BS7502" s="8" t="s">
        <v>690</v>
      </c>
      <c r="BT7502" s="8" t="s">
        <v>691</v>
      </c>
      <c r="BU7502" s="8" t="s">
        <v>377</v>
      </c>
    </row>
    <row r="7503" spans="1:73" hidden="1">
      <c r="A7503" t="s">
        <v>142</v>
      </c>
      <c r="B7503" s="2">
        <v>42498.875</v>
      </c>
      <c r="C7503" s="1">
        <v>42498</v>
      </c>
      <c r="D7503">
        <v>14</v>
      </c>
      <c r="E7503">
        <v>0</v>
      </c>
      <c r="F7503" s="2">
        <v>42498.583333333336</v>
      </c>
      <c r="G7503" s="8" t="s">
        <v>375</v>
      </c>
      <c r="H7503" s="13" t="s">
        <v>376</v>
      </c>
      <c r="K7503" s="40">
        <v>717</v>
      </c>
      <c r="L7503" s="40">
        <v>717</v>
      </c>
      <c r="M7503" s="100">
        <v>0</v>
      </c>
      <c r="X7503" s="40">
        <v>717</v>
      </c>
      <c r="Y7503" s="40">
        <v>717</v>
      </c>
      <c r="Z7503" s="40">
        <v>0</v>
      </c>
      <c r="AA7503" s="40">
        <v>0</v>
      </c>
      <c r="AW7503" s="40">
        <v>717</v>
      </c>
      <c r="AX7503" s="40">
        <v>717</v>
      </c>
      <c r="AY7503" s="40">
        <v>1</v>
      </c>
      <c r="AZ7503" s="40">
        <v>-717</v>
      </c>
      <c r="BA7503" s="40">
        <v>0</v>
      </c>
      <c r="BB7503" s="40">
        <v>0</v>
      </c>
      <c r="BE7503" s="2">
        <v>42498.875</v>
      </c>
      <c r="BF7503" s="2">
        <v>42498.875</v>
      </c>
      <c r="BH7503">
        <v>0</v>
      </c>
      <c r="BI7503">
        <v>0</v>
      </c>
      <c r="BJ7503">
        <v>0</v>
      </c>
      <c r="BK7503">
        <v>0</v>
      </c>
      <c r="BL7503">
        <v>7</v>
      </c>
      <c r="BN7503" s="40">
        <v>7</v>
      </c>
      <c r="BO7503" s="40">
        <v>7</v>
      </c>
      <c r="BP7503" s="40">
        <v>0</v>
      </c>
      <c r="BQ7503">
        <v>0</v>
      </c>
      <c r="BR7503" s="8" t="s">
        <v>377</v>
      </c>
      <c r="BS7503" s="8" t="s">
        <v>690</v>
      </c>
      <c r="BT7503" s="8" t="s">
        <v>691</v>
      </c>
      <c r="BU7503" s="8" t="s">
        <v>377</v>
      </c>
    </row>
    <row r="7504" spans="1:73" hidden="1">
      <c r="A7504" t="s">
        <v>142</v>
      </c>
      <c r="B7504" s="2">
        <v>42498.916666666664</v>
      </c>
      <c r="C7504" s="1">
        <v>42498</v>
      </c>
      <c r="D7504">
        <v>15</v>
      </c>
      <c r="E7504">
        <v>0</v>
      </c>
      <c r="F7504" s="2">
        <v>42498.625</v>
      </c>
      <c r="G7504" s="8" t="s">
        <v>375</v>
      </c>
      <c r="H7504" s="13" t="s">
        <v>376</v>
      </c>
      <c r="K7504" s="40">
        <v>686</v>
      </c>
      <c r="L7504" s="40">
        <v>686</v>
      </c>
      <c r="M7504" s="100">
        <v>0</v>
      </c>
      <c r="X7504" s="40">
        <v>686</v>
      </c>
      <c r="Y7504" s="40">
        <v>686</v>
      </c>
      <c r="Z7504" s="40">
        <v>0</v>
      </c>
      <c r="AA7504" s="40">
        <v>0</v>
      </c>
      <c r="AW7504" s="40">
        <v>686</v>
      </c>
      <c r="AX7504" s="40">
        <v>686</v>
      </c>
      <c r="AY7504" s="40">
        <v>1</v>
      </c>
      <c r="AZ7504" s="40">
        <v>-686</v>
      </c>
      <c r="BA7504" s="40">
        <v>0</v>
      </c>
      <c r="BB7504" s="40">
        <v>0</v>
      </c>
      <c r="BE7504" s="2">
        <v>42498.916666666664</v>
      </c>
      <c r="BF7504" s="2">
        <v>42498.916666666664</v>
      </c>
      <c r="BH7504">
        <v>0</v>
      </c>
      <c r="BI7504">
        <v>0</v>
      </c>
      <c r="BJ7504">
        <v>0</v>
      </c>
      <c r="BK7504">
        <v>0</v>
      </c>
      <c r="BL7504">
        <v>7</v>
      </c>
      <c r="BN7504" s="40">
        <v>7</v>
      </c>
      <c r="BO7504" s="40">
        <v>7</v>
      </c>
      <c r="BP7504" s="40">
        <v>0</v>
      </c>
      <c r="BQ7504">
        <v>0</v>
      </c>
      <c r="BR7504" s="8" t="s">
        <v>377</v>
      </c>
      <c r="BS7504" s="8" t="s">
        <v>690</v>
      </c>
      <c r="BT7504" s="8" t="s">
        <v>691</v>
      </c>
      <c r="BU7504" s="8" t="s">
        <v>377</v>
      </c>
    </row>
    <row r="7505" spans="1:73" hidden="1">
      <c r="A7505" t="s">
        <v>142</v>
      </c>
      <c r="B7505" s="2">
        <v>42498.958333333336</v>
      </c>
      <c r="C7505" s="1">
        <v>42498</v>
      </c>
      <c r="D7505">
        <v>16</v>
      </c>
      <c r="E7505">
        <v>0</v>
      </c>
      <c r="F7505" s="2">
        <v>42498.666666666664</v>
      </c>
      <c r="G7505" s="8" t="s">
        <v>375</v>
      </c>
      <c r="H7505" s="13" t="s">
        <v>376</v>
      </c>
      <c r="K7505" s="40">
        <v>728</v>
      </c>
      <c r="L7505" s="40">
        <v>728</v>
      </c>
      <c r="M7505" s="100">
        <v>0</v>
      </c>
      <c r="X7505" s="40">
        <v>728</v>
      </c>
      <c r="Y7505" s="40">
        <v>728</v>
      </c>
      <c r="Z7505" s="40">
        <v>0</v>
      </c>
      <c r="AA7505" s="40">
        <v>0</v>
      </c>
      <c r="AW7505" s="40">
        <v>728</v>
      </c>
      <c r="AX7505" s="40">
        <v>728</v>
      </c>
      <c r="AY7505" s="40">
        <v>1</v>
      </c>
      <c r="AZ7505" s="40">
        <v>-728</v>
      </c>
      <c r="BA7505" s="40">
        <v>0</v>
      </c>
      <c r="BB7505" s="40">
        <v>0</v>
      </c>
      <c r="BE7505" s="2">
        <v>42498.958333333336</v>
      </c>
      <c r="BF7505" s="2">
        <v>42498.958333333336</v>
      </c>
      <c r="BH7505">
        <v>0</v>
      </c>
      <c r="BI7505">
        <v>0</v>
      </c>
      <c r="BJ7505">
        <v>0</v>
      </c>
      <c r="BK7505">
        <v>0</v>
      </c>
      <c r="BL7505">
        <v>7</v>
      </c>
      <c r="BN7505" s="40">
        <v>7</v>
      </c>
      <c r="BO7505" s="40">
        <v>7</v>
      </c>
      <c r="BP7505" s="40">
        <v>0</v>
      </c>
      <c r="BQ7505">
        <v>0</v>
      </c>
      <c r="BR7505" s="8" t="s">
        <v>377</v>
      </c>
      <c r="BS7505" s="8" t="s">
        <v>690</v>
      </c>
      <c r="BT7505" s="8" t="s">
        <v>691</v>
      </c>
      <c r="BU7505" s="8" t="s">
        <v>377</v>
      </c>
    </row>
    <row r="7506" spans="1:73" hidden="1">
      <c r="A7506" t="s">
        <v>142</v>
      </c>
      <c r="B7506" s="2">
        <v>42499</v>
      </c>
      <c r="C7506" s="1">
        <v>42498</v>
      </c>
      <c r="D7506">
        <v>17</v>
      </c>
      <c r="E7506">
        <v>0</v>
      </c>
      <c r="F7506" s="2">
        <v>42498.708333333336</v>
      </c>
      <c r="G7506" s="8" t="s">
        <v>375</v>
      </c>
      <c r="H7506" s="13" t="s">
        <v>376</v>
      </c>
      <c r="K7506" s="40">
        <v>858</v>
      </c>
      <c r="L7506" s="40">
        <v>858</v>
      </c>
      <c r="M7506" s="100">
        <v>0</v>
      </c>
      <c r="X7506" s="40">
        <v>858</v>
      </c>
      <c r="Y7506" s="40">
        <v>858</v>
      </c>
      <c r="Z7506" s="40">
        <v>0</v>
      </c>
      <c r="AA7506" s="40">
        <v>0</v>
      </c>
      <c r="AW7506" s="40">
        <v>858</v>
      </c>
      <c r="AX7506" s="40">
        <v>858</v>
      </c>
      <c r="AY7506" s="40">
        <v>1</v>
      </c>
      <c r="AZ7506" s="40">
        <v>-858</v>
      </c>
      <c r="BA7506" s="40">
        <v>0</v>
      </c>
      <c r="BB7506" s="40">
        <v>0</v>
      </c>
      <c r="BE7506" s="2">
        <v>42499</v>
      </c>
      <c r="BF7506" s="2">
        <v>42499</v>
      </c>
      <c r="BH7506">
        <v>0</v>
      </c>
      <c r="BI7506">
        <v>0</v>
      </c>
      <c r="BJ7506">
        <v>0</v>
      </c>
      <c r="BK7506">
        <v>0</v>
      </c>
      <c r="BL7506">
        <v>7</v>
      </c>
      <c r="BN7506" s="40">
        <v>7</v>
      </c>
      <c r="BO7506" s="40">
        <v>7</v>
      </c>
      <c r="BP7506" s="40">
        <v>0</v>
      </c>
      <c r="BQ7506">
        <v>0</v>
      </c>
      <c r="BR7506" s="8" t="s">
        <v>377</v>
      </c>
      <c r="BS7506" s="8" t="s">
        <v>690</v>
      </c>
      <c r="BT7506" s="8" t="s">
        <v>691</v>
      </c>
      <c r="BU7506" s="8" t="s">
        <v>377</v>
      </c>
    </row>
    <row r="7507" spans="1:73" hidden="1">
      <c r="A7507" t="s">
        <v>142</v>
      </c>
      <c r="B7507" s="2">
        <v>42499.041666666664</v>
      </c>
      <c r="C7507" s="1">
        <v>42498</v>
      </c>
      <c r="D7507">
        <v>18</v>
      </c>
      <c r="E7507">
        <v>0</v>
      </c>
      <c r="F7507" s="2">
        <v>42498.75</v>
      </c>
      <c r="G7507" s="8" t="s">
        <v>375</v>
      </c>
      <c r="H7507" s="13" t="s">
        <v>376</v>
      </c>
      <c r="K7507" s="40">
        <v>785</v>
      </c>
      <c r="L7507" s="40">
        <v>785</v>
      </c>
      <c r="M7507" s="100">
        <v>0</v>
      </c>
      <c r="X7507" s="40">
        <v>785</v>
      </c>
      <c r="Y7507" s="40">
        <v>785</v>
      </c>
      <c r="Z7507" s="40">
        <v>0</v>
      </c>
      <c r="AA7507" s="40">
        <v>0</v>
      </c>
      <c r="AW7507" s="40">
        <v>785</v>
      </c>
      <c r="AX7507" s="40">
        <v>785</v>
      </c>
      <c r="AY7507" s="40">
        <v>1</v>
      </c>
      <c r="AZ7507" s="40">
        <v>-785</v>
      </c>
      <c r="BA7507" s="40">
        <v>0</v>
      </c>
      <c r="BB7507" s="40">
        <v>0</v>
      </c>
      <c r="BE7507" s="2">
        <v>42499.041666666664</v>
      </c>
      <c r="BF7507" s="2">
        <v>42499.041666666664</v>
      </c>
      <c r="BH7507">
        <v>0</v>
      </c>
      <c r="BI7507">
        <v>0</v>
      </c>
      <c r="BJ7507">
        <v>0</v>
      </c>
      <c r="BK7507">
        <v>0</v>
      </c>
      <c r="BL7507">
        <v>7</v>
      </c>
      <c r="BN7507" s="40">
        <v>7</v>
      </c>
      <c r="BO7507" s="40">
        <v>7</v>
      </c>
      <c r="BP7507" s="40">
        <v>0</v>
      </c>
      <c r="BQ7507">
        <v>0</v>
      </c>
      <c r="BR7507" s="8" t="s">
        <v>377</v>
      </c>
      <c r="BS7507" s="8" t="s">
        <v>690</v>
      </c>
      <c r="BT7507" s="8" t="s">
        <v>691</v>
      </c>
      <c r="BU7507" s="8" t="s">
        <v>377</v>
      </c>
    </row>
    <row r="7508" spans="1:73" hidden="1">
      <c r="A7508" t="s">
        <v>142</v>
      </c>
      <c r="B7508" s="2">
        <v>42499.083333333336</v>
      </c>
      <c r="C7508" s="1">
        <v>42498</v>
      </c>
      <c r="D7508">
        <v>19</v>
      </c>
      <c r="E7508">
        <v>0</v>
      </c>
      <c r="F7508" s="2">
        <v>42498.791666666664</v>
      </c>
      <c r="G7508" s="8" t="s">
        <v>375</v>
      </c>
      <c r="H7508" s="13" t="s">
        <v>376</v>
      </c>
      <c r="K7508" s="40">
        <v>761</v>
      </c>
      <c r="L7508" s="40">
        <v>761</v>
      </c>
      <c r="M7508" s="100">
        <v>0</v>
      </c>
      <c r="X7508" s="40">
        <v>761</v>
      </c>
      <c r="Y7508" s="40">
        <v>761</v>
      </c>
      <c r="Z7508" s="40">
        <v>0</v>
      </c>
      <c r="AA7508" s="40">
        <v>0</v>
      </c>
      <c r="AW7508" s="40">
        <v>761</v>
      </c>
      <c r="AX7508" s="40">
        <v>761</v>
      </c>
      <c r="AY7508" s="40">
        <v>1</v>
      </c>
      <c r="AZ7508" s="40">
        <v>-761</v>
      </c>
      <c r="BA7508" s="40">
        <v>0</v>
      </c>
      <c r="BB7508" s="40">
        <v>0</v>
      </c>
      <c r="BE7508" s="2">
        <v>42499.083333333336</v>
      </c>
      <c r="BF7508" s="2">
        <v>42499.083333333336</v>
      </c>
      <c r="BH7508">
        <v>0</v>
      </c>
      <c r="BI7508">
        <v>0</v>
      </c>
      <c r="BJ7508">
        <v>0</v>
      </c>
      <c r="BK7508">
        <v>0</v>
      </c>
      <c r="BL7508">
        <v>7</v>
      </c>
      <c r="BN7508" s="40">
        <v>7</v>
      </c>
      <c r="BO7508" s="40">
        <v>7</v>
      </c>
      <c r="BP7508" s="40">
        <v>0</v>
      </c>
      <c r="BQ7508">
        <v>0</v>
      </c>
      <c r="BR7508" s="8" t="s">
        <v>377</v>
      </c>
      <c r="BS7508" s="8" t="s">
        <v>690</v>
      </c>
      <c r="BT7508" s="8" t="s">
        <v>691</v>
      </c>
      <c r="BU7508" s="8" t="s">
        <v>377</v>
      </c>
    </row>
    <row r="7509" spans="1:73" hidden="1">
      <c r="A7509" t="s">
        <v>142</v>
      </c>
      <c r="B7509" s="2">
        <v>42499.125</v>
      </c>
      <c r="C7509" s="1">
        <v>42498</v>
      </c>
      <c r="D7509">
        <v>20</v>
      </c>
      <c r="E7509">
        <v>0</v>
      </c>
      <c r="F7509" s="2">
        <v>42498.833333333336</v>
      </c>
      <c r="G7509" s="8" t="s">
        <v>375</v>
      </c>
      <c r="H7509" s="13" t="s">
        <v>376</v>
      </c>
      <c r="K7509" s="40">
        <v>882</v>
      </c>
      <c r="L7509" s="40">
        <v>882</v>
      </c>
      <c r="M7509" s="100">
        <v>0</v>
      </c>
      <c r="X7509" s="40">
        <v>882</v>
      </c>
      <c r="Y7509" s="40">
        <v>882</v>
      </c>
      <c r="Z7509" s="40">
        <v>0</v>
      </c>
      <c r="AA7509" s="40">
        <v>0</v>
      </c>
      <c r="AW7509" s="40">
        <v>882</v>
      </c>
      <c r="AX7509" s="40">
        <v>882</v>
      </c>
      <c r="AY7509" s="40">
        <v>1</v>
      </c>
      <c r="AZ7509" s="40">
        <v>-882</v>
      </c>
      <c r="BA7509" s="40">
        <v>0</v>
      </c>
      <c r="BB7509" s="40">
        <v>0</v>
      </c>
      <c r="BE7509" s="2">
        <v>42499.125</v>
      </c>
      <c r="BF7509" s="2">
        <v>42499.125</v>
      </c>
      <c r="BH7509">
        <v>0</v>
      </c>
      <c r="BI7509">
        <v>0</v>
      </c>
      <c r="BJ7509">
        <v>0</v>
      </c>
      <c r="BK7509">
        <v>0</v>
      </c>
      <c r="BL7509">
        <v>7</v>
      </c>
      <c r="BN7509" s="40">
        <v>7</v>
      </c>
      <c r="BO7509" s="40">
        <v>7</v>
      </c>
      <c r="BP7509" s="40">
        <v>0</v>
      </c>
      <c r="BQ7509">
        <v>0</v>
      </c>
      <c r="BR7509" s="8" t="s">
        <v>377</v>
      </c>
      <c r="BS7509" s="8" t="s">
        <v>690</v>
      </c>
      <c r="BT7509" s="8" t="s">
        <v>691</v>
      </c>
      <c r="BU7509" s="8" t="s">
        <v>377</v>
      </c>
    </row>
    <row r="7510" spans="1:73" hidden="1">
      <c r="A7510" t="s">
        <v>142</v>
      </c>
      <c r="B7510" s="2">
        <v>42499.166666666664</v>
      </c>
      <c r="C7510" s="1">
        <v>42498</v>
      </c>
      <c r="D7510">
        <v>21</v>
      </c>
      <c r="E7510">
        <v>0</v>
      </c>
      <c r="F7510" s="2">
        <v>42498.875</v>
      </c>
      <c r="G7510" s="8" t="s">
        <v>375</v>
      </c>
      <c r="H7510" s="13" t="s">
        <v>376</v>
      </c>
      <c r="K7510" s="40">
        <v>966</v>
      </c>
      <c r="L7510" s="40">
        <v>966</v>
      </c>
      <c r="M7510" s="100">
        <v>0</v>
      </c>
      <c r="X7510" s="40">
        <v>966</v>
      </c>
      <c r="Y7510" s="40">
        <v>966</v>
      </c>
      <c r="Z7510" s="40">
        <v>0</v>
      </c>
      <c r="AA7510" s="40">
        <v>0</v>
      </c>
      <c r="AW7510" s="40">
        <v>966</v>
      </c>
      <c r="AX7510" s="40">
        <v>966</v>
      </c>
      <c r="AY7510" s="40">
        <v>1</v>
      </c>
      <c r="AZ7510" s="40">
        <v>-966</v>
      </c>
      <c r="BA7510" s="40">
        <v>0</v>
      </c>
      <c r="BB7510" s="40">
        <v>0</v>
      </c>
      <c r="BE7510" s="2">
        <v>42499.166666666664</v>
      </c>
      <c r="BF7510" s="2">
        <v>42499.166666666664</v>
      </c>
      <c r="BH7510">
        <v>0</v>
      </c>
      <c r="BI7510">
        <v>0</v>
      </c>
      <c r="BJ7510">
        <v>0</v>
      </c>
      <c r="BK7510">
        <v>0</v>
      </c>
      <c r="BL7510">
        <v>7</v>
      </c>
      <c r="BN7510" s="40">
        <v>7</v>
      </c>
      <c r="BO7510" s="40">
        <v>7</v>
      </c>
      <c r="BP7510" s="40">
        <v>0</v>
      </c>
      <c r="BQ7510">
        <v>0</v>
      </c>
      <c r="BR7510" s="8" t="s">
        <v>377</v>
      </c>
      <c r="BS7510" s="8" t="s">
        <v>690</v>
      </c>
      <c r="BT7510" s="8" t="s">
        <v>691</v>
      </c>
      <c r="BU7510" s="8" t="s">
        <v>377</v>
      </c>
    </row>
    <row r="7511" spans="1:73" hidden="1">
      <c r="A7511" t="s">
        <v>142</v>
      </c>
      <c r="B7511" s="2">
        <v>42499.208333333336</v>
      </c>
      <c r="C7511" s="1">
        <v>42498</v>
      </c>
      <c r="D7511">
        <v>22</v>
      </c>
      <c r="E7511">
        <v>0</v>
      </c>
      <c r="F7511" s="2">
        <v>42498.916666666664</v>
      </c>
      <c r="G7511" s="8" t="s">
        <v>375</v>
      </c>
      <c r="H7511" s="13" t="s">
        <v>376</v>
      </c>
      <c r="K7511" s="40">
        <v>923</v>
      </c>
      <c r="L7511" s="40">
        <v>923</v>
      </c>
      <c r="M7511" s="100">
        <v>0</v>
      </c>
      <c r="X7511" s="40">
        <v>923</v>
      </c>
      <c r="Y7511" s="40">
        <v>923</v>
      </c>
      <c r="Z7511" s="40">
        <v>0</v>
      </c>
      <c r="AA7511" s="40">
        <v>0</v>
      </c>
      <c r="AW7511" s="40">
        <v>923</v>
      </c>
      <c r="AX7511" s="40">
        <v>923</v>
      </c>
      <c r="AY7511" s="40">
        <v>1</v>
      </c>
      <c r="AZ7511" s="40">
        <v>-923</v>
      </c>
      <c r="BA7511" s="40">
        <v>0</v>
      </c>
      <c r="BB7511" s="40">
        <v>0</v>
      </c>
      <c r="BE7511" s="2">
        <v>42499.208333333336</v>
      </c>
      <c r="BF7511" s="2">
        <v>42499.208333333336</v>
      </c>
      <c r="BH7511">
        <v>0</v>
      </c>
      <c r="BI7511">
        <v>0</v>
      </c>
      <c r="BJ7511">
        <v>0</v>
      </c>
      <c r="BK7511">
        <v>0</v>
      </c>
      <c r="BL7511">
        <v>7</v>
      </c>
      <c r="BN7511" s="40">
        <v>7</v>
      </c>
      <c r="BO7511" s="40">
        <v>7</v>
      </c>
      <c r="BP7511" s="40">
        <v>0</v>
      </c>
      <c r="BQ7511">
        <v>0</v>
      </c>
      <c r="BR7511" s="8" t="s">
        <v>377</v>
      </c>
      <c r="BS7511" s="8" t="s">
        <v>690</v>
      </c>
      <c r="BT7511" s="8" t="s">
        <v>691</v>
      </c>
      <c r="BU7511" s="8" t="s">
        <v>377</v>
      </c>
    </row>
    <row r="7512" spans="1:73" hidden="1">
      <c r="A7512" t="s">
        <v>142</v>
      </c>
      <c r="B7512" s="2">
        <v>42499.25</v>
      </c>
      <c r="C7512" s="1">
        <v>42498</v>
      </c>
      <c r="D7512">
        <v>23</v>
      </c>
      <c r="E7512">
        <v>0</v>
      </c>
      <c r="F7512" s="2">
        <v>42498.958333333336</v>
      </c>
      <c r="G7512" s="8" t="s">
        <v>375</v>
      </c>
      <c r="H7512" s="13" t="s">
        <v>376</v>
      </c>
      <c r="K7512" s="40">
        <v>806</v>
      </c>
      <c r="L7512" s="40">
        <v>806</v>
      </c>
      <c r="M7512" s="100">
        <v>0</v>
      </c>
      <c r="X7512" s="40">
        <v>806</v>
      </c>
      <c r="Y7512" s="40">
        <v>806</v>
      </c>
      <c r="Z7512" s="40">
        <v>0</v>
      </c>
      <c r="AA7512" s="40">
        <v>0</v>
      </c>
      <c r="AW7512" s="40">
        <v>806</v>
      </c>
      <c r="AX7512" s="40">
        <v>806</v>
      </c>
      <c r="AY7512" s="40">
        <v>1</v>
      </c>
      <c r="AZ7512" s="40">
        <v>-806</v>
      </c>
      <c r="BA7512" s="40">
        <v>0</v>
      </c>
      <c r="BB7512" s="40">
        <v>0</v>
      </c>
      <c r="BE7512" s="2">
        <v>42499.25</v>
      </c>
      <c r="BF7512" s="2">
        <v>42499.25</v>
      </c>
      <c r="BH7512">
        <v>0</v>
      </c>
      <c r="BI7512">
        <v>0</v>
      </c>
      <c r="BJ7512">
        <v>0</v>
      </c>
      <c r="BK7512">
        <v>0</v>
      </c>
      <c r="BL7512">
        <v>7</v>
      </c>
      <c r="BN7512" s="40">
        <v>7</v>
      </c>
      <c r="BO7512" s="40">
        <v>7</v>
      </c>
      <c r="BP7512" s="40">
        <v>0</v>
      </c>
      <c r="BQ7512">
        <v>0</v>
      </c>
      <c r="BR7512" s="8" t="s">
        <v>377</v>
      </c>
      <c r="BS7512" s="8" t="s">
        <v>690</v>
      </c>
      <c r="BT7512" s="8" t="s">
        <v>691</v>
      </c>
      <c r="BU7512" s="8" t="s">
        <v>377</v>
      </c>
    </row>
    <row r="7513" spans="1:73" hidden="1">
      <c r="A7513" t="s">
        <v>142</v>
      </c>
      <c r="B7513" s="2">
        <v>42499.291666666664</v>
      </c>
      <c r="C7513" s="1">
        <v>42498</v>
      </c>
      <c r="D7513">
        <v>24</v>
      </c>
      <c r="E7513">
        <v>0</v>
      </c>
      <c r="F7513" s="2">
        <v>42499</v>
      </c>
      <c r="G7513" s="8" t="s">
        <v>375</v>
      </c>
      <c r="H7513" s="13" t="s">
        <v>376</v>
      </c>
      <c r="K7513" s="40">
        <v>776</v>
      </c>
      <c r="L7513" s="40">
        <v>776</v>
      </c>
      <c r="M7513" s="100">
        <v>0</v>
      </c>
      <c r="X7513" s="40">
        <v>776</v>
      </c>
      <c r="Y7513" s="40">
        <v>776</v>
      </c>
      <c r="Z7513" s="40">
        <v>0</v>
      </c>
      <c r="AA7513" s="40">
        <v>0</v>
      </c>
      <c r="AW7513" s="40">
        <v>776</v>
      </c>
      <c r="AX7513" s="40">
        <v>776</v>
      </c>
      <c r="AY7513" s="40">
        <v>1</v>
      </c>
      <c r="AZ7513" s="40">
        <v>-776</v>
      </c>
      <c r="BA7513" s="40">
        <v>0</v>
      </c>
      <c r="BB7513" s="40">
        <v>0</v>
      </c>
      <c r="BE7513" s="2">
        <v>42499.291666666664</v>
      </c>
      <c r="BF7513" s="2">
        <v>42499.291666666664</v>
      </c>
      <c r="BH7513">
        <v>0</v>
      </c>
      <c r="BI7513">
        <v>0</v>
      </c>
      <c r="BJ7513">
        <v>0</v>
      </c>
      <c r="BK7513">
        <v>0</v>
      </c>
      <c r="BL7513">
        <v>7</v>
      </c>
      <c r="BN7513" s="40">
        <v>7</v>
      </c>
      <c r="BO7513" s="40">
        <v>7</v>
      </c>
      <c r="BP7513" s="40">
        <v>0</v>
      </c>
      <c r="BQ7513">
        <v>0</v>
      </c>
      <c r="BR7513" s="8" t="s">
        <v>377</v>
      </c>
      <c r="BS7513" s="8" t="s">
        <v>690</v>
      </c>
      <c r="BT7513" s="8" t="s">
        <v>691</v>
      </c>
      <c r="BU7513" s="8" t="s">
        <v>377</v>
      </c>
    </row>
    <row r="7514" spans="1:73" hidden="1">
      <c r="A7514" t="s">
        <v>142</v>
      </c>
      <c r="B7514" s="2">
        <v>42499.333333333336</v>
      </c>
      <c r="C7514" s="1">
        <v>42499</v>
      </c>
      <c r="D7514">
        <v>1</v>
      </c>
      <c r="E7514">
        <v>0</v>
      </c>
      <c r="F7514" s="2">
        <v>42499.041666666664</v>
      </c>
      <c r="G7514" s="8" t="s">
        <v>375</v>
      </c>
      <c r="H7514" s="13" t="s">
        <v>376</v>
      </c>
      <c r="K7514" s="40">
        <v>811</v>
      </c>
      <c r="L7514" s="40">
        <v>811</v>
      </c>
      <c r="M7514" s="100">
        <v>0</v>
      </c>
      <c r="X7514" s="40">
        <v>811</v>
      </c>
      <c r="Y7514" s="40">
        <v>811</v>
      </c>
      <c r="Z7514" s="40">
        <v>0</v>
      </c>
      <c r="AA7514" s="40">
        <v>0</v>
      </c>
      <c r="AW7514" s="40">
        <v>811</v>
      </c>
      <c r="AX7514" s="40">
        <v>811</v>
      </c>
      <c r="AY7514" s="40">
        <v>1</v>
      </c>
      <c r="AZ7514" s="40">
        <v>-811</v>
      </c>
      <c r="BA7514" s="40">
        <v>0</v>
      </c>
      <c r="BB7514" s="40">
        <v>0</v>
      </c>
      <c r="BE7514" s="2">
        <v>42499.333333333336</v>
      </c>
      <c r="BF7514" s="2">
        <v>42499.333333333336</v>
      </c>
      <c r="BH7514">
        <v>0</v>
      </c>
      <c r="BI7514">
        <v>0</v>
      </c>
      <c r="BJ7514">
        <v>0</v>
      </c>
      <c r="BK7514">
        <v>0</v>
      </c>
      <c r="BL7514">
        <v>7</v>
      </c>
      <c r="BN7514" s="40">
        <v>7</v>
      </c>
      <c r="BO7514" s="40">
        <v>7</v>
      </c>
      <c r="BP7514" s="40">
        <v>0</v>
      </c>
      <c r="BQ7514">
        <v>0</v>
      </c>
      <c r="BR7514" s="8" t="s">
        <v>377</v>
      </c>
      <c r="BS7514" s="8" t="s">
        <v>691</v>
      </c>
      <c r="BT7514" s="8" t="s">
        <v>692</v>
      </c>
      <c r="BU7514" s="8" t="s">
        <v>377</v>
      </c>
    </row>
    <row r="7515" spans="1:73" hidden="1">
      <c r="A7515" t="s">
        <v>142</v>
      </c>
      <c r="B7515" s="2">
        <v>42499.375</v>
      </c>
      <c r="C7515" s="1">
        <v>42499</v>
      </c>
      <c r="D7515">
        <v>2</v>
      </c>
      <c r="E7515">
        <v>0</v>
      </c>
      <c r="F7515" s="2">
        <v>42499.083333333336</v>
      </c>
      <c r="G7515" s="8" t="s">
        <v>375</v>
      </c>
      <c r="H7515" s="13" t="s">
        <v>376</v>
      </c>
      <c r="K7515" s="40">
        <v>769</v>
      </c>
      <c r="L7515" s="40">
        <v>769</v>
      </c>
      <c r="M7515" s="100">
        <v>0</v>
      </c>
      <c r="X7515" s="40">
        <v>769</v>
      </c>
      <c r="Y7515" s="40">
        <v>769</v>
      </c>
      <c r="Z7515" s="40">
        <v>0</v>
      </c>
      <c r="AA7515" s="40">
        <v>0</v>
      </c>
      <c r="AW7515" s="40">
        <v>769</v>
      </c>
      <c r="AX7515" s="40">
        <v>769</v>
      </c>
      <c r="AY7515" s="40">
        <v>1</v>
      </c>
      <c r="AZ7515" s="40">
        <v>-769</v>
      </c>
      <c r="BA7515" s="40">
        <v>0</v>
      </c>
      <c r="BB7515" s="40">
        <v>0</v>
      </c>
      <c r="BE7515" s="2">
        <v>42499.375</v>
      </c>
      <c r="BF7515" s="2">
        <v>42499.375</v>
      </c>
      <c r="BH7515">
        <v>0</v>
      </c>
      <c r="BI7515">
        <v>0</v>
      </c>
      <c r="BJ7515">
        <v>0</v>
      </c>
      <c r="BK7515">
        <v>0</v>
      </c>
      <c r="BL7515">
        <v>7</v>
      </c>
      <c r="BN7515" s="40">
        <v>7</v>
      </c>
      <c r="BO7515" s="40">
        <v>7</v>
      </c>
      <c r="BP7515" s="40">
        <v>0</v>
      </c>
      <c r="BQ7515">
        <v>0</v>
      </c>
      <c r="BR7515" s="8" t="s">
        <v>377</v>
      </c>
      <c r="BS7515" s="8" t="s">
        <v>691</v>
      </c>
      <c r="BT7515" s="8" t="s">
        <v>692</v>
      </c>
      <c r="BU7515" s="8" t="s">
        <v>377</v>
      </c>
    </row>
    <row r="7516" spans="1:73" hidden="1">
      <c r="A7516" t="s">
        <v>142</v>
      </c>
      <c r="B7516" s="2">
        <v>42499.416666666664</v>
      </c>
      <c r="C7516" s="1">
        <v>42499</v>
      </c>
      <c r="D7516">
        <v>3</v>
      </c>
      <c r="E7516">
        <v>0</v>
      </c>
      <c r="F7516" s="2">
        <v>42499.125</v>
      </c>
      <c r="G7516" s="8" t="s">
        <v>375</v>
      </c>
      <c r="H7516" s="13" t="s">
        <v>376</v>
      </c>
      <c r="K7516" s="40">
        <v>728</v>
      </c>
      <c r="L7516" s="40">
        <v>728</v>
      </c>
      <c r="M7516" s="100">
        <v>0</v>
      </c>
      <c r="X7516" s="40">
        <v>728</v>
      </c>
      <c r="Y7516" s="40">
        <v>728</v>
      </c>
      <c r="Z7516" s="40">
        <v>0</v>
      </c>
      <c r="AA7516" s="40">
        <v>0</v>
      </c>
      <c r="AW7516" s="40">
        <v>728</v>
      </c>
      <c r="AX7516" s="40">
        <v>728</v>
      </c>
      <c r="AY7516" s="40">
        <v>1</v>
      </c>
      <c r="AZ7516" s="40">
        <v>-728</v>
      </c>
      <c r="BA7516" s="40">
        <v>0</v>
      </c>
      <c r="BB7516" s="40">
        <v>0</v>
      </c>
      <c r="BE7516" s="2">
        <v>42499.416666666664</v>
      </c>
      <c r="BF7516" s="2">
        <v>42499.416666666664</v>
      </c>
      <c r="BH7516">
        <v>0</v>
      </c>
      <c r="BI7516">
        <v>0</v>
      </c>
      <c r="BJ7516">
        <v>0</v>
      </c>
      <c r="BK7516">
        <v>0</v>
      </c>
      <c r="BL7516">
        <v>7</v>
      </c>
      <c r="BN7516" s="40">
        <v>7</v>
      </c>
      <c r="BO7516" s="40">
        <v>7</v>
      </c>
      <c r="BP7516" s="40">
        <v>0</v>
      </c>
      <c r="BQ7516">
        <v>0</v>
      </c>
      <c r="BR7516" s="8" t="s">
        <v>377</v>
      </c>
      <c r="BS7516" s="8" t="s">
        <v>691</v>
      </c>
      <c r="BT7516" s="8" t="s">
        <v>692</v>
      </c>
      <c r="BU7516" s="8" t="s">
        <v>377</v>
      </c>
    </row>
    <row r="7517" spans="1:73" hidden="1">
      <c r="A7517" t="s">
        <v>142</v>
      </c>
      <c r="B7517" s="2">
        <v>42499.458333333336</v>
      </c>
      <c r="C7517" s="1">
        <v>42499</v>
      </c>
      <c r="D7517">
        <v>4</v>
      </c>
      <c r="E7517">
        <v>0</v>
      </c>
      <c r="F7517" s="2">
        <v>42499.166666666664</v>
      </c>
      <c r="G7517" s="8" t="s">
        <v>375</v>
      </c>
      <c r="H7517" s="13" t="s">
        <v>376</v>
      </c>
      <c r="K7517" s="40">
        <v>704</v>
      </c>
      <c r="L7517" s="40">
        <v>704</v>
      </c>
      <c r="M7517" s="100">
        <v>0</v>
      </c>
      <c r="X7517" s="40">
        <v>704</v>
      </c>
      <c r="Y7517" s="40">
        <v>704</v>
      </c>
      <c r="Z7517" s="40">
        <v>0</v>
      </c>
      <c r="AA7517" s="40">
        <v>0</v>
      </c>
      <c r="AW7517" s="40">
        <v>704</v>
      </c>
      <c r="AX7517" s="40">
        <v>704</v>
      </c>
      <c r="AY7517" s="40">
        <v>1</v>
      </c>
      <c r="AZ7517" s="40">
        <v>-704</v>
      </c>
      <c r="BA7517" s="40">
        <v>0</v>
      </c>
      <c r="BB7517" s="40">
        <v>0</v>
      </c>
      <c r="BE7517" s="2">
        <v>42499.458333333336</v>
      </c>
      <c r="BF7517" s="2">
        <v>42499.458333333336</v>
      </c>
      <c r="BH7517">
        <v>0</v>
      </c>
      <c r="BI7517">
        <v>0</v>
      </c>
      <c r="BJ7517">
        <v>0</v>
      </c>
      <c r="BK7517">
        <v>0</v>
      </c>
      <c r="BL7517">
        <v>7</v>
      </c>
      <c r="BN7517" s="40">
        <v>7</v>
      </c>
      <c r="BO7517" s="40">
        <v>7</v>
      </c>
      <c r="BP7517" s="40">
        <v>0</v>
      </c>
      <c r="BQ7517">
        <v>0</v>
      </c>
      <c r="BR7517" s="8" t="s">
        <v>377</v>
      </c>
      <c r="BS7517" s="8" t="s">
        <v>691</v>
      </c>
      <c r="BT7517" s="8" t="s">
        <v>692</v>
      </c>
      <c r="BU7517" s="8" t="s">
        <v>377</v>
      </c>
    </row>
    <row r="7518" spans="1:73" hidden="1">
      <c r="A7518" t="s">
        <v>142</v>
      </c>
      <c r="B7518" s="2">
        <v>42499.5</v>
      </c>
      <c r="C7518" s="1">
        <v>42499</v>
      </c>
      <c r="D7518">
        <v>5</v>
      </c>
      <c r="E7518">
        <v>0</v>
      </c>
      <c r="F7518" s="2">
        <v>42499.208333333336</v>
      </c>
      <c r="G7518" s="8" t="s">
        <v>375</v>
      </c>
      <c r="H7518" s="13" t="s">
        <v>376</v>
      </c>
      <c r="K7518" s="40">
        <v>728</v>
      </c>
      <c r="L7518" s="40">
        <v>728</v>
      </c>
      <c r="M7518" s="100">
        <v>0</v>
      </c>
      <c r="X7518" s="40">
        <v>728</v>
      </c>
      <c r="Y7518" s="40">
        <v>728</v>
      </c>
      <c r="Z7518" s="40">
        <v>0</v>
      </c>
      <c r="AA7518" s="40">
        <v>0</v>
      </c>
      <c r="AW7518" s="40">
        <v>728</v>
      </c>
      <c r="AX7518" s="40">
        <v>728</v>
      </c>
      <c r="AY7518" s="40">
        <v>1</v>
      </c>
      <c r="AZ7518" s="40">
        <v>-728</v>
      </c>
      <c r="BA7518" s="40">
        <v>0</v>
      </c>
      <c r="BB7518" s="40">
        <v>0</v>
      </c>
      <c r="BE7518" s="2">
        <v>42499.5</v>
      </c>
      <c r="BF7518" s="2">
        <v>42499.5</v>
      </c>
      <c r="BH7518">
        <v>0</v>
      </c>
      <c r="BI7518">
        <v>0</v>
      </c>
      <c r="BJ7518">
        <v>0</v>
      </c>
      <c r="BK7518">
        <v>0</v>
      </c>
      <c r="BL7518">
        <v>7</v>
      </c>
      <c r="BN7518" s="40">
        <v>7</v>
      </c>
      <c r="BO7518" s="40">
        <v>7</v>
      </c>
      <c r="BP7518" s="40">
        <v>0</v>
      </c>
      <c r="BQ7518">
        <v>0</v>
      </c>
      <c r="BR7518" s="8" t="s">
        <v>377</v>
      </c>
      <c r="BS7518" s="8" t="s">
        <v>691</v>
      </c>
      <c r="BT7518" s="8" t="s">
        <v>692</v>
      </c>
      <c r="BU7518" s="8" t="s">
        <v>377</v>
      </c>
    </row>
    <row r="7519" spans="1:73" hidden="1">
      <c r="A7519" t="s">
        <v>142</v>
      </c>
      <c r="B7519" s="2">
        <v>42499.541666666664</v>
      </c>
      <c r="C7519" s="1">
        <v>42499</v>
      </c>
      <c r="D7519">
        <v>6</v>
      </c>
      <c r="E7519">
        <v>0</v>
      </c>
      <c r="F7519" s="2">
        <v>42499.25</v>
      </c>
      <c r="G7519" s="8" t="s">
        <v>375</v>
      </c>
      <c r="H7519" s="13" t="s">
        <v>376</v>
      </c>
      <c r="K7519" s="40">
        <v>782</v>
      </c>
      <c r="L7519" s="40">
        <v>782</v>
      </c>
      <c r="M7519" s="100">
        <v>0</v>
      </c>
      <c r="X7519" s="40">
        <v>782</v>
      </c>
      <c r="Y7519" s="40">
        <v>782</v>
      </c>
      <c r="Z7519" s="40">
        <v>0</v>
      </c>
      <c r="AA7519" s="40">
        <v>0</v>
      </c>
      <c r="AW7519" s="40">
        <v>782</v>
      </c>
      <c r="AX7519" s="40">
        <v>782</v>
      </c>
      <c r="AY7519" s="40">
        <v>1</v>
      </c>
      <c r="AZ7519" s="40">
        <v>-782</v>
      </c>
      <c r="BA7519" s="40">
        <v>0</v>
      </c>
      <c r="BB7519" s="40">
        <v>0</v>
      </c>
      <c r="BE7519" s="2">
        <v>42499.541666666664</v>
      </c>
      <c r="BF7519" s="2">
        <v>42499.541666666664</v>
      </c>
      <c r="BH7519">
        <v>0</v>
      </c>
      <c r="BI7519">
        <v>0</v>
      </c>
      <c r="BJ7519">
        <v>0</v>
      </c>
      <c r="BK7519">
        <v>0</v>
      </c>
      <c r="BL7519">
        <v>7</v>
      </c>
      <c r="BN7519" s="40">
        <v>7</v>
      </c>
      <c r="BO7519" s="40">
        <v>7</v>
      </c>
      <c r="BP7519" s="40">
        <v>0</v>
      </c>
      <c r="BQ7519">
        <v>0</v>
      </c>
      <c r="BR7519" s="8" t="s">
        <v>377</v>
      </c>
      <c r="BS7519" s="8" t="s">
        <v>691</v>
      </c>
      <c r="BT7519" s="8" t="s">
        <v>692</v>
      </c>
      <c r="BU7519" s="8" t="s">
        <v>377</v>
      </c>
    </row>
    <row r="7520" spans="1:73" hidden="1">
      <c r="A7520" t="s">
        <v>142</v>
      </c>
      <c r="B7520" s="2">
        <v>42499.583333333336</v>
      </c>
      <c r="C7520" s="1">
        <v>42499</v>
      </c>
      <c r="D7520">
        <v>7</v>
      </c>
      <c r="E7520">
        <v>0</v>
      </c>
      <c r="F7520" s="2">
        <v>42499.291666666664</v>
      </c>
      <c r="G7520" s="8" t="s">
        <v>375</v>
      </c>
      <c r="H7520" s="13" t="s">
        <v>376</v>
      </c>
      <c r="K7520" s="40">
        <v>882</v>
      </c>
      <c r="L7520" s="40">
        <v>882</v>
      </c>
      <c r="M7520" s="100">
        <v>0</v>
      </c>
      <c r="X7520" s="40">
        <v>882</v>
      </c>
      <c r="Y7520" s="40">
        <v>882</v>
      </c>
      <c r="Z7520" s="40">
        <v>0</v>
      </c>
      <c r="AA7520" s="40">
        <v>0</v>
      </c>
      <c r="AW7520" s="40">
        <v>882</v>
      </c>
      <c r="AX7520" s="40">
        <v>882</v>
      </c>
      <c r="AY7520" s="40">
        <v>1</v>
      </c>
      <c r="AZ7520" s="40">
        <v>-882</v>
      </c>
      <c r="BA7520" s="40">
        <v>0</v>
      </c>
      <c r="BB7520" s="40">
        <v>0</v>
      </c>
      <c r="BE7520" s="2">
        <v>42499.583333333336</v>
      </c>
      <c r="BF7520" s="2">
        <v>42499.583333333336</v>
      </c>
      <c r="BH7520">
        <v>0</v>
      </c>
      <c r="BI7520">
        <v>0</v>
      </c>
      <c r="BJ7520">
        <v>0</v>
      </c>
      <c r="BK7520">
        <v>0</v>
      </c>
      <c r="BL7520">
        <v>7</v>
      </c>
      <c r="BN7520" s="40">
        <v>7</v>
      </c>
      <c r="BO7520" s="40">
        <v>7</v>
      </c>
      <c r="BP7520" s="40">
        <v>0</v>
      </c>
      <c r="BQ7520">
        <v>0</v>
      </c>
      <c r="BR7520" s="8" t="s">
        <v>377</v>
      </c>
      <c r="BS7520" s="8" t="s">
        <v>691</v>
      </c>
      <c r="BT7520" s="8" t="s">
        <v>692</v>
      </c>
      <c r="BU7520" s="8" t="s">
        <v>377</v>
      </c>
    </row>
    <row r="7521" spans="1:73" hidden="1">
      <c r="A7521" t="s">
        <v>142</v>
      </c>
      <c r="B7521" s="2">
        <v>42499.625</v>
      </c>
      <c r="C7521" s="1">
        <v>42499</v>
      </c>
      <c r="D7521">
        <v>8</v>
      </c>
      <c r="E7521">
        <v>0</v>
      </c>
      <c r="F7521" s="2">
        <v>42499.333333333336</v>
      </c>
      <c r="G7521" s="8" t="s">
        <v>375</v>
      </c>
      <c r="H7521" s="13" t="s">
        <v>376</v>
      </c>
      <c r="K7521" s="40">
        <v>782</v>
      </c>
      <c r="L7521" s="40">
        <v>782</v>
      </c>
      <c r="M7521" s="100">
        <v>0</v>
      </c>
      <c r="X7521" s="40">
        <v>782</v>
      </c>
      <c r="Y7521" s="40">
        <v>782</v>
      </c>
      <c r="Z7521" s="40">
        <v>0</v>
      </c>
      <c r="AA7521" s="40">
        <v>0</v>
      </c>
      <c r="AW7521" s="40">
        <v>782</v>
      </c>
      <c r="AX7521" s="40">
        <v>782</v>
      </c>
      <c r="AY7521" s="40">
        <v>1</v>
      </c>
      <c r="AZ7521" s="40">
        <v>-782</v>
      </c>
      <c r="BA7521" s="40">
        <v>0</v>
      </c>
      <c r="BB7521" s="40">
        <v>0</v>
      </c>
      <c r="BE7521" s="2">
        <v>42499.625</v>
      </c>
      <c r="BF7521" s="2">
        <v>42499.625</v>
      </c>
      <c r="BH7521">
        <v>0</v>
      </c>
      <c r="BI7521">
        <v>0</v>
      </c>
      <c r="BJ7521">
        <v>0</v>
      </c>
      <c r="BK7521">
        <v>0</v>
      </c>
      <c r="BL7521">
        <v>7</v>
      </c>
      <c r="BN7521" s="40">
        <v>7</v>
      </c>
      <c r="BO7521" s="40">
        <v>7</v>
      </c>
      <c r="BP7521" s="40">
        <v>0</v>
      </c>
      <c r="BQ7521">
        <v>0</v>
      </c>
      <c r="BR7521" s="8" t="s">
        <v>377</v>
      </c>
      <c r="BS7521" s="8" t="s">
        <v>691</v>
      </c>
      <c r="BT7521" s="8" t="s">
        <v>692</v>
      </c>
      <c r="BU7521" s="8" t="s">
        <v>377</v>
      </c>
    </row>
    <row r="7522" spans="1:73" hidden="1">
      <c r="A7522" t="s">
        <v>142</v>
      </c>
      <c r="B7522" s="2">
        <v>42499.666666666664</v>
      </c>
      <c r="C7522" s="1">
        <v>42499</v>
      </c>
      <c r="D7522">
        <v>9</v>
      </c>
      <c r="E7522">
        <v>0</v>
      </c>
      <c r="F7522" s="2">
        <v>42499.375</v>
      </c>
      <c r="G7522" s="8" t="s">
        <v>375</v>
      </c>
      <c r="H7522" s="13" t="s">
        <v>376</v>
      </c>
      <c r="K7522" s="40">
        <v>726</v>
      </c>
      <c r="L7522" s="40">
        <v>726</v>
      </c>
      <c r="M7522" s="100">
        <v>0</v>
      </c>
      <c r="X7522" s="40">
        <v>726</v>
      </c>
      <c r="Y7522" s="40">
        <v>726</v>
      </c>
      <c r="Z7522" s="40">
        <v>0</v>
      </c>
      <c r="AA7522" s="40">
        <v>0</v>
      </c>
      <c r="AW7522" s="40">
        <v>726</v>
      </c>
      <c r="AX7522" s="40">
        <v>726</v>
      </c>
      <c r="AY7522" s="40">
        <v>1</v>
      </c>
      <c r="AZ7522" s="40">
        <v>-726</v>
      </c>
      <c r="BA7522" s="40">
        <v>0</v>
      </c>
      <c r="BB7522" s="40">
        <v>0</v>
      </c>
      <c r="BE7522" s="2">
        <v>42499.666666666664</v>
      </c>
      <c r="BF7522" s="2">
        <v>42499.666666666664</v>
      </c>
      <c r="BH7522">
        <v>0</v>
      </c>
      <c r="BI7522">
        <v>0</v>
      </c>
      <c r="BJ7522">
        <v>0</v>
      </c>
      <c r="BK7522">
        <v>0</v>
      </c>
      <c r="BL7522">
        <v>7</v>
      </c>
      <c r="BN7522" s="40">
        <v>7</v>
      </c>
      <c r="BO7522" s="40">
        <v>7</v>
      </c>
      <c r="BP7522" s="40">
        <v>0</v>
      </c>
      <c r="BQ7522">
        <v>0</v>
      </c>
      <c r="BR7522" s="8" t="s">
        <v>377</v>
      </c>
      <c r="BS7522" s="8" t="s">
        <v>691</v>
      </c>
      <c r="BT7522" s="8" t="s">
        <v>692</v>
      </c>
      <c r="BU7522" s="8" t="s">
        <v>377</v>
      </c>
    </row>
    <row r="7523" spans="1:73" hidden="1">
      <c r="A7523" t="s">
        <v>142</v>
      </c>
      <c r="B7523" s="2">
        <v>42499.708333333336</v>
      </c>
      <c r="C7523" s="1">
        <v>42499</v>
      </c>
      <c r="D7523">
        <v>10</v>
      </c>
      <c r="E7523">
        <v>0</v>
      </c>
      <c r="F7523" s="2">
        <v>42499.416666666664</v>
      </c>
      <c r="G7523" s="8" t="s">
        <v>375</v>
      </c>
      <c r="H7523" s="13" t="s">
        <v>376</v>
      </c>
      <c r="K7523" s="40">
        <v>757</v>
      </c>
      <c r="L7523" s="40">
        <v>757</v>
      </c>
      <c r="M7523" s="100">
        <v>0</v>
      </c>
      <c r="X7523" s="40">
        <v>757</v>
      </c>
      <c r="Y7523" s="40">
        <v>757</v>
      </c>
      <c r="Z7523" s="40">
        <v>0</v>
      </c>
      <c r="AA7523" s="40">
        <v>0</v>
      </c>
      <c r="AW7523" s="40">
        <v>757</v>
      </c>
      <c r="AX7523" s="40">
        <v>757</v>
      </c>
      <c r="AY7523" s="40">
        <v>1</v>
      </c>
      <c r="AZ7523" s="40">
        <v>-757</v>
      </c>
      <c r="BA7523" s="40">
        <v>0</v>
      </c>
      <c r="BB7523" s="40">
        <v>0</v>
      </c>
      <c r="BE7523" s="2">
        <v>42499.708333333336</v>
      </c>
      <c r="BF7523" s="2">
        <v>42499.708333333336</v>
      </c>
      <c r="BH7523">
        <v>0</v>
      </c>
      <c r="BI7523">
        <v>0</v>
      </c>
      <c r="BJ7523">
        <v>0</v>
      </c>
      <c r="BK7523">
        <v>0</v>
      </c>
      <c r="BL7523">
        <v>7</v>
      </c>
      <c r="BN7523" s="40">
        <v>7</v>
      </c>
      <c r="BO7523" s="40">
        <v>7</v>
      </c>
      <c r="BP7523" s="40">
        <v>0</v>
      </c>
      <c r="BQ7523">
        <v>0</v>
      </c>
      <c r="BR7523" s="8" t="s">
        <v>377</v>
      </c>
      <c r="BS7523" s="8" t="s">
        <v>691</v>
      </c>
      <c r="BT7523" s="8" t="s">
        <v>692</v>
      </c>
      <c r="BU7523" s="8" t="s">
        <v>377</v>
      </c>
    </row>
    <row r="7524" spans="1:73" hidden="1">
      <c r="A7524" t="s">
        <v>142</v>
      </c>
      <c r="B7524" s="2">
        <v>42499.75</v>
      </c>
      <c r="C7524" s="1">
        <v>42499</v>
      </c>
      <c r="D7524">
        <v>11</v>
      </c>
      <c r="E7524">
        <v>0</v>
      </c>
      <c r="F7524" s="2">
        <v>42499.458333333336</v>
      </c>
      <c r="G7524" s="8" t="s">
        <v>375</v>
      </c>
      <c r="H7524" s="13" t="s">
        <v>376</v>
      </c>
      <c r="K7524" s="40">
        <v>762</v>
      </c>
      <c r="L7524" s="40">
        <v>762</v>
      </c>
      <c r="M7524" s="100">
        <v>0</v>
      </c>
      <c r="X7524" s="40">
        <v>762</v>
      </c>
      <c r="Y7524" s="40">
        <v>762</v>
      </c>
      <c r="Z7524" s="40">
        <v>0</v>
      </c>
      <c r="AA7524" s="40">
        <v>0</v>
      </c>
      <c r="AW7524" s="40">
        <v>762</v>
      </c>
      <c r="AX7524" s="40">
        <v>762</v>
      </c>
      <c r="AY7524" s="40">
        <v>1</v>
      </c>
      <c r="AZ7524" s="40">
        <v>-762</v>
      </c>
      <c r="BA7524" s="40">
        <v>0</v>
      </c>
      <c r="BB7524" s="40">
        <v>0</v>
      </c>
      <c r="BE7524" s="2">
        <v>42499.75</v>
      </c>
      <c r="BF7524" s="2">
        <v>42499.75</v>
      </c>
      <c r="BH7524">
        <v>0</v>
      </c>
      <c r="BI7524">
        <v>0</v>
      </c>
      <c r="BJ7524">
        <v>0</v>
      </c>
      <c r="BK7524">
        <v>0</v>
      </c>
      <c r="BL7524">
        <v>7</v>
      </c>
      <c r="BN7524" s="40">
        <v>7</v>
      </c>
      <c r="BO7524" s="40">
        <v>7</v>
      </c>
      <c r="BP7524" s="40">
        <v>0</v>
      </c>
      <c r="BQ7524">
        <v>0</v>
      </c>
      <c r="BR7524" s="8" t="s">
        <v>377</v>
      </c>
      <c r="BS7524" s="8" t="s">
        <v>691</v>
      </c>
      <c r="BT7524" s="8" t="s">
        <v>692</v>
      </c>
      <c r="BU7524" s="8" t="s">
        <v>377</v>
      </c>
    </row>
    <row r="7525" spans="1:73" hidden="1">
      <c r="A7525" t="s">
        <v>142</v>
      </c>
      <c r="B7525" s="2">
        <v>42499.791666666664</v>
      </c>
      <c r="C7525" s="1">
        <v>42499</v>
      </c>
      <c r="D7525">
        <v>12</v>
      </c>
      <c r="E7525">
        <v>0</v>
      </c>
      <c r="F7525" s="2">
        <v>42499.5</v>
      </c>
      <c r="G7525" s="8" t="s">
        <v>375</v>
      </c>
      <c r="H7525" s="13" t="s">
        <v>376</v>
      </c>
      <c r="K7525" s="40">
        <v>769</v>
      </c>
      <c r="L7525" s="40">
        <v>769</v>
      </c>
      <c r="M7525" s="100">
        <v>0</v>
      </c>
      <c r="X7525" s="40">
        <v>769</v>
      </c>
      <c r="Y7525" s="40">
        <v>769</v>
      </c>
      <c r="Z7525" s="40">
        <v>0</v>
      </c>
      <c r="AA7525" s="40">
        <v>0</v>
      </c>
      <c r="AW7525" s="40">
        <v>769</v>
      </c>
      <c r="AX7525" s="40">
        <v>769</v>
      </c>
      <c r="AY7525" s="40">
        <v>1</v>
      </c>
      <c r="AZ7525" s="40">
        <v>-769</v>
      </c>
      <c r="BA7525" s="40">
        <v>0</v>
      </c>
      <c r="BB7525" s="40">
        <v>0</v>
      </c>
      <c r="BE7525" s="2">
        <v>42499.791666666664</v>
      </c>
      <c r="BF7525" s="2">
        <v>42499.791666666664</v>
      </c>
      <c r="BH7525">
        <v>0</v>
      </c>
      <c r="BI7525">
        <v>0</v>
      </c>
      <c r="BJ7525">
        <v>0</v>
      </c>
      <c r="BK7525">
        <v>0</v>
      </c>
      <c r="BL7525">
        <v>7</v>
      </c>
      <c r="BN7525" s="40">
        <v>7</v>
      </c>
      <c r="BO7525" s="40">
        <v>7</v>
      </c>
      <c r="BP7525" s="40">
        <v>0</v>
      </c>
      <c r="BQ7525">
        <v>0</v>
      </c>
      <c r="BR7525" s="8" t="s">
        <v>377</v>
      </c>
      <c r="BS7525" s="8" t="s">
        <v>691</v>
      </c>
      <c r="BT7525" s="8" t="s">
        <v>692</v>
      </c>
      <c r="BU7525" s="8" t="s">
        <v>377</v>
      </c>
    </row>
    <row r="7526" spans="1:73" hidden="1">
      <c r="A7526" t="s">
        <v>142</v>
      </c>
      <c r="B7526" s="2">
        <v>42499.833333333336</v>
      </c>
      <c r="C7526" s="1">
        <v>42499</v>
      </c>
      <c r="D7526">
        <v>13</v>
      </c>
      <c r="E7526">
        <v>0</v>
      </c>
      <c r="F7526" s="2">
        <v>42499.541666666664</v>
      </c>
      <c r="G7526" s="8" t="s">
        <v>375</v>
      </c>
      <c r="H7526" s="13" t="s">
        <v>376</v>
      </c>
      <c r="K7526" s="40">
        <v>732</v>
      </c>
      <c r="L7526" s="40">
        <v>732</v>
      </c>
      <c r="M7526" s="100">
        <v>0</v>
      </c>
      <c r="X7526" s="40">
        <v>732</v>
      </c>
      <c r="Y7526" s="40">
        <v>732</v>
      </c>
      <c r="Z7526" s="40">
        <v>0</v>
      </c>
      <c r="AA7526" s="40">
        <v>0</v>
      </c>
      <c r="AW7526" s="40">
        <v>732</v>
      </c>
      <c r="AX7526" s="40">
        <v>732</v>
      </c>
      <c r="AY7526" s="40">
        <v>1</v>
      </c>
      <c r="AZ7526" s="40">
        <v>-732</v>
      </c>
      <c r="BA7526" s="40">
        <v>0</v>
      </c>
      <c r="BB7526" s="40">
        <v>0</v>
      </c>
      <c r="BE7526" s="2">
        <v>42499.833333333336</v>
      </c>
      <c r="BF7526" s="2">
        <v>42499.833333333336</v>
      </c>
      <c r="BH7526">
        <v>0</v>
      </c>
      <c r="BI7526">
        <v>0</v>
      </c>
      <c r="BJ7526">
        <v>0</v>
      </c>
      <c r="BK7526">
        <v>0</v>
      </c>
      <c r="BL7526">
        <v>7</v>
      </c>
      <c r="BN7526" s="40">
        <v>7</v>
      </c>
      <c r="BO7526" s="40">
        <v>7</v>
      </c>
      <c r="BP7526" s="40">
        <v>0</v>
      </c>
      <c r="BQ7526">
        <v>0</v>
      </c>
      <c r="BR7526" s="8" t="s">
        <v>377</v>
      </c>
      <c r="BS7526" s="8" t="s">
        <v>691</v>
      </c>
      <c r="BT7526" s="8" t="s">
        <v>692</v>
      </c>
      <c r="BU7526" s="8" t="s">
        <v>377</v>
      </c>
    </row>
    <row r="7527" spans="1:73" hidden="1">
      <c r="A7527" t="s">
        <v>142</v>
      </c>
      <c r="B7527" s="2">
        <v>42499.875</v>
      </c>
      <c r="C7527" s="1">
        <v>42499</v>
      </c>
      <c r="D7527">
        <v>14</v>
      </c>
      <c r="E7527">
        <v>0</v>
      </c>
      <c r="F7527" s="2">
        <v>42499.583333333336</v>
      </c>
      <c r="G7527" s="8" t="s">
        <v>375</v>
      </c>
      <c r="H7527" s="13" t="s">
        <v>376</v>
      </c>
      <c r="K7527" s="40">
        <v>785</v>
      </c>
      <c r="L7527" s="40">
        <v>785</v>
      </c>
      <c r="M7527" s="100">
        <v>0</v>
      </c>
      <c r="X7527" s="40">
        <v>785</v>
      </c>
      <c r="Y7527" s="40">
        <v>785</v>
      </c>
      <c r="Z7527" s="40">
        <v>0</v>
      </c>
      <c r="AA7527" s="40">
        <v>0</v>
      </c>
      <c r="AW7527" s="40">
        <v>785</v>
      </c>
      <c r="AX7527" s="40">
        <v>785</v>
      </c>
      <c r="AY7527" s="40">
        <v>1</v>
      </c>
      <c r="AZ7527" s="40">
        <v>-785</v>
      </c>
      <c r="BA7527" s="40">
        <v>0</v>
      </c>
      <c r="BB7527" s="40">
        <v>0</v>
      </c>
      <c r="BE7527" s="2">
        <v>42499.875</v>
      </c>
      <c r="BF7527" s="2">
        <v>42499.875</v>
      </c>
      <c r="BH7527">
        <v>0</v>
      </c>
      <c r="BI7527">
        <v>0</v>
      </c>
      <c r="BJ7527">
        <v>0</v>
      </c>
      <c r="BK7527">
        <v>0</v>
      </c>
      <c r="BL7527">
        <v>7</v>
      </c>
      <c r="BN7527" s="40">
        <v>7</v>
      </c>
      <c r="BO7527" s="40">
        <v>7</v>
      </c>
      <c r="BP7527" s="40">
        <v>0</v>
      </c>
      <c r="BQ7527">
        <v>0</v>
      </c>
      <c r="BR7527" s="8" t="s">
        <v>377</v>
      </c>
      <c r="BS7527" s="8" t="s">
        <v>691</v>
      </c>
      <c r="BT7527" s="8" t="s">
        <v>692</v>
      </c>
      <c r="BU7527" s="8" t="s">
        <v>377</v>
      </c>
    </row>
    <row r="7528" spans="1:73" hidden="1">
      <c r="A7528" t="s">
        <v>142</v>
      </c>
      <c r="B7528" s="2">
        <v>42499.916666666664</v>
      </c>
      <c r="C7528" s="1">
        <v>42499</v>
      </c>
      <c r="D7528">
        <v>15</v>
      </c>
      <c r="E7528">
        <v>0</v>
      </c>
      <c r="F7528" s="2">
        <v>42499.625</v>
      </c>
      <c r="G7528" s="8" t="s">
        <v>375</v>
      </c>
      <c r="H7528" s="13" t="s">
        <v>376</v>
      </c>
      <c r="K7528" s="40">
        <v>776</v>
      </c>
      <c r="L7528" s="40">
        <v>776</v>
      </c>
      <c r="M7528" s="100">
        <v>0</v>
      </c>
      <c r="X7528" s="40">
        <v>776</v>
      </c>
      <c r="Y7528" s="40">
        <v>776</v>
      </c>
      <c r="Z7528" s="40">
        <v>0</v>
      </c>
      <c r="AA7528" s="40">
        <v>0</v>
      </c>
      <c r="AW7528" s="40">
        <v>776</v>
      </c>
      <c r="AX7528" s="40">
        <v>776</v>
      </c>
      <c r="AY7528" s="40">
        <v>1</v>
      </c>
      <c r="AZ7528" s="40">
        <v>-776</v>
      </c>
      <c r="BA7528" s="40">
        <v>0</v>
      </c>
      <c r="BB7528" s="40">
        <v>0</v>
      </c>
      <c r="BE7528" s="2">
        <v>42499.916666666664</v>
      </c>
      <c r="BF7528" s="2">
        <v>42499.916666666664</v>
      </c>
      <c r="BH7528">
        <v>0</v>
      </c>
      <c r="BI7528">
        <v>0</v>
      </c>
      <c r="BJ7528">
        <v>0</v>
      </c>
      <c r="BK7528">
        <v>0</v>
      </c>
      <c r="BL7528">
        <v>7</v>
      </c>
      <c r="BN7528" s="40">
        <v>7</v>
      </c>
      <c r="BO7528" s="40">
        <v>7</v>
      </c>
      <c r="BP7528" s="40">
        <v>0</v>
      </c>
      <c r="BQ7528">
        <v>0</v>
      </c>
      <c r="BR7528" s="8" t="s">
        <v>377</v>
      </c>
      <c r="BS7528" s="8" t="s">
        <v>691</v>
      </c>
      <c r="BT7528" s="8" t="s">
        <v>692</v>
      </c>
      <c r="BU7528" s="8" t="s">
        <v>377</v>
      </c>
    </row>
    <row r="7529" spans="1:73" hidden="1">
      <c r="A7529" t="s">
        <v>142</v>
      </c>
      <c r="B7529" s="2">
        <v>42499.958333333336</v>
      </c>
      <c r="C7529" s="1">
        <v>42499</v>
      </c>
      <c r="D7529">
        <v>16</v>
      </c>
      <c r="E7529">
        <v>0</v>
      </c>
      <c r="F7529" s="2">
        <v>42499.666666666664</v>
      </c>
      <c r="G7529" s="8" t="s">
        <v>375</v>
      </c>
      <c r="H7529" s="13" t="s">
        <v>376</v>
      </c>
      <c r="K7529" s="40">
        <v>816</v>
      </c>
      <c r="L7529" s="40">
        <v>816</v>
      </c>
      <c r="M7529" s="100">
        <v>0</v>
      </c>
      <c r="X7529" s="40">
        <v>816</v>
      </c>
      <c r="Y7529" s="40">
        <v>816</v>
      </c>
      <c r="Z7529" s="40">
        <v>0</v>
      </c>
      <c r="AA7529" s="40">
        <v>0</v>
      </c>
      <c r="AW7529" s="40">
        <v>816</v>
      </c>
      <c r="AX7529" s="40">
        <v>816</v>
      </c>
      <c r="AY7529" s="40">
        <v>1</v>
      </c>
      <c r="AZ7529" s="40">
        <v>-816</v>
      </c>
      <c r="BA7529" s="40">
        <v>0</v>
      </c>
      <c r="BB7529" s="40">
        <v>0</v>
      </c>
      <c r="BE7529" s="2">
        <v>42499.958333333336</v>
      </c>
      <c r="BF7529" s="2">
        <v>42499.958333333336</v>
      </c>
      <c r="BH7529">
        <v>0</v>
      </c>
      <c r="BI7529">
        <v>0</v>
      </c>
      <c r="BJ7529">
        <v>0</v>
      </c>
      <c r="BK7529">
        <v>0</v>
      </c>
      <c r="BL7529">
        <v>7</v>
      </c>
      <c r="BN7529" s="40">
        <v>7</v>
      </c>
      <c r="BO7529" s="40">
        <v>7</v>
      </c>
      <c r="BP7529" s="40">
        <v>0</v>
      </c>
      <c r="BQ7529">
        <v>0</v>
      </c>
      <c r="BR7529" s="8" t="s">
        <v>377</v>
      </c>
      <c r="BS7529" s="8" t="s">
        <v>691</v>
      </c>
      <c r="BT7529" s="8" t="s">
        <v>692</v>
      </c>
      <c r="BU7529" s="8" t="s">
        <v>377</v>
      </c>
    </row>
    <row r="7530" spans="1:73" hidden="1">
      <c r="A7530" t="s">
        <v>142</v>
      </c>
      <c r="B7530" s="2">
        <v>42500</v>
      </c>
      <c r="C7530" s="1">
        <v>42499</v>
      </c>
      <c r="D7530">
        <v>17</v>
      </c>
      <c r="E7530">
        <v>0</v>
      </c>
      <c r="F7530" s="2">
        <v>42499.708333333336</v>
      </c>
      <c r="G7530" s="8" t="s">
        <v>375</v>
      </c>
      <c r="H7530" s="13" t="s">
        <v>376</v>
      </c>
      <c r="K7530" s="40">
        <v>836</v>
      </c>
      <c r="L7530" s="40">
        <v>836</v>
      </c>
      <c r="M7530" s="100">
        <v>0</v>
      </c>
      <c r="X7530" s="40">
        <v>836</v>
      </c>
      <c r="Y7530" s="40">
        <v>836</v>
      </c>
      <c r="Z7530" s="40">
        <v>0</v>
      </c>
      <c r="AA7530" s="40">
        <v>0</v>
      </c>
      <c r="AW7530" s="40">
        <v>836</v>
      </c>
      <c r="AX7530" s="40">
        <v>836</v>
      </c>
      <c r="AY7530" s="40">
        <v>1</v>
      </c>
      <c r="AZ7530" s="40">
        <v>-836</v>
      </c>
      <c r="BA7530" s="40">
        <v>0</v>
      </c>
      <c r="BB7530" s="40">
        <v>0</v>
      </c>
      <c r="BE7530" s="2">
        <v>42500</v>
      </c>
      <c r="BF7530" s="2">
        <v>42500</v>
      </c>
      <c r="BH7530">
        <v>0</v>
      </c>
      <c r="BI7530">
        <v>0</v>
      </c>
      <c r="BJ7530">
        <v>0</v>
      </c>
      <c r="BK7530">
        <v>0</v>
      </c>
      <c r="BL7530">
        <v>7</v>
      </c>
      <c r="BN7530" s="40">
        <v>7</v>
      </c>
      <c r="BO7530" s="40">
        <v>7</v>
      </c>
      <c r="BP7530" s="40">
        <v>0</v>
      </c>
      <c r="BQ7530">
        <v>0</v>
      </c>
      <c r="BR7530" s="8" t="s">
        <v>377</v>
      </c>
      <c r="BS7530" s="8" t="s">
        <v>691</v>
      </c>
      <c r="BT7530" s="8" t="s">
        <v>692</v>
      </c>
      <c r="BU7530" s="8" t="s">
        <v>377</v>
      </c>
    </row>
    <row r="7531" spans="1:73" hidden="1">
      <c r="A7531" t="s">
        <v>142</v>
      </c>
      <c r="B7531" s="2">
        <v>42500.041666666664</v>
      </c>
      <c r="C7531" s="1">
        <v>42499</v>
      </c>
      <c r="D7531">
        <v>18</v>
      </c>
      <c r="E7531">
        <v>0</v>
      </c>
      <c r="F7531" s="2">
        <v>42499.75</v>
      </c>
      <c r="G7531" s="8" t="s">
        <v>375</v>
      </c>
      <c r="H7531" s="13" t="s">
        <v>376</v>
      </c>
      <c r="K7531" s="40">
        <v>873</v>
      </c>
      <c r="L7531" s="40">
        <v>873</v>
      </c>
      <c r="M7531" s="100">
        <v>0</v>
      </c>
      <c r="X7531" s="40">
        <v>873</v>
      </c>
      <c r="Y7531" s="40">
        <v>873</v>
      </c>
      <c r="Z7531" s="40">
        <v>0</v>
      </c>
      <c r="AA7531" s="40">
        <v>0</v>
      </c>
      <c r="AW7531" s="40">
        <v>873</v>
      </c>
      <c r="AX7531" s="40">
        <v>873</v>
      </c>
      <c r="AY7531" s="40">
        <v>1</v>
      </c>
      <c r="AZ7531" s="40">
        <v>-873</v>
      </c>
      <c r="BA7531" s="40">
        <v>0</v>
      </c>
      <c r="BB7531" s="40">
        <v>0</v>
      </c>
      <c r="BE7531" s="2">
        <v>42500.041666666664</v>
      </c>
      <c r="BF7531" s="2">
        <v>42500.041666666664</v>
      </c>
      <c r="BH7531">
        <v>0</v>
      </c>
      <c r="BI7531">
        <v>0</v>
      </c>
      <c r="BJ7531">
        <v>0</v>
      </c>
      <c r="BK7531">
        <v>0</v>
      </c>
      <c r="BL7531">
        <v>7</v>
      </c>
      <c r="BN7531" s="40">
        <v>7</v>
      </c>
      <c r="BO7531" s="40">
        <v>7</v>
      </c>
      <c r="BP7531" s="40">
        <v>0</v>
      </c>
      <c r="BQ7531">
        <v>0</v>
      </c>
      <c r="BR7531" s="8" t="s">
        <v>377</v>
      </c>
      <c r="BS7531" s="8" t="s">
        <v>691</v>
      </c>
      <c r="BT7531" s="8" t="s">
        <v>692</v>
      </c>
      <c r="BU7531" s="8" t="s">
        <v>377</v>
      </c>
    </row>
    <row r="7532" spans="1:73" hidden="1">
      <c r="A7532" t="s">
        <v>142</v>
      </c>
      <c r="B7532" s="2">
        <v>42500.083333333336</v>
      </c>
      <c r="C7532" s="1">
        <v>42499</v>
      </c>
      <c r="D7532">
        <v>19</v>
      </c>
      <c r="E7532">
        <v>0</v>
      </c>
      <c r="F7532" s="2">
        <v>42499.791666666664</v>
      </c>
      <c r="G7532" s="8" t="s">
        <v>375</v>
      </c>
      <c r="H7532" s="13" t="s">
        <v>376</v>
      </c>
      <c r="K7532" s="40">
        <v>944</v>
      </c>
      <c r="L7532" s="40">
        <v>944</v>
      </c>
      <c r="M7532" s="100">
        <v>0</v>
      </c>
      <c r="X7532" s="40">
        <v>944</v>
      </c>
      <c r="Y7532" s="40">
        <v>944</v>
      </c>
      <c r="Z7532" s="40">
        <v>0</v>
      </c>
      <c r="AA7532" s="40">
        <v>0</v>
      </c>
      <c r="AW7532" s="40">
        <v>944</v>
      </c>
      <c r="AX7532" s="40">
        <v>944</v>
      </c>
      <c r="AY7532" s="40">
        <v>1</v>
      </c>
      <c r="AZ7532" s="40">
        <v>-944</v>
      </c>
      <c r="BA7532" s="40">
        <v>0</v>
      </c>
      <c r="BB7532" s="40">
        <v>0</v>
      </c>
      <c r="BE7532" s="2">
        <v>42500.083333333336</v>
      </c>
      <c r="BF7532" s="2">
        <v>42500.083333333336</v>
      </c>
      <c r="BH7532">
        <v>0</v>
      </c>
      <c r="BI7532">
        <v>0</v>
      </c>
      <c r="BJ7532">
        <v>0</v>
      </c>
      <c r="BK7532">
        <v>0</v>
      </c>
      <c r="BL7532">
        <v>7</v>
      </c>
      <c r="BN7532" s="40">
        <v>7</v>
      </c>
      <c r="BO7532" s="40">
        <v>7</v>
      </c>
      <c r="BP7532" s="40">
        <v>0</v>
      </c>
      <c r="BQ7532">
        <v>0</v>
      </c>
      <c r="BR7532" s="8" t="s">
        <v>377</v>
      </c>
      <c r="BS7532" s="8" t="s">
        <v>691</v>
      </c>
      <c r="BT7532" s="8" t="s">
        <v>692</v>
      </c>
      <c r="BU7532" s="8" t="s">
        <v>377</v>
      </c>
    </row>
    <row r="7533" spans="1:73" hidden="1">
      <c r="A7533" t="s">
        <v>142</v>
      </c>
      <c r="B7533" s="2">
        <v>42500.125</v>
      </c>
      <c r="C7533" s="1">
        <v>42499</v>
      </c>
      <c r="D7533">
        <v>20</v>
      </c>
      <c r="E7533">
        <v>0</v>
      </c>
      <c r="F7533" s="2">
        <v>42499.833333333336</v>
      </c>
      <c r="G7533" s="8" t="s">
        <v>375</v>
      </c>
      <c r="H7533" s="13" t="s">
        <v>376</v>
      </c>
      <c r="K7533" s="40">
        <v>963</v>
      </c>
      <c r="L7533" s="40">
        <v>963</v>
      </c>
      <c r="M7533" s="100">
        <v>0</v>
      </c>
      <c r="X7533" s="40">
        <v>963</v>
      </c>
      <c r="Y7533" s="40">
        <v>963</v>
      </c>
      <c r="Z7533" s="40">
        <v>0</v>
      </c>
      <c r="AA7533" s="40">
        <v>0</v>
      </c>
      <c r="AW7533" s="40">
        <v>963</v>
      </c>
      <c r="AX7533" s="40">
        <v>963</v>
      </c>
      <c r="AY7533" s="40">
        <v>1</v>
      </c>
      <c r="AZ7533" s="40">
        <v>-963</v>
      </c>
      <c r="BA7533" s="40">
        <v>0</v>
      </c>
      <c r="BB7533" s="40">
        <v>0</v>
      </c>
      <c r="BE7533" s="2">
        <v>42500.125</v>
      </c>
      <c r="BF7533" s="2">
        <v>42500.125</v>
      </c>
      <c r="BH7533">
        <v>0</v>
      </c>
      <c r="BI7533">
        <v>0</v>
      </c>
      <c r="BJ7533">
        <v>0</v>
      </c>
      <c r="BK7533">
        <v>0</v>
      </c>
      <c r="BL7533">
        <v>7</v>
      </c>
      <c r="BN7533" s="40">
        <v>7</v>
      </c>
      <c r="BO7533" s="40">
        <v>7</v>
      </c>
      <c r="BP7533" s="40">
        <v>0</v>
      </c>
      <c r="BQ7533">
        <v>0</v>
      </c>
      <c r="BR7533" s="8" t="s">
        <v>377</v>
      </c>
      <c r="BS7533" s="8" t="s">
        <v>691</v>
      </c>
      <c r="BT7533" s="8" t="s">
        <v>692</v>
      </c>
      <c r="BU7533" s="8" t="s">
        <v>377</v>
      </c>
    </row>
    <row r="7534" spans="1:73" hidden="1">
      <c r="A7534" t="s">
        <v>142</v>
      </c>
      <c r="B7534" s="2">
        <v>42500.166666666664</v>
      </c>
      <c r="C7534" s="1">
        <v>42499</v>
      </c>
      <c r="D7534">
        <v>21</v>
      </c>
      <c r="E7534">
        <v>0</v>
      </c>
      <c r="F7534" s="2">
        <v>42499.875</v>
      </c>
      <c r="G7534" s="8" t="s">
        <v>375</v>
      </c>
      <c r="H7534" s="13" t="s">
        <v>376</v>
      </c>
      <c r="K7534" s="40">
        <v>985</v>
      </c>
      <c r="L7534" s="40">
        <v>985</v>
      </c>
      <c r="M7534" s="100">
        <v>0</v>
      </c>
      <c r="X7534" s="40">
        <v>985</v>
      </c>
      <c r="Y7534" s="40">
        <v>985</v>
      </c>
      <c r="Z7534" s="40">
        <v>0</v>
      </c>
      <c r="AA7534" s="40">
        <v>0</v>
      </c>
      <c r="AW7534" s="40">
        <v>985</v>
      </c>
      <c r="AX7534" s="40">
        <v>985</v>
      </c>
      <c r="AY7534" s="40">
        <v>1</v>
      </c>
      <c r="AZ7534" s="40">
        <v>-985</v>
      </c>
      <c r="BA7534" s="40">
        <v>0</v>
      </c>
      <c r="BB7534" s="40">
        <v>0</v>
      </c>
      <c r="BE7534" s="2">
        <v>42500.166666666664</v>
      </c>
      <c r="BF7534" s="2">
        <v>42500.166666666664</v>
      </c>
      <c r="BH7534">
        <v>0</v>
      </c>
      <c r="BI7534">
        <v>0</v>
      </c>
      <c r="BJ7534">
        <v>0</v>
      </c>
      <c r="BK7534">
        <v>0</v>
      </c>
      <c r="BL7534">
        <v>7</v>
      </c>
      <c r="BN7534" s="40">
        <v>7</v>
      </c>
      <c r="BO7534" s="40">
        <v>7</v>
      </c>
      <c r="BP7534" s="40">
        <v>0</v>
      </c>
      <c r="BQ7534">
        <v>0</v>
      </c>
      <c r="BR7534" s="8" t="s">
        <v>377</v>
      </c>
      <c r="BS7534" s="8" t="s">
        <v>691</v>
      </c>
      <c r="BT7534" s="8" t="s">
        <v>692</v>
      </c>
      <c r="BU7534" s="8" t="s">
        <v>377</v>
      </c>
    </row>
    <row r="7535" spans="1:73" hidden="1">
      <c r="A7535" t="s">
        <v>142</v>
      </c>
      <c r="B7535" s="2">
        <v>42500.208333333336</v>
      </c>
      <c r="C7535" s="1">
        <v>42499</v>
      </c>
      <c r="D7535">
        <v>22</v>
      </c>
      <c r="E7535">
        <v>0</v>
      </c>
      <c r="F7535" s="2">
        <v>42499.916666666664</v>
      </c>
      <c r="G7535" s="8" t="s">
        <v>375</v>
      </c>
      <c r="H7535" s="13" t="s">
        <v>376</v>
      </c>
      <c r="K7535" s="40">
        <v>981</v>
      </c>
      <c r="L7535" s="40">
        <v>981</v>
      </c>
      <c r="M7535" s="100">
        <v>0</v>
      </c>
      <c r="X7535" s="40">
        <v>981</v>
      </c>
      <c r="Y7535" s="40">
        <v>981</v>
      </c>
      <c r="Z7535" s="40">
        <v>0</v>
      </c>
      <c r="AA7535" s="40">
        <v>0</v>
      </c>
      <c r="AW7535" s="40">
        <v>981</v>
      </c>
      <c r="AX7535" s="40">
        <v>981</v>
      </c>
      <c r="AY7535" s="40">
        <v>1</v>
      </c>
      <c r="AZ7535" s="40">
        <v>-981</v>
      </c>
      <c r="BA7535" s="40">
        <v>0</v>
      </c>
      <c r="BB7535" s="40">
        <v>0</v>
      </c>
      <c r="BE7535" s="2">
        <v>42500.208333333336</v>
      </c>
      <c r="BF7535" s="2">
        <v>42500.208333333336</v>
      </c>
      <c r="BH7535">
        <v>0</v>
      </c>
      <c r="BI7535">
        <v>0</v>
      </c>
      <c r="BJ7535">
        <v>0</v>
      </c>
      <c r="BK7535">
        <v>0</v>
      </c>
      <c r="BL7535">
        <v>7</v>
      </c>
      <c r="BN7535" s="40">
        <v>7</v>
      </c>
      <c r="BO7535" s="40">
        <v>7</v>
      </c>
      <c r="BP7535" s="40">
        <v>0</v>
      </c>
      <c r="BQ7535">
        <v>0</v>
      </c>
      <c r="BR7535" s="8" t="s">
        <v>377</v>
      </c>
      <c r="BS7535" s="8" t="s">
        <v>691</v>
      </c>
      <c r="BT7535" s="8" t="s">
        <v>692</v>
      </c>
      <c r="BU7535" s="8" t="s">
        <v>377</v>
      </c>
    </row>
    <row r="7536" spans="1:73" hidden="1">
      <c r="A7536" t="s">
        <v>142</v>
      </c>
      <c r="B7536" s="2">
        <v>42500.25</v>
      </c>
      <c r="C7536" s="1">
        <v>42499</v>
      </c>
      <c r="D7536">
        <v>23</v>
      </c>
      <c r="E7536">
        <v>0</v>
      </c>
      <c r="F7536" s="2">
        <v>42499.958333333336</v>
      </c>
      <c r="G7536" s="8" t="s">
        <v>375</v>
      </c>
      <c r="H7536" s="13" t="s">
        <v>376</v>
      </c>
      <c r="K7536" s="40">
        <v>832</v>
      </c>
      <c r="L7536" s="40">
        <v>832</v>
      </c>
      <c r="M7536" s="100">
        <v>0</v>
      </c>
      <c r="X7536" s="40">
        <v>832</v>
      </c>
      <c r="Y7536" s="40">
        <v>832</v>
      </c>
      <c r="Z7536" s="40">
        <v>0</v>
      </c>
      <c r="AA7536" s="40">
        <v>0</v>
      </c>
      <c r="AW7536" s="40">
        <v>832</v>
      </c>
      <c r="AX7536" s="40">
        <v>832</v>
      </c>
      <c r="AY7536" s="40">
        <v>1</v>
      </c>
      <c r="AZ7536" s="40">
        <v>-832</v>
      </c>
      <c r="BA7536" s="40">
        <v>0</v>
      </c>
      <c r="BB7536" s="40">
        <v>0</v>
      </c>
      <c r="BE7536" s="2">
        <v>42500.25</v>
      </c>
      <c r="BF7536" s="2">
        <v>42500.25</v>
      </c>
      <c r="BH7536">
        <v>0</v>
      </c>
      <c r="BI7536">
        <v>0</v>
      </c>
      <c r="BJ7536">
        <v>0</v>
      </c>
      <c r="BK7536">
        <v>0</v>
      </c>
      <c r="BL7536">
        <v>7</v>
      </c>
      <c r="BN7536" s="40">
        <v>7</v>
      </c>
      <c r="BO7536" s="40">
        <v>7</v>
      </c>
      <c r="BP7536" s="40">
        <v>0</v>
      </c>
      <c r="BQ7536">
        <v>0</v>
      </c>
      <c r="BR7536" s="8" t="s">
        <v>377</v>
      </c>
      <c r="BS7536" s="8" t="s">
        <v>691</v>
      </c>
      <c r="BT7536" s="8" t="s">
        <v>692</v>
      </c>
      <c r="BU7536" s="8" t="s">
        <v>377</v>
      </c>
    </row>
    <row r="7537" spans="1:73" hidden="1">
      <c r="A7537" t="s">
        <v>142</v>
      </c>
      <c r="B7537" s="2">
        <v>42500.291666666664</v>
      </c>
      <c r="C7537" s="1">
        <v>42499</v>
      </c>
      <c r="D7537">
        <v>24</v>
      </c>
      <c r="E7537">
        <v>0</v>
      </c>
      <c r="F7537" s="2">
        <v>42500</v>
      </c>
      <c r="G7537" s="8" t="s">
        <v>375</v>
      </c>
      <c r="H7537" s="13" t="s">
        <v>376</v>
      </c>
      <c r="K7537" s="40">
        <v>718</v>
      </c>
      <c r="L7537" s="40">
        <v>718</v>
      </c>
      <c r="M7537" s="100">
        <v>0</v>
      </c>
      <c r="X7537" s="40">
        <v>718</v>
      </c>
      <c r="Y7537" s="40">
        <v>718</v>
      </c>
      <c r="Z7537" s="40">
        <v>0</v>
      </c>
      <c r="AA7537" s="40">
        <v>0</v>
      </c>
      <c r="AW7537" s="40">
        <v>718</v>
      </c>
      <c r="AX7537" s="40">
        <v>718</v>
      </c>
      <c r="AY7537" s="40">
        <v>1</v>
      </c>
      <c r="AZ7537" s="40">
        <v>-718</v>
      </c>
      <c r="BA7537" s="40">
        <v>0</v>
      </c>
      <c r="BB7537" s="40">
        <v>0</v>
      </c>
      <c r="BE7537" s="2">
        <v>42500.291666666664</v>
      </c>
      <c r="BF7537" s="2">
        <v>42500.291666666664</v>
      </c>
      <c r="BH7537">
        <v>0</v>
      </c>
      <c r="BI7537">
        <v>0</v>
      </c>
      <c r="BJ7537">
        <v>0</v>
      </c>
      <c r="BK7537">
        <v>0</v>
      </c>
      <c r="BL7537">
        <v>7</v>
      </c>
      <c r="BN7537" s="40">
        <v>7</v>
      </c>
      <c r="BO7537" s="40">
        <v>7</v>
      </c>
      <c r="BP7537" s="40">
        <v>0</v>
      </c>
      <c r="BQ7537">
        <v>0</v>
      </c>
      <c r="BR7537" s="8" t="s">
        <v>377</v>
      </c>
      <c r="BS7537" s="8" t="s">
        <v>691</v>
      </c>
      <c r="BT7537" s="8" t="s">
        <v>692</v>
      </c>
      <c r="BU7537" s="8" t="s">
        <v>377</v>
      </c>
    </row>
    <row r="7538" spans="1:73" hidden="1">
      <c r="A7538" t="s">
        <v>142</v>
      </c>
      <c r="B7538" s="2">
        <v>42500.333333333336</v>
      </c>
      <c r="C7538" s="1">
        <v>42500</v>
      </c>
      <c r="D7538">
        <v>1</v>
      </c>
      <c r="E7538">
        <v>0</v>
      </c>
      <c r="F7538" s="2">
        <v>42500.041666666664</v>
      </c>
      <c r="G7538" s="8" t="s">
        <v>375</v>
      </c>
      <c r="H7538" s="13" t="s">
        <v>376</v>
      </c>
      <c r="K7538" s="40">
        <v>648</v>
      </c>
      <c r="L7538" s="40">
        <v>648</v>
      </c>
      <c r="M7538" s="100">
        <v>0</v>
      </c>
      <c r="X7538" s="40">
        <v>648</v>
      </c>
      <c r="Y7538" s="40">
        <v>648</v>
      </c>
      <c r="Z7538" s="40">
        <v>0</v>
      </c>
      <c r="AA7538" s="40">
        <v>0</v>
      </c>
      <c r="AW7538" s="40">
        <v>648</v>
      </c>
      <c r="AX7538" s="40">
        <v>648</v>
      </c>
      <c r="AY7538" s="40">
        <v>1</v>
      </c>
      <c r="AZ7538" s="40">
        <v>-648</v>
      </c>
      <c r="BA7538" s="40">
        <v>0</v>
      </c>
      <c r="BB7538" s="40">
        <v>0</v>
      </c>
      <c r="BE7538" s="2">
        <v>42500.333333333336</v>
      </c>
      <c r="BF7538" s="2">
        <v>42500.333333333336</v>
      </c>
      <c r="BH7538">
        <v>0</v>
      </c>
      <c r="BI7538">
        <v>0</v>
      </c>
      <c r="BJ7538">
        <v>0</v>
      </c>
      <c r="BK7538">
        <v>0</v>
      </c>
      <c r="BL7538">
        <v>7</v>
      </c>
      <c r="BN7538" s="40">
        <v>7</v>
      </c>
      <c r="BO7538" s="40">
        <v>7</v>
      </c>
      <c r="BP7538" s="40">
        <v>0</v>
      </c>
      <c r="BQ7538">
        <v>0</v>
      </c>
      <c r="BR7538" s="8" t="s">
        <v>377</v>
      </c>
      <c r="BS7538" s="8" t="s">
        <v>692</v>
      </c>
      <c r="BT7538" s="8" t="s">
        <v>693</v>
      </c>
      <c r="BU7538" s="8" t="s">
        <v>377</v>
      </c>
    </row>
    <row r="7539" spans="1:73" hidden="1">
      <c r="A7539" t="s">
        <v>142</v>
      </c>
      <c r="B7539" s="2">
        <v>42500.375</v>
      </c>
      <c r="C7539" s="1">
        <v>42500</v>
      </c>
      <c r="D7539">
        <v>2</v>
      </c>
      <c r="E7539">
        <v>0</v>
      </c>
      <c r="F7539" s="2">
        <v>42500.083333333336</v>
      </c>
      <c r="G7539" s="8" t="s">
        <v>375</v>
      </c>
      <c r="H7539" s="13" t="s">
        <v>376</v>
      </c>
      <c r="K7539" s="40">
        <v>554</v>
      </c>
      <c r="L7539" s="40">
        <v>554</v>
      </c>
      <c r="M7539" s="100">
        <v>0</v>
      </c>
      <c r="X7539" s="40">
        <v>554</v>
      </c>
      <c r="Y7539" s="40">
        <v>554</v>
      </c>
      <c r="Z7539" s="40">
        <v>0</v>
      </c>
      <c r="AA7539" s="40">
        <v>0</v>
      </c>
      <c r="AW7539" s="40">
        <v>554</v>
      </c>
      <c r="AX7539" s="40">
        <v>554</v>
      </c>
      <c r="AY7539" s="40">
        <v>1</v>
      </c>
      <c r="AZ7539" s="40">
        <v>-554</v>
      </c>
      <c r="BA7539" s="40">
        <v>0</v>
      </c>
      <c r="BB7539" s="40">
        <v>0</v>
      </c>
      <c r="BE7539" s="2">
        <v>42500.375</v>
      </c>
      <c r="BF7539" s="2">
        <v>42500.375</v>
      </c>
      <c r="BH7539">
        <v>0</v>
      </c>
      <c r="BI7539">
        <v>0</v>
      </c>
      <c r="BJ7539">
        <v>0</v>
      </c>
      <c r="BK7539">
        <v>0</v>
      </c>
      <c r="BL7539">
        <v>7</v>
      </c>
      <c r="BN7539" s="40">
        <v>7</v>
      </c>
      <c r="BO7539" s="40">
        <v>7</v>
      </c>
      <c r="BP7539" s="40">
        <v>0</v>
      </c>
      <c r="BQ7539">
        <v>0</v>
      </c>
      <c r="BR7539" s="8" t="s">
        <v>377</v>
      </c>
      <c r="BS7539" s="8" t="s">
        <v>692</v>
      </c>
      <c r="BT7539" s="8" t="s">
        <v>693</v>
      </c>
      <c r="BU7539" s="8" t="s">
        <v>377</v>
      </c>
    </row>
    <row r="7540" spans="1:73" hidden="1">
      <c r="A7540" t="s">
        <v>142</v>
      </c>
      <c r="B7540" s="2">
        <v>42500.416666666664</v>
      </c>
      <c r="C7540" s="1">
        <v>42500</v>
      </c>
      <c r="D7540">
        <v>3</v>
      </c>
      <c r="E7540">
        <v>0</v>
      </c>
      <c r="F7540" s="2">
        <v>42500.125</v>
      </c>
      <c r="G7540" s="8" t="s">
        <v>375</v>
      </c>
      <c r="H7540" s="13" t="s">
        <v>376</v>
      </c>
      <c r="K7540" s="40">
        <v>445</v>
      </c>
      <c r="L7540" s="40">
        <v>445</v>
      </c>
      <c r="M7540" s="100">
        <v>0</v>
      </c>
      <c r="X7540" s="40">
        <v>445</v>
      </c>
      <c r="Y7540" s="40">
        <v>445</v>
      </c>
      <c r="Z7540" s="40">
        <v>0</v>
      </c>
      <c r="AA7540" s="40">
        <v>0</v>
      </c>
      <c r="AW7540" s="40">
        <v>445</v>
      </c>
      <c r="AX7540" s="40">
        <v>445</v>
      </c>
      <c r="AY7540" s="40">
        <v>1</v>
      </c>
      <c r="AZ7540" s="40">
        <v>-445</v>
      </c>
      <c r="BA7540" s="40">
        <v>0</v>
      </c>
      <c r="BB7540" s="40">
        <v>0</v>
      </c>
      <c r="BE7540" s="2">
        <v>42500.416666666664</v>
      </c>
      <c r="BF7540" s="2">
        <v>42500.416666666664</v>
      </c>
      <c r="BH7540">
        <v>0</v>
      </c>
      <c r="BI7540">
        <v>0</v>
      </c>
      <c r="BJ7540">
        <v>0</v>
      </c>
      <c r="BK7540">
        <v>0</v>
      </c>
      <c r="BL7540">
        <v>7</v>
      </c>
      <c r="BN7540" s="40">
        <v>7</v>
      </c>
      <c r="BO7540" s="40">
        <v>7</v>
      </c>
      <c r="BP7540" s="40">
        <v>0</v>
      </c>
      <c r="BQ7540">
        <v>0</v>
      </c>
      <c r="BR7540" s="8" t="s">
        <v>377</v>
      </c>
      <c r="BS7540" s="8" t="s">
        <v>692</v>
      </c>
      <c r="BT7540" s="8" t="s">
        <v>693</v>
      </c>
      <c r="BU7540" s="8" t="s">
        <v>377</v>
      </c>
    </row>
    <row r="7541" spans="1:73" hidden="1">
      <c r="A7541" t="s">
        <v>142</v>
      </c>
      <c r="B7541" s="2">
        <v>42500.458333333336</v>
      </c>
      <c r="C7541" s="1">
        <v>42500</v>
      </c>
      <c r="D7541">
        <v>4</v>
      </c>
      <c r="E7541">
        <v>0</v>
      </c>
      <c r="F7541" s="2">
        <v>42500.166666666664</v>
      </c>
      <c r="G7541" s="8" t="s">
        <v>375</v>
      </c>
      <c r="H7541" s="13" t="s">
        <v>376</v>
      </c>
      <c r="K7541" s="40">
        <v>444</v>
      </c>
      <c r="L7541" s="40">
        <v>444</v>
      </c>
      <c r="M7541" s="100">
        <v>0</v>
      </c>
      <c r="X7541" s="40">
        <v>444</v>
      </c>
      <c r="Y7541" s="40">
        <v>444</v>
      </c>
      <c r="Z7541" s="40">
        <v>0</v>
      </c>
      <c r="AA7541" s="40">
        <v>0</v>
      </c>
      <c r="AW7541" s="40">
        <v>444</v>
      </c>
      <c r="AX7541" s="40">
        <v>444</v>
      </c>
      <c r="AY7541" s="40">
        <v>1</v>
      </c>
      <c r="AZ7541" s="40">
        <v>-444</v>
      </c>
      <c r="BA7541" s="40">
        <v>0</v>
      </c>
      <c r="BB7541" s="40">
        <v>0</v>
      </c>
      <c r="BE7541" s="2">
        <v>42500.458333333336</v>
      </c>
      <c r="BF7541" s="2">
        <v>42500.458333333336</v>
      </c>
      <c r="BH7541">
        <v>0</v>
      </c>
      <c r="BI7541">
        <v>0</v>
      </c>
      <c r="BJ7541">
        <v>0</v>
      </c>
      <c r="BK7541">
        <v>0</v>
      </c>
      <c r="BL7541">
        <v>7</v>
      </c>
      <c r="BN7541" s="40">
        <v>7</v>
      </c>
      <c r="BO7541" s="40">
        <v>7</v>
      </c>
      <c r="BP7541" s="40">
        <v>0</v>
      </c>
      <c r="BQ7541">
        <v>0</v>
      </c>
      <c r="BR7541" s="8" t="s">
        <v>377</v>
      </c>
      <c r="BS7541" s="8" t="s">
        <v>692</v>
      </c>
      <c r="BT7541" s="8" t="s">
        <v>693</v>
      </c>
      <c r="BU7541" s="8" t="s">
        <v>377</v>
      </c>
    </row>
    <row r="7542" spans="1:73" hidden="1">
      <c r="A7542" t="s">
        <v>142</v>
      </c>
      <c r="B7542" s="2">
        <v>42500.5</v>
      </c>
      <c r="C7542" s="1">
        <v>42500</v>
      </c>
      <c r="D7542">
        <v>5</v>
      </c>
      <c r="E7542">
        <v>0</v>
      </c>
      <c r="F7542" s="2">
        <v>42500.208333333336</v>
      </c>
      <c r="G7542" s="8" t="s">
        <v>375</v>
      </c>
      <c r="H7542" s="13" t="s">
        <v>376</v>
      </c>
      <c r="K7542" s="40">
        <v>460</v>
      </c>
      <c r="L7542" s="40">
        <v>460</v>
      </c>
      <c r="M7542" s="100">
        <v>0</v>
      </c>
      <c r="X7542" s="40">
        <v>460</v>
      </c>
      <c r="Y7542" s="40">
        <v>460</v>
      </c>
      <c r="Z7542" s="40">
        <v>0</v>
      </c>
      <c r="AA7542" s="40">
        <v>0</v>
      </c>
      <c r="AW7542" s="40">
        <v>460</v>
      </c>
      <c r="AX7542" s="40">
        <v>460</v>
      </c>
      <c r="AY7542" s="40">
        <v>1</v>
      </c>
      <c r="AZ7542" s="40">
        <v>-460</v>
      </c>
      <c r="BA7542" s="40">
        <v>0</v>
      </c>
      <c r="BB7542" s="40">
        <v>0</v>
      </c>
      <c r="BE7542" s="2">
        <v>42500.5</v>
      </c>
      <c r="BF7542" s="2">
        <v>42500.5</v>
      </c>
      <c r="BH7542">
        <v>0</v>
      </c>
      <c r="BI7542">
        <v>0</v>
      </c>
      <c r="BJ7542">
        <v>0</v>
      </c>
      <c r="BK7542">
        <v>0</v>
      </c>
      <c r="BL7542">
        <v>7</v>
      </c>
      <c r="BN7542" s="40">
        <v>7</v>
      </c>
      <c r="BO7542" s="40">
        <v>7</v>
      </c>
      <c r="BP7542" s="40">
        <v>0</v>
      </c>
      <c r="BQ7542">
        <v>0</v>
      </c>
      <c r="BR7542" s="8" t="s">
        <v>377</v>
      </c>
      <c r="BS7542" s="8" t="s">
        <v>692</v>
      </c>
      <c r="BT7542" s="8" t="s">
        <v>693</v>
      </c>
      <c r="BU7542" s="8" t="s">
        <v>377</v>
      </c>
    </row>
    <row r="7543" spans="1:73" hidden="1">
      <c r="A7543" t="s">
        <v>142</v>
      </c>
      <c r="B7543" s="2">
        <v>42500.541666666664</v>
      </c>
      <c r="C7543" s="1">
        <v>42500</v>
      </c>
      <c r="D7543">
        <v>6</v>
      </c>
      <c r="E7543">
        <v>0</v>
      </c>
      <c r="F7543" s="2">
        <v>42500.25</v>
      </c>
      <c r="G7543" s="8" t="s">
        <v>375</v>
      </c>
      <c r="H7543" s="13" t="s">
        <v>376</v>
      </c>
      <c r="K7543" s="40">
        <v>504</v>
      </c>
      <c r="L7543" s="40">
        <v>504</v>
      </c>
      <c r="M7543" s="100">
        <v>0</v>
      </c>
      <c r="X7543" s="40">
        <v>504</v>
      </c>
      <c r="Y7543" s="40">
        <v>504</v>
      </c>
      <c r="Z7543" s="40">
        <v>0</v>
      </c>
      <c r="AA7543" s="40">
        <v>0</v>
      </c>
      <c r="AW7543" s="40">
        <v>504</v>
      </c>
      <c r="AX7543" s="40">
        <v>504</v>
      </c>
      <c r="AY7543" s="40">
        <v>1</v>
      </c>
      <c r="AZ7543" s="40">
        <v>-504</v>
      </c>
      <c r="BA7543" s="40">
        <v>0</v>
      </c>
      <c r="BB7543" s="40">
        <v>0</v>
      </c>
      <c r="BE7543" s="2">
        <v>42500.541666666664</v>
      </c>
      <c r="BF7543" s="2">
        <v>42500.541666666664</v>
      </c>
      <c r="BH7543">
        <v>0</v>
      </c>
      <c r="BI7543">
        <v>0</v>
      </c>
      <c r="BJ7543">
        <v>0</v>
      </c>
      <c r="BK7543">
        <v>0</v>
      </c>
      <c r="BL7543">
        <v>7</v>
      </c>
      <c r="BN7543" s="40">
        <v>7</v>
      </c>
      <c r="BO7543" s="40">
        <v>7</v>
      </c>
      <c r="BP7543" s="40">
        <v>0</v>
      </c>
      <c r="BQ7543">
        <v>0</v>
      </c>
      <c r="BR7543" s="8" t="s">
        <v>377</v>
      </c>
      <c r="BS7543" s="8" t="s">
        <v>692</v>
      </c>
      <c r="BT7543" s="8" t="s">
        <v>693</v>
      </c>
      <c r="BU7543" s="8" t="s">
        <v>377</v>
      </c>
    </row>
    <row r="7544" spans="1:73" hidden="1">
      <c r="A7544" t="s">
        <v>142</v>
      </c>
      <c r="B7544" s="2">
        <v>42500.583333333336</v>
      </c>
      <c r="C7544" s="1">
        <v>42500</v>
      </c>
      <c r="D7544">
        <v>7</v>
      </c>
      <c r="E7544">
        <v>0</v>
      </c>
      <c r="F7544" s="2">
        <v>42500.291666666664</v>
      </c>
      <c r="G7544" s="8" t="s">
        <v>375</v>
      </c>
      <c r="H7544" s="13" t="s">
        <v>376</v>
      </c>
      <c r="K7544" s="40">
        <v>639</v>
      </c>
      <c r="L7544" s="40">
        <v>639</v>
      </c>
      <c r="M7544" s="100">
        <v>0</v>
      </c>
      <c r="X7544" s="40">
        <v>639</v>
      </c>
      <c r="Y7544" s="40">
        <v>639</v>
      </c>
      <c r="Z7544" s="40">
        <v>0</v>
      </c>
      <c r="AA7544" s="40">
        <v>0</v>
      </c>
      <c r="AW7544" s="40">
        <v>639</v>
      </c>
      <c r="AX7544" s="40">
        <v>639</v>
      </c>
      <c r="AY7544" s="40">
        <v>1</v>
      </c>
      <c r="AZ7544" s="40">
        <v>-639</v>
      </c>
      <c r="BA7544" s="40">
        <v>0</v>
      </c>
      <c r="BB7544" s="40">
        <v>0</v>
      </c>
      <c r="BE7544" s="2">
        <v>42500.583333333336</v>
      </c>
      <c r="BF7544" s="2">
        <v>42500.583333333336</v>
      </c>
      <c r="BH7544">
        <v>0</v>
      </c>
      <c r="BI7544">
        <v>0</v>
      </c>
      <c r="BJ7544">
        <v>0</v>
      </c>
      <c r="BK7544">
        <v>0</v>
      </c>
      <c r="BL7544">
        <v>7</v>
      </c>
      <c r="BN7544" s="40">
        <v>7</v>
      </c>
      <c r="BO7544" s="40">
        <v>7</v>
      </c>
      <c r="BP7544" s="40">
        <v>0</v>
      </c>
      <c r="BQ7544">
        <v>0</v>
      </c>
      <c r="BR7544" s="8" t="s">
        <v>377</v>
      </c>
      <c r="BS7544" s="8" t="s">
        <v>692</v>
      </c>
      <c r="BT7544" s="8" t="s">
        <v>693</v>
      </c>
      <c r="BU7544" s="8" t="s">
        <v>377</v>
      </c>
    </row>
    <row r="7545" spans="1:73" hidden="1">
      <c r="A7545" t="s">
        <v>142</v>
      </c>
      <c r="B7545" s="2">
        <v>42500.625</v>
      </c>
      <c r="C7545" s="1">
        <v>42500</v>
      </c>
      <c r="D7545">
        <v>8</v>
      </c>
      <c r="E7545">
        <v>0</v>
      </c>
      <c r="F7545" s="2">
        <v>42500.333333333336</v>
      </c>
      <c r="G7545" s="8" t="s">
        <v>375</v>
      </c>
      <c r="H7545" s="13" t="s">
        <v>376</v>
      </c>
      <c r="K7545" s="40">
        <v>610</v>
      </c>
      <c r="L7545" s="40">
        <v>610</v>
      </c>
      <c r="M7545" s="100">
        <v>0</v>
      </c>
      <c r="X7545" s="40">
        <v>610</v>
      </c>
      <c r="Y7545" s="40">
        <v>610</v>
      </c>
      <c r="Z7545" s="40">
        <v>0</v>
      </c>
      <c r="AA7545" s="40">
        <v>0</v>
      </c>
      <c r="AW7545" s="40">
        <v>610</v>
      </c>
      <c r="AX7545" s="40">
        <v>610</v>
      </c>
      <c r="AY7545" s="40">
        <v>1</v>
      </c>
      <c r="AZ7545" s="40">
        <v>-610</v>
      </c>
      <c r="BA7545" s="40">
        <v>0</v>
      </c>
      <c r="BB7545" s="40">
        <v>0</v>
      </c>
      <c r="BE7545" s="2">
        <v>42500.625</v>
      </c>
      <c r="BF7545" s="2">
        <v>42500.625</v>
      </c>
      <c r="BH7545">
        <v>0</v>
      </c>
      <c r="BI7545">
        <v>0</v>
      </c>
      <c r="BJ7545">
        <v>0</v>
      </c>
      <c r="BK7545">
        <v>0</v>
      </c>
      <c r="BL7545">
        <v>7</v>
      </c>
      <c r="BN7545" s="40">
        <v>7</v>
      </c>
      <c r="BO7545" s="40">
        <v>7</v>
      </c>
      <c r="BP7545" s="40">
        <v>0</v>
      </c>
      <c r="BQ7545">
        <v>0</v>
      </c>
      <c r="BR7545" s="8" t="s">
        <v>377</v>
      </c>
      <c r="BS7545" s="8" t="s">
        <v>692</v>
      </c>
      <c r="BT7545" s="8" t="s">
        <v>693</v>
      </c>
      <c r="BU7545" s="8" t="s">
        <v>377</v>
      </c>
    </row>
    <row r="7546" spans="1:73" hidden="1">
      <c r="A7546" t="s">
        <v>142</v>
      </c>
      <c r="B7546" s="2">
        <v>42500.666666666664</v>
      </c>
      <c r="C7546" s="1">
        <v>42500</v>
      </c>
      <c r="D7546">
        <v>9</v>
      </c>
      <c r="E7546">
        <v>0</v>
      </c>
      <c r="F7546" s="2">
        <v>42500.375</v>
      </c>
      <c r="G7546" s="8" t="s">
        <v>375</v>
      </c>
      <c r="H7546" s="13" t="s">
        <v>376</v>
      </c>
      <c r="K7546" s="40">
        <v>600</v>
      </c>
      <c r="L7546" s="40">
        <v>600</v>
      </c>
      <c r="M7546" s="100">
        <v>0</v>
      </c>
      <c r="X7546" s="40">
        <v>600</v>
      </c>
      <c r="Y7546" s="40">
        <v>600</v>
      </c>
      <c r="Z7546" s="40">
        <v>0</v>
      </c>
      <c r="AA7546" s="40">
        <v>0</v>
      </c>
      <c r="AW7546" s="40">
        <v>600</v>
      </c>
      <c r="AX7546" s="40">
        <v>600</v>
      </c>
      <c r="AY7546" s="40">
        <v>1</v>
      </c>
      <c r="AZ7546" s="40">
        <v>-600</v>
      </c>
      <c r="BA7546" s="40">
        <v>0</v>
      </c>
      <c r="BB7546" s="40">
        <v>0</v>
      </c>
      <c r="BE7546" s="2">
        <v>42500.666666666664</v>
      </c>
      <c r="BF7546" s="2">
        <v>42500.666666666664</v>
      </c>
      <c r="BH7546">
        <v>0</v>
      </c>
      <c r="BI7546">
        <v>0</v>
      </c>
      <c r="BJ7546">
        <v>0</v>
      </c>
      <c r="BK7546">
        <v>0</v>
      </c>
      <c r="BL7546">
        <v>7</v>
      </c>
      <c r="BN7546" s="40">
        <v>7</v>
      </c>
      <c r="BO7546" s="40">
        <v>7</v>
      </c>
      <c r="BP7546" s="40">
        <v>0</v>
      </c>
      <c r="BQ7546">
        <v>0</v>
      </c>
      <c r="BR7546" s="8" t="s">
        <v>377</v>
      </c>
      <c r="BS7546" s="8" t="s">
        <v>692</v>
      </c>
      <c r="BT7546" s="8" t="s">
        <v>693</v>
      </c>
      <c r="BU7546" s="8" t="s">
        <v>377</v>
      </c>
    </row>
    <row r="7547" spans="1:73" hidden="1">
      <c r="A7547" t="s">
        <v>142</v>
      </c>
      <c r="B7547" s="2">
        <v>42500.708333333336</v>
      </c>
      <c r="C7547" s="1">
        <v>42500</v>
      </c>
      <c r="D7547">
        <v>10</v>
      </c>
      <c r="E7547">
        <v>0</v>
      </c>
      <c r="F7547" s="2">
        <v>42500.416666666664</v>
      </c>
      <c r="G7547" s="8" t="s">
        <v>375</v>
      </c>
      <c r="H7547" s="13" t="s">
        <v>376</v>
      </c>
      <c r="K7547" s="40">
        <v>533</v>
      </c>
      <c r="L7547" s="40">
        <v>533</v>
      </c>
      <c r="M7547" s="100">
        <v>0</v>
      </c>
      <c r="X7547" s="40">
        <v>533</v>
      </c>
      <c r="Y7547" s="40">
        <v>533</v>
      </c>
      <c r="Z7547" s="40">
        <v>0</v>
      </c>
      <c r="AA7547" s="40">
        <v>0</v>
      </c>
      <c r="AW7547" s="40">
        <v>533</v>
      </c>
      <c r="AX7547" s="40">
        <v>533</v>
      </c>
      <c r="AY7547" s="40">
        <v>1</v>
      </c>
      <c r="AZ7547" s="40">
        <v>-533</v>
      </c>
      <c r="BA7547" s="40">
        <v>0</v>
      </c>
      <c r="BB7547" s="40">
        <v>0</v>
      </c>
      <c r="BE7547" s="2">
        <v>42500.708333333336</v>
      </c>
      <c r="BF7547" s="2">
        <v>42500.708333333336</v>
      </c>
      <c r="BH7547">
        <v>0</v>
      </c>
      <c r="BI7547">
        <v>0</v>
      </c>
      <c r="BJ7547">
        <v>0</v>
      </c>
      <c r="BK7547">
        <v>0</v>
      </c>
      <c r="BL7547">
        <v>7</v>
      </c>
      <c r="BN7547" s="40">
        <v>7</v>
      </c>
      <c r="BO7547" s="40">
        <v>7</v>
      </c>
      <c r="BP7547" s="40">
        <v>0</v>
      </c>
      <c r="BQ7547">
        <v>0</v>
      </c>
      <c r="BR7547" s="8" t="s">
        <v>377</v>
      </c>
      <c r="BS7547" s="8" t="s">
        <v>692</v>
      </c>
      <c r="BT7547" s="8" t="s">
        <v>693</v>
      </c>
      <c r="BU7547" s="8" t="s">
        <v>377</v>
      </c>
    </row>
    <row r="7548" spans="1:73" hidden="1">
      <c r="A7548" t="s">
        <v>142</v>
      </c>
      <c r="B7548" s="2">
        <v>42500.75</v>
      </c>
      <c r="C7548" s="1">
        <v>42500</v>
      </c>
      <c r="D7548">
        <v>11</v>
      </c>
      <c r="E7548">
        <v>0</v>
      </c>
      <c r="F7548" s="2">
        <v>42500.458333333336</v>
      </c>
      <c r="G7548" s="8" t="s">
        <v>375</v>
      </c>
      <c r="H7548" s="13" t="s">
        <v>376</v>
      </c>
      <c r="K7548" s="40">
        <v>549</v>
      </c>
      <c r="L7548" s="40">
        <v>549</v>
      </c>
      <c r="M7548" s="100">
        <v>0</v>
      </c>
      <c r="X7548" s="40">
        <v>549</v>
      </c>
      <c r="Y7548" s="40">
        <v>549</v>
      </c>
      <c r="Z7548" s="40">
        <v>0</v>
      </c>
      <c r="AA7548" s="40">
        <v>0</v>
      </c>
      <c r="AW7548" s="40">
        <v>549</v>
      </c>
      <c r="AX7548" s="40">
        <v>549</v>
      </c>
      <c r="AY7548" s="40">
        <v>1</v>
      </c>
      <c r="AZ7548" s="40">
        <v>-549</v>
      </c>
      <c r="BA7548" s="40">
        <v>0</v>
      </c>
      <c r="BB7548" s="40">
        <v>0</v>
      </c>
      <c r="BE7548" s="2">
        <v>42500.75</v>
      </c>
      <c r="BF7548" s="2">
        <v>42500.75</v>
      </c>
      <c r="BH7548">
        <v>0</v>
      </c>
      <c r="BI7548">
        <v>0</v>
      </c>
      <c r="BJ7548">
        <v>0</v>
      </c>
      <c r="BK7548">
        <v>0</v>
      </c>
      <c r="BL7548">
        <v>7</v>
      </c>
      <c r="BN7548" s="40">
        <v>7</v>
      </c>
      <c r="BO7548" s="40">
        <v>7</v>
      </c>
      <c r="BP7548" s="40">
        <v>0</v>
      </c>
      <c r="BQ7548">
        <v>0</v>
      </c>
      <c r="BR7548" s="8" t="s">
        <v>377</v>
      </c>
      <c r="BS7548" s="8" t="s">
        <v>692</v>
      </c>
      <c r="BT7548" s="8" t="s">
        <v>693</v>
      </c>
      <c r="BU7548" s="8" t="s">
        <v>377</v>
      </c>
    </row>
    <row r="7549" spans="1:73" hidden="1">
      <c r="A7549" t="s">
        <v>142</v>
      </c>
      <c r="B7549" s="2">
        <v>42500.791666666664</v>
      </c>
      <c r="C7549" s="1">
        <v>42500</v>
      </c>
      <c r="D7549">
        <v>12</v>
      </c>
      <c r="E7549">
        <v>0</v>
      </c>
      <c r="F7549" s="2">
        <v>42500.5</v>
      </c>
      <c r="G7549" s="8" t="s">
        <v>375</v>
      </c>
      <c r="H7549" s="13" t="s">
        <v>376</v>
      </c>
      <c r="K7549" s="40">
        <v>577</v>
      </c>
      <c r="L7549" s="40">
        <v>577</v>
      </c>
      <c r="M7549" s="100">
        <v>0</v>
      </c>
      <c r="X7549" s="40">
        <v>577</v>
      </c>
      <c r="Y7549" s="40">
        <v>577</v>
      </c>
      <c r="Z7549" s="40">
        <v>0</v>
      </c>
      <c r="AA7549" s="40">
        <v>0</v>
      </c>
      <c r="AW7549" s="40">
        <v>577</v>
      </c>
      <c r="AX7549" s="40">
        <v>577</v>
      </c>
      <c r="AY7549" s="40">
        <v>1</v>
      </c>
      <c r="AZ7549" s="40">
        <v>-577</v>
      </c>
      <c r="BA7549" s="40">
        <v>0</v>
      </c>
      <c r="BB7549" s="40">
        <v>0</v>
      </c>
      <c r="BE7549" s="2">
        <v>42500.791666666664</v>
      </c>
      <c r="BF7549" s="2">
        <v>42500.791666666664</v>
      </c>
      <c r="BH7549">
        <v>0</v>
      </c>
      <c r="BI7549">
        <v>0</v>
      </c>
      <c r="BJ7549">
        <v>0</v>
      </c>
      <c r="BK7549">
        <v>0</v>
      </c>
      <c r="BL7549">
        <v>7</v>
      </c>
      <c r="BN7549" s="40">
        <v>7</v>
      </c>
      <c r="BO7549" s="40">
        <v>7</v>
      </c>
      <c r="BP7549" s="40">
        <v>0</v>
      </c>
      <c r="BQ7549">
        <v>0</v>
      </c>
      <c r="BR7549" s="8" t="s">
        <v>377</v>
      </c>
      <c r="BS7549" s="8" t="s">
        <v>692</v>
      </c>
      <c r="BT7549" s="8" t="s">
        <v>693</v>
      </c>
      <c r="BU7549" s="8" t="s">
        <v>377</v>
      </c>
    </row>
    <row r="7550" spans="1:73" hidden="1">
      <c r="A7550" t="s">
        <v>142</v>
      </c>
      <c r="B7550" s="2">
        <v>42500.833333333336</v>
      </c>
      <c r="C7550" s="1">
        <v>42500</v>
      </c>
      <c r="D7550">
        <v>13</v>
      </c>
      <c r="E7550">
        <v>0</v>
      </c>
      <c r="F7550" s="2">
        <v>42500.541666666664</v>
      </c>
      <c r="G7550" s="8" t="s">
        <v>375</v>
      </c>
      <c r="H7550" s="13" t="s">
        <v>376</v>
      </c>
      <c r="K7550" s="40">
        <v>577</v>
      </c>
      <c r="L7550" s="40">
        <v>577</v>
      </c>
      <c r="M7550" s="100">
        <v>0</v>
      </c>
      <c r="X7550" s="40">
        <v>577</v>
      </c>
      <c r="Y7550" s="40">
        <v>577</v>
      </c>
      <c r="Z7550" s="40">
        <v>0</v>
      </c>
      <c r="AA7550" s="40">
        <v>0</v>
      </c>
      <c r="AW7550" s="40">
        <v>577</v>
      </c>
      <c r="AX7550" s="40">
        <v>577</v>
      </c>
      <c r="AY7550" s="40">
        <v>1</v>
      </c>
      <c r="AZ7550" s="40">
        <v>-577</v>
      </c>
      <c r="BA7550" s="40">
        <v>0</v>
      </c>
      <c r="BB7550" s="40">
        <v>0</v>
      </c>
      <c r="BE7550" s="2">
        <v>42500.833333333336</v>
      </c>
      <c r="BF7550" s="2">
        <v>42500.833333333336</v>
      </c>
      <c r="BH7550">
        <v>0</v>
      </c>
      <c r="BI7550">
        <v>0</v>
      </c>
      <c r="BJ7550">
        <v>0</v>
      </c>
      <c r="BK7550">
        <v>0</v>
      </c>
      <c r="BL7550">
        <v>7</v>
      </c>
      <c r="BN7550" s="40">
        <v>7</v>
      </c>
      <c r="BO7550" s="40">
        <v>7</v>
      </c>
      <c r="BP7550" s="40">
        <v>0</v>
      </c>
      <c r="BQ7550">
        <v>0</v>
      </c>
      <c r="BR7550" s="8" t="s">
        <v>377</v>
      </c>
      <c r="BS7550" s="8" t="s">
        <v>692</v>
      </c>
      <c r="BT7550" s="8" t="s">
        <v>693</v>
      </c>
      <c r="BU7550" s="8" t="s">
        <v>377</v>
      </c>
    </row>
    <row r="7551" spans="1:73" hidden="1">
      <c r="A7551" t="s">
        <v>142</v>
      </c>
      <c r="B7551" s="2">
        <v>42500.875</v>
      </c>
      <c r="C7551" s="1">
        <v>42500</v>
      </c>
      <c r="D7551">
        <v>14</v>
      </c>
      <c r="E7551">
        <v>0</v>
      </c>
      <c r="F7551" s="2">
        <v>42500.583333333336</v>
      </c>
      <c r="G7551" s="8" t="s">
        <v>375</v>
      </c>
      <c r="H7551" s="13" t="s">
        <v>376</v>
      </c>
      <c r="K7551" s="40">
        <v>642</v>
      </c>
      <c r="L7551" s="40">
        <v>642</v>
      </c>
      <c r="M7551" s="100">
        <v>0</v>
      </c>
      <c r="X7551" s="40">
        <v>642</v>
      </c>
      <c r="Y7551" s="40">
        <v>642</v>
      </c>
      <c r="Z7551" s="40">
        <v>0</v>
      </c>
      <c r="AA7551" s="40">
        <v>0</v>
      </c>
      <c r="AW7551" s="40">
        <v>642</v>
      </c>
      <c r="AX7551" s="40">
        <v>642</v>
      </c>
      <c r="AY7551" s="40">
        <v>1</v>
      </c>
      <c r="AZ7551" s="40">
        <v>-642</v>
      </c>
      <c r="BA7551" s="40">
        <v>0</v>
      </c>
      <c r="BB7551" s="40">
        <v>0</v>
      </c>
      <c r="BE7551" s="2">
        <v>42500.875</v>
      </c>
      <c r="BF7551" s="2">
        <v>42500.875</v>
      </c>
      <c r="BH7551">
        <v>0</v>
      </c>
      <c r="BI7551">
        <v>0</v>
      </c>
      <c r="BJ7551">
        <v>0</v>
      </c>
      <c r="BK7551">
        <v>0</v>
      </c>
      <c r="BL7551">
        <v>7</v>
      </c>
      <c r="BN7551" s="40">
        <v>7</v>
      </c>
      <c r="BO7551" s="40">
        <v>7</v>
      </c>
      <c r="BP7551" s="40">
        <v>0</v>
      </c>
      <c r="BQ7551">
        <v>0</v>
      </c>
      <c r="BR7551" s="8" t="s">
        <v>377</v>
      </c>
      <c r="BS7551" s="8" t="s">
        <v>692</v>
      </c>
      <c r="BT7551" s="8" t="s">
        <v>693</v>
      </c>
      <c r="BU7551" s="8" t="s">
        <v>377</v>
      </c>
    </row>
    <row r="7552" spans="1:73" hidden="1">
      <c r="A7552" t="s">
        <v>142</v>
      </c>
      <c r="B7552" s="2">
        <v>42500.916666666664</v>
      </c>
      <c r="C7552" s="1">
        <v>42500</v>
      </c>
      <c r="D7552">
        <v>15</v>
      </c>
      <c r="E7552">
        <v>0</v>
      </c>
      <c r="F7552" s="2">
        <v>42500.625</v>
      </c>
      <c r="G7552" s="8" t="s">
        <v>375</v>
      </c>
      <c r="H7552" s="13" t="s">
        <v>376</v>
      </c>
      <c r="K7552" s="40">
        <v>810</v>
      </c>
      <c r="L7552" s="40">
        <v>810</v>
      </c>
      <c r="M7552" s="100">
        <v>0</v>
      </c>
      <c r="X7552" s="40">
        <v>810</v>
      </c>
      <c r="Y7552" s="40">
        <v>810</v>
      </c>
      <c r="Z7552" s="40">
        <v>0</v>
      </c>
      <c r="AA7552" s="40">
        <v>0</v>
      </c>
      <c r="AW7552" s="40">
        <v>810</v>
      </c>
      <c r="AX7552" s="40">
        <v>810</v>
      </c>
      <c r="AY7552" s="40">
        <v>1</v>
      </c>
      <c r="AZ7552" s="40">
        <v>-810</v>
      </c>
      <c r="BA7552" s="40">
        <v>0</v>
      </c>
      <c r="BB7552" s="40">
        <v>0</v>
      </c>
      <c r="BE7552" s="2">
        <v>42500.916666666664</v>
      </c>
      <c r="BF7552" s="2">
        <v>42500.916666666664</v>
      </c>
      <c r="BH7552">
        <v>0</v>
      </c>
      <c r="BI7552">
        <v>0</v>
      </c>
      <c r="BJ7552">
        <v>0</v>
      </c>
      <c r="BK7552">
        <v>0</v>
      </c>
      <c r="BL7552">
        <v>7</v>
      </c>
      <c r="BN7552" s="40">
        <v>7</v>
      </c>
      <c r="BO7552" s="40">
        <v>7</v>
      </c>
      <c r="BP7552" s="40">
        <v>0</v>
      </c>
      <c r="BQ7552">
        <v>0</v>
      </c>
      <c r="BR7552" s="8" t="s">
        <v>377</v>
      </c>
      <c r="BS7552" s="8" t="s">
        <v>692</v>
      </c>
      <c r="BT7552" s="8" t="s">
        <v>693</v>
      </c>
      <c r="BU7552" s="8" t="s">
        <v>377</v>
      </c>
    </row>
    <row r="7553" spans="1:73" hidden="1">
      <c r="A7553" t="s">
        <v>142</v>
      </c>
      <c r="B7553" s="2">
        <v>42500.958333333336</v>
      </c>
      <c r="C7553" s="1">
        <v>42500</v>
      </c>
      <c r="D7553">
        <v>16</v>
      </c>
      <c r="E7553">
        <v>0</v>
      </c>
      <c r="F7553" s="2">
        <v>42500.666666666664</v>
      </c>
      <c r="G7553" s="8" t="s">
        <v>375</v>
      </c>
      <c r="H7553" s="13" t="s">
        <v>376</v>
      </c>
      <c r="K7553" s="40">
        <v>857</v>
      </c>
      <c r="L7553" s="40">
        <v>857</v>
      </c>
      <c r="M7553" s="100">
        <v>0</v>
      </c>
      <c r="X7553" s="40">
        <v>857</v>
      </c>
      <c r="Y7553" s="40">
        <v>857</v>
      </c>
      <c r="Z7553" s="40">
        <v>0</v>
      </c>
      <c r="AA7553" s="40">
        <v>0</v>
      </c>
      <c r="AW7553" s="40">
        <v>857</v>
      </c>
      <c r="AX7553" s="40">
        <v>857</v>
      </c>
      <c r="AY7553" s="40">
        <v>1</v>
      </c>
      <c r="AZ7553" s="40">
        <v>-857</v>
      </c>
      <c r="BA7553" s="40">
        <v>0</v>
      </c>
      <c r="BB7553" s="40">
        <v>0</v>
      </c>
      <c r="BE7553" s="2">
        <v>42500.958333333336</v>
      </c>
      <c r="BF7553" s="2">
        <v>42500.958333333336</v>
      </c>
      <c r="BH7553">
        <v>0</v>
      </c>
      <c r="BI7553">
        <v>0</v>
      </c>
      <c r="BJ7553">
        <v>0</v>
      </c>
      <c r="BK7553">
        <v>0</v>
      </c>
      <c r="BL7553">
        <v>7</v>
      </c>
      <c r="BN7553" s="40">
        <v>7</v>
      </c>
      <c r="BO7553" s="40">
        <v>7</v>
      </c>
      <c r="BP7553" s="40">
        <v>0</v>
      </c>
      <c r="BQ7553">
        <v>0</v>
      </c>
      <c r="BR7553" s="8" t="s">
        <v>377</v>
      </c>
      <c r="BS7553" s="8" t="s">
        <v>692</v>
      </c>
      <c r="BT7553" s="8" t="s">
        <v>693</v>
      </c>
      <c r="BU7553" s="8" t="s">
        <v>377</v>
      </c>
    </row>
    <row r="7554" spans="1:73" hidden="1">
      <c r="A7554" t="s">
        <v>142</v>
      </c>
      <c r="B7554" s="2">
        <v>42501</v>
      </c>
      <c r="C7554" s="1">
        <v>42500</v>
      </c>
      <c r="D7554">
        <v>17</v>
      </c>
      <c r="E7554">
        <v>0</v>
      </c>
      <c r="F7554" s="2">
        <v>42500.708333333336</v>
      </c>
      <c r="G7554" s="8" t="s">
        <v>375</v>
      </c>
      <c r="H7554" s="13" t="s">
        <v>376</v>
      </c>
      <c r="K7554" s="40">
        <v>853</v>
      </c>
      <c r="L7554" s="40">
        <v>853</v>
      </c>
      <c r="M7554" s="100">
        <v>0</v>
      </c>
      <c r="X7554" s="40">
        <v>853</v>
      </c>
      <c r="Y7554" s="40">
        <v>853</v>
      </c>
      <c r="Z7554" s="40">
        <v>0</v>
      </c>
      <c r="AA7554" s="40">
        <v>0</v>
      </c>
      <c r="AW7554" s="40">
        <v>853</v>
      </c>
      <c r="AX7554" s="40">
        <v>853</v>
      </c>
      <c r="AY7554" s="40">
        <v>1</v>
      </c>
      <c r="AZ7554" s="40">
        <v>-853</v>
      </c>
      <c r="BA7554" s="40">
        <v>0</v>
      </c>
      <c r="BB7554" s="40">
        <v>0</v>
      </c>
      <c r="BE7554" s="2">
        <v>42501</v>
      </c>
      <c r="BF7554" s="2">
        <v>42501</v>
      </c>
      <c r="BH7554">
        <v>0</v>
      </c>
      <c r="BI7554">
        <v>0</v>
      </c>
      <c r="BJ7554">
        <v>0</v>
      </c>
      <c r="BK7554">
        <v>0</v>
      </c>
      <c r="BL7554">
        <v>7</v>
      </c>
      <c r="BN7554" s="40">
        <v>7</v>
      </c>
      <c r="BO7554" s="40">
        <v>7</v>
      </c>
      <c r="BP7554" s="40">
        <v>0</v>
      </c>
      <c r="BQ7554">
        <v>0</v>
      </c>
      <c r="BR7554" s="8" t="s">
        <v>377</v>
      </c>
      <c r="BS7554" s="8" t="s">
        <v>692</v>
      </c>
      <c r="BT7554" s="8" t="s">
        <v>693</v>
      </c>
      <c r="BU7554" s="8" t="s">
        <v>377</v>
      </c>
    </row>
    <row r="7555" spans="1:73" hidden="1">
      <c r="A7555" t="s">
        <v>142</v>
      </c>
      <c r="B7555" s="2">
        <v>42501.041666666664</v>
      </c>
      <c r="C7555" s="1">
        <v>42500</v>
      </c>
      <c r="D7555">
        <v>18</v>
      </c>
      <c r="E7555">
        <v>0</v>
      </c>
      <c r="F7555" s="2">
        <v>42500.75</v>
      </c>
      <c r="G7555" s="8" t="s">
        <v>375</v>
      </c>
      <c r="H7555" s="13" t="s">
        <v>376</v>
      </c>
      <c r="K7555" s="40">
        <v>866</v>
      </c>
      <c r="L7555" s="40">
        <v>866</v>
      </c>
      <c r="M7555" s="100">
        <v>0</v>
      </c>
      <c r="X7555" s="40">
        <v>866</v>
      </c>
      <c r="Y7555" s="40">
        <v>866</v>
      </c>
      <c r="Z7555" s="40">
        <v>0</v>
      </c>
      <c r="AA7555" s="40">
        <v>0</v>
      </c>
      <c r="AW7555" s="40">
        <v>866</v>
      </c>
      <c r="AX7555" s="40">
        <v>866</v>
      </c>
      <c r="AY7555" s="40">
        <v>1</v>
      </c>
      <c r="AZ7555" s="40">
        <v>-866</v>
      </c>
      <c r="BA7555" s="40">
        <v>0</v>
      </c>
      <c r="BB7555" s="40">
        <v>0</v>
      </c>
      <c r="BE7555" s="2">
        <v>42501.041666666664</v>
      </c>
      <c r="BF7555" s="2">
        <v>42501.041666666664</v>
      </c>
      <c r="BH7555">
        <v>0</v>
      </c>
      <c r="BI7555">
        <v>0</v>
      </c>
      <c r="BJ7555">
        <v>0</v>
      </c>
      <c r="BK7555">
        <v>0</v>
      </c>
      <c r="BL7555">
        <v>7</v>
      </c>
      <c r="BN7555" s="40">
        <v>7</v>
      </c>
      <c r="BO7555" s="40">
        <v>7</v>
      </c>
      <c r="BP7555" s="40">
        <v>0</v>
      </c>
      <c r="BQ7555">
        <v>0</v>
      </c>
      <c r="BR7555" s="8" t="s">
        <v>377</v>
      </c>
      <c r="BS7555" s="8" t="s">
        <v>692</v>
      </c>
      <c r="BT7555" s="8" t="s">
        <v>693</v>
      </c>
      <c r="BU7555" s="8" t="s">
        <v>377</v>
      </c>
    </row>
    <row r="7556" spans="1:73" hidden="1">
      <c r="A7556" t="s">
        <v>142</v>
      </c>
      <c r="B7556" s="2">
        <v>42501.083333333336</v>
      </c>
      <c r="C7556" s="1">
        <v>42500</v>
      </c>
      <c r="D7556">
        <v>19</v>
      </c>
      <c r="E7556">
        <v>0</v>
      </c>
      <c r="F7556" s="2">
        <v>42500.791666666664</v>
      </c>
      <c r="G7556" s="8" t="s">
        <v>375</v>
      </c>
      <c r="H7556" s="13" t="s">
        <v>376</v>
      </c>
      <c r="K7556" s="40">
        <v>865</v>
      </c>
      <c r="L7556" s="40">
        <v>865</v>
      </c>
      <c r="M7556" s="100">
        <v>0</v>
      </c>
      <c r="X7556" s="40">
        <v>865</v>
      </c>
      <c r="Y7556" s="40">
        <v>865</v>
      </c>
      <c r="Z7556" s="40">
        <v>0</v>
      </c>
      <c r="AA7556" s="40">
        <v>0</v>
      </c>
      <c r="AW7556" s="40">
        <v>865</v>
      </c>
      <c r="AX7556" s="40">
        <v>865</v>
      </c>
      <c r="AY7556" s="40">
        <v>1</v>
      </c>
      <c r="AZ7556" s="40">
        <v>-865</v>
      </c>
      <c r="BA7556" s="40">
        <v>0</v>
      </c>
      <c r="BB7556" s="40">
        <v>0</v>
      </c>
      <c r="BE7556" s="2">
        <v>42501.083333333336</v>
      </c>
      <c r="BF7556" s="2">
        <v>42501.083333333336</v>
      </c>
      <c r="BH7556">
        <v>0</v>
      </c>
      <c r="BI7556">
        <v>0</v>
      </c>
      <c r="BJ7556">
        <v>0</v>
      </c>
      <c r="BK7556">
        <v>0</v>
      </c>
      <c r="BL7556">
        <v>7</v>
      </c>
      <c r="BN7556" s="40">
        <v>7</v>
      </c>
      <c r="BO7556" s="40">
        <v>7</v>
      </c>
      <c r="BP7556" s="40">
        <v>0</v>
      </c>
      <c r="BQ7556">
        <v>0</v>
      </c>
      <c r="BR7556" s="8" t="s">
        <v>377</v>
      </c>
      <c r="BS7556" s="8" t="s">
        <v>692</v>
      </c>
      <c r="BT7556" s="8" t="s">
        <v>693</v>
      </c>
      <c r="BU7556" s="8" t="s">
        <v>377</v>
      </c>
    </row>
    <row r="7557" spans="1:73" hidden="1">
      <c r="A7557" t="s">
        <v>142</v>
      </c>
      <c r="B7557" s="2">
        <v>42501.125</v>
      </c>
      <c r="C7557" s="1">
        <v>42500</v>
      </c>
      <c r="D7557">
        <v>20</v>
      </c>
      <c r="E7557">
        <v>0</v>
      </c>
      <c r="F7557" s="2">
        <v>42500.833333333336</v>
      </c>
      <c r="G7557" s="8" t="s">
        <v>375</v>
      </c>
      <c r="H7557" s="13" t="s">
        <v>376</v>
      </c>
      <c r="K7557" s="40">
        <v>910</v>
      </c>
      <c r="L7557" s="40">
        <v>910</v>
      </c>
      <c r="M7557" s="100">
        <v>0</v>
      </c>
      <c r="X7557" s="40">
        <v>910</v>
      </c>
      <c r="Y7557" s="40">
        <v>910</v>
      </c>
      <c r="Z7557" s="40">
        <v>0</v>
      </c>
      <c r="AA7557" s="40">
        <v>0</v>
      </c>
      <c r="AW7557" s="40">
        <v>910</v>
      </c>
      <c r="AX7557" s="40">
        <v>910</v>
      </c>
      <c r="AY7557" s="40">
        <v>1</v>
      </c>
      <c r="AZ7557" s="40">
        <v>-910</v>
      </c>
      <c r="BA7557" s="40">
        <v>0</v>
      </c>
      <c r="BB7557" s="40">
        <v>0</v>
      </c>
      <c r="BE7557" s="2">
        <v>42501.125</v>
      </c>
      <c r="BF7557" s="2">
        <v>42501.125</v>
      </c>
      <c r="BH7557">
        <v>0</v>
      </c>
      <c r="BI7557">
        <v>0</v>
      </c>
      <c r="BJ7557">
        <v>0</v>
      </c>
      <c r="BK7557">
        <v>0</v>
      </c>
      <c r="BL7557">
        <v>7</v>
      </c>
      <c r="BN7557" s="40">
        <v>7</v>
      </c>
      <c r="BO7557" s="40">
        <v>7</v>
      </c>
      <c r="BP7557" s="40">
        <v>0</v>
      </c>
      <c r="BQ7557">
        <v>0</v>
      </c>
      <c r="BR7557" s="8" t="s">
        <v>377</v>
      </c>
      <c r="BS7557" s="8" t="s">
        <v>692</v>
      </c>
      <c r="BT7557" s="8" t="s">
        <v>693</v>
      </c>
      <c r="BU7557" s="8" t="s">
        <v>377</v>
      </c>
    </row>
    <row r="7558" spans="1:73" hidden="1">
      <c r="A7558" t="s">
        <v>142</v>
      </c>
      <c r="B7558" s="2">
        <v>42501.166666666664</v>
      </c>
      <c r="C7558" s="1">
        <v>42500</v>
      </c>
      <c r="D7558">
        <v>21</v>
      </c>
      <c r="E7558">
        <v>0</v>
      </c>
      <c r="F7558" s="2">
        <v>42500.875</v>
      </c>
      <c r="G7558" s="8" t="s">
        <v>375</v>
      </c>
      <c r="H7558" s="13" t="s">
        <v>376</v>
      </c>
      <c r="K7558" s="40">
        <v>948</v>
      </c>
      <c r="L7558" s="40">
        <v>948</v>
      </c>
      <c r="M7558" s="100">
        <v>0</v>
      </c>
      <c r="X7558" s="40">
        <v>948</v>
      </c>
      <c r="Y7558" s="40">
        <v>948</v>
      </c>
      <c r="Z7558" s="40">
        <v>0</v>
      </c>
      <c r="AA7558" s="40">
        <v>0</v>
      </c>
      <c r="AW7558" s="40">
        <v>948</v>
      </c>
      <c r="AX7558" s="40">
        <v>948</v>
      </c>
      <c r="AY7558" s="40">
        <v>1</v>
      </c>
      <c r="AZ7558" s="40">
        <v>-948</v>
      </c>
      <c r="BA7558" s="40">
        <v>0</v>
      </c>
      <c r="BB7558" s="40">
        <v>0</v>
      </c>
      <c r="BE7558" s="2">
        <v>42501.166666666664</v>
      </c>
      <c r="BF7558" s="2">
        <v>42501.166666666664</v>
      </c>
      <c r="BH7558">
        <v>0</v>
      </c>
      <c r="BI7558">
        <v>0</v>
      </c>
      <c r="BJ7558">
        <v>0</v>
      </c>
      <c r="BK7558">
        <v>0</v>
      </c>
      <c r="BL7558">
        <v>7</v>
      </c>
      <c r="BN7558" s="40">
        <v>7</v>
      </c>
      <c r="BO7558" s="40">
        <v>7</v>
      </c>
      <c r="BP7558" s="40">
        <v>0</v>
      </c>
      <c r="BQ7558">
        <v>0</v>
      </c>
      <c r="BR7558" s="8" t="s">
        <v>377</v>
      </c>
      <c r="BS7558" s="8" t="s">
        <v>692</v>
      </c>
      <c r="BT7558" s="8" t="s">
        <v>693</v>
      </c>
      <c r="BU7558" s="8" t="s">
        <v>377</v>
      </c>
    </row>
    <row r="7559" spans="1:73" hidden="1">
      <c r="A7559" t="s">
        <v>142</v>
      </c>
      <c r="B7559" s="2">
        <v>42501.208333333336</v>
      </c>
      <c r="C7559" s="1">
        <v>42500</v>
      </c>
      <c r="D7559">
        <v>22</v>
      </c>
      <c r="E7559">
        <v>0</v>
      </c>
      <c r="F7559" s="2">
        <v>42500.916666666664</v>
      </c>
      <c r="G7559" s="8" t="s">
        <v>375</v>
      </c>
      <c r="H7559" s="13" t="s">
        <v>376</v>
      </c>
      <c r="K7559" s="40">
        <v>899</v>
      </c>
      <c r="L7559" s="40">
        <v>899</v>
      </c>
      <c r="M7559" s="100">
        <v>0</v>
      </c>
      <c r="X7559" s="40">
        <v>899</v>
      </c>
      <c r="Y7559" s="40">
        <v>899</v>
      </c>
      <c r="Z7559" s="40">
        <v>0</v>
      </c>
      <c r="AA7559" s="40">
        <v>0</v>
      </c>
      <c r="AW7559" s="40">
        <v>899</v>
      </c>
      <c r="AX7559" s="40">
        <v>899</v>
      </c>
      <c r="AY7559" s="40">
        <v>1</v>
      </c>
      <c r="AZ7559" s="40">
        <v>-899</v>
      </c>
      <c r="BA7559" s="40">
        <v>0</v>
      </c>
      <c r="BB7559" s="40">
        <v>0</v>
      </c>
      <c r="BE7559" s="2">
        <v>42501.208333333336</v>
      </c>
      <c r="BF7559" s="2">
        <v>42501.208333333336</v>
      </c>
      <c r="BH7559">
        <v>0</v>
      </c>
      <c r="BI7559">
        <v>0</v>
      </c>
      <c r="BJ7559">
        <v>0</v>
      </c>
      <c r="BK7559">
        <v>0</v>
      </c>
      <c r="BL7559">
        <v>7</v>
      </c>
      <c r="BN7559" s="40">
        <v>7</v>
      </c>
      <c r="BO7559" s="40">
        <v>7</v>
      </c>
      <c r="BP7559" s="40">
        <v>0</v>
      </c>
      <c r="BQ7559">
        <v>0</v>
      </c>
      <c r="BR7559" s="8" t="s">
        <v>377</v>
      </c>
      <c r="BS7559" s="8" t="s">
        <v>692</v>
      </c>
      <c r="BT7559" s="8" t="s">
        <v>693</v>
      </c>
      <c r="BU7559" s="8" t="s">
        <v>377</v>
      </c>
    </row>
    <row r="7560" spans="1:73" hidden="1">
      <c r="A7560" t="s">
        <v>142</v>
      </c>
      <c r="B7560" s="2">
        <v>42501.25</v>
      </c>
      <c r="C7560" s="1">
        <v>42500</v>
      </c>
      <c r="D7560">
        <v>23</v>
      </c>
      <c r="E7560">
        <v>0</v>
      </c>
      <c r="F7560" s="2">
        <v>42500.958333333336</v>
      </c>
      <c r="G7560" s="8" t="s">
        <v>375</v>
      </c>
      <c r="H7560" s="13" t="s">
        <v>376</v>
      </c>
      <c r="K7560" s="40">
        <v>744</v>
      </c>
      <c r="L7560" s="40">
        <v>744</v>
      </c>
      <c r="M7560" s="100">
        <v>0</v>
      </c>
      <c r="X7560" s="40">
        <v>744</v>
      </c>
      <c r="Y7560" s="40">
        <v>744</v>
      </c>
      <c r="Z7560" s="40">
        <v>0</v>
      </c>
      <c r="AA7560" s="40">
        <v>0</v>
      </c>
      <c r="AW7560" s="40">
        <v>744</v>
      </c>
      <c r="AX7560" s="40">
        <v>744</v>
      </c>
      <c r="AY7560" s="40">
        <v>1</v>
      </c>
      <c r="AZ7560" s="40">
        <v>-744</v>
      </c>
      <c r="BA7560" s="40">
        <v>0</v>
      </c>
      <c r="BB7560" s="40">
        <v>0</v>
      </c>
      <c r="BE7560" s="2">
        <v>42501.25</v>
      </c>
      <c r="BF7560" s="2">
        <v>42501.25</v>
      </c>
      <c r="BH7560">
        <v>0</v>
      </c>
      <c r="BI7560">
        <v>0</v>
      </c>
      <c r="BJ7560">
        <v>0</v>
      </c>
      <c r="BK7560">
        <v>0</v>
      </c>
      <c r="BL7560">
        <v>7</v>
      </c>
      <c r="BN7560" s="40">
        <v>7</v>
      </c>
      <c r="BO7560" s="40">
        <v>7</v>
      </c>
      <c r="BP7560" s="40">
        <v>0</v>
      </c>
      <c r="BQ7560">
        <v>0</v>
      </c>
      <c r="BR7560" s="8" t="s">
        <v>377</v>
      </c>
      <c r="BS7560" s="8" t="s">
        <v>692</v>
      </c>
      <c r="BT7560" s="8" t="s">
        <v>693</v>
      </c>
      <c r="BU7560" s="8" t="s">
        <v>377</v>
      </c>
    </row>
    <row r="7561" spans="1:73" hidden="1">
      <c r="A7561" t="s">
        <v>142</v>
      </c>
      <c r="B7561" s="2">
        <v>42501.291666666664</v>
      </c>
      <c r="C7561" s="1">
        <v>42500</v>
      </c>
      <c r="D7561">
        <v>24</v>
      </c>
      <c r="E7561">
        <v>0</v>
      </c>
      <c r="F7561" s="2">
        <v>42501</v>
      </c>
      <c r="G7561" s="8" t="s">
        <v>375</v>
      </c>
      <c r="H7561" s="13" t="s">
        <v>376</v>
      </c>
      <c r="K7561" s="40">
        <v>654</v>
      </c>
      <c r="L7561" s="40">
        <v>654</v>
      </c>
      <c r="M7561" s="100">
        <v>0</v>
      </c>
      <c r="X7561" s="40">
        <v>654</v>
      </c>
      <c r="Y7561" s="40">
        <v>654</v>
      </c>
      <c r="Z7561" s="40">
        <v>0</v>
      </c>
      <c r="AA7561" s="40">
        <v>0</v>
      </c>
      <c r="AW7561" s="40">
        <v>654</v>
      </c>
      <c r="AX7561" s="40">
        <v>654</v>
      </c>
      <c r="AY7561" s="40">
        <v>1</v>
      </c>
      <c r="AZ7561" s="40">
        <v>-654</v>
      </c>
      <c r="BA7561" s="40">
        <v>0</v>
      </c>
      <c r="BB7561" s="40">
        <v>0</v>
      </c>
      <c r="BE7561" s="2">
        <v>42501.291666666664</v>
      </c>
      <c r="BF7561" s="2">
        <v>42501.291666666664</v>
      </c>
      <c r="BH7561">
        <v>0</v>
      </c>
      <c r="BI7561">
        <v>0</v>
      </c>
      <c r="BJ7561">
        <v>0</v>
      </c>
      <c r="BK7561">
        <v>0</v>
      </c>
      <c r="BL7561">
        <v>7</v>
      </c>
      <c r="BN7561" s="40">
        <v>7</v>
      </c>
      <c r="BO7561" s="40">
        <v>7</v>
      </c>
      <c r="BP7561" s="40">
        <v>0</v>
      </c>
      <c r="BQ7561">
        <v>0</v>
      </c>
      <c r="BR7561" s="8" t="s">
        <v>377</v>
      </c>
      <c r="BS7561" s="8" t="s">
        <v>692</v>
      </c>
      <c r="BT7561" s="8" t="s">
        <v>693</v>
      </c>
      <c r="BU7561" s="8" t="s">
        <v>377</v>
      </c>
    </row>
    <row r="7562" spans="1:73" hidden="1">
      <c r="A7562" t="s">
        <v>142</v>
      </c>
      <c r="B7562" s="2">
        <v>42501.333333333336</v>
      </c>
      <c r="C7562" s="1">
        <v>42501</v>
      </c>
      <c r="D7562">
        <v>1</v>
      </c>
      <c r="E7562">
        <v>0</v>
      </c>
      <c r="F7562" s="2">
        <v>42501.041666666664</v>
      </c>
      <c r="G7562" s="8" t="s">
        <v>375</v>
      </c>
      <c r="H7562" s="13" t="s">
        <v>376</v>
      </c>
      <c r="K7562" s="40">
        <v>477</v>
      </c>
      <c r="L7562" s="40">
        <v>477</v>
      </c>
      <c r="M7562" s="100">
        <v>0</v>
      </c>
      <c r="X7562" s="40">
        <v>477</v>
      </c>
      <c r="Y7562" s="40">
        <v>477</v>
      </c>
      <c r="Z7562" s="40">
        <v>0</v>
      </c>
      <c r="AA7562" s="40">
        <v>0</v>
      </c>
      <c r="AW7562" s="40">
        <v>477</v>
      </c>
      <c r="AX7562" s="40">
        <v>477</v>
      </c>
      <c r="AY7562" s="40">
        <v>1</v>
      </c>
      <c r="AZ7562" s="40">
        <v>-477</v>
      </c>
      <c r="BA7562" s="40">
        <v>0</v>
      </c>
      <c r="BB7562" s="40">
        <v>0</v>
      </c>
      <c r="BE7562" s="2">
        <v>42501.333333333336</v>
      </c>
      <c r="BF7562" s="2">
        <v>42501.333333333336</v>
      </c>
      <c r="BH7562">
        <v>0</v>
      </c>
      <c r="BI7562">
        <v>0</v>
      </c>
      <c r="BJ7562">
        <v>0</v>
      </c>
      <c r="BK7562">
        <v>0</v>
      </c>
      <c r="BL7562">
        <v>7</v>
      </c>
      <c r="BN7562" s="40">
        <v>7</v>
      </c>
      <c r="BO7562" s="40">
        <v>7</v>
      </c>
      <c r="BP7562" s="40">
        <v>0</v>
      </c>
      <c r="BQ7562">
        <v>0</v>
      </c>
      <c r="BR7562" s="8" t="s">
        <v>377</v>
      </c>
      <c r="BS7562" s="8" t="s">
        <v>693</v>
      </c>
      <c r="BT7562" s="8" t="s">
        <v>694</v>
      </c>
      <c r="BU7562" s="8" t="s">
        <v>377</v>
      </c>
    </row>
    <row r="7563" spans="1:73" hidden="1">
      <c r="A7563" t="s">
        <v>142</v>
      </c>
      <c r="B7563" s="2">
        <v>42501.375</v>
      </c>
      <c r="C7563" s="1">
        <v>42501</v>
      </c>
      <c r="D7563">
        <v>2</v>
      </c>
      <c r="E7563">
        <v>0</v>
      </c>
      <c r="F7563" s="2">
        <v>42501.083333333336</v>
      </c>
      <c r="G7563" s="8" t="s">
        <v>375</v>
      </c>
      <c r="H7563" s="13" t="s">
        <v>376</v>
      </c>
      <c r="K7563" s="40">
        <v>422</v>
      </c>
      <c r="L7563" s="40">
        <v>422</v>
      </c>
      <c r="M7563" s="100">
        <v>0</v>
      </c>
      <c r="X7563" s="40">
        <v>422</v>
      </c>
      <c r="Y7563" s="40">
        <v>422</v>
      </c>
      <c r="Z7563" s="40">
        <v>0</v>
      </c>
      <c r="AA7563" s="40">
        <v>0</v>
      </c>
      <c r="AW7563" s="40">
        <v>422</v>
      </c>
      <c r="AX7563" s="40">
        <v>422</v>
      </c>
      <c r="AY7563" s="40">
        <v>1</v>
      </c>
      <c r="AZ7563" s="40">
        <v>-422</v>
      </c>
      <c r="BA7563" s="40">
        <v>0</v>
      </c>
      <c r="BB7563" s="40">
        <v>0</v>
      </c>
      <c r="BE7563" s="2">
        <v>42501.375</v>
      </c>
      <c r="BF7563" s="2">
        <v>42501.375</v>
      </c>
      <c r="BH7563">
        <v>0</v>
      </c>
      <c r="BI7563">
        <v>0</v>
      </c>
      <c r="BJ7563">
        <v>0</v>
      </c>
      <c r="BK7563">
        <v>0</v>
      </c>
      <c r="BL7563">
        <v>7</v>
      </c>
      <c r="BN7563" s="40">
        <v>7</v>
      </c>
      <c r="BO7563" s="40">
        <v>7</v>
      </c>
      <c r="BP7563" s="40">
        <v>0</v>
      </c>
      <c r="BQ7563">
        <v>0</v>
      </c>
      <c r="BR7563" s="8" t="s">
        <v>377</v>
      </c>
      <c r="BS7563" s="8" t="s">
        <v>693</v>
      </c>
      <c r="BT7563" s="8" t="s">
        <v>694</v>
      </c>
      <c r="BU7563" s="8" t="s">
        <v>377</v>
      </c>
    </row>
    <row r="7564" spans="1:73" hidden="1">
      <c r="A7564" t="s">
        <v>142</v>
      </c>
      <c r="B7564" s="2">
        <v>42501.416666666664</v>
      </c>
      <c r="C7564" s="1">
        <v>42501</v>
      </c>
      <c r="D7564">
        <v>3</v>
      </c>
      <c r="E7564">
        <v>0</v>
      </c>
      <c r="F7564" s="2">
        <v>42501.125</v>
      </c>
      <c r="G7564" s="8" t="s">
        <v>375</v>
      </c>
      <c r="H7564" s="13" t="s">
        <v>376</v>
      </c>
      <c r="K7564" s="40">
        <v>423</v>
      </c>
      <c r="L7564" s="40">
        <v>423</v>
      </c>
      <c r="M7564" s="100">
        <v>0</v>
      </c>
      <c r="X7564" s="40">
        <v>423</v>
      </c>
      <c r="Y7564" s="40">
        <v>423</v>
      </c>
      <c r="Z7564" s="40">
        <v>0</v>
      </c>
      <c r="AA7564" s="40">
        <v>0</v>
      </c>
      <c r="AW7564" s="40">
        <v>423</v>
      </c>
      <c r="AX7564" s="40">
        <v>423</v>
      </c>
      <c r="AY7564" s="40">
        <v>1</v>
      </c>
      <c r="AZ7564" s="40">
        <v>-423</v>
      </c>
      <c r="BA7564" s="40">
        <v>0</v>
      </c>
      <c r="BB7564" s="40">
        <v>0</v>
      </c>
      <c r="BE7564" s="2">
        <v>42501.416666666664</v>
      </c>
      <c r="BF7564" s="2">
        <v>42501.416666666664</v>
      </c>
      <c r="BH7564">
        <v>0</v>
      </c>
      <c r="BI7564">
        <v>0</v>
      </c>
      <c r="BJ7564">
        <v>0</v>
      </c>
      <c r="BK7564">
        <v>0</v>
      </c>
      <c r="BL7564">
        <v>7</v>
      </c>
      <c r="BN7564" s="40">
        <v>7</v>
      </c>
      <c r="BO7564" s="40">
        <v>7</v>
      </c>
      <c r="BP7564" s="40">
        <v>0</v>
      </c>
      <c r="BQ7564">
        <v>0</v>
      </c>
      <c r="BR7564" s="8" t="s">
        <v>377</v>
      </c>
      <c r="BS7564" s="8" t="s">
        <v>693</v>
      </c>
      <c r="BT7564" s="8" t="s">
        <v>694</v>
      </c>
      <c r="BU7564" s="8" t="s">
        <v>377</v>
      </c>
    </row>
    <row r="7565" spans="1:73" hidden="1">
      <c r="A7565" t="s">
        <v>142</v>
      </c>
      <c r="B7565" s="2">
        <v>42501.458333333336</v>
      </c>
      <c r="C7565" s="1">
        <v>42501</v>
      </c>
      <c r="D7565">
        <v>4</v>
      </c>
      <c r="E7565">
        <v>0</v>
      </c>
      <c r="F7565" s="2">
        <v>42501.166666666664</v>
      </c>
      <c r="G7565" s="8" t="s">
        <v>375</v>
      </c>
      <c r="H7565" s="13" t="s">
        <v>376</v>
      </c>
      <c r="K7565" s="40">
        <v>406</v>
      </c>
      <c r="L7565" s="40">
        <v>406</v>
      </c>
      <c r="M7565" s="100">
        <v>0</v>
      </c>
      <c r="X7565" s="40">
        <v>406</v>
      </c>
      <c r="Y7565" s="40">
        <v>406</v>
      </c>
      <c r="Z7565" s="40">
        <v>0</v>
      </c>
      <c r="AA7565" s="40">
        <v>0</v>
      </c>
      <c r="AW7565" s="40">
        <v>406</v>
      </c>
      <c r="AX7565" s="40">
        <v>406</v>
      </c>
      <c r="AY7565" s="40">
        <v>1</v>
      </c>
      <c r="AZ7565" s="40">
        <v>-406</v>
      </c>
      <c r="BA7565" s="40">
        <v>0</v>
      </c>
      <c r="BB7565" s="40">
        <v>0</v>
      </c>
      <c r="BE7565" s="2">
        <v>42501.458333333336</v>
      </c>
      <c r="BF7565" s="2">
        <v>42501.458333333336</v>
      </c>
      <c r="BH7565">
        <v>0</v>
      </c>
      <c r="BI7565">
        <v>0</v>
      </c>
      <c r="BJ7565">
        <v>0</v>
      </c>
      <c r="BK7565">
        <v>0</v>
      </c>
      <c r="BL7565">
        <v>7</v>
      </c>
      <c r="BN7565" s="40">
        <v>7</v>
      </c>
      <c r="BO7565" s="40">
        <v>7</v>
      </c>
      <c r="BP7565" s="40">
        <v>0</v>
      </c>
      <c r="BQ7565">
        <v>0</v>
      </c>
      <c r="BR7565" s="8" t="s">
        <v>377</v>
      </c>
      <c r="BS7565" s="8" t="s">
        <v>693</v>
      </c>
      <c r="BT7565" s="8" t="s">
        <v>694</v>
      </c>
      <c r="BU7565" s="8" t="s">
        <v>377</v>
      </c>
    </row>
    <row r="7566" spans="1:73" hidden="1">
      <c r="A7566" t="s">
        <v>142</v>
      </c>
      <c r="B7566" s="2">
        <v>42501.5</v>
      </c>
      <c r="C7566" s="1">
        <v>42501</v>
      </c>
      <c r="D7566">
        <v>5</v>
      </c>
      <c r="E7566">
        <v>0</v>
      </c>
      <c r="F7566" s="2">
        <v>42501.208333333336</v>
      </c>
      <c r="G7566" s="8" t="s">
        <v>375</v>
      </c>
      <c r="H7566" s="13" t="s">
        <v>376</v>
      </c>
      <c r="K7566" s="40">
        <v>443</v>
      </c>
      <c r="L7566" s="40">
        <v>443</v>
      </c>
      <c r="M7566" s="100">
        <v>0</v>
      </c>
      <c r="X7566" s="40">
        <v>443</v>
      </c>
      <c r="Y7566" s="40">
        <v>443</v>
      </c>
      <c r="Z7566" s="40">
        <v>0</v>
      </c>
      <c r="AA7566" s="40">
        <v>0</v>
      </c>
      <c r="AW7566" s="40">
        <v>443</v>
      </c>
      <c r="AX7566" s="40">
        <v>443</v>
      </c>
      <c r="AY7566" s="40">
        <v>1</v>
      </c>
      <c r="AZ7566" s="40">
        <v>-443</v>
      </c>
      <c r="BA7566" s="40">
        <v>0</v>
      </c>
      <c r="BB7566" s="40">
        <v>0</v>
      </c>
      <c r="BE7566" s="2">
        <v>42501.5</v>
      </c>
      <c r="BF7566" s="2">
        <v>42501.5</v>
      </c>
      <c r="BH7566">
        <v>0</v>
      </c>
      <c r="BI7566">
        <v>0</v>
      </c>
      <c r="BJ7566">
        <v>0</v>
      </c>
      <c r="BK7566">
        <v>0</v>
      </c>
      <c r="BL7566">
        <v>7</v>
      </c>
      <c r="BN7566" s="40">
        <v>7</v>
      </c>
      <c r="BO7566" s="40">
        <v>7</v>
      </c>
      <c r="BP7566" s="40">
        <v>0</v>
      </c>
      <c r="BQ7566">
        <v>0</v>
      </c>
      <c r="BR7566" s="8" t="s">
        <v>377</v>
      </c>
      <c r="BS7566" s="8" t="s">
        <v>693</v>
      </c>
      <c r="BT7566" s="8" t="s">
        <v>694</v>
      </c>
      <c r="BU7566" s="8" t="s">
        <v>377</v>
      </c>
    </row>
    <row r="7567" spans="1:73" hidden="1">
      <c r="A7567" t="s">
        <v>142</v>
      </c>
      <c r="B7567" s="2">
        <v>42501.541666666664</v>
      </c>
      <c r="C7567" s="1">
        <v>42501</v>
      </c>
      <c r="D7567">
        <v>6</v>
      </c>
      <c r="E7567">
        <v>0</v>
      </c>
      <c r="F7567" s="2">
        <v>42501.25</v>
      </c>
      <c r="G7567" s="8" t="s">
        <v>375</v>
      </c>
      <c r="H7567" s="13" t="s">
        <v>376</v>
      </c>
      <c r="K7567" s="40">
        <v>473</v>
      </c>
      <c r="L7567" s="40">
        <v>473</v>
      </c>
      <c r="M7567" s="100">
        <v>0</v>
      </c>
      <c r="X7567" s="40">
        <v>473</v>
      </c>
      <c r="Y7567" s="40">
        <v>473</v>
      </c>
      <c r="Z7567" s="40">
        <v>0</v>
      </c>
      <c r="AA7567" s="40">
        <v>0</v>
      </c>
      <c r="AW7567" s="40">
        <v>473</v>
      </c>
      <c r="AX7567" s="40">
        <v>473</v>
      </c>
      <c r="AY7567" s="40">
        <v>1</v>
      </c>
      <c r="AZ7567" s="40">
        <v>-473</v>
      </c>
      <c r="BA7567" s="40">
        <v>0</v>
      </c>
      <c r="BB7567" s="40">
        <v>0</v>
      </c>
      <c r="BE7567" s="2">
        <v>42501.541666666664</v>
      </c>
      <c r="BF7567" s="2">
        <v>42501.541666666664</v>
      </c>
      <c r="BH7567">
        <v>0</v>
      </c>
      <c r="BI7567">
        <v>0</v>
      </c>
      <c r="BJ7567">
        <v>0</v>
      </c>
      <c r="BK7567">
        <v>0</v>
      </c>
      <c r="BL7567">
        <v>7</v>
      </c>
      <c r="BN7567" s="40">
        <v>7</v>
      </c>
      <c r="BO7567" s="40">
        <v>7</v>
      </c>
      <c r="BP7567" s="40">
        <v>0</v>
      </c>
      <c r="BQ7567">
        <v>0</v>
      </c>
      <c r="BR7567" s="8" t="s">
        <v>377</v>
      </c>
      <c r="BS7567" s="8" t="s">
        <v>693</v>
      </c>
      <c r="BT7567" s="8" t="s">
        <v>694</v>
      </c>
      <c r="BU7567" s="8" t="s">
        <v>377</v>
      </c>
    </row>
    <row r="7568" spans="1:73" hidden="1">
      <c r="A7568" t="s">
        <v>142</v>
      </c>
      <c r="B7568" s="2">
        <v>42501.583333333336</v>
      </c>
      <c r="C7568" s="1">
        <v>42501</v>
      </c>
      <c r="D7568">
        <v>7</v>
      </c>
      <c r="E7568">
        <v>0</v>
      </c>
      <c r="F7568" s="2">
        <v>42501.291666666664</v>
      </c>
      <c r="G7568" s="8" t="s">
        <v>375</v>
      </c>
      <c r="H7568" s="13" t="s">
        <v>376</v>
      </c>
      <c r="K7568" s="40">
        <v>592</v>
      </c>
      <c r="L7568" s="40">
        <v>592</v>
      </c>
      <c r="M7568" s="100">
        <v>0</v>
      </c>
      <c r="X7568" s="40">
        <v>592</v>
      </c>
      <c r="Y7568" s="40">
        <v>592</v>
      </c>
      <c r="Z7568" s="40">
        <v>0</v>
      </c>
      <c r="AA7568" s="40">
        <v>0</v>
      </c>
      <c r="AW7568" s="40">
        <v>592</v>
      </c>
      <c r="AX7568" s="40">
        <v>592</v>
      </c>
      <c r="AY7568" s="40">
        <v>1</v>
      </c>
      <c r="AZ7568" s="40">
        <v>-592</v>
      </c>
      <c r="BA7568" s="40">
        <v>0</v>
      </c>
      <c r="BB7568" s="40">
        <v>0</v>
      </c>
      <c r="BE7568" s="2">
        <v>42501.583333333336</v>
      </c>
      <c r="BF7568" s="2">
        <v>42501.583333333336</v>
      </c>
      <c r="BH7568">
        <v>0</v>
      </c>
      <c r="BI7568">
        <v>0</v>
      </c>
      <c r="BJ7568">
        <v>0</v>
      </c>
      <c r="BK7568">
        <v>0</v>
      </c>
      <c r="BL7568">
        <v>7</v>
      </c>
      <c r="BN7568" s="40">
        <v>7</v>
      </c>
      <c r="BO7568" s="40">
        <v>7</v>
      </c>
      <c r="BP7568" s="40">
        <v>0</v>
      </c>
      <c r="BQ7568">
        <v>0</v>
      </c>
      <c r="BR7568" s="8" t="s">
        <v>377</v>
      </c>
      <c r="BS7568" s="8" t="s">
        <v>693</v>
      </c>
      <c r="BT7568" s="8" t="s">
        <v>694</v>
      </c>
      <c r="BU7568" s="8" t="s">
        <v>377</v>
      </c>
    </row>
    <row r="7569" spans="1:73" hidden="1">
      <c r="A7569" t="s">
        <v>142</v>
      </c>
      <c r="B7569" s="2">
        <v>42501.625</v>
      </c>
      <c r="C7569" s="1">
        <v>42501</v>
      </c>
      <c r="D7569">
        <v>8</v>
      </c>
      <c r="E7569">
        <v>0</v>
      </c>
      <c r="F7569" s="2">
        <v>42501.333333333336</v>
      </c>
      <c r="G7569" s="8" t="s">
        <v>375</v>
      </c>
      <c r="H7569" s="13" t="s">
        <v>376</v>
      </c>
      <c r="K7569" s="40">
        <v>555</v>
      </c>
      <c r="L7569" s="40">
        <v>555</v>
      </c>
      <c r="M7569" s="100">
        <v>0</v>
      </c>
      <c r="X7569" s="40">
        <v>555</v>
      </c>
      <c r="Y7569" s="40">
        <v>555</v>
      </c>
      <c r="Z7569" s="40">
        <v>0</v>
      </c>
      <c r="AA7569" s="40">
        <v>0</v>
      </c>
      <c r="AW7569" s="40">
        <v>555</v>
      </c>
      <c r="AX7569" s="40">
        <v>555</v>
      </c>
      <c r="AY7569" s="40">
        <v>1</v>
      </c>
      <c r="AZ7569" s="40">
        <v>-555</v>
      </c>
      <c r="BA7569" s="40">
        <v>0</v>
      </c>
      <c r="BB7569" s="40">
        <v>0</v>
      </c>
      <c r="BE7569" s="2">
        <v>42501.625</v>
      </c>
      <c r="BF7569" s="2">
        <v>42501.625</v>
      </c>
      <c r="BH7569">
        <v>0</v>
      </c>
      <c r="BI7569">
        <v>0</v>
      </c>
      <c r="BJ7569">
        <v>0</v>
      </c>
      <c r="BK7569">
        <v>0</v>
      </c>
      <c r="BL7569">
        <v>7</v>
      </c>
      <c r="BN7569" s="40">
        <v>7</v>
      </c>
      <c r="BO7569" s="40">
        <v>7</v>
      </c>
      <c r="BP7569" s="40">
        <v>0</v>
      </c>
      <c r="BQ7569">
        <v>0</v>
      </c>
      <c r="BR7569" s="8" t="s">
        <v>377</v>
      </c>
      <c r="BS7569" s="8" t="s">
        <v>693</v>
      </c>
      <c r="BT7569" s="8" t="s">
        <v>694</v>
      </c>
      <c r="BU7569" s="8" t="s">
        <v>377</v>
      </c>
    </row>
    <row r="7570" spans="1:73" hidden="1">
      <c r="A7570" t="s">
        <v>142</v>
      </c>
      <c r="B7570" s="2">
        <v>42501.666666666664</v>
      </c>
      <c r="C7570" s="1">
        <v>42501</v>
      </c>
      <c r="D7570">
        <v>9</v>
      </c>
      <c r="E7570">
        <v>0</v>
      </c>
      <c r="F7570" s="2">
        <v>42501.375</v>
      </c>
      <c r="G7570" s="8" t="s">
        <v>375</v>
      </c>
      <c r="H7570" s="13" t="s">
        <v>376</v>
      </c>
      <c r="K7570" s="40">
        <v>570</v>
      </c>
      <c r="L7570" s="40">
        <v>570</v>
      </c>
      <c r="M7570" s="100">
        <v>0</v>
      </c>
      <c r="X7570" s="40">
        <v>570</v>
      </c>
      <c r="Y7570" s="40">
        <v>570</v>
      </c>
      <c r="Z7570" s="40">
        <v>0</v>
      </c>
      <c r="AA7570" s="40">
        <v>0</v>
      </c>
      <c r="AW7570" s="40">
        <v>570</v>
      </c>
      <c r="AX7570" s="40">
        <v>570</v>
      </c>
      <c r="AY7570" s="40">
        <v>1</v>
      </c>
      <c r="AZ7570" s="40">
        <v>-570</v>
      </c>
      <c r="BA7570" s="40">
        <v>0</v>
      </c>
      <c r="BB7570" s="40">
        <v>0</v>
      </c>
      <c r="BE7570" s="2">
        <v>42501.666666666664</v>
      </c>
      <c r="BF7570" s="2">
        <v>42501.666666666664</v>
      </c>
      <c r="BH7570">
        <v>0</v>
      </c>
      <c r="BI7570">
        <v>0</v>
      </c>
      <c r="BJ7570">
        <v>0</v>
      </c>
      <c r="BK7570">
        <v>0</v>
      </c>
      <c r="BL7570">
        <v>7</v>
      </c>
      <c r="BN7570" s="40">
        <v>7</v>
      </c>
      <c r="BO7570" s="40">
        <v>7</v>
      </c>
      <c r="BP7570" s="40">
        <v>0</v>
      </c>
      <c r="BQ7570">
        <v>0</v>
      </c>
      <c r="BR7570" s="8" t="s">
        <v>377</v>
      </c>
      <c r="BS7570" s="8" t="s">
        <v>693</v>
      </c>
      <c r="BT7570" s="8" t="s">
        <v>694</v>
      </c>
      <c r="BU7570" s="8" t="s">
        <v>377</v>
      </c>
    </row>
    <row r="7571" spans="1:73" hidden="1">
      <c r="A7571" t="s">
        <v>142</v>
      </c>
      <c r="B7571" s="2">
        <v>42501.708333333336</v>
      </c>
      <c r="C7571" s="1">
        <v>42501</v>
      </c>
      <c r="D7571">
        <v>10</v>
      </c>
      <c r="E7571">
        <v>0</v>
      </c>
      <c r="F7571" s="2">
        <v>42501.416666666664</v>
      </c>
      <c r="G7571" s="8" t="s">
        <v>375</v>
      </c>
      <c r="H7571" s="13" t="s">
        <v>376</v>
      </c>
      <c r="K7571" s="40">
        <v>542</v>
      </c>
      <c r="L7571" s="40">
        <v>542</v>
      </c>
      <c r="M7571" s="100">
        <v>0</v>
      </c>
      <c r="X7571" s="40">
        <v>542</v>
      </c>
      <c r="Y7571" s="40">
        <v>542</v>
      </c>
      <c r="Z7571" s="40">
        <v>0</v>
      </c>
      <c r="AA7571" s="40">
        <v>0</v>
      </c>
      <c r="AW7571" s="40">
        <v>542</v>
      </c>
      <c r="AX7571" s="40">
        <v>542</v>
      </c>
      <c r="AY7571" s="40">
        <v>1</v>
      </c>
      <c r="AZ7571" s="40">
        <v>-542</v>
      </c>
      <c r="BA7571" s="40">
        <v>0</v>
      </c>
      <c r="BB7571" s="40">
        <v>0</v>
      </c>
      <c r="BE7571" s="2">
        <v>42501.708333333336</v>
      </c>
      <c r="BF7571" s="2">
        <v>42501.708333333336</v>
      </c>
      <c r="BH7571">
        <v>0</v>
      </c>
      <c r="BI7571">
        <v>0</v>
      </c>
      <c r="BJ7571">
        <v>0</v>
      </c>
      <c r="BK7571">
        <v>0</v>
      </c>
      <c r="BL7571">
        <v>7</v>
      </c>
      <c r="BN7571" s="40">
        <v>7</v>
      </c>
      <c r="BO7571" s="40">
        <v>7</v>
      </c>
      <c r="BP7571" s="40">
        <v>0</v>
      </c>
      <c r="BQ7571">
        <v>0</v>
      </c>
      <c r="BR7571" s="8" t="s">
        <v>377</v>
      </c>
      <c r="BS7571" s="8" t="s">
        <v>693</v>
      </c>
      <c r="BT7571" s="8" t="s">
        <v>694</v>
      </c>
      <c r="BU7571" s="8" t="s">
        <v>377</v>
      </c>
    </row>
    <row r="7572" spans="1:73" hidden="1">
      <c r="A7572" t="s">
        <v>142</v>
      </c>
      <c r="B7572" s="2">
        <v>42501.75</v>
      </c>
      <c r="C7572" s="1">
        <v>42501</v>
      </c>
      <c r="D7572">
        <v>11</v>
      </c>
      <c r="E7572">
        <v>0</v>
      </c>
      <c r="F7572" s="2">
        <v>42501.458333333336</v>
      </c>
      <c r="G7572" s="8" t="s">
        <v>375</v>
      </c>
      <c r="H7572" s="13" t="s">
        <v>376</v>
      </c>
      <c r="K7572" s="40">
        <v>729</v>
      </c>
      <c r="L7572" s="40">
        <v>729</v>
      </c>
      <c r="M7572" s="100">
        <v>0</v>
      </c>
      <c r="X7572" s="40">
        <v>729</v>
      </c>
      <c r="Y7572" s="40">
        <v>729</v>
      </c>
      <c r="Z7572" s="40">
        <v>0</v>
      </c>
      <c r="AA7572" s="40">
        <v>0</v>
      </c>
      <c r="AW7572" s="40">
        <v>729</v>
      </c>
      <c r="AX7572" s="40">
        <v>729</v>
      </c>
      <c r="AY7572" s="40">
        <v>1</v>
      </c>
      <c r="AZ7572" s="40">
        <v>-729</v>
      </c>
      <c r="BA7572" s="40">
        <v>0</v>
      </c>
      <c r="BB7572" s="40">
        <v>0</v>
      </c>
      <c r="BE7572" s="2">
        <v>42501.75</v>
      </c>
      <c r="BF7572" s="2">
        <v>42501.75</v>
      </c>
      <c r="BH7572">
        <v>0</v>
      </c>
      <c r="BI7572">
        <v>0</v>
      </c>
      <c r="BJ7572">
        <v>0</v>
      </c>
      <c r="BK7572">
        <v>0</v>
      </c>
      <c r="BL7572">
        <v>7</v>
      </c>
      <c r="BN7572" s="40">
        <v>7</v>
      </c>
      <c r="BO7572" s="40">
        <v>7</v>
      </c>
      <c r="BP7572" s="40">
        <v>0</v>
      </c>
      <c r="BQ7572">
        <v>0</v>
      </c>
      <c r="BR7572" s="8" t="s">
        <v>377</v>
      </c>
      <c r="BS7572" s="8" t="s">
        <v>693</v>
      </c>
      <c r="BT7572" s="8" t="s">
        <v>694</v>
      </c>
      <c r="BU7572" s="8" t="s">
        <v>377</v>
      </c>
    </row>
    <row r="7573" spans="1:73" hidden="1">
      <c r="A7573" t="s">
        <v>142</v>
      </c>
      <c r="B7573" s="2">
        <v>42501.791666666664</v>
      </c>
      <c r="C7573" s="1">
        <v>42501</v>
      </c>
      <c r="D7573">
        <v>12</v>
      </c>
      <c r="E7573">
        <v>0</v>
      </c>
      <c r="F7573" s="2">
        <v>42501.5</v>
      </c>
      <c r="G7573" s="8" t="s">
        <v>375</v>
      </c>
      <c r="H7573" s="13" t="s">
        <v>376</v>
      </c>
      <c r="K7573" s="40">
        <v>780</v>
      </c>
      <c r="L7573" s="40">
        <v>780</v>
      </c>
      <c r="M7573" s="100">
        <v>0</v>
      </c>
      <c r="X7573" s="40">
        <v>780</v>
      </c>
      <c r="Y7573" s="40">
        <v>780</v>
      </c>
      <c r="Z7573" s="40">
        <v>0</v>
      </c>
      <c r="AA7573" s="40">
        <v>0</v>
      </c>
      <c r="AW7573" s="40">
        <v>780</v>
      </c>
      <c r="AX7573" s="40">
        <v>780</v>
      </c>
      <c r="AY7573" s="40">
        <v>1</v>
      </c>
      <c r="AZ7573" s="40">
        <v>-780</v>
      </c>
      <c r="BA7573" s="40">
        <v>0</v>
      </c>
      <c r="BB7573" s="40">
        <v>0</v>
      </c>
      <c r="BE7573" s="2">
        <v>42501.791666666664</v>
      </c>
      <c r="BF7573" s="2">
        <v>42501.791666666664</v>
      </c>
      <c r="BH7573">
        <v>0</v>
      </c>
      <c r="BI7573">
        <v>0</v>
      </c>
      <c r="BJ7573">
        <v>0</v>
      </c>
      <c r="BK7573">
        <v>0</v>
      </c>
      <c r="BL7573">
        <v>7</v>
      </c>
      <c r="BN7573" s="40">
        <v>7</v>
      </c>
      <c r="BO7573" s="40">
        <v>7</v>
      </c>
      <c r="BP7573" s="40">
        <v>0</v>
      </c>
      <c r="BQ7573">
        <v>0</v>
      </c>
      <c r="BR7573" s="8" t="s">
        <v>377</v>
      </c>
      <c r="BS7573" s="8" t="s">
        <v>693</v>
      </c>
      <c r="BT7573" s="8" t="s">
        <v>694</v>
      </c>
      <c r="BU7573" s="8" t="s">
        <v>377</v>
      </c>
    </row>
    <row r="7574" spans="1:73" hidden="1">
      <c r="A7574" t="s">
        <v>142</v>
      </c>
      <c r="B7574" s="2">
        <v>42501.833333333336</v>
      </c>
      <c r="C7574" s="1">
        <v>42501</v>
      </c>
      <c r="D7574">
        <v>13</v>
      </c>
      <c r="E7574">
        <v>0</v>
      </c>
      <c r="F7574" s="2">
        <v>42501.541666666664</v>
      </c>
      <c r="G7574" s="8" t="s">
        <v>375</v>
      </c>
      <c r="H7574" s="13" t="s">
        <v>376</v>
      </c>
      <c r="K7574" s="40">
        <v>847</v>
      </c>
      <c r="L7574" s="40">
        <v>847</v>
      </c>
      <c r="M7574" s="100">
        <v>0</v>
      </c>
      <c r="X7574" s="40">
        <v>847</v>
      </c>
      <c r="Y7574" s="40">
        <v>847</v>
      </c>
      <c r="Z7574" s="40">
        <v>0</v>
      </c>
      <c r="AA7574" s="40">
        <v>0</v>
      </c>
      <c r="AW7574" s="40">
        <v>847</v>
      </c>
      <c r="AX7574" s="40">
        <v>847</v>
      </c>
      <c r="AY7574" s="40">
        <v>1</v>
      </c>
      <c r="AZ7574" s="40">
        <v>-847</v>
      </c>
      <c r="BA7574" s="40">
        <v>0</v>
      </c>
      <c r="BB7574" s="40">
        <v>0</v>
      </c>
      <c r="BE7574" s="2">
        <v>42501.833333333336</v>
      </c>
      <c r="BF7574" s="2">
        <v>42501.833333333336</v>
      </c>
      <c r="BH7574">
        <v>0</v>
      </c>
      <c r="BI7574">
        <v>0</v>
      </c>
      <c r="BJ7574">
        <v>0</v>
      </c>
      <c r="BK7574">
        <v>0</v>
      </c>
      <c r="BL7574">
        <v>7</v>
      </c>
      <c r="BN7574" s="40">
        <v>7</v>
      </c>
      <c r="BO7574" s="40">
        <v>7</v>
      </c>
      <c r="BP7574" s="40">
        <v>0</v>
      </c>
      <c r="BQ7574">
        <v>0</v>
      </c>
      <c r="BR7574" s="8" t="s">
        <v>377</v>
      </c>
      <c r="BS7574" s="8" t="s">
        <v>693</v>
      </c>
      <c r="BT7574" s="8" t="s">
        <v>694</v>
      </c>
      <c r="BU7574" s="8" t="s">
        <v>377</v>
      </c>
    </row>
    <row r="7575" spans="1:73" hidden="1">
      <c r="A7575" t="s">
        <v>142</v>
      </c>
      <c r="B7575" s="2">
        <v>42501.875</v>
      </c>
      <c r="C7575" s="1">
        <v>42501</v>
      </c>
      <c r="D7575">
        <v>14</v>
      </c>
      <c r="E7575">
        <v>0</v>
      </c>
      <c r="F7575" s="2">
        <v>42501.583333333336</v>
      </c>
      <c r="G7575" s="8" t="s">
        <v>375</v>
      </c>
      <c r="H7575" s="13" t="s">
        <v>376</v>
      </c>
      <c r="K7575" s="40">
        <v>851</v>
      </c>
      <c r="L7575" s="40">
        <v>851</v>
      </c>
      <c r="M7575" s="100">
        <v>0</v>
      </c>
      <c r="X7575" s="40">
        <v>851</v>
      </c>
      <c r="Y7575" s="40">
        <v>851</v>
      </c>
      <c r="Z7575" s="40">
        <v>0</v>
      </c>
      <c r="AA7575" s="40">
        <v>0</v>
      </c>
      <c r="AW7575" s="40">
        <v>851</v>
      </c>
      <c r="AX7575" s="40">
        <v>851</v>
      </c>
      <c r="AY7575" s="40">
        <v>1</v>
      </c>
      <c r="AZ7575" s="40">
        <v>-851</v>
      </c>
      <c r="BA7575" s="40">
        <v>0</v>
      </c>
      <c r="BB7575" s="40">
        <v>0</v>
      </c>
      <c r="BE7575" s="2">
        <v>42501.875</v>
      </c>
      <c r="BF7575" s="2">
        <v>42501.875</v>
      </c>
      <c r="BH7575">
        <v>0</v>
      </c>
      <c r="BI7575">
        <v>0</v>
      </c>
      <c r="BJ7575">
        <v>0</v>
      </c>
      <c r="BK7575">
        <v>0</v>
      </c>
      <c r="BL7575">
        <v>7</v>
      </c>
      <c r="BN7575" s="40">
        <v>7</v>
      </c>
      <c r="BO7575" s="40">
        <v>7</v>
      </c>
      <c r="BP7575" s="40">
        <v>0</v>
      </c>
      <c r="BQ7575">
        <v>0</v>
      </c>
      <c r="BR7575" s="8" t="s">
        <v>377</v>
      </c>
      <c r="BS7575" s="8" t="s">
        <v>693</v>
      </c>
      <c r="BT7575" s="8" t="s">
        <v>694</v>
      </c>
      <c r="BU7575" s="8" t="s">
        <v>377</v>
      </c>
    </row>
    <row r="7576" spans="1:73" hidden="1">
      <c r="A7576" t="s">
        <v>142</v>
      </c>
      <c r="B7576" s="2">
        <v>42501.916666666664</v>
      </c>
      <c r="C7576" s="1">
        <v>42501</v>
      </c>
      <c r="D7576">
        <v>15</v>
      </c>
      <c r="E7576">
        <v>0</v>
      </c>
      <c r="F7576" s="2">
        <v>42501.625</v>
      </c>
      <c r="G7576" s="8" t="s">
        <v>375</v>
      </c>
      <c r="H7576" s="13" t="s">
        <v>376</v>
      </c>
      <c r="K7576" s="40">
        <v>864</v>
      </c>
      <c r="L7576" s="40">
        <v>864</v>
      </c>
      <c r="M7576" s="100">
        <v>0</v>
      </c>
      <c r="X7576" s="40">
        <v>864</v>
      </c>
      <c r="Y7576" s="40">
        <v>864</v>
      </c>
      <c r="Z7576" s="40">
        <v>0</v>
      </c>
      <c r="AA7576" s="40">
        <v>0</v>
      </c>
      <c r="AW7576" s="40">
        <v>864</v>
      </c>
      <c r="AX7576" s="40">
        <v>864</v>
      </c>
      <c r="AY7576" s="40">
        <v>1</v>
      </c>
      <c r="AZ7576" s="40">
        <v>-864</v>
      </c>
      <c r="BA7576" s="40">
        <v>0</v>
      </c>
      <c r="BB7576" s="40">
        <v>0</v>
      </c>
      <c r="BE7576" s="2">
        <v>42501.916666666664</v>
      </c>
      <c r="BF7576" s="2">
        <v>42501.916666666664</v>
      </c>
      <c r="BH7576">
        <v>0</v>
      </c>
      <c r="BI7576">
        <v>0</v>
      </c>
      <c r="BJ7576">
        <v>0</v>
      </c>
      <c r="BK7576">
        <v>0</v>
      </c>
      <c r="BL7576">
        <v>7</v>
      </c>
      <c r="BN7576" s="40">
        <v>7</v>
      </c>
      <c r="BO7576" s="40">
        <v>7</v>
      </c>
      <c r="BP7576" s="40">
        <v>0</v>
      </c>
      <c r="BQ7576">
        <v>0</v>
      </c>
      <c r="BR7576" s="8" t="s">
        <v>377</v>
      </c>
      <c r="BS7576" s="8" t="s">
        <v>693</v>
      </c>
      <c r="BT7576" s="8" t="s">
        <v>694</v>
      </c>
      <c r="BU7576" s="8" t="s">
        <v>377</v>
      </c>
    </row>
    <row r="7577" spans="1:73" hidden="1">
      <c r="A7577" t="s">
        <v>142</v>
      </c>
      <c r="B7577" s="2">
        <v>42501.958333333336</v>
      </c>
      <c r="C7577" s="1">
        <v>42501</v>
      </c>
      <c r="D7577">
        <v>16</v>
      </c>
      <c r="E7577">
        <v>0</v>
      </c>
      <c r="F7577" s="2">
        <v>42501.666666666664</v>
      </c>
      <c r="G7577" s="8" t="s">
        <v>375</v>
      </c>
      <c r="H7577" s="13" t="s">
        <v>376</v>
      </c>
      <c r="K7577" s="40">
        <v>850</v>
      </c>
      <c r="L7577" s="40">
        <v>850</v>
      </c>
      <c r="M7577" s="100">
        <v>0</v>
      </c>
      <c r="X7577" s="40">
        <v>850</v>
      </c>
      <c r="Y7577" s="40">
        <v>850</v>
      </c>
      <c r="Z7577" s="40">
        <v>0</v>
      </c>
      <c r="AA7577" s="40">
        <v>0</v>
      </c>
      <c r="AW7577" s="40">
        <v>850</v>
      </c>
      <c r="AX7577" s="40">
        <v>850</v>
      </c>
      <c r="AY7577" s="40">
        <v>1</v>
      </c>
      <c r="AZ7577" s="40">
        <v>-850</v>
      </c>
      <c r="BA7577" s="40">
        <v>0</v>
      </c>
      <c r="BB7577" s="40">
        <v>0</v>
      </c>
      <c r="BE7577" s="2">
        <v>42501.958333333336</v>
      </c>
      <c r="BF7577" s="2">
        <v>42501.958333333336</v>
      </c>
      <c r="BH7577">
        <v>0</v>
      </c>
      <c r="BI7577">
        <v>0</v>
      </c>
      <c r="BJ7577">
        <v>0</v>
      </c>
      <c r="BK7577">
        <v>0</v>
      </c>
      <c r="BL7577">
        <v>7</v>
      </c>
      <c r="BN7577" s="40">
        <v>7</v>
      </c>
      <c r="BO7577" s="40">
        <v>7</v>
      </c>
      <c r="BP7577" s="40">
        <v>0</v>
      </c>
      <c r="BQ7577">
        <v>0</v>
      </c>
      <c r="BR7577" s="8" t="s">
        <v>377</v>
      </c>
      <c r="BS7577" s="8" t="s">
        <v>693</v>
      </c>
      <c r="BT7577" s="8" t="s">
        <v>694</v>
      </c>
      <c r="BU7577" s="8" t="s">
        <v>377</v>
      </c>
    </row>
    <row r="7578" spans="1:73" hidden="1">
      <c r="A7578" t="s">
        <v>142</v>
      </c>
      <c r="B7578" s="2">
        <v>42502</v>
      </c>
      <c r="C7578" s="1">
        <v>42501</v>
      </c>
      <c r="D7578">
        <v>17</v>
      </c>
      <c r="E7578">
        <v>0</v>
      </c>
      <c r="F7578" s="2">
        <v>42501.708333333336</v>
      </c>
      <c r="G7578" s="8" t="s">
        <v>375</v>
      </c>
      <c r="H7578" s="13" t="s">
        <v>376</v>
      </c>
      <c r="K7578" s="40">
        <v>950</v>
      </c>
      <c r="L7578" s="40">
        <v>950</v>
      </c>
      <c r="M7578" s="100">
        <v>0</v>
      </c>
      <c r="X7578" s="40">
        <v>950</v>
      </c>
      <c r="Y7578" s="40">
        <v>950</v>
      </c>
      <c r="Z7578" s="40">
        <v>0</v>
      </c>
      <c r="AA7578" s="40">
        <v>0</v>
      </c>
      <c r="AW7578" s="40">
        <v>950</v>
      </c>
      <c r="AX7578" s="40">
        <v>950</v>
      </c>
      <c r="AY7578" s="40">
        <v>1</v>
      </c>
      <c r="AZ7578" s="40">
        <v>-950</v>
      </c>
      <c r="BA7578" s="40">
        <v>0</v>
      </c>
      <c r="BB7578" s="40">
        <v>0</v>
      </c>
      <c r="BE7578" s="2">
        <v>42502</v>
      </c>
      <c r="BF7578" s="2">
        <v>42502</v>
      </c>
      <c r="BH7578">
        <v>0</v>
      </c>
      <c r="BI7578">
        <v>0</v>
      </c>
      <c r="BJ7578">
        <v>0</v>
      </c>
      <c r="BK7578">
        <v>0</v>
      </c>
      <c r="BL7578">
        <v>7</v>
      </c>
      <c r="BN7578" s="40">
        <v>7</v>
      </c>
      <c r="BO7578" s="40">
        <v>7</v>
      </c>
      <c r="BP7578" s="40">
        <v>0</v>
      </c>
      <c r="BQ7578">
        <v>0</v>
      </c>
      <c r="BR7578" s="8" t="s">
        <v>377</v>
      </c>
      <c r="BS7578" s="8" t="s">
        <v>693</v>
      </c>
      <c r="BT7578" s="8" t="s">
        <v>694</v>
      </c>
      <c r="BU7578" s="8" t="s">
        <v>377</v>
      </c>
    </row>
    <row r="7579" spans="1:73" hidden="1">
      <c r="A7579" t="s">
        <v>142</v>
      </c>
      <c r="B7579" s="2">
        <v>42502.041666666664</v>
      </c>
      <c r="C7579" s="1">
        <v>42501</v>
      </c>
      <c r="D7579">
        <v>18</v>
      </c>
      <c r="E7579">
        <v>0</v>
      </c>
      <c r="F7579" s="2">
        <v>42501.75</v>
      </c>
      <c r="G7579" s="8" t="s">
        <v>375</v>
      </c>
      <c r="H7579" s="13" t="s">
        <v>376</v>
      </c>
      <c r="K7579" s="40">
        <v>969</v>
      </c>
      <c r="L7579" s="40">
        <v>969</v>
      </c>
      <c r="M7579" s="100">
        <v>0</v>
      </c>
      <c r="X7579" s="40">
        <v>969</v>
      </c>
      <c r="Y7579" s="40">
        <v>969</v>
      </c>
      <c r="Z7579" s="40">
        <v>0</v>
      </c>
      <c r="AA7579" s="40">
        <v>0</v>
      </c>
      <c r="AW7579" s="40">
        <v>969</v>
      </c>
      <c r="AX7579" s="40">
        <v>969</v>
      </c>
      <c r="AY7579" s="40">
        <v>1</v>
      </c>
      <c r="AZ7579" s="40">
        <v>-969</v>
      </c>
      <c r="BA7579" s="40">
        <v>0</v>
      </c>
      <c r="BB7579" s="40">
        <v>0</v>
      </c>
      <c r="BE7579" s="2">
        <v>42502.041666666664</v>
      </c>
      <c r="BF7579" s="2">
        <v>42502.041666666664</v>
      </c>
      <c r="BH7579">
        <v>0</v>
      </c>
      <c r="BI7579">
        <v>0</v>
      </c>
      <c r="BJ7579">
        <v>0</v>
      </c>
      <c r="BK7579">
        <v>0</v>
      </c>
      <c r="BL7579">
        <v>7</v>
      </c>
      <c r="BN7579" s="40">
        <v>7</v>
      </c>
      <c r="BO7579" s="40">
        <v>7</v>
      </c>
      <c r="BP7579" s="40">
        <v>0</v>
      </c>
      <c r="BQ7579">
        <v>0</v>
      </c>
      <c r="BR7579" s="8" t="s">
        <v>377</v>
      </c>
      <c r="BS7579" s="8" t="s">
        <v>693</v>
      </c>
      <c r="BT7579" s="8" t="s">
        <v>694</v>
      </c>
      <c r="BU7579" s="8" t="s">
        <v>377</v>
      </c>
    </row>
    <row r="7580" spans="1:73" hidden="1">
      <c r="A7580" t="s">
        <v>142</v>
      </c>
      <c r="B7580" s="2">
        <v>42502.083333333336</v>
      </c>
      <c r="C7580" s="1">
        <v>42501</v>
      </c>
      <c r="D7580">
        <v>19</v>
      </c>
      <c r="E7580">
        <v>0</v>
      </c>
      <c r="F7580" s="2">
        <v>42501.791666666664</v>
      </c>
      <c r="G7580" s="8" t="s">
        <v>375</v>
      </c>
      <c r="H7580" s="13" t="s">
        <v>376</v>
      </c>
      <c r="K7580" s="40">
        <v>968</v>
      </c>
      <c r="L7580" s="40">
        <v>968</v>
      </c>
      <c r="M7580" s="100">
        <v>0</v>
      </c>
      <c r="X7580" s="40">
        <v>968</v>
      </c>
      <c r="Y7580" s="40">
        <v>968</v>
      </c>
      <c r="Z7580" s="40">
        <v>0</v>
      </c>
      <c r="AA7580" s="40">
        <v>0</v>
      </c>
      <c r="AW7580" s="40">
        <v>968</v>
      </c>
      <c r="AX7580" s="40">
        <v>968</v>
      </c>
      <c r="AY7580" s="40">
        <v>1</v>
      </c>
      <c r="AZ7580" s="40">
        <v>-968</v>
      </c>
      <c r="BA7580" s="40">
        <v>0</v>
      </c>
      <c r="BB7580" s="40">
        <v>0</v>
      </c>
      <c r="BE7580" s="2">
        <v>42502.083333333336</v>
      </c>
      <c r="BF7580" s="2">
        <v>42502.083333333336</v>
      </c>
      <c r="BH7580">
        <v>0</v>
      </c>
      <c r="BI7580">
        <v>0</v>
      </c>
      <c r="BJ7580">
        <v>0</v>
      </c>
      <c r="BK7580">
        <v>0</v>
      </c>
      <c r="BL7580">
        <v>7</v>
      </c>
      <c r="BN7580" s="40">
        <v>7</v>
      </c>
      <c r="BO7580" s="40">
        <v>7</v>
      </c>
      <c r="BP7580" s="40">
        <v>0</v>
      </c>
      <c r="BQ7580">
        <v>0</v>
      </c>
      <c r="BR7580" s="8" t="s">
        <v>377</v>
      </c>
      <c r="BS7580" s="8" t="s">
        <v>693</v>
      </c>
      <c r="BT7580" s="8" t="s">
        <v>694</v>
      </c>
      <c r="BU7580" s="8" t="s">
        <v>377</v>
      </c>
    </row>
    <row r="7581" spans="1:73" hidden="1">
      <c r="A7581" t="s">
        <v>142</v>
      </c>
      <c r="B7581" s="2">
        <v>42502.125</v>
      </c>
      <c r="C7581" s="1">
        <v>42501</v>
      </c>
      <c r="D7581">
        <v>20</v>
      </c>
      <c r="E7581">
        <v>0</v>
      </c>
      <c r="F7581" s="2">
        <v>42501.833333333336</v>
      </c>
      <c r="G7581" s="8" t="s">
        <v>375</v>
      </c>
      <c r="H7581" s="13" t="s">
        <v>376</v>
      </c>
      <c r="K7581" s="40">
        <v>968</v>
      </c>
      <c r="L7581" s="40">
        <v>968</v>
      </c>
      <c r="M7581" s="100">
        <v>0</v>
      </c>
      <c r="X7581" s="40">
        <v>968</v>
      </c>
      <c r="Y7581" s="40">
        <v>968</v>
      </c>
      <c r="Z7581" s="40">
        <v>0</v>
      </c>
      <c r="AA7581" s="40">
        <v>0</v>
      </c>
      <c r="AW7581" s="40">
        <v>968</v>
      </c>
      <c r="AX7581" s="40">
        <v>968</v>
      </c>
      <c r="AY7581" s="40">
        <v>1</v>
      </c>
      <c r="AZ7581" s="40">
        <v>-968</v>
      </c>
      <c r="BA7581" s="40">
        <v>0</v>
      </c>
      <c r="BB7581" s="40">
        <v>0</v>
      </c>
      <c r="BE7581" s="2">
        <v>42502.125</v>
      </c>
      <c r="BF7581" s="2">
        <v>42502.125</v>
      </c>
      <c r="BH7581">
        <v>0</v>
      </c>
      <c r="BI7581">
        <v>0</v>
      </c>
      <c r="BJ7581">
        <v>0</v>
      </c>
      <c r="BK7581">
        <v>0</v>
      </c>
      <c r="BL7581">
        <v>7</v>
      </c>
      <c r="BN7581" s="40">
        <v>7</v>
      </c>
      <c r="BO7581" s="40">
        <v>7</v>
      </c>
      <c r="BP7581" s="40">
        <v>0</v>
      </c>
      <c r="BQ7581">
        <v>0</v>
      </c>
      <c r="BR7581" s="8" t="s">
        <v>377</v>
      </c>
      <c r="BS7581" s="8" t="s">
        <v>693</v>
      </c>
      <c r="BT7581" s="8" t="s">
        <v>694</v>
      </c>
      <c r="BU7581" s="8" t="s">
        <v>377</v>
      </c>
    </row>
    <row r="7582" spans="1:73" hidden="1">
      <c r="A7582" t="s">
        <v>142</v>
      </c>
      <c r="B7582" s="2">
        <v>42502.166666666664</v>
      </c>
      <c r="C7582" s="1">
        <v>42501</v>
      </c>
      <c r="D7582">
        <v>21</v>
      </c>
      <c r="E7582">
        <v>0</v>
      </c>
      <c r="F7582" s="2">
        <v>42501.875</v>
      </c>
      <c r="G7582" s="8" t="s">
        <v>375</v>
      </c>
      <c r="H7582" s="13" t="s">
        <v>376</v>
      </c>
      <c r="K7582" s="40">
        <v>971</v>
      </c>
      <c r="L7582" s="40">
        <v>971</v>
      </c>
      <c r="M7582" s="100">
        <v>0</v>
      </c>
      <c r="X7582" s="40">
        <v>971</v>
      </c>
      <c r="Y7582" s="40">
        <v>971</v>
      </c>
      <c r="Z7582" s="40">
        <v>0</v>
      </c>
      <c r="AA7582" s="40">
        <v>0</v>
      </c>
      <c r="AW7582" s="40">
        <v>971</v>
      </c>
      <c r="AX7582" s="40">
        <v>971</v>
      </c>
      <c r="AY7582" s="40">
        <v>1</v>
      </c>
      <c r="AZ7582" s="40">
        <v>-971</v>
      </c>
      <c r="BA7582" s="40">
        <v>0</v>
      </c>
      <c r="BB7582" s="40">
        <v>0</v>
      </c>
      <c r="BE7582" s="2">
        <v>42502.166666666664</v>
      </c>
      <c r="BF7582" s="2">
        <v>42502.166666666664</v>
      </c>
      <c r="BH7582">
        <v>0</v>
      </c>
      <c r="BI7582">
        <v>0</v>
      </c>
      <c r="BJ7582">
        <v>0</v>
      </c>
      <c r="BK7582">
        <v>0</v>
      </c>
      <c r="BL7582">
        <v>7</v>
      </c>
      <c r="BN7582" s="40">
        <v>7</v>
      </c>
      <c r="BO7582" s="40">
        <v>7</v>
      </c>
      <c r="BP7582" s="40">
        <v>0</v>
      </c>
      <c r="BQ7582">
        <v>0</v>
      </c>
      <c r="BR7582" s="8" t="s">
        <v>377</v>
      </c>
      <c r="BS7582" s="8" t="s">
        <v>693</v>
      </c>
      <c r="BT7582" s="8" t="s">
        <v>694</v>
      </c>
      <c r="BU7582" s="8" t="s">
        <v>377</v>
      </c>
    </row>
    <row r="7583" spans="1:73" hidden="1">
      <c r="A7583" t="s">
        <v>142</v>
      </c>
      <c r="B7583" s="2">
        <v>42502.208333333336</v>
      </c>
      <c r="C7583" s="1">
        <v>42501</v>
      </c>
      <c r="D7583">
        <v>22</v>
      </c>
      <c r="E7583">
        <v>0</v>
      </c>
      <c r="F7583" s="2">
        <v>42501.916666666664</v>
      </c>
      <c r="G7583" s="8" t="s">
        <v>375</v>
      </c>
      <c r="H7583" s="13" t="s">
        <v>376</v>
      </c>
      <c r="K7583" s="40">
        <v>928</v>
      </c>
      <c r="L7583" s="40">
        <v>928</v>
      </c>
      <c r="M7583" s="100">
        <v>0</v>
      </c>
      <c r="X7583" s="40">
        <v>928</v>
      </c>
      <c r="Y7583" s="40">
        <v>928</v>
      </c>
      <c r="Z7583" s="40">
        <v>0</v>
      </c>
      <c r="AA7583" s="40">
        <v>0</v>
      </c>
      <c r="AW7583" s="40">
        <v>928</v>
      </c>
      <c r="AX7583" s="40">
        <v>928</v>
      </c>
      <c r="AY7583" s="40">
        <v>1</v>
      </c>
      <c r="AZ7583" s="40">
        <v>-928</v>
      </c>
      <c r="BA7583" s="40">
        <v>0</v>
      </c>
      <c r="BB7583" s="40">
        <v>0</v>
      </c>
      <c r="BE7583" s="2">
        <v>42502.208333333336</v>
      </c>
      <c r="BF7583" s="2">
        <v>42502.208333333336</v>
      </c>
      <c r="BH7583">
        <v>0</v>
      </c>
      <c r="BI7583">
        <v>0</v>
      </c>
      <c r="BJ7583">
        <v>0</v>
      </c>
      <c r="BK7583">
        <v>0</v>
      </c>
      <c r="BL7583">
        <v>7</v>
      </c>
      <c r="BN7583" s="40">
        <v>7</v>
      </c>
      <c r="BO7583" s="40">
        <v>7</v>
      </c>
      <c r="BP7583" s="40">
        <v>0</v>
      </c>
      <c r="BQ7583">
        <v>0</v>
      </c>
      <c r="BR7583" s="8" t="s">
        <v>377</v>
      </c>
      <c r="BS7583" s="8" t="s">
        <v>693</v>
      </c>
      <c r="BT7583" s="8" t="s">
        <v>694</v>
      </c>
      <c r="BU7583" s="8" t="s">
        <v>377</v>
      </c>
    </row>
    <row r="7584" spans="1:73" hidden="1">
      <c r="A7584" t="s">
        <v>142</v>
      </c>
      <c r="B7584" s="2">
        <v>42502.25</v>
      </c>
      <c r="C7584" s="1">
        <v>42501</v>
      </c>
      <c r="D7584">
        <v>23</v>
      </c>
      <c r="E7584">
        <v>0</v>
      </c>
      <c r="F7584" s="2">
        <v>42501.958333333336</v>
      </c>
      <c r="G7584" s="8" t="s">
        <v>375</v>
      </c>
      <c r="H7584" s="13" t="s">
        <v>376</v>
      </c>
      <c r="K7584" s="40">
        <v>752</v>
      </c>
      <c r="L7584" s="40">
        <v>752</v>
      </c>
      <c r="M7584" s="100">
        <v>0</v>
      </c>
      <c r="X7584" s="40">
        <v>752</v>
      </c>
      <c r="Y7584" s="40">
        <v>752</v>
      </c>
      <c r="Z7584" s="40">
        <v>0</v>
      </c>
      <c r="AA7584" s="40">
        <v>0</v>
      </c>
      <c r="AW7584" s="40">
        <v>752</v>
      </c>
      <c r="AX7584" s="40">
        <v>752</v>
      </c>
      <c r="AY7584" s="40">
        <v>1</v>
      </c>
      <c r="AZ7584" s="40">
        <v>-752</v>
      </c>
      <c r="BA7584" s="40">
        <v>0</v>
      </c>
      <c r="BB7584" s="40">
        <v>0</v>
      </c>
      <c r="BE7584" s="2">
        <v>42502.25</v>
      </c>
      <c r="BF7584" s="2">
        <v>42502.25</v>
      </c>
      <c r="BH7584">
        <v>0</v>
      </c>
      <c r="BI7584">
        <v>0</v>
      </c>
      <c r="BJ7584">
        <v>0</v>
      </c>
      <c r="BK7584">
        <v>0</v>
      </c>
      <c r="BL7584">
        <v>7</v>
      </c>
      <c r="BN7584" s="40">
        <v>7</v>
      </c>
      <c r="BO7584" s="40">
        <v>7</v>
      </c>
      <c r="BP7584" s="40">
        <v>0</v>
      </c>
      <c r="BQ7584">
        <v>0</v>
      </c>
      <c r="BR7584" s="8" t="s">
        <v>377</v>
      </c>
      <c r="BS7584" s="8" t="s">
        <v>693</v>
      </c>
      <c r="BT7584" s="8" t="s">
        <v>694</v>
      </c>
      <c r="BU7584" s="8" t="s">
        <v>377</v>
      </c>
    </row>
    <row r="7585" spans="1:73" hidden="1">
      <c r="A7585" t="s">
        <v>142</v>
      </c>
      <c r="B7585" s="2">
        <v>42502.291666666664</v>
      </c>
      <c r="C7585" s="1">
        <v>42501</v>
      </c>
      <c r="D7585">
        <v>24</v>
      </c>
      <c r="E7585">
        <v>0</v>
      </c>
      <c r="F7585" s="2">
        <v>42502</v>
      </c>
      <c r="G7585" s="8" t="s">
        <v>375</v>
      </c>
      <c r="H7585" s="13" t="s">
        <v>376</v>
      </c>
      <c r="K7585" s="40">
        <v>567</v>
      </c>
      <c r="L7585" s="40">
        <v>567</v>
      </c>
      <c r="M7585" s="100">
        <v>0</v>
      </c>
      <c r="X7585" s="40">
        <v>567</v>
      </c>
      <c r="Y7585" s="40">
        <v>567</v>
      </c>
      <c r="Z7585" s="40">
        <v>0</v>
      </c>
      <c r="AA7585" s="40">
        <v>0</v>
      </c>
      <c r="AW7585" s="40">
        <v>567</v>
      </c>
      <c r="AX7585" s="40">
        <v>567</v>
      </c>
      <c r="AY7585" s="40">
        <v>1</v>
      </c>
      <c r="AZ7585" s="40">
        <v>-567</v>
      </c>
      <c r="BA7585" s="40">
        <v>0</v>
      </c>
      <c r="BB7585" s="40">
        <v>0</v>
      </c>
      <c r="BE7585" s="2">
        <v>42502.291666666664</v>
      </c>
      <c r="BF7585" s="2">
        <v>42502.291666666664</v>
      </c>
      <c r="BH7585">
        <v>0</v>
      </c>
      <c r="BI7585">
        <v>0</v>
      </c>
      <c r="BJ7585">
        <v>0</v>
      </c>
      <c r="BK7585">
        <v>0</v>
      </c>
      <c r="BL7585">
        <v>7</v>
      </c>
      <c r="BN7585" s="40">
        <v>7</v>
      </c>
      <c r="BO7585" s="40">
        <v>7</v>
      </c>
      <c r="BP7585" s="40">
        <v>0</v>
      </c>
      <c r="BQ7585">
        <v>0</v>
      </c>
      <c r="BR7585" s="8" t="s">
        <v>377</v>
      </c>
      <c r="BS7585" s="8" t="s">
        <v>693</v>
      </c>
      <c r="BT7585" s="8" t="s">
        <v>694</v>
      </c>
      <c r="BU7585" s="8" t="s">
        <v>377</v>
      </c>
    </row>
    <row r="7586" spans="1:73" hidden="1">
      <c r="A7586" t="s">
        <v>142</v>
      </c>
      <c r="B7586" s="2">
        <v>42502.333333333336</v>
      </c>
      <c r="C7586" s="1">
        <v>42502</v>
      </c>
      <c r="D7586">
        <v>1</v>
      </c>
      <c r="E7586">
        <v>0</v>
      </c>
      <c r="F7586" s="2">
        <v>42502.041666666664</v>
      </c>
      <c r="G7586" s="8" t="s">
        <v>375</v>
      </c>
      <c r="H7586" s="13" t="s">
        <v>376</v>
      </c>
      <c r="K7586" s="40">
        <v>391</v>
      </c>
      <c r="L7586" s="40">
        <v>391</v>
      </c>
      <c r="M7586" s="100">
        <v>0</v>
      </c>
      <c r="X7586" s="40">
        <v>391</v>
      </c>
      <c r="Y7586" s="40">
        <v>391</v>
      </c>
      <c r="Z7586" s="40">
        <v>0</v>
      </c>
      <c r="AA7586" s="40">
        <v>0</v>
      </c>
      <c r="AW7586" s="40">
        <v>391</v>
      </c>
      <c r="AX7586" s="40">
        <v>391</v>
      </c>
      <c r="AY7586" s="40">
        <v>1</v>
      </c>
      <c r="AZ7586" s="40">
        <v>-391</v>
      </c>
      <c r="BA7586" s="40">
        <v>0</v>
      </c>
      <c r="BB7586" s="40">
        <v>0</v>
      </c>
      <c r="BE7586" s="2">
        <v>42502.333333333336</v>
      </c>
      <c r="BF7586" s="2">
        <v>42502.333333333336</v>
      </c>
      <c r="BH7586">
        <v>0</v>
      </c>
      <c r="BI7586">
        <v>0</v>
      </c>
      <c r="BJ7586">
        <v>0</v>
      </c>
      <c r="BK7586">
        <v>0</v>
      </c>
      <c r="BL7586">
        <v>7</v>
      </c>
      <c r="BN7586" s="40">
        <v>7</v>
      </c>
      <c r="BO7586" s="40">
        <v>7</v>
      </c>
      <c r="BP7586" s="40">
        <v>0</v>
      </c>
      <c r="BQ7586">
        <v>0</v>
      </c>
      <c r="BR7586" s="8" t="s">
        <v>377</v>
      </c>
      <c r="BS7586" s="8" t="s">
        <v>694</v>
      </c>
      <c r="BT7586" s="8" t="s">
        <v>695</v>
      </c>
      <c r="BU7586" s="8" t="s">
        <v>377</v>
      </c>
    </row>
    <row r="7587" spans="1:73" hidden="1">
      <c r="A7587" t="s">
        <v>142</v>
      </c>
      <c r="B7587" s="2">
        <v>42502.375</v>
      </c>
      <c r="C7587" s="1">
        <v>42502</v>
      </c>
      <c r="D7587">
        <v>2</v>
      </c>
      <c r="E7587">
        <v>0</v>
      </c>
      <c r="F7587" s="2">
        <v>42502.083333333336</v>
      </c>
      <c r="G7587" s="8" t="s">
        <v>375</v>
      </c>
      <c r="H7587" s="13" t="s">
        <v>376</v>
      </c>
      <c r="K7587" s="40">
        <v>347</v>
      </c>
      <c r="L7587" s="40">
        <v>347</v>
      </c>
      <c r="M7587" s="100">
        <v>0</v>
      </c>
      <c r="X7587" s="40">
        <v>347</v>
      </c>
      <c r="Y7587" s="40">
        <v>347</v>
      </c>
      <c r="Z7587" s="40">
        <v>0</v>
      </c>
      <c r="AA7587" s="40">
        <v>0</v>
      </c>
      <c r="AW7587" s="40">
        <v>347</v>
      </c>
      <c r="AX7587" s="40">
        <v>347</v>
      </c>
      <c r="AY7587" s="40">
        <v>1</v>
      </c>
      <c r="AZ7587" s="40">
        <v>-347</v>
      </c>
      <c r="BA7587" s="40">
        <v>0</v>
      </c>
      <c r="BB7587" s="40">
        <v>0</v>
      </c>
      <c r="BE7587" s="2">
        <v>42502.375</v>
      </c>
      <c r="BF7587" s="2">
        <v>42502.375</v>
      </c>
      <c r="BH7587">
        <v>0</v>
      </c>
      <c r="BI7587">
        <v>0</v>
      </c>
      <c r="BJ7587">
        <v>0</v>
      </c>
      <c r="BK7587">
        <v>0</v>
      </c>
      <c r="BL7587">
        <v>7</v>
      </c>
      <c r="BN7587" s="40">
        <v>7</v>
      </c>
      <c r="BO7587" s="40">
        <v>7</v>
      </c>
      <c r="BP7587" s="40">
        <v>0</v>
      </c>
      <c r="BQ7587">
        <v>0</v>
      </c>
      <c r="BR7587" s="8" t="s">
        <v>377</v>
      </c>
      <c r="BS7587" s="8" t="s">
        <v>694</v>
      </c>
      <c r="BT7587" s="8" t="s">
        <v>695</v>
      </c>
      <c r="BU7587" s="8" t="s">
        <v>377</v>
      </c>
    </row>
    <row r="7588" spans="1:73" hidden="1">
      <c r="A7588" t="s">
        <v>142</v>
      </c>
      <c r="B7588" s="2">
        <v>42502.416666666664</v>
      </c>
      <c r="C7588" s="1">
        <v>42502</v>
      </c>
      <c r="D7588">
        <v>3</v>
      </c>
      <c r="E7588">
        <v>0</v>
      </c>
      <c r="F7588" s="2">
        <v>42502.125</v>
      </c>
      <c r="G7588" s="8" t="s">
        <v>375</v>
      </c>
      <c r="H7588" s="13" t="s">
        <v>376</v>
      </c>
      <c r="K7588" s="40">
        <v>329</v>
      </c>
      <c r="L7588" s="40">
        <v>329</v>
      </c>
      <c r="M7588" s="100">
        <v>0</v>
      </c>
      <c r="X7588" s="40">
        <v>329</v>
      </c>
      <c r="Y7588" s="40">
        <v>329</v>
      </c>
      <c r="Z7588" s="40">
        <v>0</v>
      </c>
      <c r="AA7588" s="40">
        <v>0</v>
      </c>
      <c r="AW7588" s="40">
        <v>329</v>
      </c>
      <c r="AX7588" s="40">
        <v>329</v>
      </c>
      <c r="AY7588" s="40">
        <v>1</v>
      </c>
      <c r="AZ7588" s="40">
        <v>-329</v>
      </c>
      <c r="BA7588" s="40">
        <v>0</v>
      </c>
      <c r="BB7588" s="40">
        <v>0</v>
      </c>
      <c r="BE7588" s="2">
        <v>42502.416666666664</v>
      </c>
      <c r="BF7588" s="2">
        <v>42502.416666666664</v>
      </c>
      <c r="BH7588">
        <v>0</v>
      </c>
      <c r="BI7588">
        <v>0</v>
      </c>
      <c r="BJ7588">
        <v>0</v>
      </c>
      <c r="BK7588">
        <v>0</v>
      </c>
      <c r="BL7588">
        <v>7</v>
      </c>
      <c r="BN7588" s="40">
        <v>7</v>
      </c>
      <c r="BO7588" s="40">
        <v>7</v>
      </c>
      <c r="BP7588" s="40">
        <v>0</v>
      </c>
      <c r="BQ7588">
        <v>0</v>
      </c>
      <c r="BR7588" s="8" t="s">
        <v>377</v>
      </c>
      <c r="BS7588" s="8" t="s">
        <v>694</v>
      </c>
      <c r="BT7588" s="8" t="s">
        <v>695</v>
      </c>
      <c r="BU7588" s="8" t="s">
        <v>377</v>
      </c>
    </row>
    <row r="7589" spans="1:73" hidden="1">
      <c r="A7589" t="s">
        <v>142</v>
      </c>
      <c r="B7589" s="2">
        <v>42502.458333333336</v>
      </c>
      <c r="C7589" s="1">
        <v>42502</v>
      </c>
      <c r="D7589">
        <v>4</v>
      </c>
      <c r="E7589">
        <v>0</v>
      </c>
      <c r="F7589" s="2">
        <v>42502.166666666664</v>
      </c>
      <c r="G7589" s="8" t="s">
        <v>375</v>
      </c>
      <c r="H7589" s="13" t="s">
        <v>376</v>
      </c>
      <c r="K7589" s="40">
        <v>329</v>
      </c>
      <c r="L7589" s="40">
        <v>329</v>
      </c>
      <c r="M7589" s="100">
        <v>0</v>
      </c>
      <c r="X7589" s="40">
        <v>329</v>
      </c>
      <c r="Y7589" s="40">
        <v>329</v>
      </c>
      <c r="Z7589" s="40">
        <v>0</v>
      </c>
      <c r="AA7589" s="40">
        <v>0</v>
      </c>
      <c r="AW7589" s="40">
        <v>329</v>
      </c>
      <c r="AX7589" s="40">
        <v>329</v>
      </c>
      <c r="AY7589" s="40">
        <v>1</v>
      </c>
      <c r="AZ7589" s="40">
        <v>-329</v>
      </c>
      <c r="BA7589" s="40">
        <v>0</v>
      </c>
      <c r="BB7589" s="40">
        <v>0</v>
      </c>
      <c r="BE7589" s="2">
        <v>42502.458333333336</v>
      </c>
      <c r="BF7589" s="2">
        <v>42502.458333333336</v>
      </c>
      <c r="BH7589">
        <v>0</v>
      </c>
      <c r="BI7589">
        <v>0</v>
      </c>
      <c r="BJ7589">
        <v>0</v>
      </c>
      <c r="BK7589">
        <v>0</v>
      </c>
      <c r="BL7589">
        <v>7</v>
      </c>
      <c r="BN7589" s="40">
        <v>7</v>
      </c>
      <c r="BO7589" s="40">
        <v>7</v>
      </c>
      <c r="BP7589" s="40">
        <v>0</v>
      </c>
      <c r="BQ7589">
        <v>0</v>
      </c>
      <c r="BR7589" s="8" t="s">
        <v>377</v>
      </c>
      <c r="BS7589" s="8" t="s">
        <v>694</v>
      </c>
      <c r="BT7589" s="8" t="s">
        <v>695</v>
      </c>
      <c r="BU7589" s="8" t="s">
        <v>377</v>
      </c>
    </row>
    <row r="7590" spans="1:73" hidden="1">
      <c r="A7590" t="s">
        <v>142</v>
      </c>
      <c r="B7590" s="2">
        <v>42502.5</v>
      </c>
      <c r="C7590" s="1">
        <v>42502</v>
      </c>
      <c r="D7590">
        <v>5</v>
      </c>
      <c r="E7590">
        <v>0</v>
      </c>
      <c r="F7590" s="2">
        <v>42502.208333333336</v>
      </c>
      <c r="G7590" s="8" t="s">
        <v>375</v>
      </c>
      <c r="H7590" s="13" t="s">
        <v>376</v>
      </c>
      <c r="K7590" s="40">
        <v>333</v>
      </c>
      <c r="L7590" s="40">
        <v>333</v>
      </c>
      <c r="M7590" s="100">
        <v>0</v>
      </c>
      <c r="X7590" s="40">
        <v>333</v>
      </c>
      <c r="Y7590" s="40">
        <v>333</v>
      </c>
      <c r="Z7590" s="40">
        <v>0</v>
      </c>
      <c r="AA7590" s="40">
        <v>0</v>
      </c>
      <c r="AW7590" s="40">
        <v>333</v>
      </c>
      <c r="AX7590" s="40">
        <v>333</v>
      </c>
      <c r="AY7590" s="40">
        <v>1</v>
      </c>
      <c r="AZ7590" s="40">
        <v>-333</v>
      </c>
      <c r="BA7590" s="40">
        <v>0</v>
      </c>
      <c r="BB7590" s="40">
        <v>0</v>
      </c>
      <c r="BE7590" s="2">
        <v>42502.5</v>
      </c>
      <c r="BF7590" s="2">
        <v>42502.5</v>
      </c>
      <c r="BH7590">
        <v>0</v>
      </c>
      <c r="BI7590">
        <v>0</v>
      </c>
      <c r="BJ7590">
        <v>0</v>
      </c>
      <c r="BK7590">
        <v>0</v>
      </c>
      <c r="BL7590">
        <v>7</v>
      </c>
      <c r="BN7590" s="40">
        <v>7</v>
      </c>
      <c r="BO7590" s="40">
        <v>7</v>
      </c>
      <c r="BP7590" s="40">
        <v>0</v>
      </c>
      <c r="BQ7590">
        <v>0</v>
      </c>
      <c r="BR7590" s="8" t="s">
        <v>377</v>
      </c>
      <c r="BS7590" s="8" t="s">
        <v>694</v>
      </c>
      <c r="BT7590" s="8" t="s">
        <v>695</v>
      </c>
      <c r="BU7590" s="8" t="s">
        <v>377</v>
      </c>
    </row>
    <row r="7591" spans="1:73" hidden="1">
      <c r="A7591" t="s">
        <v>142</v>
      </c>
      <c r="B7591" s="2">
        <v>42502.541666666664</v>
      </c>
      <c r="C7591" s="1">
        <v>42502</v>
      </c>
      <c r="D7591">
        <v>6</v>
      </c>
      <c r="E7591">
        <v>0</v>
      </c>
      <c r="F7591" s="2">
        <v>42502.25</v>
      </c>
      <c r="G7591" s="8" t="s">
        <v>375</v>
      </c>
      <c r="H7591" s="13" t="s">
        <v>376</v>
      </c>
      <c r="K7591" s="40">
        <v>383</v>
      </c>
      <c r="L7591" s="40">
        <v>383</v>
      </c>
      <c r="M7591" s="100">
        <v>0</v>
      </c>
      <c r="X7591" s="40">
        <v>383</v>
      </c>
      <c r="Y7591" s="40">
        <v>383</v>
      </c>
      <c r="Z7591" s="40">
        <v>0</v>
      </c>
      <c r="AA7591" s="40">
        <v>0</v>
      </c>
      <c r="AW7591" s="40">
        <v>383</v>
      </c>
      <c r="AX7591" s="40">
        <v>383</v>
      </c>
      <c r="AY7591" s="40">
        <v>1</v>
      </c>
      <c r="AZ7591" s="40">
        <v>-383</v>
      </c>
      <c r="BA7591" s="40">
        <v>0</v>
      </c>
      <c r="BB7591" s="40">
        <v>0</v>
      </c>
      <c r="BE7591" s="2">
        <v>42502.541666666664</v>
      </c>
      <c r="BF7591" s="2">
        <v>42502.541666666664</v>
      </c>
      <c r="BH7591">
        <v>0</v>
      </c>
      <c r="BI7591">
        <v>0</v>
      </c>
      <c r="BJ7591">
        <v>0</v>
      </c>
      <c r="BK7591">
        <v>0</v>
      </c>
      <c r="BL7591">
        <v>7</v>
      </c>
      <c r="BN7591" s="40">
        <v>7</v>
      </c>
      <c r="BO7591" s="40">
        <v>7</v>
      </c>
      <c r="BP7591" s="40">
        <v>0</v>
      </c>
      <c r="BQ7591">
        <v>0</v>
      </c>
      <c r="BR7591" s="8" t="s">
        <v>377</v>
      </c>
      <c r="BS7591" s="8" t="s">
        <v>694</v>
      </c>
      <c r="BT7591" s="8" t="s">
        <v>695</v>
      </c>
      <c r="BU7591" s="8" t="s">
        <v>377</v>
      </c>
    </row>
    <row r="7592" spans="1:73" hidden="1">
      <c r="A7592" t="s">
        <v>142</v>
      </c>
      <c r="B7592" s="2">
        <v>42502.583333333336</v>
      </c>
      <c r="C7592" s="1">
        <v>42502</v>
      </c>
      <c r="D7592">
        <v>7</v>
      </c>
      <c r="E7592">
        <v>0</v>
      </c>
      <c r="F7592" s="2">
        <v>42502.291666666664</v>
      </c>
      <c r="G7592" s="8" t="s">
        <v>375</v>
      </c>
      <c r="H7592" s="13" t="s">
        <v>376</v>
      </c>
      <c r="K7592" s="40">
        <v>555</v>
      </c>
      <c r="L7592" s="40">
        <v>555</v>
      </c>
      <c r="M7592" s="100">
        <v>0</v>
      </c>
      <c r="X7592" s="40">
        <v>555</v>
      </c>
      <c r="Y7592" s="40">
        <v>555</v>
      </c>
      <c r="Z7592" s="40">
        <v>0</v>
      </c>
      <c r="AA7592" s="40">
        <v>0</v>
      </c>
      <c r="AW7592" s="40">
        <v>555</v>
      </c>
      <c r="AX7592" s="40">
        <v>555</v>
      </c>
      <c r="AY7592" s="40">
        <v>1</v>
      </c>
      <c r="AZ7592" s="40">
        <v>-555</v>
      </c>
      <c r="BA7592" s="40">
        <v>0</v>
      </c>
      <c r="BB7592" s="40">
        <v>0</v>
      </c>
      <c r="BE7592" s="2">
        <v>42502.583333333336</v>
      </c>
      <c r="BF7592" s="2">
        <v>42502.583333333336</v>
      </c>
      <c r="BH7592">
        <v>0</v>
      </c>
      <c r="BI7592">
        <v>0</v>
      </c>
      <c r="BJ7592">
        <v>0</v>
      </c>
      <c r="BK7592">
        <v>0</v>
      </c>
      <c r="BL7592">
        <v>7</v>
      </c>
      <c r="BN7592" s="40">
        <v>7</v>
      </c>
      <c r="BO7592" s="40">
        <v>7</v>
      </c>
      <c r="BP7592" s="40">
        <v>0</v>
      </c>
      <c r="BQ7592">
        <v>0</v>
      </c>
      <c r="BR7592" s="8" t="s">
        <v>377</v>
      </c>
      <c r="BS7592" s="8" t="s">
        <v>694</v>
      </c>
      <c r="BT7592" s="8" t="s">
        <v>695</v>
      </c>
      <c r="BU7592" s="8" t="s">
        <v>377</v>
      </c>
    </row>
    <row r="7593" spans="1:73" hidden="1">
      <c r="A7593" t="s">
        <v>142</v>
      </c>
      <c r="B7593" s="2">
        <v>42502.625</v>
      </c>
      <c r="C7593" s="1">
        <v>42502</v>
      </c>
      <c r="D7593">
        <v>8</v>
      </c>
      <c r="E7593">
        <v>0</v>
      </c>
      <c r="F7593" s="2">
        <v>42502.333333333336</v>
      </c>
      <c r="G7593" s="8" t="s">
        <v>375</v>
      </c>
      <c r="H7593" s="13" t="s">
        <v>376</v>
      </c>
      <c r="K7593" s="40">
        <v>556</v>
      </c>
      <c r="L7593" s="40">
        <v>556</v>
      </c>
      <c r="M7593" s="100">
        <v>0</v>
      </c>
      <c r="X7593" s="40">
        <v>556</v>
      </c>
      <c r="Y7593" s="40">
        <v>556</v>
      </c>
      <c r="Z7593" s="40">
        <v>0</v>
      </c>
      <c r="AA7593" s="40">
        <v>0</v>
      </c>
      <c r="AW7593" s="40">
        <v>556</v>
      </c>
      <c r="AX7593" s="40">
        <v>556</v>
      </c>
      <c r="AY7593" s="40">
        <v>1</v>
      </c>
      <c r="AZ7593" s="40">
        <v>-556</v>
      </c>
      <c r="BA7593" s="40">
        <v>0</v>
      </c>
      <c r="BB7593" s="40">
        <v>0</v>
      </c>
      <c r="BE7593" s="2">
        <v>42502.625</v>
      </c>
      <c r="BF7593" s="2">
        <v>42502.625</v>
      </c>
      <c r="BH7593">
        <v>0</v>
      </c>
      <c r="BI7593">
        <v>0</v>
      </c>
      <c r="BJ7593">
        <v>0</v>
      </c>
      <c r="BK7593">
        <v>0</v>
      </c>
      <c r="BL7593">
        <v>7</v>
      </c>
      <c r="BN7593" s="40">
        <v>7</v>
      </c>
      <c r="BO7593" s="40">
        <v>7</v>
      </c>
      <c r="BP7593" s="40">
        <v>0</v>
      </c>
      <c r="BQ7593">
        <v>0</v>
      </c>
      <c r="BR7593" s="8" t="s">
        <v>377</v>
      </c>
      <c r="BS7593" s="8" t="s">
        <v>694</v>
      </c>
      <c r="BT7593" s="8" t="s">
        <v>695</v>
      </c>
      <c r="BU7593" s="8" t="s">
        <v>377</v>
      </c>
    </row>
    <row r="7594" spans="1:73" hidden="1">
      <c r="A7594" t="s">
        <v>142</v>
      </c>
      <c r="B7594" s="2">
        <v>42502.666666666664</v>
      </c>
      <c r="C7594" s="1">
        <v>42502</v>
      </c>
      <c r="D7594">
        <v>9</v>
      </c>
      <c r="E7594">
        <v>0</v>
      </c>
      <c r="F7594" s="2">
        <v>42502.375</v>
      </c>
      <c r="G7594" s="8" t="s">
        <v>375</v>
      </c>
      <c r="H7594" s="13" t="s">
        <v>376</v>
      </c>
      <c r="K7594" s="40">
        <v>501</v>
      </c>
      <c r="L7594" s="40">
        <v>501</v>
      </c>
      <c r="M7594" s="100">
        <v>0</v>
      </c>
      <c r="X7594" s="40">
        <v>501</v>
      </c>
      <c r="Y7594" s="40">
        <v>501</v>
      </c>
      <c r="Z7594" s="40">
        <v>0</v>
      </c>
      <c r="AA7594" s="40">
        <v>0</v>
      </c>
      <c r="AW7594" s="40">
        <v>501</v>
      </c>
      <c r="AX7594" s="40">
        <v>501</v>
      </c>
      <c r="AY7594" s="40">
        <v>1</v>
      </c>
      <c r="AZ7594" s="40">
        <v>-501</v>
      </c>
      <c r="BA7594" s="40">
        <v>0</v>
      </c>
      <c r="BB7594" s="40">
        <v>0</v>
      </c>
      <c r="BE7594" s="2">
        <v>42502.666666666664</v>
      </c>
      <c r="BF7594" s="2">
        <v>42502.666666666664</v>
      </c>
      <c r="BH7594">
        <v>0</v>
      </c>
      <c r="BI7594">
        <v>0</v>
      </c>
      <c r="BJ7594">
        <v>0</v>
      </c>
      <c r="BK7594">
        <v>0</v>
      </c>
      <c r="BL7594">
        <v>7</v>
      </c>
      <c r="BN7594" s="40">
        <v>7</v>
      </c>
      <c r="BO7594" s="40">
        <v>7</v>
      </c>
      <c r="BP7594" s="40">
        <v>0</v>
      </c>
      <c r="BQ7594">
        <v>0</v>
      </c>
      <c r="BR7594" s="8" t="s">
        <v>377</v>
      </c>
      <c r="BS7594" s="8" t="s">
        <v>694</v>
      </c>
      <c r="BT7594" s="8" t="s">
        <v>695</v>
      </c>
      <c r="BU7594" s="8" t="s">
        <v>377</v>
      </c>
    </row>
    <row r="7595" spans="1:73" hidden="1">
      <c r="A7595" t="s">
        <v>142</v>
      </c>
      <c r="B7595" s="2">
        <v>42502.708333333336</v>
      </c>
      <c r="C7595" s="1">
        <v>42502</v>
      </c>
      <c r="D7595">
        <v>10</v>
      </c>
      <c r="E7595">
        <v>0</v>
      </c>
      <c r="F7595" s="2">
        <v>42502.416666666664</v>
      </c>
      <c r="G7595" s="8" t="s">
        <v>375</v>
      </c>
      <c r="H7595" s="13" t="s">
        <v>376</v>
      </c>
      <c r="K7595" s="40">
        <v>459</v>
      </c>
      <c r="L7595" s="40">
        <v>459</v>
      </c>
      <c r="M7595" s="100">
        <v>0</v>
      </c>
      <c r="X7595" s="40">
        <v>459</v>
      </c>
      <c r="Y7595" s="40">
        <v>459</v>
      </c>
      <c r="Z7595" s="40">
        <v>0</v>
      </c>
      <c r="AA7595" s="40">
        <v>0</v>
      </c>
      <c r="AW7595" s="40">
        <v>459</v>
      </c>
      <c r="AX7595" s="40">
        <v>459</v>
      </c>
      <c r="AY7595" s="40">
        <v>1</v>
      </c>
      <c r="AZ7595" s="40">
        <v>-459</v>
      </c>
      <c r="BA7595" s="40">
        <v>0</v>
      </c>
      <c r="BB7595" s="40">
        <v>0</v>
      </c>
      <c r="BE7595" s="2">
        <v>42502.708333333336</v>
      </c>
      <c r="BF7595" s="2">
        <v>42502.708333333336</v>
      </c>
      <c r="BH7595">
        <v>0</v>
      </c>
      <c r="BI7595">
        <v>0</v>
      </c>
      <c r="BJ7595">
        <v>0</v>
      </c>
      <c r="BK7595">
        <v>0</v>
      </c>
      <c r="BL7595">
        <v>7</v>
      </c>
      <c r="BN7595" s="40">
        <v>7</v>
      </c>
      <c r="BO7595" s="40">
        <v>7</v>
      </c>
      <c r="BP7595" s="40">
        <v>0</v>
      </c>
      <c r="BQ7595">
        <v>0</v>
      </c>
      <c r="BR7595" s="8" t="s">
        <v>377</v>
      </c>
      <c r="BS7595" s="8" t="s">
        <v>694</v>
      </c>
      <c r="BT7595" s="8" t="s">
        <v>695</v>
      </c>
      <c r="BU7595" s="8" t="s">
        <v>377</v>
      </c>
    </row>
    <row r="7596" spans="1:73" hidden="1">
      <c r="A7596" t="s">
        <v>142</v>
      </c>
      <c r="B7596" s="2">
        <v>42502.75</v>
      </c>
      <c r="C7596" s="1">
        <v>42502</v>
      </c>
      <c r="D7596">
        <v>11</v>
      </c>
      <c r="E7596">
        <v>0</v>
      </c>
      <c r="F7596" s="2">
        <v>42502.458333333336</v>
      </c>
      <c r="G7596" s="8" t="s">
        <v>375</v>
      </c>
      <c r="H7596" s="13" t="s">
        <v>376</v>
      </c>
      <c r="K7596" s="40">
        <v>522</v>
      </c>
      <c r="L7596" s="40">
        <v>522</v>
      </c>
      <c r="M7596" s="100">
        <v>0</v>
      </c>
      <c r="X7596" s="40">
        <v>522</v>
      </c>
      <c r="Y7596" s="40">
        <v>522</v>
      </c>
      <c r="Z7596" s="40">
        <v>0</v>
      </c>
      <c r="AA7596" s="40">
        <v>0</v>
      </c>
      <c r="AW7596" s="40">
        <v>522</v>
      </c>
      <c r="AX7596" s="40">
        <v>522</v>
      </c>
      <c r="AY7596" s="40">
        <v>1</v>
      </c>
      <c r="AZ7596" s="40">
        <v>-522</v>
      </c>
      <c r="BA7596" s="40">
        <v>0</v>
      </c>
      <c r="BB7596" s="40">
        <v>0</v>
      </c>
      <c r="BE7596" s="2">
        <v>42502.75</v>
      </c>
      <c r="BF7596" s="2">
        <v>42502.75</v>
      </c>
      <c r="BH7596">
        <v>0</v>
      </c>
      <c r="BI7596">
        <v>0</v>
      </c>
      <c r="BJ7596">
        <v>0</v>
      </c>
      <c r="BK7596">
        <v>0</v>
      </c>
      <c r="BL7596">
        <v>7</v>
      </c>
      <c r="BN7596" s="40">
        <v>7</v>
      </c>
      <c r="BO7596" s="40">
        <v>7</v>
      </c>
      <c r="BP7596" s="40">
        <v>0</v>
      </c>
      <c r="BQ7596">
        <v>0</v>
      </c>
      <c r="BR7596" s="8" t="s">
        <v>377</v>
      </c>
      <c r="BS7596" s="8" t="s">
        <v>694</v>
      </c>
      <c r="BT7596" s="8" t="s">
        <v>695</v>
      </c>
      <c r="BU7596" s="8" t="s">
        <v>377</v>
      </c>
    </row>
    <row r="7597" spans="1:73" hidden="1">
      <c r="A7597" t="s">
        <v>142</v>
      </c>
      <c r="B7597" s="2">
        <v>42502.791666666664</v>
      </c>
      <c r="C7597" s="1">
        <v>42502</v>
      </c>
      <c r="D7597">
        <v>12</v>
      </c>
      <c r="E7597">
        <v>0</v>
      </c>
      <c r="F7597" s="2">
        <v>42502.5</v>
      </c>
      <c r="G7597" s="8" t="s">
        <v>375</v>
      </c>
      <c r="H7597" s="13" t="s">
        <v>376</v>
      </c>
      <c r="K7597" s="40">
        <v>634</v>
      </c>
      <c r="L7597" s="40">
        <v>634</v>
      </c>
      <c r="M7597" s="100">
        <v>0</v>
      </c>
      <c r="X7597" s="40">
        <v>634</v>
      </c>
      <c r="Y7597" s="40">
        <v>634</v>
      </c>
      <c r="Z7597" s="40">
        <v>0</v>
      </c>
      <c r="AA7597" s="40">
        <v>0</v>
      </c>
      <c r="AW7597" s="40">
        <v>634</v>
      </c>
      <c r="AX7597" s="40">
        <v>634</v>
      </c>
      <c r="AY7597" s="40">
        <v>1</v>
      </c>
      <c r="AZ7597" s="40">
        <v>-634</v>
      </c>
      <c r="BA7597" s="40">
        <v>0</v>
      </c>
      <c r="BB7597" s="40">
        <v>0</v>
      </c>
      <c r="BE7597" s="2">
        <v>42502.791666666664</v>
      </c>
      <c r="BF7597" s="2">
        <v>42502.791666666664</v>
      </c>
      <c r="BH7597">
        <v>0</v>
      </c>
      <c r="BI7597">
        <v>0</v>
      </c>
      <c r="BJ7597">
        <v>0</v>
      </c>
      <c r="BK7597">
        <v>0</v>
      </c>
      <c r="BL7597">
        <v>7</v>
      </c>
      <c r="BN7597" s="40">
        <v>7</v>
      </c>
      <c r="BO7597" s="40">
        <v>7</v>
      </c>
      <c r="BP7597" s="40">
        <v>0</v>
      </c>
      <c r="BQ7597">
        <v>0</v>
      </c>
      <c r="BR7597" s="8" t="s">
        <v>377</v>
      </c>
      <c r="BS7597" s="8" t="s">
        <v>694</v>
      </c>
      <c r="BT7597" s="8" t="s">
        <v>695</v>
      </c>
      <c r="BU7597" s="8" t="s">
        <v>377</v>
      </c>
    </row>
    <row r="7598" spans="1:73" hidden="1">
      <c r="A7598" t="s">
        <v>142</v>
      </c>
      <c r="B7598" s="2">
        <v>42502.833333333336</v>
      </c>
      <c r="C7598" s="1">
        <v>42502</v>
      </c>
      <c r="D7598">
        <v>13</v>
      </c>
      <c r="E7598">
        <v>0</v>
      </c>
      <c r="F7598" s="2">
        <v>42502.541666666664</v>
      </c>
      <c r="G7598" s="8" t="s">
        <v>375</v>
      </c>
      <c r="H7598" s="13" t="s">
        <v>376</v>
      </c>
      <c r="K7598" s="40">
        <v>651</v>
      </c>
      <c r="L7598" s="40">
        <v>651</v>
      </c>
      <c r="M7598" s="100">
        <v>0</v>
      </c>
      <c r="X7598" s="40">
        <v>651</v>
      </c>
      <c r="Y7598" s="40">
        <v>651</v>
      </c>
      <c r="Z7598" s="40">
        <v>0</v>
      </c>
      <c r="AA7598" s="40">
        <v>0</v>
      </c>
      <c r="AW7598" s="40">
        <v>651</v>
      </c>
      <c r="AX7598" s="40">
        <v>651</v>
      </c>
      <c r="AY7598" s="40">
        <v>1</v>
      </c>
      <c r="AZ7598" s="40">
        <v>-651</v>
      </c>
      <c r="BA7598" s="40">
        <v>0</v>
      </c>
      <c r="BB7598" s="40">
        <v>0</v>
      </c>
      <c r="BE7598" s="2">
        <v>42502.833333333336</v>
      </c>
      <c r="BF7598" s="2">
        <v>42502.833333333336</v>
      </c>
      <c r="BH7598">
        <v>0</v>
      </c>
      <c r="BI7598">
        <v>0</v>
      </c>
      <c r="BJ7598">
        <v>0</v>
      </c>
      <c r="BK7598">
        <v>0</v>
      </c>
      <c r="BL7598">
        <v>7</v>
      </c>
      <c r="BN7598" s="40">
        <v>7</v>
      </c>
      <c r="BO7598" s="40">
        <v>7</v>
      </c>
      <c r="BP7598" s="40">
        <v>0</v>
      </c>
      <c r="BQ7598">
        <v>0</v>
      </c>
      <c r="BR7598" s="8" t="s">
        <v>377</v>
      </c>
      <c r="BS7598" s="8" t="s">
        <v>694</v>
      </c>
      <c r="BT7598" s="8" t="s">
        <v>695</v>
      </c>
      <c r="BU7598" s="8" t="s">
        <v>377</v>
      </c>
    </row>
    <row r="7599" spans="1:73" hidden="1">
      <c r="A7599" t="s">
        <v>142</v>
      </c>
      <c r="B7599" s="2">
        <v>42502.875</v>
      </c>
      <c r="C7599" s="1">
        <v>42502</v>
      </c>
      <c r="D7599">
        <v>14</v>
      </c>
      <c r="E7599">
        <v>0</v>
      </c>
      <c r="F7599" s="2">
        <v>42502.583333333336</v>
      </c>
      <c r="G7599" s="8" t="s">
        <v>375</v>
      </c>
      <c r="H7599" s="13" t="s">
        <v>376</v>
      </c>
      <c r="K7599" s="40">
        <v>823</v>
      </c>
      <c r="L7599" s="40">
        <v>823</v>
      </c>
      <c r="M7599" s="100">
        <v>0</v>
      </c>
      <c r="X7599" s="40">
        <v>823</v>
      </c>
      <c r="Y7599" s="40">
        <v>823</v>
      </c>
      <c r="Z7599" s="40">
        <v>0</v>
      </c>
      <c r="AA7599" s="40">
        <v>0</v>
      </c>
      <c r="AW7599" s="40">
        <v>823</v>
      </c>
      <c r="AX7599" s="40">
        <v>823</v>
      </c>
      <c r="AY7599" s="40">
        <v>1</v>
      </c>
      <c r="AZ7599" s="40">
        <v>-823</v>
      </c>
      <c r="BA7599" s="40">
        <v>0</v>
      </c>
      <c r="BB7599" s="40">
        <v>0</v>
      </c>
      <c r="BE7599" s="2">
        <v>42502.875</v>
      </c>
      <c r="BF7599" s="2">
        <v>42502.875</v>
      </c>
      <c r="BH7599">
        <v>0</v>
      </c>
      <c r="BI7599">
        <v>0</v>
      </c>
      <c r="BJ7599">
        <v>0</v>
      </c>
      <c r="BK7599">
        <v>0</v>
      </c>
      <c r="BL7599">
        <v>7</v>
      </c>
      <c r="BN7599" s="40">
        <v>7</v>
      </c>
      <c r="BO7599" s="40">
        <v>7</v>
      </c>
      <c r="BP7599" s="40">
        <v>0</v>
      </c>
      <c r="BQ7599">
        <v>0</v>
      </c>
      <c r="BR7599" s="8" t="s">
        <v>377</v>
      </c>
      <c r="BS7599" s="8" t="s">
        <v>694</v>
      </c>
      <c r="BT7599" s="8" t="s">
        <v>695</v>
      </c>
      <c r="BU7599" s="8" t="s">
        <v>377</v>
      </c>
    </row>
    <row r="7600" spans="1:73" hidden="1">
      <c r="A7600" t="s">
        <v>142</v>
      </c>
      <c r="B7600" s="2">
        <v>42502.916666666664</v>
      </c>
      <c r="C7600" s="1">
        <v>42502</v>
      </c>
      <c r="D7600">
        <v>15</v>
      </c>
      <c r="E7600">
        <v>0</v>
      </c>
      <c r="F7600" s="2">
        <v>42502.625</v>
      </c>
      <c r="G7600" s="8" t="s">
        <v>375</v>
      </c>
      <c r="H7600" s="13" t="s">
        <v>376</v>
      </c>
      <c r="K7600" s="40">
        <v>818</v>
      </c>
      <c r="L7600" s="40">
        <v>818</v>
      </c>
      <c r="M7600" s="100">
        <v>0</v>
      </c>
      <c r="X7600" s="40">
        <v>818</v>
      </c>
      <c r="Y7600" s="40">
        <v>818</v>
      </c>
      <c r="Z7600" s="40">
        <v>0</v>
      </c>
      <c r="AA7600" s="40">
        <v>0</v>
      </c>
      <c r="AW7600" s="40">
        <v>818</v>
      </c>
      <c r="AX7600" s="40">
        <v>818</v>
      </c>
      <c r="AY7600" s="40">
        <v>1</v>
      </c>
      <c r="AZ7600" s="40">
        <v>-818</v>
      </c>
      <c r="BA7600" s="40">
        <v>0</v>
      </c>
      <c r="BB7600" s="40">
        <v>0</v>
      </c>
      <c r="BE7600" s="2">
        <v>42502.916666666664</v>
      </c>
      <c r="BF7600" s="2">
        <v>42502.916666666664</v>
      </c>
      <c r="BH7600">
        <v>0</v>
      </c>
      <c r="BI7600">
        <v>0</v>
      </c>
      <c r="BJ7600">
        <v>0</v>
      </c>
      <c r="BK7600">
        <v>0</v>
      </c>
      <c r="BL7600">
        <v>7</v>
      </c>
      <c r="BN7600" s="40">
        <v>7</v>
      </c>
      <c r="BO7600" s="40">
        <v>7</v>
      </c>
      <c r="BP7600" s="40">
        <v>0</v>
      </c>
      <c r="BQ7600">
        <v>0</v>
      </c>
      <c r="BR7600" s="8" t="s">
        <v>377</v>
      </c>
      <c r="BS7600" s="8" t="s">
        <v>694</v>
      </c>
      <c r="BT7600" s="8" t="s">
        <v>695</v>
      </c>
      <c r="BU7600" s="8" t="s">
        <v>377</v>
      </c>
    </row>
    <row r="7601" spans="1:73" hidden="1">
      <c r="A7601" t="s">
        <v>142</v>
      </c>
      <c r="B7601" s="2">
        <v>42502.958333333336</v>
      </c>
      <c r="C7601" s="1">
        <v>42502</v>
      </c>
      <c r="D7601">
        <v>16</v>
      </c>
      <c r="E7601">
        <v>0</v>
      </c>
      <c r="F7601" s="2">
        <v>42502.666666666664</v>
      </c>
      <c r="G7601" s="8" t="s">
        <v>375</v>
      </c>
      <c r="H7601" s="13" t="s">
        <v>376</v>
      </c>
      <c r="K7601" s="40">
        <v>886</v>
      </c>
      <c r="L7601" s="40">
        <v>886</v>
      </c>
      <c r="M7601" s="100">
        <v>0</v>
      </c>
      <c r="X7601" s="40">
        <v>886</v>
      </c>
      <c r="Y7601" s="40">
        <v>886</v>
      </c>
      <c r="Z7601" s="40">
        <v>0</v>
      </c>
      <c r="AA7601" s="40">
        <v>0</v>
      </c>
      <c r="AW7601" s="40">
        <v>886</v>
      </c>
      <c r="AX7601" s="40">
        <v>886</v>
      </c>
      <c r="AY7601" s="40">
        <v>1</v>
      </c>
      <c r="AZ7601" s="40">
        <v>-886</v>
      </c>
      <c r="BA7601" s="40">
        <v>0</v>
      </c>
      <c r="BB7601" s="40">
        <v>0</v>
      </c>
      <c r="BE7601" s="2">
        <v>42502.958333333336</v>
      </c>
      <c r="BF7601" s="2">
        <v>42502.958333333336</v>
      </c>
      <c r="BH7601">
        <v>0</v>
      </c>
      <c r="BI7601">
        <v>0</v>
      </c>
      <c r="BJ7601">
        <v>0</v>
      </c>
      <c r="BK7601">
        <v>0</v>
      </c>
      <c r="BL7601">
        <v>7</v>
      </c>
      <c r="BN7601" s="40">
        <v>7</v>
      </c>
      <c r="BO7601" s="40">
        <v>7</v>
      </c>
      <c r="BP7601" s="40">
        <v>0</v>
      </c>
      <c r="BQ7601">
        <v>0</v>
      </c>
      <c r="BR7601" s="8" t="s">
        <v>377</v>
      </c>
      <c r="BS7601" s="8" t="s">
        <v>694</v>
      </c>
      <c r="BT7601" s="8" t="s">
        <v>695</v>
      </c>
      <c r="BU7601" s="8" t="s">
        <v>377</v>
      </c>
    </row>
    <row r="7602" spans="1:73" hidden="1">
      <c r="A7602" t="s">
        <v>142</v>
      </c>
      <c r="B7602" s="2">
        <v>42503</v>
      </c>
      <c r="C7602" s="1">
        <v>42502</v>
      </c>
      <c r="D7602">
        <v>17</v>
      </c>
      <c r="E7602">
        <v>0</v>
      </c>
      <c r="F7602" s="2">
        <v>42502.708333333336</v>
      </c>
      <c r="G7602" s="8" t="s">
        <v>375</v>
      </c>
      <c r="H7602" s="13" t="s">
        <v>376</v>
      </c>
      <c r="K7602" s="40">
        <v>945</v>
      </c>
      <c r="L7602" s="40">
        <v>945</v>
      </c>
      <c r="M7602" s="100">
        <v>0</v>
      </c>
      <c r="X7602" s="40">
        <v>945</v>
      </c>
      <c r="Y7602" s="40">
        <v>945</v>
      </c>
      <c r="Z7602" s="40">
        <v>0</v>
      </c>
      <c r="AA7602" s="40">
        <v>0</v>
      </c>
      <c r="AW7602" s="40">
        <v>945</v>
      </c>
      <c r="AX7602" s="40">
        <v>945</v>
      </c>
      <c r="AY7602" s="40">
        <v>1</v>
      </c>
      <c r="AZ7602" s="40">
        <v>-945</v>
      </c>
      <c r="BA7602" s="40">
        <v>0</v>
      </c>
      <c r="BB7602" s="40">
        <v>0</v>
      </c>
      <c r="BE7602" s="2">
        <v>42503</v>
      </c>
      <c r="BF7602" s="2">
        <v>42503</v>
      </c>
      <c r="BH7602">
        <v>0</v>
      </c>
      <c r="BI7602">
        <v>0</v>
      </c>
      <c r="BJ7602">
        <v>0</v>
      </c>
      <c r="BK7602">
        <v>0</v>
      </c>
      <c r="BL7602">
        <v>7</v>
      </c>
      <c r="BN7602" s="40">
        <v>7</v>
      </c>
      <c r="BO7602" s="40">
        <v>7</v>
      </c>
      <c r="BP7602" s="40">
        <v>0</v>
      </c>
      <c r="BQ7602">
        <v>0</v>
      </c>
      <c r="BR7602" s="8" t="s">
        <v>377</v>
      </c>
      <c r="BS7602" s="8" t="s">
        <v>694</v>
      </c>
      <c r="BT7602" s="8" t="s">
        <v>695</v>
      </c>
      <c r="BU7602" s="8" t="s">
        <v>377</v>
      </c>
    </row>
    <row r="7603" spans="1:73" hidden="1">
      <c r="A7603" t="s">
        <v>142</v>
      </c>
      <c r="B7603" s="2">
        <v>42503.041666666664</v>
      </c>
      <c r="C7603" s="1">
        <v>42502</v>
      </c>
      <c r="D7603">
        <v>18</v>
      </c>
      <c r="E7603">
        <v>0</v>
      </c>
      <c r="F7603" s="2">
        <v>42502.75</v>
      </c>
      <c r="G7603" s="8" t="s">
        <v>375</v>
      </c>
      <c r="H7603" s="13" t="s">
        <v>376</v>
      </c>
      <c r="K7603" s="40">
        <v>930</v>
      </c>
      <c r="L7603" s="40">
        <v>930</v>
      </c>
      <c r="M7603" s="100">
        <v>0</v>
      </c>
      <c r="X7603" s="40">
        <v>930</v>
      </c>
      <c r="Y7603" s="40">
        <v>930</v>
      </c>
      <c r="Z7603" s="40">
        <v>0</v>
      </c>
      <c r="AA7603" s="40">
        <v>0</v>
      </c>
      <c r="AW7603" s="40">
        <v>930</v>
      </c>
      <c r="AX7603" s="40">
        <v>930</v>
      </c>
      <c r="AY7603" s="40">
        <v>1</v>
      </c>
      <c r="AZ7603" s="40">
        <v>-930</v>
      </c>
      <c r="BA7603" s="40">
        <v>0</v>
      </c>
      <c r="BB7603" s="40">
        <v>0</v>
      </c>
      <c r="BE7603" s="2">
        <v>42503.041666666664</v>
      </c>
      <c r="BF7603" s="2">
        <v>42503.041666666664</v>
      </c>
      <c r="BH7603">
        <v>0</v>
      </c>
      <c r="BI7603">
        <v>0</v>
      </c>
      <c r="BJ7603">
        <v>0</v>
      </c>
      <c r="BK7603">
        <v>0</v>
      </c>
      <c r="BL7603">
        <v>7</v>
      </c>
      <c r="BN7603" s="40">
        <v>7</v>
      </c>
      <c r="BO7603" s="40">
        <v>7</v>
      </c>
      <c r="BP7603" s="40">
        <v>0</v>
      </c>
      <c r="BQ7603">
        <v>0</v>
      </c>
      <c r="BR7603" s="8" t="s">
        <v>377</v>
      </c>
      <c r="BS7603" s="8" t="s">
        <v>694</v>
      </c>
      <c r="BT7603" s="8" t="s">
        <v>695</v>
      </c>
      <c r="BU7603" s="8" t="s">
        <v>377</v>
      </c>
    </row>
    <row r="7604" spans="1:73" hidden="1">
      <c r="A7604" t="s">
        <v>142</v>
      </c>
      <c r="B7604" s="2">
        <v>42503.083333333336</v>
      </c>
      <c r="C7604" s="1">
        <v>42502</v>
      </c>
      <c r="D7604">
        <v>19</v>
      </c>
      <c r="E7604">
        <v>0</v>
      </c>
      <c r="F7604" s="2">
        <v>42502.791666666664</v>
      </c>
      <c r="G7604" s="8" t="s">
        <v>375</v>
      </c>
      <c r="H7604" s="13" t="s">
        <v>376</v>
      </c>
      <c r="K7604" s="40">
        <v>923</v>
      </c>
      <c r="L7604" s="40">
        <v>923</v>
      </c>
      <c r="M7604" s="100">
        <v>0</v>
      </c>
      <c r="X7604" s="40">
        <v>923</v>
      </c>
      <c r="Y7604" s="40">
        <v>923</v>
      </c>
      <c r="Z7604" s="40">
        <v>0</v>
      </c>
      <c r="AA7604" s="40">
        <v>0</v>
      </c>
      <c r="AW7604" s="40">
        <v>923</v>
      </c>
      <c r="AX7604" s="40">
        <v>923</v>
      </c>
      <c r="AY7604" s="40">
        <v>1</v>
      </c>
      <c r="AZ7604" s="40">
        <v>-923</v>
      </c>
      <c r="BA7604" s="40">
        <v>0</v>
      </c>
      <c r="BB7604" s="40">
        <v>0</v>
      </c>
      <c r="BE7604" s="2">
        <v>42503.083333333336</v>
      </c>
      <c r="BF7604" s="2">
        <v>42503.083333333336</v>
      </c>
      <c r="BH7604">
        <v>0</v>
      </c>
      <c r="BI7604">
        <v>0</v>
      </c>
      <c r="BJ7604">
        <v>0</v>
      </c>
      <c r="BK7604">
        <v>0</v>
      </c>
      <c r="BL7604">
        <v>7</v>
      </c>
      <c r="BN7604" s="40">
        <v>7</v>
      </c>
      <c r="BO7604" s="40">
        <v>7</v>
      </c>
      <c r="BP7604" s="40">
        <v>0</v>
      </c>
      <c r="BQ7604">
        <v>0</v>
      </c>
      <c r="BR7604" s="8" t="s">
        <v>377</v>
      </c>
      <c r="BS7604" s="8" t="s">
        <v>694</v>
      </c>
      <c r="BT7604" s="8" t="s">
        <v>695</v>
      </c>
      <c r="BU7604" s="8" t="s">
        <v>377</v>
      </c>
    </row>
    <row r="7605" spans="1:73" hidden="1">
      <c r="A7605" t="s">
        <v>142</v>
      </c>
      <c r="B7605" s="2">
        <v>42503.125</v>
      </c>
      <c r="C7605" s="1">
        <v>42502</v>
      </c>
      <c r="D7605">
        <v>20</v>
      </c>
      <c r="E7605">
        <v>0</v>
      </c>
      <c r="F7605" s="2">
        <v>42502.833333333336</v>
      </c>
      <c r="G7605" s="8" t="s">
        <v>375</v>
      </c>
      <c r="H7605" s="13" t="s">
        <v>376</v>
      </c>
      <c r="K7605" s="40">
        <v>948</v>
      </c>
      <c r="L7605" s="40">
        <v>948</v>
      </c>
      <c r="M7605" s="100">
        <v>0</v>
      </c>
      <c r="X7605" s="40">
        <v>948</v>
      </c>
      <c r="Y7605" s="40">
        <v>948</v>
      </c>
      <c r="Z7605" s="40">
        <v>0</v>
      </c>
      <c r="AA7605" s="40">
        <v>0</v>
      </c>
      <c r="AW7605" s="40">
        <v>948</v>
      </c>
      <c r="AX7605" s="40">
        <v>948</v>
      </c>
      <c r="AY7605" s="40">
        <v>1</v>
      </c>
      <c r="AZ7605" s="40">
        <v>-948</v>
      </c>
      <c r="BA7605" s="40">
        <v>0</v>
      </c>
      <c r="BB7605" s="40">
        <v>0</v>
      </c>
      <c r="BE7605" s="2">
        <v>42503.125</v>
      </c>
      <c r="BF7605" s="2">
        <v>42503.125</v>
      </c>
      <c r="BH7605">
        <v>0</v>
      </c>
      <c r="BI7605">
        <v>0</v>
      </c>
      <c r="BJ7605">
        <v>0</v>
      </c>
      <c r="BK7605">
        <v>0</v>
      </c>
      <c r="BL7605">
        <v>7</v>
      </c>
      <c r="BN7605" s="40">
        <v>7</v>
      </c>
      <c r="BO7605" s="40">
        <v>7</v>
      </c>
      <c r="BP7605" s="40">
        <v>0</v>
      </c>
      <c r="BQ7605">
        <v>0</v>
      </c>
      <c r="BR7605" s="8" t="s">
        <v>377</v>
      </c>
      <c r="BS7605" s="8" t="s">
        <v>694</v>
      </c>
      <c r="BT7605" s="8" t="s">
        <v>695</v>
      </c>
      <c r="BU7605" s="8" t="s">
        <v>377</v>
      </c>
    </row>
    <row r="7606" spans="1:73" hidden="1">
      <c r="A7606" t="s">
        <v>142</v>
      </c>
      <c r="B7606" s="2">
        <v>42503.166666666664</v>
      </c>
      <c r="C7606" s="1">
        <v>42502</v>
      </c>
      <c r="D7606">
        <v>21</v>
      </c>
      <c r="E7606">
        <v>0</v>
      </c>
      <c r="F7606" s="2">
        <v>42502.875</v>
      </c>
      <c r="G7606" s="8" t="s">
        <v>375</v>
      </c>
      <c r="H7606" s="13" t="s">
        <v>376</v>
      </c>
      <c r="K7606" s="40">
        <v>976</v>
      </c>
      <c r="L7606" s="40">
        <v>976</v>
      </c>
      <c r="M7606" s="100">
        <v>0</v>
      </c>
      <c r="X7606" s="40">
        <v>976</v>
      </c>
      <c r="Y7606" s="40">
        <v>976</v>
      </c>
      <c r="Z7606" s="40">
        <v>0</v>
      </c>
      <c r="AA7606" s="40">
        <v>0</v>
      </c>
      <c r="AW7606" s="40">
        <v>976</v>
      </c>
      <c r="AX7606" s="40">
        <v>976</v>
      </c>
      <c r="AY7606" s="40">
        <v>1</v>
      </c>
      <c r="AZ7606" s="40">
        <v>-976</v>
      </c>
      <c r="BA7606" s="40">
        <v>0</v>
      </c>
      <c r="BB7606" s="40">
        <v>0</v>
      </c>
      <c r="BE7606" s="2">
        <v>42503.166666666664</v>
      </c>
      <c r="BF7606" s="2">
        <v>42503.166666666664</v>
      </c>
      <c r="BH7606">
        <v>0</v>
      </c>
      <c r="BI7606">
        <v>0</v>
      </c>
      <c r="BJ7606">
        <v>0</v>
      </c>
      <c r="BK7606">
        <v>0</v>
      </c>
      <c r="BL7606">
        <v>7</v>
      </c>
      <c r="BN7606" s="40">
        <v>7</v>
      </c>
      <c r="BO7606" s="40">
        <v>7</v>
      </c>
      <c r="BP7606" s="40">
        <v>0</v>
      </c>
      <c r="BQ7606">
        <v>0</v>
      </c>
      <c r="BR7606" s="8" t="s">
        <v>377</v>
      </c>
      <c r="BS7606" s="8" t="s">
        <v>694</v>
      </c>
      <c r="BT7606" s="8" t="s">
        <v>695</v>
      </c>
      <c r="BU7606" s="8" t="s">
        <v>377</v>
      </c>
    </row>
    <row r="7607" spans="1:73" hidden="1">
      <c r="A7607" t="s">
        <v>142</v>
      </c>
      <c r="B7607" s="2">
        <v>42503.208333333336</v>
      </c>
      <c r="C7607" s="1">
        <v>42502</v>
      </c>
      <c r="D7607">
        <v>22</v>
      </c>
      <c r="E7607">
        <v>0</v>
      </c>
      <c r="F7607" s="2">
        <v>42502.916666666664</v>
      </c>
      <c r="G7607" s="8" t="s">
        <v>375</v>
      </c>
      <c r="H7607" s="13" t="s">
        <v>376</v>
      </c>
      <c r="K7607" s="40">
        <v>901</v>
      </c>
      <c r="L7607" s="40">
        <v>901</v>
      </c>
      <c r="M7607" s="100">
        <v>0</v>
      </c>
      <c r="X7607" s="40">
        <v>901</v>
      </c>
      <c r="Y7607" s="40">
        <v>901</v>
      </c>
      <c r="Z7607" s="40">
        <v>0</v>
      </c>
      <c r="AA7607" s="40">
        <v>0</v>
      </c>
      <c r="AW7607" s="40">
        <v>901</v>
      </c>
      <c r="AX7607" s="40">
        <v>901</v>
      </c>
      <c r="AY7607" s="40">
        <v>1</v>
      </c>
      <c r="AZ7607" s="40">
        <v>-901</v>
      </c>
      <c r="BA7607" s="40">
        <v>0</v>
      </c>
      <c r="BB7607" s="40">
        <v>0</v>
      </c>
      <c r="BE7607" s="2">
        <v>42503.208333333336</v>
      </c>
      <c r="BF7607" s="2">
        <v>42503.208333333336</v>
      </c>
      <c r="BH7607">
        <v>0</v>
      </c>
      <c r="BI7607">
        <v>0</v>
      </c>
      <c r="BJ7607">
        <v>0</v>
      </c>
      <c r="BK7607">
        <v>0</v>
      </c>
      <c r="BL7607">
        <v>7</v>
      </c>
      <c r="BN7607" s="40">
        <v>7</v>
      </c>
      <c r="BO7607" s="40">
        <v>7</v>
      </c>
      <c r="BP7607" s="40">
        <v>0</v>
      </c>
      <c r="BQ7607">
        <v>0</v>
      </c>
      <c r="BR7607" s="8" t="s">
        <v>377</v>
      </c>
      <c r="BS7607" s="8" t="s">
        <v>694</v>
      </c>
      <c r="BT7607" s="8" t="s">
        <v>695</v>
      </c>
      <c r="BU7607" s="8" t="s">
        <v>377</v>
      </c>
    </row>
    <row r="7608" spans="1:73" hidden="1">
      <c r="A7608" t="s">
        <v>142</v>
      </c>
      <c r="B7608" s="2">
        <v>42503.25</v>
      </c>
      <c r="C7608" s="1">
        <v>42502</v>
      </c>
      <c r="D7608">
        <v>23</v>
      </c>
      <c r="E7608">
        <v>0</v>
      </c>
      <c r="F7608" s="2">
        <v>42502.958333333336</v>
      </c>
      <c r="G7608" s="8" t="s">
        <v>375</v>
      </c>
      <c r="H7608" s="13" t="s">
        <v>376</v>
      </c>
      <c r="K7608" s="40">
        <v>650</v>
      </c>
      <c r="L7608" s="40">
        <v>650</v>
      </c>
      <c r="M7608" s="100">
        <v>0</v>
      </c>
      <c r="X7608" s="40">
        <v>650</v>
      </c>
      <c r="Y7608" s="40">
        <v>650</v>
      </c>
      <c r="Z7608" s="40">
        <v>0</v>
      </c>
      <c r="AA7608" s="40">
        <v>0</v>
      </c>
      <c r="AW7608" s="40">
        <v>650</v>
      </c>
      <c r="AX7608" s="40">
        <v>650</v>
      </c>
      <c r="AY7608" s="40">
        <v>1</v>
      </c>
      <c r="AZ7608" s="40">
        <v>-650</v>
      </c>
      <c r="BA7608" s="40">
        <v>0</v>
      </c>
      <c r="BB7608" s="40">
        <v>0</v>
      </c>
      <c r="BE7608" s="2">
        <v>42503.25</v>
      </c>
      <c r="BF7608" s="2">
        <v>42503.25</v>
      </c>
      <c r="BH7608">
        <v>0</v>
      </c>
      <c r="BI7608">
        <v>0</v>
      </c>
      <c r="BJ7608">
        <v>0</v>
      </c>
      <c r="BK7608">
        <v>0</v>
      </c>
      <c r="BL7608">
        <v>7</v>
      </c>
      <c r="BN7608" s="40">
        <v>7</v>
      </c>
      <c r="BO7608" s="40">
        <v>7</v>
      </c>
      <c r="BP7608" s="40">
        <v>0</v>
      </c>
      <c r="BQ7608">
        <v>0</v>
      </c>
      <c r="BR7608" s="8" t="s">
        <v>377</v>
      </c>
      <c r="BS7608" s="8" t="s">
        <v>694</v>
      </c>
      <c r="BT7608" s="8" t="s">
        <v>695</v>
      </c>
      <c r="BU7608" s="8" t="s">
        <v>377</v>
      </c>
    </row>
    <row r="7609" spans="1:73" hidden="1">
      <c r="A7609" t="s">
        <v>142</v>
      </c>
      <c r="B7609" s="2">
        <v>42503.291666666664</v>
      </c>
      <c r="C7609" s="1">
        <v>42502</v>
      </c>
      <c r="D7609">
        <v>24</v>
      </c>
      <c r="E7609">
        <v>0</v>
      </c>
      <c r="F7609" s="2">
        <v>42503</v>
      </c>
      <c r="G7609" s="8" t="s">
        <v>375</v>
      </c>
      <c r="H7609" s="13" t="s">
        <v>376</v>
      </c>
      <c r="K7609" s="40">
        <v>537</v>
      </c>
      <c r="L7609" s="40">
        <v>537</v>
      </c>
      <c r="M7609" s="100">
        <v>0</v>
      </c>
      <c r="X7609" s="40">
        <v>537</v>
      </c>
      <c r="Y7609" s="40">
        <v>537</v>
      </c>
      <c r="Z7609" s="40">
        <v>0</v>
      </c>
      <c r="AA7609" s="40">
        <v>0</v>
      </c>
      <c r="AW7609" s="40">
        <v>537</v>
      </c>
      <c r="AX7609" s="40">
        <v>537</v>
      </c>
      <c r="AY7609" s="40">
        <v>1</v>
      </c>
      <c r="AZ7609" s="40">
        <v>-537</v>
      </c>
      <c r="BA7609" s="40">
        <v>0</v>
      </c>
      <c r="BB7609" s="40">
        <v>0</v>
      </c>
      <c r="BE7609" s="2">
        <v>42503.291666666664</v>
      </c>
      <c r="BF7609" s="2">
        <v>42503.291666666664</v>
      </c>
      <c r="BH7609">
        <v>0</v>
      </c>
      <c r="BI7609">
        <v>0</v>
      </c>
      <c r="BJ7609">
        <v>0</v>
      </c>
      <c r="BK7609">
        <v>0</v>
      </c>
      <c r="BL7609">
        <v>7</v>
      </c>
      <c r="BN7609" s="40">
        <v>7</v>
      </c>
      <c r="BO7609" s="40">
        <v>7</v>
      </c>
      <c r="BP7609" s="40">
        <v>0</v>
      </c>
      <c r="BQ7609">
        <v>0</v>
      </c>
      <c r="BR7609" s="8" t="s">
        <v>377</v>
      </c>
      <c r="BS7609" s="8" t="s">
        <v>694</v>
      </c>
      <c r="BT7609" s="8" t="s">
        <v>695</v>
      </c>
      <c r="BU7609" s="8" t="s">
        <v>377</v>
      </c>
    </row>
    <row r="7610" spans="1:73" hidden="1">
      <c r="A7610" t="s">
        <v>142</v>
      </c>
      <c r="B7610" s="2">
        <v>42503.333333333336</v>
      </c>
      <c r="C7610" s="1">
        <v>42503</v>
      </c>
      <c r="D7610">
        <v>1</v>
      </c>
      <c r="E7610">
        <v>0</v>
      </c>
      <c r="F7610" s="2">
        <v>42503.041666666664</v>
      </c>
      <c r="G7610" s="8" t="s">
        <v>375</v>
      </c>
      <c r="H7610" s="13" t="s">
        <v>376</v>
      </c>
      <c r="K7610" s="40">
        <v>412</v>
      </c>
      <c r="L7610" s="40">
        <v>412</v>
      </c>
      <c r="M7610" s="100">
        <v>0</v>
      </c>
      <c r="X7610" s="40">
        <v>412</v>
      </c>
      <c r="Y7610" s="40">
        <v>412</v>
      </c>
      <c r="Z7610" s="40">
        <v>0</v>
      </c>
      <c r="AA7610" s="40">
        <v>0</v>
      </c>
      <c r="AW7610" s="40">
        <v>412</v>
      </c>
      <c r="AX7610" s="40">
        <v>412</v>
      </c>
      <c r="AY7610" s="40">
        <v>1</v>
      </c>
      <c r="AZ7610" s="40">
        <v>-412</v>
      </c>
      <c r="BA7610" s="40">
        <v>0</v>
      </c>
      <c r="BB7610" s="40">
        <v>0</v>
      </c>
      <c r="BE7610" s="2">
        <v>42503.333333333336</v>
      </c>
      <c r="BF7610" s="2">
        <v>42503.333333333336</v>
      </c>
      <c r="BH7610">
        <v>0</v>
      </c>
      <c r="BI7610">
        <v>0</v>
      </c>
      <c r="BJ7610">
        <v>0</v>
      </c>
      <c r="BK7610">
        <v>0</v>
      </c>
      <c r="BL7610">
        <v>7</v>
      </c>
      <c r="BN7610" s="40">
        <v>7</v>
      </c>
      <c r="BO7610" s="40">
        <v>7</v>
      </c>
      <c r="BP7610" s="40">
        <v>0</v>
      </c>
      <c r="BQ7610">
        <v>0</v>
      </c>
      <c r="BR7610" s="8" t="s">
        <v>377</v>
      </c>
      <c r="BS7610" s="8" t="s">
        <v>695</v>
      </c>
      <c r="BT7610" s="8" t="s">
        <v>696</v>
      </c>
      <c r="BU7610" s="8" t="s">
        <v>377</v>
      </c>
    </row>
    <row r="7611" spans="1:73" hidden="1">
      <c r="A7611" t="s">
        <v>142</v>
      </c>
      <c r="B7611" s="2">
        <v>42503.375</v>
      </c>
      <c r="C7611" s="1">
        <v>42503</v>
      </c>
      <c r="D7611">
        <v>2</v>
      </c>
      <c r="E7611">
        <v>0</v>
      </c>
      <c r="F7611" s="2">
        <v>42503.083333333336</v>
      </c>
      <c r="G7611" s="8" t="s">
        <v>375</v>
      </c>
      <c r="H7611" s="13" t="s">
        <v>376</v>
      </c>
      <c r="K7611" s="40">
        <v>414</v>
      </c>
      <c r="L7611" s="40">
        <v>414</v>
      </c>
      <c r="M7611" s="100">
        <v>0</v>
      </c>
      <c r="X7611" s="40">
        <v>414</v>
      </c>
      <c r="Y7611" s="40">
        <v>414</v>
      </c>
      <c r="Z7611" s="40">
        <v>0</v>
      </c>
      <c r="AA7611" s="40">
        <v>0</v>
      </c>
      <c r="AW7611" s="40">
        <v>414</v>
      </c>
      <c r="AX7611" s="40">
        <v>414</v>
      </c>
      <c r="AY7611" s="40">
        <v>1</v>
      </c>
      <c r="AZ7611" s="40">
        <v>-414</v>
      </c>
      <c r="BA7611" s="40">
        <v>0</v>
      </c>
      <c r="BB7611" s="40">
        <v>0</v>
      </c>
      <c r="BE7611" s="2">
        <v>42503.375</v>
      </c>
      <c r="BF7611" s="2">
        <v>42503.375</v>
      </c>
      <c r="BH7611">
        <v>0</v>
      </c>
      <c r="BI7611">
        <v>0</v>
      </c>
      <c r="BJ7611">
        <v>0</v>
      </c>
      <c r="BK7611">
        <v>0</v>
      </c>
      <c r="BL7611">
        <v>7</v>
      </c>
      <c r="BN7611" s="40">
        <v>7</v>
      </c>
      <c r="BO7611" s="40">
        <v>7</v>
      </c>
      <c r="BP7611" s="40">
        <v>0</v>
      </c>
      <c r="BQ7611">
        <v>0</v>
      </c>
      <c r="BR7611" s="8" t="s">
        <v>377</v>
      </c>
      <c r="BS7611" s="8" t="s">
        <v>695</v>
      </c>
      <c r="BT7611" s="8" t="s">
        <v>696</v>
      </c>
      <c r="BU7611" s="8" t="s">
        <v>377</v>
      </c>
    </row>
    <row r="7612" spans="1:73" hidden="1">
      <c r="A7612" t="s">
        <v>142</v>
      </c>
      <c r="B7612" s="2">
        <v>42503.416666666664</v>
      </c>
      <c r="C7612" s="1">
        <v>42503</v>
      </c>
      <c r="D7612">
        <v>3</v>
      </c>
      <c r="E7612">
        <v>0</v>
      </c>
      <c r="F7612" s="2">
        <v>42503.125</v>
      </c>
      <c r="G7612" s="8" t="s">
        <v>375</v>
      </c>
      <c r="H7612" s="13" t="s">
        <v>376</v>
      </c>
      <c r="K7612" s="40">
        <v>418</v>
      </c>
      <c r="L7612" s="40">
        <v>418</v>
      </c>
      <c r="M7612" s="100">
        <v>0</v>
      </c>
      <c r="X7612" s="40">
        <v>418</v>
      </c>
      <c r="Y7612" s="40">
        <v>418</v>
      </c>
      <c r="Z7612" s="40">
        <v>0</v>
      </c>
      <c r="AA7612" s="40">
        <v>0</v>
      </c>
      <c r="AW7612" s="40">
        <v>418</v>
      </c>
      <c r="AX7612" s="40">
        <v>418</v>
      </c>
      <c r="AY7612" s="40">
        <v>1</v>
      </c>
      <c r="AZ7612" s="40">
        <v>-418</v>
      </c>
      <c r="BA7612" s="40">
        <v>0</v>
      </c>
      <c r="BB7612" s="40">
        <v>0</v>
      </c>
      <c r="BE7612" s="2">
        <v>42503.416666666664</v>
      </c>
      <c r="BF7612" s="2">
        <v>42503.416666666664</v>
      </c>
      <c r="BH7612">
        <v>0</v>
      </c>
      <c r="BI7612">
        <v>0</v>
      </c>
      <c r="BJ7612">
        <v>0</v>
      </c>
      <c r="BK7612">
        <v>0</v>
      </c>
      <c r="BL7612">
        <v>7</v>
      </c>
      <c r="BN7612" s="40">
        <v>7</v>
      </c>
      <c r="BO7612" s="40">
        <v>7</v>
      </c>
      <c r="BP7612" s="40">
        <v>0</v>
      </c>
      <c r="BQ7612">
        <v>0</v>
      </c>
      <c r="BR7612" s="8" t="s">
        <v>377</v>
      </c>
      <c r="BS7612" s="8" t="s">
        <v>695</v>
      </c>
      <c r="BT7612" s="8" t="s">
        <v>696</v>
      </c>
      <c r="BU7612" s="8" t="s">
        <v>377</v>
      </c>
    </row>
    <row r="7613" spans="1:73" hidden="1">
      <c r="A7613" t="s">
        <v>142</v>
      </c>
      <c r="B7613" s="2">
        <v>42503.458333333336</v>
      </c>
      <c r="C7613" s="1">
        <v>42503</v>
      </c>
      <c r="D7613">
        <v>4</v>
      </c>
      <c r="E7613">
        <v>0</v>
      </c>
      <c r="F7613" s="2">
        <v>42503.166666666664</v>
      </c>
      <c r="G7613" s="8" t="s">
        <v>375</v>
      </c>
      <c r="H7613" s="13" t="s">
        <v>376</v>
      </c>
      <c r="K7613" s="40">
        <v>418</v>
      </c>
      <c r="L7613" s="40">
        <v>418</v>
      </c>
      <c r="M7613" s="100">
        <v>0</v>
      </c>
      <c r="X7613" s="40">
        <v>418</v>
      </c>
      <c r="Y7613" s="40">
        <v>418</v>
      </c>
      <c r="Z7613" s="40">
        <v>0</v>
      </c>
      <c r="AA7613" s="40">
        <v>0</v>
      </c>
      <c r="AW7613" s="40">
        <v>418</v>
      </c>
      <c r="AX7613" s="40">
        <v>418</v>
      </c>
      <c r="AY7613" s="40">
        <v>1</v>
      </c>
      <c r="AZ7613" s="40">
        <v>-418</v>
      </c>
      <c r="BA7613" s="40">
        <v>0</v>
      </c>
      <c r="BB7613" s="40">
        <v>0</v>
      </c>
      <c r="BE7613" s="2">
        <v>42503.458333333336</v>
      </c>
      <c r="BF7613" s="2">
        <v>42503.458333333336</v>
      </c>
      <c r="BH7613">
        <v>0</v>
      </c>
      <c r="BI7613">
        <v>0</v>
      </c>
      <c r="BJ7613">
        <v>0</v>
      </c>
      <c r="BK7613">
        <v>0</v>
      </c>
      <c r="BL7613">
        <v>7</v>
      </c>
      <c r="BN7613" s="40">
        <v>7</v>
      </c>
      <c r="BO7613" s="40">
        <v>7</v>
      </c>
      <c r="BP7613" s="40">
        <v>0</v>
      </c>
      <c r="BQ7613">
        <v>0</v>
      </c>
      <c r="BR7613" s="8" t="s">
        <v>377</v>
      </c>
      <c r="BS7613" s="8" t="s">
        <v>695</v>
      </c>
      <c r="BT7613" s="8" t="s">
        <v>696</v>
      </c>
      <c r="BU7613" s="8" t="s">
        <v>377</v>
      </c>
    </row>
    <row r="7614" spans="1:73" hidden="1">
      <c r="A7614" t="s">
        <v>142</v>
      </c>
      <c r="B7614" s="2">
        <v>42503.5</v>
      </c>
      <c r="C7614" s="1">
        <v>42503</v>
      </c>
      <c r="D7614">
        <v>5</v>
      </c>
      <c r="E7614">
        <v>0</v>
      </c>
      <c r="F7614" s="2">
        <v>42503.208333333336</v>
      </c>
      <c r="G7614" s="8" t="s">
        <v>375</v>
      </c>
      <c r="H7614" s="13" t="s">
        <v>376</v>
      </c>
      <c r="K7614" s="40">
        <v>431</v>
      </c>
      <c r="L7614" s="40">
        <v>431</v>
      </c>
      <c r="M7614" s="100">
        <v>0</v>
      </c>
      <c r="X7614" s="40">
        <v>431</v>
      </c>
      <c r="Y7614" s="40">
        <v>431</v>
      </c>
      <c r="Z7614" s="40">
        <v>0</v>
      </c>
      <c r="AA7614" s="40">
        <v>0</v>
      </c>
      <c r="AW7614" s="40">
        <v>431</v>
      </c>
      <c r="AX7614" s="40">
        <v>431</v>
      </c>
      <c r="AY7614" s="40">
        <v>1</v>
      </c>
      <c r="AZ7614" s="40">
        <v>-431</v>
      </c>
      <c r="BA7614" s="40">
        <v>0</v>
      </c>
      <c r="BB7614" s="40">
        <v>0</v>
      </c>
      <c r="BE7614" s="2">
        <v>42503.5</v>
      </c>
      <c r="BF7614" s="2">
        <v>42503.5</v>
      </c>
      <c r="BH7614">
        <v>0</v>
      </c>
      <c r="BI7614">
        <v>0</v>
      </c>
      <c r="BJ7614">
        <v>0</v>
      </c>
      <c r="BK7614">
        <v>0</v>
      </c>
      <c r="BL7614">
        <v>7</v>
      </c>
      <c r="BN7614" s="40">
        <v>7</v>
      </c>
      <c r="BO7614" s="40">
        <v>7</v>
      </c>
      <c r="BP7614" s="40">
        <v>0</v>
      </c>
      <c r="BQ7614">
        <v>0</v>
      </c>
      <c r="BR7614" s="8" t="s">
        <v>377</v>
      </c>
      <c r="BS7614" s="8" t="s">
        <v>695</v>
      </c>
      <c r="BT7614" s="8" t="s">
        <v>696</v>
      </c>
      <c r="BU7614" s="8" t="s">
        <v>377</v>
      </c>
    </row>
    <row r="7615" spans="1:73" hidden="1">
      <c r="A7615" t="s">
        <v>142</v>
      </c>
      <c r="B7615" s="2">
        <v>42503.541666666664</v>
      </c>
      <c r="C7615" s="1">
        <v>42503</v>
      </c>
      <c r="D7615">
        <v>6</v>
      </c>
      <c r="E7615">
        <v>0</v>
      </c>
      <c r="F7615" s="2">
        <v>42503.25</v>
      </c>
      <c r="G7615" s="8" t="s">
        <v>375</v>
      </c>
      <c r="H7615" s="13" t="s">
        <v>376</v>
      </c>
      <c r="K7615" s="40">
        <v>437</v>
      </c>
      <c r="L7615" s="40">
        <v>437</v>
      </c>
      <c r="M7615" s="100">
        <v>0</v>
      </c>
      <c r="X7615" s="40">
        <v>437</v>
      </c>
      <c r="Y7615" s="40">
        <v>437</v>
      </c>
      <c r="Z7615" s="40">
        <v>0</v>
      </c>
      <c r="AA7615" s="40">
        <v>0</v>
      </c>
      <c r="AW7615" s="40">
        <v>437</v>
      </c>
      <c r="AX7615" s="40">
        <v>437</v>
      </c>
      <c r="AY7615" s="40">
        <v>1</v>
      </c>
      <c r="AZ7615" s="40">
        <v>-437</v>
      </c>
      <c r="BA7615" s="40">
        <v>0</v>
      </c>
      <c r="BB7615" s="40">
        <v>0</v>
      </c>
      <c r="BE7615" s="2">
        <v>42503.541666666664</v>
      </c>
      <c r="BF7615" s="2">
        <v>42503.541666666664</v>
      </c>
      <c r="BH7615">
        <v>0</v>
      </c>
      <c r="BI7615">
        <v>0</v>
      </c>
      <c r="BJ7615">
        <v>0</v>
      </c>
      <c r="BK7615">
        <v>0</v>
      </c>
      <c r="BL7615">
        <v>7</v>
      </c>
      <c r="BN7615" s="40">
        <v>7</v>
      </c>
      <c r="BO7615" s="40">
        <v>7</v>
      </c>
      <c r="BP7615" s="40">
        <v>0</v>
      </c>
      <c r="BQ7615">
        <v>0</v>
      </c>
      <c r="BR7615" s="8" t="s">
        <v>377</v>
      </c>
      <c r="BS7615" s="8" t="s">
        <v>695</v>
      </c>
      <c r="BT7615" s="8" t="s">
        <v>696</v>
      </c>
      <c r="BU7615" s="8" t="s">
        <v>377</v>
      </c>
    </row>
    <row r="7616" spans="1:73" hidden="1">
      <c r="A7616" t="s">
        <v>142</v>
      </c>
      <c r="B7616" s="2">
        <v>42503.583333333336</v>
      </c>
      <c r="C7616" s="1">
        <v>42503</v>
      </c>
      <c r="D7616">
        <v>7</v>
      </c>
      <c r="E7616">
        <v>0</v>
      </c>
      <c r="F7616" s="2">
        <v>42503.291666666664</v>
      </c>
      <c r="G7616" s="8" t="s">
        <v>375</v>
      </c>
      <c r="H7616" s="13" t="s">
        <v>376</v>
      </c>
      <c r="K7616" s="40">
        <v>582</v>
      </c>
      <c r="L7616" s="40">
        <v>582</v>
      </c>
      <c r="M7616" s="100">
        <v>0</v>
      </c>
      <c r="X7616" s="40">
        <v>582</v>
      </c>
      <c r="Y7616" s="40">
        <v>582</v>
      </c>
      <c r="Z7616" s="40">
        <v>0</v>
      </c>
      <c r="AA7616" s="40">
        <v>0</v>
      </c>
      <c r="AW7616" s="40">
        <v>582</v>
      </c>
      <c r="AX7616" s="40">
        <v>582</v>
      </c>
      <c r="AY7616" s="40">
        <v>1</v>
      </c>
      <c r="AZ7616" s="40">
        <v>-582</v>
      </c>
      <c r="BA7616" s="40">
        <v>0</v>
      </c>
      <c r="BB7616" s="40">
        <v>0</v>
      </c>
      <c r="BE7616" s="2">
        <v>42503.583333333336</v>
      </c>
      <c r="BF7616" s="2">
        <v>42503.583333333336</v>
      </c>
      <c r="BH7616">
        <v>0</v>
      </c>
      <c r="BI7616">
        <v>0</v>
      </c>
      <c r="BJ7616">
        <v>0</v>
      </c>
      <c r="BK7616">
        <v>0</v>
      </c>
      <c r="BL7616">
        <v>7</v>
      </c>
      <c r="BN7616" s="40">
        <v>7</v>
      </c>
      <c r="BO7616" s="40">
        <v>7</v>
      </c>
      <c r="BP7616" s="40">
        <v>0</v>
      </c>
      <c r="BQ7616">
        <v>0</v>
      </c>
      <c r="BR7616" s="8" t="s">
        <v>377</v>
      </c>
      <c r="BS7616" s="8" t="s">
        <v>695</v>
      </c>
      <c r="BT7616" s="8" t="s">
        <v>696</v>
      </c>
      <c r="BU7616" s="8" t="s">
        <v>377</v>
      </c>
    </row>
    <row r="7617" spans="1:73" hidden="1">
      <c r="A7617" t="s">
        <v>142</v>
      </c>
      <c r="B7617" s="2">
        <v>42503.625</v>
      </c>
      <c r="C7617" s="1">
        <v>42503</v>
      </c>
      <c r="D7617">
        <v>8</v>
      </c>
      <c r="E7617">
        <v>0</v>
      </c>
      <c r="F7617" s="2">
        <v>42503.333333333336</v>
      </c>
      <c r="G7617" s="8" t="s">
        <v>375</v>
      </c>
      <c r="H7617" s="13" t="s">
        <v>376</v>
      </c>
      <c r="K7617" s="40">
        <v>518</v>
      </c>
      <c r="L7617" s="40">
        <v>518</v>
      </c>
      <c r="M7617" s="100">
        <v>0</v>
      </c>
      <c r="X7617" s="40">
        <v>518</v>
      </c>
      <c r="Y7617" s="40">
        <v>518</v>
      </c>
      <c r="Z7617" s="40">
        <v>0</v>
      </c>
      <c r="AA7617" s="40">
        <v>0</v>
      </c>
      <c r="AW7617" s="40">
        <v>518</v>
      </c>
      <c r="AX7617" s="40">
        <v>518</v>
      </c>
      <c r="AY7617" s="40">
        <v>1</v>
      </c>
      <c r="AZ7617" s="40">
        <v>-518</v>
      </c>
      <c r="BA7617" s="40">
        <v>0</v>
      </c>
      <c r="BB7617" s="40">
        <v>0</v>
      </c>
      <c r="BE7617" s="2">
        <v>42503.625</v>
      </c>
      <c r="BF7617" s="2">
        <v>42503.625</v>
      </c>
      <c r="BH7617">
        <v>0</v>
      </c>
      <c r="BI7617">
        <v>0</v>
      </c>
      <c r="BJ7617">
        <v>0</v>
      </c>
      <c r="BK7617">
        <v>0</v>
      </c>
      <c r="BL7617">
        <v>7</v>
      </c>
      <c r="BN7617" s="40">
        <v>7</v>
      </c>
      <c r="BO7617" s="40">
        <v>7</v>
      </c>
      <c r="BP7617" s="40">
        <v>0</v>
      </c>
      <c r="BQ7617">
        <v>0</v>
      </c>
      <c r="BR7617" s="8" t="s">
        <v>377</v>
      </c>
      <c r="BS7617" s="8" t="s">
        <v>695</v>
      </c>
      <c r="BT7617" s="8" t="s">
        <v>696</v>
      </c>
      <c r="BU7617" s="8" t="s">
        <v>377</v>
      </c>
    </row>
    <row r="7618" spans="1:73" hidden="1">
      <c r="A7618" t="s">
        <v>142</v>
      </c>
      <c r="B7618" s="2">
        <v>42503.666666666664</v>
      </c>
      <c r="C7618" s="1">
        <v>42503</v>
      </c>
      <c r="D7618">
        <v>9</v>
      </c>
      <c r="E7618">
        <v>0</v>
      </c>
      <c r="F7618" s="2">
        <v>42503.375</v>
      </c>
      <c r="G7618" s="8" t="s">
        <v>375</v>
      </c>
      <c r="H7618" s="13" t="s">
        <v>376</v>
      </c>
      <c r="K7618" s="40">
        <v>567</v>
      </c>
      <c r="L7618" s="40">
        <v>567</v>
      </c>
      <c r="M7618" s="100">
        <v>0</v>
      </c>
      <c r="X7618" s="40">
        <v>567</v>
      </c>
      <c r="Y7618" s="40">
        <v>567</v>
      </c>
      <c r="Z7618" s="40">
        <v>0</v>
      </c>
      <c r="AA7618" s="40">
        <v>0</v>
      </c>
      <c r="AW7618" s="40">
        <v>567</v>
      </c>
      <c r="AX7618" s="40">
        <v>567</v>
      </c>
      <c r="AY7618" s="40">
        <v>1</v>
      </c>
      <c r="AZ7618" s="40">
        <v>-567</v>
      </c>
      <c r="BA7618" s="40">
        <v>0</v>
      </c>
      <c r="BB7618" s="40">
        <v>0</v>
      </c>
      <c r="BE7618" s="2">
        <v>42503.666666666664</v>
      </c>
      <c r="BF7618" s="2">
        <v>42503.666666666664</v>
      </c>
      <c r="BH7618">
        <v>0</v>
      </c>
      <c r="BI7618">
        <v>0</v>
      </c>
      <c r="BJ7618">
        <v>0</v>
      </c>
      <c r="BK7618">
        <v>0</v>
      </c>
      <c r="BL7618">
        <v>7</v>
      </c>
      <c r="BN7618" s="40">
        <v>7</v>
      </c>
      <c r="BO7618" s="40">
        <v>7</v>
      </c>
      <c r="BP7618" s="40">
        <v>0</v>
      </c>
      <c r="BQ7618">
        <v>0</v>
      </c>
      <c r="BR7618" s="8" t="s">
        <v>377</v>
      </c>
      <c r="BS7618" s="8" t="s">
        <v>695</v>
      </c>
      <c r="BT7618" s="8" t="s">
        <v>696</v>
      </c>
      <c r="BU7618" s="8" t="s">
        <v>377</v>
      </c>
    </row>
    <row r="7619" spans="1:73" hidden="1">
      <c r="A7619" t="s">
        <v>142</v>
      </c>
      <c r="B7619" s="2">
        <v>42503.708333333336</v>
      </c>
      <c r="C7619" s="1">
        <v>42503</v>
      </c>
      <c r="D7619">
        <v>10</v>
      </c>
      <c r="E7619">
        <v>0</v>
      </c>
      <c r="F7619" s="2">
        <v>42503.416666666664</v>
      </c>
      <c r="G7619" s="8" t="s">
        <v>375</v>
      </c>
      <c r="H7619" s="13" t="s">
        <v>376</v>
      </c>
      <c r="K7619" s="40">
        <v>557</v>
      </c>
      <c r="L7619" s="40">
        <v>557</v>
      </c>
      <c r="M7619" s="100">
        <v>0</v>
      </c>
      <c r="X7619" s="40">
        <v>557</v>
      </c>
      <c r="Y7619" s="40">
        <v>557</v>
      </c>
      <c r="Z7619" s="40">
        <v>0</v>
      </c>
      <c r="AA7619" s="40">
        <v>0</v>
      </c>
      <c r="AW7619" s="40">
        <v>557</v>
      </c>
      <c r="AX7619" s="40">
        <v>557</v>
      </c>
      <c r="AY7619" s="40">
        <v>1</v>
      </c>
      <c r="AZ7619" s="40">
        <v>-557</v>
      </c>
      <c r="BA7619" s="40">
        <v>0</v>
      </c>
      <c r="BB7619" s="40">
        <v>0</v>
      </c>
      <c r="BE7619" s="2">
        <v>42503.708333333336</v>
      </c>
      <c r="BF7619" s="2">
        <v>42503.708333333336</v>
      </c>
      <c r="BH7619">
        <v>0</v>
      </c>
      <c r="BI7619">
        <v>0</v>
      </c>
      <c r="BJ7619">
        <v>0</v>
      </c>
      <c r="BK7619">
        <v>0</v>
      </c>
      <c r="BL7619">
        <v>7</v>
      </c>
      <c r="BN7619" s="40">
        <v>7</v>
      </c>
      <c r="BO7619" s="40">
        <v>7</v>
      </c>
      <c r="BP7619" s="40">
        <v>0</v>
      </c>
      <c r="BQ7619">
        <v>0</v>
      </c>
      <c r="BR7619" s="8" t="s">
        <v>377</v>
      </c>
      <c r="BS7619" s="8" t="s">
        <v>695</v>
      </c>
      <c r="BT7619" s="8" t="s">
        <v>696</v>
      </c>
      <c r="BU7619" s="8" t="s">
        <v>377</v>
      </c>
    </row>
    <row r="7620" spans="1:73" hidden="1">
      <c r="A7620" t="s">
        <v>142</v>
      </c>
      <c r="B7620" s="2">
        <v>42503.75</v>
      </c>
      <c r="C7620" s="1">
        <v>42503</v>
      </c>
      <c r="D7620">
        <v>11</v>
      </c>
      <c r="E7620">
        <v>0</v>
      </c>
      <c r="F7620" s="2">
        <v>42503.458333333336</v>
      </c>
      <c r="G7620" s="8" t="s">
        <v>375</v>
      </c>
      <c r="H7620" s="13" t="s">
        <v>376</v>
      </c>
      <c r="K7620" s="40">
        <v>614</v>
      </c>
      <c r="L7620" s="40">
        <v>614</v>
      </c>
      <c r="M7620" s="100">
        <v>0</v>
      </c>
      <c r="X7620" s="40">
        <v>614</v>
      </c>
      <c r="Y7620" s="40">
        <v>614</v>
      </c>
      <c r="Z7620" s="40">
        <v>0</v>
      </c>
      <c r="AA7620" s="40">
        <v>0</v>
      </c>
      <c r="AW7620" s="40">
        <v>614</v>
      </c>
      <c r="AX7620" s="40">
        <v>614</v>
      </c>
      <c r="AY7620" s="40">
        <v>1</v>
      </c>
      <c r="AZ7620" s="40">
        <v>-614</v>
      </c>
      <c r="BA7620" s="40">
        <v>0</v>
      </c>
      <c r="BB7620" s="40">
        <v>0</v>
      </c>
      <c r="BE7620" s="2">
        <v>42503.75</v>
      </c>
      <c r="BF7620" s="2">
        <v>42503.75</v>
      </c>
      <c r="BH7620">
        <v>0</v>
      </c>
      <c r="BI7620">
        <v>0</v>
      </c>
      <c r="BJ7620">
        <v>0</v>
      </c>
      <c r="BK7620">
        <v>0</v>
      </c>
      <c r="BL7620">
        <v>7</v>
      </c>
      <c r="BN7620" s="40">
        <v>7</v>
      </c>
      <c r="BO7620" s="40">
        <v>7</v>
      </c>
      <c r="BP7620" s="40">
        <v>0</v>
      </c>
      <c r="BQ7620">
        <v>0</v>
      </c>
      <c r="BR7620" s="8" t="s">
        <v>377</v>
      </c>
      <c r="BS7620" s="8" t="s">
        <v>695</v>
      </c>
      <c r="BT7620" s="8" t="s">
        <v>696</v>
      </c>
      <c r="BU7620" s="8" t="s">
        <v>377</v>
      </c>
    </row>
    <row r="7621" spans="1:73" hidden="1">
      <c r="A7621" t="s">
        <v>142</v>
      </c>
      <c r="B7621" s="2">
        <v>42503.791666666664</v>
      </c>
      <c r="C7621" s="1">
        <v>42503</v>
      </c>
      <c r="D7621">
        <v>12</v>
      </c>
      <c r="E7621">
        <v>0</v>
      </c>
      <c r="F7621" s="2">
        <v>42503.5</v>
      </c>
      <c r="G7621" s="8" t="s">
        <v>375</v>
      </c>
      <c r="H7621" s="13" t="s">
        <v>376</v>
      </c>
      <c r="K7621" s="40">
        <v>595</v>
      </c>
      <c r="L7621" s="40">
        <v>595</v>
      </c>
      <c r="M7621" s="100">
        <v>0</v>
      </c>
      <c r="X7621" s="40">
        <v>595</v>
      </c>
      <c r="Y7621" s="40">
        <v>595</v>
      </c>
      <c r="Z7621" s="40">
        <v>0</v>
      </c>
      <c r="AA7621" s="40">
        <v>0</v>
      </c>
      <c r="AW7621" s="40">
        <v>595</v>
      </c>
      <c r="AX7621" s="40">
        <v>595</v>
      </c>
      <c r="AY7621" s="40">
        <v>1</v>
      </c>
      <c r="AZ7621" s="40">
        <v>-595</v>
      </c>
      <c r="BA7621" s="40">
        <v>0</v>
      </c>
      <c r="BB7621" s="40">
        <v>0</v>
      </c>
      <c r="BE7621" s="2">
        <v>42503.791666666664</v>
      </c>
      <c r="BF7621" s="2">
        <v>42503.791666666664</v>
      </c>
      <c r="BH7621">
        <v>0</v>
      </c>
      <c r="BI7621">
        <v>0</v>
      </c>
      <c r="BJ7621">
        <v>0</v>
      </c>
      <c r="BK7621">
        <v>0</v>
      </c>
      <c r="BL7621">
        <v>7</v>
      </c>
      <c r="BN7621" s="40">
        <v>7</v>
      </c>
      <c r="BO7621" s="40">
        <v>7</v>
      </c>
      <c r="BP7621" s="40">
        <v>0</v>
      </c>
      <c r="BQ7621">
        <v>0</v>
      </c>
      <c r="BR7621" s="8" t="s">
        <v>377</v>
      </c>
      <c r="BS7621" s="8" t="s">
        <v>695</v>
      </c>
      <c r="BT7621" s="8" t="s">
        <v>696</v>
      </c>
      <c r="BU7621" s="8" t="s">
        <v>377</v>
      </c>
    </row>
    <row r="7622" spans="1:73" hidden="1">
      <c r="A7622" t="s">
        <v>142</v>
      </c>
      <c r="B7622" s="2">
        <v>42503.833333333336</v>
      </c>
      <c r="C7622" s="1">
        <v>42503</v>
      </c>
      <c r="D7622">
        <v>13</v>
      </c>
      <c r="E7622">
        <v>0</v>
      </c>
      <c r="F7622" s="2">
        <v>42503.541666666664</v>
      </c>
      <c r="G7622" s="8" t="s">
        <v>375</v>
      </c>
      <c r="H7622" s="13" t="s">
        <v>376</v>
      </c>
      <c r="K7622" s="40">
        <v>634</v>
      </c>
      <c r="L7622" s="40">
        <v>634</v>
      </c>
      <c r="M7622" s="100">
        <v>0</v>
      </c>
      <c r="X7622" s="40">
        <v>634</v>
      </c>
      <c r="Y7622" s="40">
        <v>634</v>
      </c>
      <c r="Z7622" s="40">
        <v>0</v>
      </c>
      <c r="AA7622" s="40">
        <v>0</v>
      </c>
      <c r="AW7622" s="40">
        <v>634</v>
      </c>
      <c r="AX7622" s="40">
        <v>634</v>
      </c>
      <c r="AY7622" s="40">
        <v>1</v>
      </c>
      <c r="AZ7622" s="40">
        <v>-634</v>
      </c>
      <c r="BA7622" s="40">
        <v>0</v>
      </c>
      <c r="BB7622" s="40">
        <v>0</v>
      </c>
      <c r="BE7622" s="2">
        <v>42503.833333333336</v>
      </c>
      <c r="BF7622" s="2">
        <v>42503.833333333336</v>
      </c>
      <c r="BH7622">
        <v>0</v>
      </c>
      <c r="BI7622">
        <v>0</v>
      </c>
      <c r="BJ7622">
        <v>0</v>
      </c>
      <c r="BK7622">
        <v>0</v>
      </c>
      <c r="BL7622">
        <v>7</v>
      </c>
      <c r="BN7622" s="40">
        <v>7</v>
      </c>
      <c r="BO7622" s="40">
        <v>7</v>
      </c>
      <c r="BP7622" s="40">
        <v>0</v>
      </c>
      <c r="BQ7622">
        <v>0</v>
      </c>
      <c r="BR7622" s="8" t="s">
        <v>377</v>
      </c>
      <c r="BS7622" s="8" t="s">
        <v>695</v>
      </c>
      <c r="BT7622" s="8" t="s">
        <v>696</v>
      </c>
      <c r="BU7622" s="8" t="s">
        <v>377</v>
      </c>
    </row>
    <row r="7623" spans="1:73" hidden="1">
      <c r="A7623" t="s">
        <v>142</v>
      </c>
      <c r="B7623" s="2">
        <v>42503.875</v>
      </c>
      <c r="C7623" s="1">
        <v>42503</v>
      </c>
      <c r="D7623">
        <v>14</v>
      </c>
      <c r="E7623">
        <v>0</v>
      </c>
      <c r="F7623" s="2">
        <v>42503.583333333336</v>
      </c>
      <c r="G7623" s="8" t="s">
        <v>375</v>
      </c>
      <c r="H7623" s="13" t="s">
        <v>376</v>
      </c>
      <c r="K7623" s="40">
        <v>780</v>
      </c>
      <c r="L7623" s="40">
        <v>780</v>
      </c>
      <c r="M7623" s="100">
        <v>0</v>
      </c>
      <c r="X7623" s="40">
        <v>780</v>
      </c>
      <c r="Y7623" s="40">
        <v>780</v>
      </c>
      <c r="Z7623" s="40">
        <v>0</v>
      </c>
      <c r="AA7623" s="40">
        <v>0</v>
      </c>
      <c r="AW7623" s="40">
        <v>780</v>
      </c>
      <c r="AX7623" s="40">
        <v>780</v>
      </c>
      <c r="AY7623" s="40">
        <v>1</v>
      </c>
      <c r="AZ7623" s="40">
        <v>-780</v>
      </c>
      <c r="BA7623" s="40">
        <v>0</v>
      </c>
      <c r="BB7623" s="40">
        <v>0</v>
      </c>
      <c r="BE7623" s="2">
        <v>42503.875</v>
      </c>
      <c r="BF7623" s="2">
        <v>42503.875</v>
      </c>
      <c r="BH7623">
        <v>0</v>
      </c>
      <c r="BI7623">
        <v>0</v>
      </c>
      <c r="BJ7623">
        <v>0</v>
      </c>
      <c r="BK7623">
        <v>0</v>
      </c>
      <c r="BL7623">
        <v>7</v>
      </c>
      <c r="BN7623" s="40">
        <v>7</v>
      </c>
      <c r="BO7623" s="40">
        <v>7</v>
      </c>
      <c r="BP7623" s="40">
        <v>0</v>
      </c>
      <c r="BQ7623">
        <v>0</v>
      </c>
      <c r="BR7623" s="8" t="s">
        <v>377</v>
      </c>
      <c r="BS7623" s="8" t="s">
        <v>695</v>
      </c>
      <c r="BT7623" s="8" t="s">
        <v>696</v>
      </c>
      <c r="BU7623" s="8" t="s">
        <v>377</v>
      </c>
    </row>
    <row r="7624" spans="1:73" hidden="1">
      <c r="A7624" t="s">
        <v>142</v>
      </c>
      <c r="B7624" s="2">
        <v>42503.916666666664</v>
      </c>
      <c r="C7624" s="1">
        <v>42503</v>
      </c>
      <c r="D7624">
        <v>15</v>
      </c>
      <c r="E7624">
        <v>0</v>
      </c>
      <c r="F7624" s="2">
        <v>42503.625</v>
      </c>
      <c r="G7624" s="8" t="s">
        <v>375</v>
      </c>
      <c r="H7624" s="13" t="s">
        <v>376</v>
      </c>
      <c r="K7624" s="40">
        <v>865</v>
      </c>
      <c r="L7624" s="40">
        <v>865</v>
      </c>
      <c r="M7624" s="100">
        <v>0</v>
      </c>
      <c r="X7624" s="40">
        <v>865</v>
      </c>
      <c r="Y7624" s="40">
        <v>865</v>
      </c>
      <c r="Z7624" s="40">
        <v>0</v>
      </c>
      <c r="AA7624" s="40">
        <v>0</v>
      </c>
      <c r="AW7624" s="40">
        <v>865</v>
      </c>
      <c r="AX7624" s="40">
        <v>865</v>
      </c>
      <c r="AY7624" s="40">
        <v>1</v>
      </c>
      <c r="AZ7624" s="40">
        <v>-865</v>
      </c>
      <c r="BA7624" s="40">
        <v>0</v>
      </c>
      <c r="BB7624" s="40">
        <v>0</v>
      </c>
      <c r="BE7624" s="2">
        <v>42503.916666666664</v>
      </c>
      <c r="BF7624" s="2">
        <v>42503.916666666664</v>
      </c>
      <c r="BH7624">
        <v>0</v>
      </c>
      <c r="BI7624">
        <v>0</v>
      </c>
      <c r="BJ7624">
        <v>0</v>
      </c>
      <c r="BK7624">
        <v>0</v>
      </c>
      <c r="BL7624">
        <v>7</v>
      </c>
      <c r="BN7624" s="40">
        <v>7</v>
      </c>
      <c r="BO7624" s="40">
        <v>7</v>
      </c>
      <c r="BP7624" s="40">
        <v>0</v>
      </c>
      <c r="BQ7624">
        <v>0</v>
      </c>
      <c r="BR7624" s="8" t="s">
        <v>377</v>
      </c>
      <c r="BS7624" s="8" t="s">
        <v>695</v>
      </c>
      <c r="BT7624" s="8" t="s">
        <v>696</v>
      </c>
      <c r="BU7624" s="8" t="s">
        <v>377</v>
      </c>
    </row>
    <row r="7625" spans="1:73" hidden="1">
      <c r="A7625" t="s">
        <v>142</v>
      </c>
      <c r="B7625" s="2">
        <v>42503.958333333336</v>
      </c>
      <c r="C7625" s="1">
        <v>42503</v>
      </c>
      <c r="D7625">
        <v>16</v>
      </c>
      <c r="E7625">
        <v>0</v>
      </c>
      <c r="F7625" s="2">
        <v>42503.666666666664</v>
      </c>
      <c r="G7625" s="8" t="s">
        <v>375</v>
      </c>
      <c r="H7625" s="13" t="s">
        <v>376</v>
      </c>
      <c r="K7625" s="40">
        <v>1011</v>
      </c>
      <c r="L7625" s="40">
        <v>1011</v>
      </c>
      <c r="M7625" s="100">
        <v>0</v>
      </c>
      <c r="X7625" s="40">
        <v>1011</v>
      </c>
      <c r="Y7625" s="40">
        <v>1011</v>
      </c>
      <c r="Z7625" s="40">
        <v>0</v>
      </c>
      <c r="AA7625" s="40">
        <v>0</v>
      </c>
      <c r="AW7625" s="40">
        <v>1011</v>
      </c>
      <c r="AX7625" s="40">
        <v>1011</v>
      </c>
      <c r="AY7625" s="40">
        <v>1</v>
      </c>
      <c r="AZ7625" s="40">
        <v>-1011</v>
      </c>
      <c r="BA7625" s="40">
        <v>0</v>
      </c>
      <c r="BB7625" s="40">
        <v>0</v>
      </c>
      <c r="BE7625" s="2">
        <v>42503.958333333336</v>
      </c>
      <c r="BF7625" s="2">
        <v>42503.958333333336</v>
      </c>
      <c r="BH7625">
        <v>0</v>
      </c>
      <c r="BI7625">
        <v>0</v>
      </c>
      <c r="BJ7625">
        <v>0</v>
      </c>
      <c r="BK7625">
        <v>0</v>
      </c>
      <c r="BL7625">
        <v>7</v>
      </c>
      <c r="BN7625" s="40">
        <v>7</v>
      </c>
      <c r="BO7625" s="40">
        <v>7</v>
      </c>
      <c r="BP7625" s="40">
        <v>0</v>
      </c>
      <c r="BQ7625">
        <v>0</v>
      </c>
      <c r="BR7625" s="8" t="s">
        <v>377</v>
      </c>
      <c r="BS7625" s="8" t="s">
        <v>695</v>
      </c>
      <c r="BT7625" s="8" t="s">
        <v>696</v>
      </c>
      <c r="BU7625" s="8" t="s">
        <v>377</v>
      </c>
    </row>
    <row r="7626" spans="1:73" hidden="1">
      <c r="A7626" t="s">
        <v>142</v>
      </c>
      <c r="B7626" s="2">
        <v>42504</v>
      </c>
      <c r="C7626" s="1">
        <v>42503</v>
      </c>
      <c r="D7626">
        <v>17</v>
      </c>
      <c r="E7626">
        <v>0</v>
      </c>
      <c r="F7626" s="2">
        <v>42503.708333333336</v>
      </c>
      <c r="G7626" s="8" t="s">
        <v>375</v>
      </c>
      <c r="H7626" s="13" t="s">
        <v>376</v>
      </c>
      <c r="K7626" s="40">
        <v>1009</v>
      </c>
      <c r="L7626" s="40">
        <v>1009</v>
      </c>
      <c r="M7626" s="100">
        <v>0</v>
      </c>
      <c r="X7626" s="40">
        <v>1009</v>
      </c>
      <c r="Y7626" s="40">
        <v>1009</v>
      </c>
      <c r="Z7626" s="40">
        <v>0</v>
      </c>
      <c r="AA7626" s="40">
        <v>0</v>
      </c>
      <c r="AW7626" s="40">
        <v>1009</v>
      </c>
      <c r="AX7626" s="40">
        <v>1009</v>
      </c>
      <c r="AY7626" s="40">
        <v>1</v>
      </c>
      <c r="AZ7626" s="40">
        <v>-1009</v>
      </c>
      <c r="BA7626" s="40">
        <v>0</v>
      </c>
      <c r="BB7626" s="40">
        <v>0</v>
      </c>
      <c r="BE7626" s="2">
        <v>42504</v>
      </c>
      <c r="BF7626" s="2">
        <v>42504</v>
      </c>
      <c r="BH7626">
        <v>0</v>
      </c>
      <c r="BI7626">
        <v>0</v>
      </c>
      <c r="BJ7626">
        <v>0</v>
      </c>
      <c r="BK7626">
        <v>0</v>
      </c>
      <c r="BL7626">
        <v>7</v>
      </c>
      <c r="BN7626" s="40">
        <v>7</v>
      </c>
      <c r="BO7626" s="40">
        <v>7</v>
      </c>
      <c r="BP7626" s="40">
        <v>0</v>
      </c>
      <c r="BQ7626">
        <v>0</v>
      </c>
      <c r="BR7626" s="8" t="s">
        <v>377</v>
      </c>
      <c r="BS7626" s="8" t="s">
        <v>695</v>
      </c>
      <c r="BT7626" s="8" t="s">
        <v>696</v>
      </c>
      <c r="BU7626" s="8" t="s">
        <v>377</v>
      </c>
    </row>
    <row r="7627" spans="1:73" hidden="1">
      <c r="A7627" t="s">
        <v>142</v>
      </c>
      <c r="B7627" s="2">
        <v>42504.041666666664</v>
      </c>
      <c r="C7627" s="1">
        <v>42503</v>
      </c>
      <c r="D7627">
        <v>18</v>
      </c>
      <c r="E7627">
        <v>0</v>
      </c>
      <c r="F7627" s="2">
        <v>42503.75</v>
      </c>
      <c r="G7627" s="8" t="s">
        <v>375</v>
      </c>
      <c r="H7627" s="13" t="s">
        <v>376</v>
      </c>
      <c r="K7627" s="40">
        <v>1004</v>
      </c>
      <c r="L7627" s="40">
        <v>1004</v>
      </c>
      <c r="M7627" s="100">
        <v>0</v>
      </c>
      <c r="X7627" s="40">
        <v>1004</v>
      </c>
      <c r="Y7627" s="40">
        <v>1004</v>
      </c>
      <c r="Z7627" s="40">
        <v>0</v>
      </c>
      <c r="AA7627" s="40">
        <v>0</v>
      </c>
      <c r="AW7627" s="40">
        <v>1004</v>
      </c>
      <c r="AX7627" s="40">
        <v>1004</v>
      </c>
      <c r="AY7627" s="40">
        <v>1</v>
      </c>
      <c r="AZ7627" s="40">
        <v>-1004</v>
      </c>
      <c r="BA7627" s="40">
        <v>0</v>
      </c>
      <c r="BB7627" s="40">
        <v>0</v>
      </c>
      <c r="BE7627" s="2">
        <v>42504.041666666664</v>
      </c>
      <c r="BF7627" s="2">
        <v>42504.041666666664</v>
      </c>
      <c r="BH7627">
        <v>0</v>
      </c>
      <c r="BI7627">
        <v>0</v>
      </c>
      <c r="BJ7627">
        <v>0</v>
      </c>
      <c r="BK7627">
        <v>0</v>
      </c>
      <c r="BL7627">
        <v>7</v>
      </c>
      <c r="BN7627" s="40">
        <v>7</v>
      </c>
      <c r="BO7627" s="40">
        <v>7</v>
      </c>
      <c r="BP7627" s="40">
        <v>0</v>
      </c>
      <c r="BQ7627">
        <v>0</v>
      </c>
      <c r="BR7627" s="8" t="s">
        <v>377</v>
      </c>
      <c r="BS7627" s="8" t="s">
        <v>695</v>
      </c>
      <c r="BT7627" s="8" t="s">
        <v>696</v>
      </c>
      <c r="BU7627" s="8" t="s">
        <v>377</v>
      </c>
    </row>
    <row r="7628" spans="1:73" hidden="1">
      <c r="A7628" t="s">
        <v>142</v>
      </c>
      <c r="B7628" s="2">
        <v>42504.083333333336</v>
      </c>
      <c r="C7628" s="1">
        <v>42503</v>
      </c>
      <c r="D7628">
        <v>19</v>
      </c>
      <c r="E7628">
        <v>0</v>
      </c>
      <c r="F7628" s="2">
        <v>42503.791666666664</v>
      </c>
      <c r="G7628" s="8" t="s">
        <v>375</v>
      </c>
      <c r="H7628" s="13" t="s">
        <v>376</v>
      </c>
      <c r="K7628" s="40">
        <v>1007</v>
      </c>
      <c r="L7628" s="40">
        <v>1007</v>
      </c>
      <c r="M7628" s="100">
        <v>0</v>
      </c>
      <c r="X7628" s="40">
        <v>1007</v>
      </c>
      <c r="Y7628" s="40">
        <v>1007</v>
      </c>
      <c r="Z7628" s="40">
        <v>0</v>
      </c>
      <c r="AA7628" s="40">
        <v>0</v>
      </c>
      <c r="AW7628" s="40">
        <v>1007</v>
      </c>
      <c r="AX7628" s="40">
        <v>1007</v>
      </c>
      <c r="AY7628" s="40">
        <v>1</v>
      </c>
      <c r="AZ7628" s="40">
        <v>-1007</v>
      </c>
      <c r="BA7628" s="40">
        <v>0</v>
      </c>
      <c r="BB7628" s="40">
        <v>0</v>
      </c>
      <c r="BE7628" s="2">
        <v>42504.083333333336</v>
      </c>
      <c r="BF7628" s="2">
        <v>42504.083333333336</v>
      </c>
      <c r="BH7628">
        <v>0</v>
      </c>
      <c r="BI7628">
        <v>0</v>
      </c>
      <c r="BJ7628">
        <v>0</v>
      </c>
      <c r="BK7628">
        <v>0</v>
      </c>
      <c r="BL7628">
        <v>7</v>
      </c>
      <c r="BN7628" s="40">
        <v>7</v>
      </c>
      <c r="BO7628" s="40">
        <v>7</v>
      </c>
      <c r="BP7628" s="40">
        <v>0</v>
      </c>
      <c r="BQ7628">
        <v>0</v>
      </c>
      <c r="BR7628" s="8" t="s">
        <v>377</v>
      </c>
      <c r="BS7628" s="8" t="s">
        <v>695</v>
      </c>
      <c r="BT7628" s="8" t="s">
        <v>696</v>
      </c>
      <c r="BU7628" s="8" t="s">
        <v>377</v>
      </c>
    </row>
    <row r="7629" spans="1:73" hidden="1">
      <c r="A7629" t="s">
        <v>142</v>
      </c>
      <c r="B7629" s="2">
        <v>42504.125</v>
      </c>
      <c r="C7629" s="1">
        <v>42503</v>
      </c>
      <c r="D7629">
        <v>20</v>
      </c>
      <c r="E7629">
        <v>0</v>
      </c>
      <c r="F7629" s="2">
        <v>42503.833333333336</v>
      </c>
      <c r="G7629" s="8" t="s">
        <v>375</v>
      </c>
      <c r="H7629" s="13" t="s">
        <v>376</v>
      </c>
      <c r="K7629" s="40">
        <v>1013</v>
      </c>
      <c r="L7629" s="40">
        <v>1013</v>
      </c>
      <c r="M7629" s="100">
        <v>0</v>
      </c>
      <c r="X7629" s="40">
        <v>1013</v>
      </c>
      <c r="Y7629" s="40">
        <v>1013</v>
      </c>
      <c r="Z7629" s="40">
        <v>0</v>
      </c>
      <c r="AA7629" s="40">
        <v>0</v>
      </c>
      <c r="AW7629" s="40">
        <v>1013</v>
      </c>
      <c r="AX7629" s="40">
        <v>1013</v>
      </c>
      <c r="AY7629" s="40">
        <v>1</v>
      </c>
      <c r="AZ7629" s="40">
        <v>-1013</v>
      </c>
      <c r="BA7629" s="40">
        <v>0</v>
      </c>
      <c r="BB7629" s="40">
        <v>0</v>
      </c>
      <c r="BE7629" s="2">
        <v>42504.125</v>
      </c>
      <c r="BF7629" s="2">
        <v>42504.125</v>
      </c>
      <c r="BH7629">
        <v>0</v>
      </c>
      <c r="BI7629">
        <v>0</v>
      </c>
      <c r="BJ7629">
        <v>0</v>
      </c>
      <c r="BK7629">
        <v>0</v>
      </c>
      <c r="BL7629">
        <v>7</v>
      </c>
      <c r="BN7629" s="40">
        <v>7</v>
      </c>
      <c r="BO7629" s="40">
        <v>7</v>
      </c>
      <c r="BP7629" s="40">
        <v>0</v>
      </c>
      <c r="BQ7629">
        <v>0</v>
      </c>
      <c r="BR7629" s="8" t="s">
        <v>377</v>
      </c>
      <c r="BS7629" s="8" t="s">
        <v>695</v>
      </c>
      <c r="BT7629" s="8" t="s">
        <v>696</v>
      </c>
      <c r="BU7629" s="8" t="s">
        <v>377</v>
      </c>
    </row>
    <row r="7630" spans="1:73" hidden="1">
      <c r="A7630" t="s">
        <v>142</v>
      </c>
      <c r="B7630" s="2">
        <v>42504.166666666664</v>
      </c>
      <c r="C7630" s="1">
        <v>42503</v>
      </c>
      <c r="D7630">
        <v>21</v>
      </c>
      <c r="E7630">
        <v>0</v>
      </c>
      <c r="F7630" s="2">
        <v>42503.875</v>
      </c>
      <c r="G7630" s="8" t="s">
        <v>375</v>
      </c>
      <c r="H7630" s="13" t="s">
        <v>376</v>
      </c>
      <c r="K7630" s="40">
        <v>1006</v>
      </c>
      <c r="L7630" s="40">
        <v>1006</v>
      </c>
      <c r="M7630" s="100">
        <v>0</v>
      </c>
      <c r="X7630" s="40">
        <v>1006</v>
      </c>
      <c r="Y7630" s="40">
        <v>1006</v>
      </c>
      <c r="Z7630" s="40">
        <v>0</v>
      </c>
      <c r="AA7630" s="40">
        <v>0</v>
      </c>
      <c r="AW7630" s="40">
        <v>1006</v>
      </c>
      <c r="AX7630" s="40">
        <v>1006</v>
      </c>
      <c r="AY7630" s="40">
        <v>1</v>
      </c>
      <c r="AZ7630" s="40">
        <v>-1006</v>
      </c>
      <c r="BA7630" s="40">
        <v>0</v>
      </c>
      <c r="BB7630" s="40">
        <v>0</v>
      </c>
      <c r="BE7630" s="2">
        <v>42504.166666666664</v>
      </c>
      <c r="BF7630" s="2">
        <v>42504.166666666664</v>
      </c>
      <c r="BH7630">
        <v>0</v>
      </c>
      <c r="BI7630">
        <v>0</v>
      </c>
      <c r="BJ7630">
        <v>0</v>
      </c>
      <c r="BK7630">
        <v>0</v>
      </c>
      <c r="BL7630">
        <v>7</v>
      </c>
      <c r="BN7630" s="40">
        <v>7</v>
      </c>
      <c r="BO7630" s="40">
        <v>7</v>
      </c>
      <c r="BP7630" s="40">
        <v>0</v>
      </c>
      <c r="BQ7630">
        <v>0</v>
      </c>
      <c r="BR7630" s="8" t="s">
        <v>377</v>
      </c>
      <c r="BS7630" s="8" t="s">
        <v>695</v>
      </c>
      <c r="BT7630" s="8" t="s">
        <v>696</v>
      </c>
      <c r="BU7630" s="8" t="s">
        <v>377</v>
      </c>
    </row>
    <row r="7631" spans="1:73" hidden="1">
      <c r="A7631" t="s">
        <v>142</v>
      </c>
      <c r="B7631" s="2">
        <v>42504.208333333336</v>
      </c>
      <c r="C7631" s="1">
        <v>42503</v>
      </c>
      <c r="D7631">
        <v>22</v>
      </c>
      <c r="E7631">
        <v>0</v>
      </c>
      <c r="F7631" s="2">
        <v>42503.916666666664</v>
      </c>
      <c r="G7631" s="8" t="s">
        <v>375</v>
      </c>
      <c r="H7631" s="13" t="s">
        <v>376</v>
      </c>
      <c r="K7631" s="40">
        <v>906</v>
      </c>
      <c r="L7631" s="40">
        <v>906</v>
      </c>
      <c r="M7631" s="100">
        <v>0</v>
      </c>
      <c r="X7631" s="40">
        <v>906</v>
      </c>
      <c r="Y7631" s="40">
        <v>906</v>
      </c>
      <c r="Z7631" s="40">
        <v>0</v>
      </c>
      <c r="AA7631" s="40">
        <v>0</v>
      </c>
      <c r="AW7631" s="40">
        <v>906</v>
      </c>
      <c r="AX7631" s="40">
        <v>906</v>
      </c>
      <c r="AY7631" s="40">
        <v>1</v>
      </c>
      <c r="AZ7631" s="40">
        <v>-906</v>
      </c>
      <c r="BA7631" s="40">
        <v>0</v>
      </c>
      <c r="BB7631" s="40">
        <v>0</v>
      </c>
      <c r="BE7631" s="2">
        <v>42504.208333333336</v>
      </c>
      <c r="BF7631" s="2">
        <v>42504.208333333336</v>
      </c>
      <c r="BH7631">
        <v>0</v>
      </c>
      <c r="BI7631">
        <v>0</v>
      </c>
      <c r="BJ7631">
        <v>0</v>
      </c>
      <c r="BK7631">
        <v>0</v>
      </c>
      <c r="BL7631">
        <v>7</v>
      </c>
      <c r="BN7631" s="40">
        <v>7</v>
      </c>
      <c r="BO7631" s="40">
        <v>7</v>
      </c>
      <c r="BP7631" s="40">
        <v>0</v>
      </c>
      <c r="BQ7631">
        <v>0</v>
      </c>
      <c r="BR7631" s="8" t="s">
        <v>377</v>
      </c>
      <c r="BS7631" s="8" t="s">
        <v>695</v>
      </c>
      <c r="BT7631" s="8" t="s">
        <v>696</v>
      </c>
      <c r="BU7631" s="8" t="s">
        <v>377</v>
      </c>
    </row>
    <row r="7632" spans="1:73" hidden="1">
      <c r="A7632" t="s">
        <v>142</v>
      </c>
      <c r="B7632" s="2">
        <v>42504.25</v>
      </c>
      <c r="C7632" s="1">
        <v>42503</v>
      </c>
      <c r="D7632">
        <v>23</v>
      </c>
      <c r="E7632">
        <v>0</v>
      </c>
      <c r="F7632" s="2">
        <v>42503.958333333336</v>
      </c>
      <c r="G7632" s="8" t="s">
        <v>375</v>
      </c>
      <c r="H7632" s="13" t="s">
        <v>376</v>
      </c>
      <c r="K7632" s="40">
        <v>681</v>
      </c>
      <c r="L7632" s="40">
        <v>681</v>
      </c>
      <c r="M7632" s="100">
        <v>0</v>
      </c>
      <c r="X7632" s="40">
        <v>681</v>
      </c>
      <c r="Y7632" s="40">
        <v>681</v>
      </c>
      <c r="Z7632" s="40">
        <v>0</v>
      </c>
      <c r="AA7632" s="40">
        <v>0</v>
      </c>
      <c r="AW7632" s="40">
        <v>681</v>
      </c>
      <c r="AX7632" s="40">
        <v>681</v>
      </c>
      <c r="AY7632" s="40">
        <v>1</v>
      </c>
      <c r="AZ7632" s="40">
        <v>-681</v>
      </c>
      <c r="BA7632" s="40">
        <v>0</v>
      </c>
      <c r="BB7632" s="40">
        <v>0</v>
      </c>
      <c r="BE7632" s="2">
        <v>42504.25</v>
      </c>
      <c r="BF7632" s="2">
        <v>42504.25</v>
      </c>
      <c r="BH7632">
        <v>0</v>
      </c>
      <c r="BI7632">
        <v>0</v>
      </c>
      <c r="BJ7632">
        <v>0</v>
      </c>
      <c r="BK7632">
        <v>0</v>
      </c>
      <c r="BL7632">
        <v>7</v>
      </c>
      <c r="BN7632" s="40">
        <v>7</v>
      </c>
      <c r="BO7632" s="40">
        <v>7</v>
      </c>
      <c r="BP7632" s="40">
        <v>0</v>
      </c>
      <c r="BQ7632">
        <v>0</v>
      </c>
      <c r="BR7632" s="8" t="s">
        <v>377</v>
      </c>
      <c r="BS7632" s="8" t="s">
        <v>695</v>
      </c>
      <c r="BT7632" s="8" t="s">
        <v>696</v>
      </c>
      <c r="BU7632" s="8" t="s">
        <v>377</v>
      </c>
    </row>
    <row r="7633" spans="1:73" hidden="1">
      <c r="A7633" t="s">
        <v>142</v>
      </c>
      <c r="B7633" s="2">
        <v>42504.291666666664</v>
      </c>
      <c r="C7633" s="1">
        <v>42503</v>
      </c>
      <c r="D7633">
        <v>24</v>
      </c>
      <c r="E7633">
        <v>0</v>
      </c>
      <c r="F7633" s="2">
        <v>42504</v>
      </c>
      <c r="G7633" s="8" t="s">
        <v>375</v>
      </c>
      <c r="H7633" s="13" t="s">
        <v>376</v>
      </c>
      <c r="K7633" s="40">
        <v>522</v>
      </c>
      <c r="L7633" s="40">
        <v>522</v>
      </c>
      <c r="M7633" s="100">
        <v>0</v>
      </c>
      <c r="X7633" s="40">
        <v>522</v>
      </c>
      <c r="Y7633" s="40">
        <v>522</v>
      </c>
      <c r="Z7633" s="40">
        <v>0</v>
      </c>
      <c r="AA7633" s="40">
        <v>0</v>
      </c>
      <c r="AW7633" s="40">
        <v>522</v>
      </c>
      <c r="AX7633" s="40">
        <v>522</v>
      </c>
      <c r="AY7633" s="40">
        <v>1</v>
      </c>
      <c r="AZ7633" s="40">
        <v>-522</v>
      </c>
      <c r="BA7633" s="40">
        <v>0</v>
      </c>
      <c r="BB7633" s="40">
        <v>0</v>
      </c>
      <c r="BE7633" s="2">
        <v>42504.291666666664</v>
      </c>
      <c r="BF7633" s="2">
        <v>42504.291666666664</v>
      </c>
      <c r="BH7633">
        <v>0</v>
      </c>
      <c r="BI7633">
        <v>0</v>
      </c>
      <c r="BJ7633">
        <v>0</v>
      </c>
      <c r="BK7633">
        <v>0</v>
      </c>
      <c r="BL7633">
        <v>7</v>
      </c>
      <c r="BN7633" s="40">
        <v>7</v>
      </c>
      <c r="BO7633" s="40">
        <v>7</v>
      </c>
      <c r="BP7633" s="40">
        <v>0</v>
      </c>
      <c r="BQ7633">
        <v>0</v>
      </c>
      <c r="BR7633" s="8" t="s">
        <v>377</v>
      </c>
      <c r="BS7633" s="8" t="s">
        <v>695</v>
      </c>
      <c r="BT7633" s="8" t="s">
        <v>696</v>
      </c>
      <c r="BU7633" s="8" t="s">
        <v>377</v>
      </c>
    </row>
    <row r="7634" spans="1:73" hidden="1">
      <c r="A7634" t="s">
        <v>142</v>
      </c>
      <c r="B7634" s="2">
        <v>42504.333333333336</v>
      </c>
      <c r="C7634" s="1">
        <v>42504</v>
      </c>
      <c r="D7634">
        <v>1</v>
      </c>
      <c r="E7634">
        <v>0</v>
      </c>
      <c r="F7634" s="2">
        <v>42504.041666666664</v>
      </c>
      <c r="G7634" s="8" t="s">
        <v>375</v>
      </c>
      <c r="H7634" s="13" t="s">
        <v>376</v>
      </c>
      <c r="K7634" s="40">
        <v>372</v>
      </c>
      <c r="L7634" s="40">
        <v>372</v>
      </c>
      <c r="M7634" s="100">
        <v>0</v>
      </c>
      <c r="X7634" s="40">
        <v>372</v>
      </c>
      <c r="Y7634" s="40">
        <v>372</v>
      </c>
      <c r="Z7634" s="40">
        <v>0</v>
      </c>
      <c r="AA7634" s="40">
        <v>0</v>
      </c>
      <c r="AW7634" s="40">
        <v>372</v>
      </c>
      <c r="AX7634" s="40">
        <v>372</v>
      </c>
      <c r="AY7634" s="40">
        <v>1</v>
      </c>
      <c r="AZ7634" s="40">
        <v>-372</v>
      </c>
      <c r="BA7634" s="40">
        <v>0</v>
      </c>
      <c r="BB7634" s="40">
        <v>0</v>
      </c>
      <c r="BE7634" s="2">
        <v>42504.333333333336</v>
      </c>
      <c r="BF7634" s="2">
        <v>42504.333333333336</v>
      </c>
      <c r="BH7634">
        <v>0</v>
      </c>
      <c r="BI7634">
        <v>0</v>
      </c>
      <c r="BJ7634">
        <v>0</v>
      </c>
      <c r="BK7634">
        <v>0</v>
      </c>
      <c r="BL7634">
        <v>7</v>
      </c>
      <c r="BN7634" s="40">
        <v>7</v>
      </c>
      <c r="BO7634" s="40">
        <v>7</v>
      </c>
      <c r="BP7634" s="40">
        <v>0</v>
      </c>
      <c r="BQ7634">
        <v>0</v>
      </c>
      <c r="BR7634" s="8" t="s">
        <v>377</v>
      </c>
      <c r="BS7634" s="8" t="s">
        <v>696</v>
      </c>
      <c r="BT7634" s="8" t="s">
        <v>697</v>
      </c>
      <c r="BU7634" s="8" t="s">
        <v>377</v>
      </c>
    </row>
    <row r="7635" spans="1:73" hidden="1">
      <c r="A7635" t="s">
        <v>142</v>
      </c>
      <c r="B7635" s="2">
        <v>42504.375</v>
      </c>
      <c r="C7635" s="1">
        <v>42504</v>
      </c>
      <c r="D7635">
        <v>2</v>
      </c>
      <c r="E7635">
        <v>0</v>
      </c>
      <c r="F7635" s="2">
        <v>42504.083333333336</v>
      </c>
      <c r="G7635" s="8" t="s">
        <v>375</v>
      </c>
      <c r="H7635" s="13" t="s">
        <v>376</v>
      </c>
      <c r="K7635" s="40">
        <v>381</v>
      </c>
      <c r="L7635" s="40">
        <v>381</v>
      </c>
      <c r="M7635" s="100">
        <v>0</v>
      </c>
      <c r="X7635" s="40">
        <v>381</v>
      </c>
      <c r="Y7635" s="40">
        <v>381</v>
      </c>
      <c r="Z7635" s="40">
        <v>0</v>
      </c>
      <c r="AA7635" s="40">
        <v>0</v>
      </c>
      <c r="AW7635" s="40">
        <v>381</v>
      </c>
      <c r="AX7635" s="40">
        <v>381</v>
      </c>
      <c r="AY7635" s="40">
        <v>1</v>
      </c>
      <c r="AZ7635" s="40">
        <v>-381</v>
      </c>
      <c r="BA7635" s="40">
        <v>0</v>
      </c>
      <c r="BB7635" s="40">
        <v>0</v>
      </c>
      <c r="BE7635" s="2">
        <v>42504.375</v>
      </c>
      <c r="BF7635" s="2">
        <v>42504.375</v>
      </c>
      <c r="BH7635">
        <v>0</v>
      </c>
      <c r="BI7635">
        <v>0</v>
      </c>
      <c r="BJ7635">
        <v>0</v>
      </c>
      <c r="BK7635">
        <v>0</v>
      </c>
      <c r="BL7635">
        <v>7</v>
      </c>
      <c r="BN7635" s="40">
        <v>7</v>
      </c>
      <c r="BO7635" s="40">
        <v>7</v>
      </c>
      <c r="BP7635" s="40">
        <v>0</v>
      </c>
      <c r="BQ7635">
        <v>0</v>
      </c>
      <c r="BR7635" s="8" t="s">
        <v>377</v>
      </c>
      <c r="BS7635" s="8" t="s">
        <v>696</v>
      </c>
      <c r="BT7635" s="8" t="s">
        <v>697</v>
      </c>
      <c r="BU7635" s="8" t="s">
        <v>377</v>
      </c>
    </row>
    <row r="7636" spans="1:73" hidden="1">
      <c r="A7636" t="s">
        <v>142</v>
      </c>
      <c r="B7636" s="2">
        <v>42504.416666666664</v>
      </c>
      <c r="C7636" s="1">
        <v>42504</v>
      </c>
      <c r="D7636">
        <v>3</v>
      </c>
      <c r="E7636">
        <v>0</v>
      </c>
      <c r="F7636" s="2">
        <v>42504.125</v>
      </c>
      <c r="G7636" s="8" t="s">
        <v>375</v>
      </c>
      <c r="H7636" s="13" t="s">
        <v>376</v>
      </c>
      <c r="K7636" s="40">
        <v>355</v>
      </c>
      <c r="L7636" s="40">
        <v>355</v>
      </c>
      <c r="M7636" s="100">
        <v>0</v>
      </c>
      <c r="X7636" s="40">
        <v>355</v>
      </c>
      <c r="Y7636" s="40">
        <v>355</v>
      </c>
      <c r="Z7636" s="40">
        <v>0</v>
      </c>
      <c r="AA7636" s="40">
        <v>0</v>
      </c>
      <c r="AW7636" s="40">
        <v>355</v>
      </c>
      <c r="AX7636" s="40">
        <v>355</v>
      </c>
      <c r="AY7636" s="40">
        <v>1</v>
      </c>
      <c r="AZ7636" s="40">
        <v>-355</v>
      </c>
      <c r="BA7636" s="40">
        <v>0</v>
      </c>
      <c r="BB7636" s="40">
        <v>0</v>
      </c>
      <c r="BE7636" s="2">
        <v>42504.416666666664</v>
      </c>
      <c r="BF7636" s="2">
        <v>42504.416666666664</v>
      </c>
      <c r="BH7636">
        <v>0</v>
      </c>
      <c r="BI7636">
        <v>0</v>
      </c>
      <c r="BJ7636">
        <v>0</v>
      </c>
      <c r="BK7636">
        <v>0</v>
      </c>
      <c r="BL7636">
        <v>7</v>
      </c>
      <c r="BN7636" s="40">
        <v>7</v>
      </c>
      <c r="BO7636" s="40">
        <v>7</v>
      </c>
      <c r="BP7636" s="40">
        <v>0</v>
      </c>
      <c r="BQ7636">
        <v>0</v>
      </c>
      <c r="BR7636" s="8" t="s">
        <v>377</v>
      </c>
      <c r="BS7636" s="8" t="s">
        <v>696</v>
      </c>
      <c r="BT7636" s="8" t="s">
        <v>697</v>
      </c>
      <c r="BU7636" s="8" t="s">
        <v>377</v>
      </c>
    </row>
    <row r="7637" spans="1:73" hidden="1">
      <c r="A7637" t="s">
        <v>142</v>
      </c>
      <c r="B7637" s="2">
        <v>42504.458333333336</v>
      </c>
      <c r="C7637" s="1">
        <v>42504</v>
      </c>
      <c r="D7637">
        <v>4</v>
      </c>
      <c r="E7637">
        <v>0</v>
      </c>
      <c r="F7637" s="2">
        <v>42504.166666666664</v>
      </c>
      <c r="G7637" s="8" t="s">
        <v>375</v>
      </c>
      <c r="H7637" s="13" t="s">
        <v>376</v>
      </c>
      <c r="K7637" s="40">
        <v>277</v>
      </c>
      <c r="L7637" s="40">
        <v>277</v>
      </c>
      <c r="M7637" s="100">
        <v>0</v>
      </c>
      <c r="X7637" s="40">
        <v>277</v>
      </c>
      <c r="Y7637" s="40">
        <v>277</v>
      </c>
      <c r="Z7637" s="40">
        <v>0</v>
      </c>
      <c r="AA7637" s="40">
        <v>0</v>
      </c>
      <c r="AW7637" s="40">
        <v>277</v>
      </c>
      <c r="AX7637" s="40">
        <v>277</v>
      </c>
      <c r="AY7637" s="40">
        <v>1</v>
      </c>
      <c r="AZ7637" s="40">
        <v>-277</v>
      </c>
      <c r="BA7637" s="40">
        <v>0</v>
      </c>
      <c r="BB7637" s="40">
        <v>0</v>
      </c>
      <c r="BE7637" s="2">
        <v>42504.458333333336</v>
      </c>
      <c r="BF7637" s="2">
        <v>42504.458333333336</v>
      </c>
      <c r="BH7637">
        <v>0</v>
      </c>
      <c r="BI7637">
        <v>0</v>
      </c>
      <c r="BJ7637">
        <v>0</v>
      </c>
      <c r="BK7637">
        <v>0</v>
      </c>
      <c r="BL7637">
        <v>7</v>
      </c>
      <c r="BN7637" s="40">
        <v>7</v>
      </c>
      <c r="BO7637" s="40">
        <v>7</v>
      </c>
      <c r="BP7637" s="40">
        <v>0</v>
      </c>
      <c r="BQ7637">
        <v>0</v>
      </c>
      <c r="BR7637" s="8" t="s">
        <v>377</v>
      </c>
      <c r="BS7637" s="8" t="s">
        <v>696</v>
      </c>
      <c r="BT7637" s="8" t="s">
        <v>697</v>
      </c>
      <c r="BU7637" s="8" t="s">
        <v>377</v>
      </c>
    </row>
    <row r="7638" spans="1:73" hidden="1">
      <c r="A7638" t="s">
        <v>142</v>
      </c>
      <c r="B7638" s="2">
        <v>42504.5</v>
      </c>
      <c r="C7638" s="1">
        <v>42504</v>
      </c>
      <c r="D7638">
        <v>5</v>
      </c>
      <c r="E7638">
        <v>0</v>
      </c>
      <c r="F7638" s="2">
        <v>42504.208333333336</v>
      </c>
      <c r="G7638" s="8" t="s">
        <v>375</v>
      </c>
      <c r="H7638" s="13" t="s">
        <v>376</v>
      </c>
      <c r="K7638" s="40">
        <v>282</v>
      </c>
      <c r="L7638" s="40">
        <v>282</v>
      </c>
      <c r="M7638" s="100">
        <v>0</v>
      </c>
      <c r="X7638" s="40">
        <v>282</v>
      </c>
      <c r="Y7638" s="40">
        <v>282</v>
      </c>
      <c r="Z7638" s="40">
        <v>0</v>
      </c>
      <c r="AA7638" s="40">
        <v>0</v>
      </c>
      <c r="AW7638" s="40">
        <v>282</v>
      </c>
      <c r="AX7638" s="40">
        <v>282</v>
      </c>
      <c r="AY7638" s="40">
        <v>1</v>
      </c>
      <c r="AZ7638" s="40">
        <v>-282</v>
      </c>
      <c r="BA7638" s="40">
        <v>0</v>
      </c>
      <c r="BB7638" s="40">
        <v>0</v>
      </c>
      <c r="BE7638" s="2">
        <v>42504.5</v>
      </c>
      <c r="BF7638" s="2">
        <v>42504.5</v>
      </c>
      <c r="BH7638">
        <v>0</v>
      </c>
      <c r="BI7638">
        <v>0</v>
      </c>
      <c r="BJ7638">
        <v>0</v>
      </c>
      <c r="BK7638">
        <v>0</v>
      </c>
      <c r="BL7638">
        <v>7</v>
      </c>
      <c r="BN7638" s="40">
        <v>7</v>
      </c>
      <c r="BO7638" s="40">
        <v>7</v>
      </c>
      <c r="BP7638" s="40">
        <v>0</v>
      </c>
      <c r="BQ7638">
        <v>0</v>
      </c>
      <c r="BR7638" s="8" t="s">
        <v>377</v>
      </c>
      <c r="BS7638" s="8" t="s">
        <v>696</v>
      </c>
      <c r="BT7638" s="8" t="s">
        <v>697</v>
      </c>
      <c r="BU7638" s="8" t="s">
        <v>377</v>
      </c>
    </row>
    <row r="7639" spans="1:73" hidden="1">
      <c r="A7639" t="s">
        <v>142</v>
      </c>
      <c r="B7639" s="2">
        <v>42504.541666666664</v>
      </c>
      <c r="C7639" s="1">
        <v>42504</v>
      </c>
      <c r="D7639">
        <v>6</v>
      </c>
      <c r="E7639">
        <v>0</v>
      </c>
      <c r="F7639" s="2">
        <v>42504.25</v>
      </c>
      <c r="G7639" s="8" t="s">
        <v>375</v>
      </c>
      <c r="H7639" s="13" t="s">
        <v>376</v>
      </c>
      <c r="K7639" s="40">
        <v>282</v>
      </c>
      <c r="L7639" s="40">
        <v>282</v>
      </c>
      <c r="M7639" s="100">
        <v>0</v>
      </c>
      <c r="X7639" s="40">
        <v>282</v>
      </c>
      <c r="Y7639" s="40">
        <v>282</v>
      </c>
      <c r="Z7639" s="40">
        <v>0</v>
      </c>
      <c r="AA7639" s="40">
        <v>0</v>
      </c>
      <c r="AW7639" s="40">
        <v>282</v>
      </c>
      <c r="AX7639" s="40">
        <v>282</v>
      </c>
      <c r="AY7639" s="40">
        <v>1</v>
      </c>
      <c r="AZ7639" s="40">
        <v>-282</v>
      </c>
      <c r="BA7639" s="40">
        <v>0</v>
      </c>
      <c r="BB7639" s="40">
        <v>0</v>
      </c>
      <c r="BE7639" s="2">
        <v>42504.541666666664</v>
      </c>
      <c r="BF7639" s="2">
        <v>42504.541666666664</v>
      </c>
      <c r="BH7639">
        <v>0</v>
      </c>
      <c r="BI7639">
        <v>0</v>
      </c>
      <c r="BJ7639">
        <v>0</v>
      </c>
      <c r="BK7639">
        <v>0</v>
      </c>
      <c r="BL7639">
        <v>7</v>
      </c>
      <c r="BN7639" s="40">
        <v>7</v>
      </c>
      <c r="BO7639" s="40">
        <v>7</v>
      </c>
      <c r="BP7639" s="40">
        <v>0</v>
      </c>
      <c r="BQ7639">
        <v>0</v>
      </c>
      <c r="BR7639" s="8" t="s">
        <v>377</v>
      </c>
      <c r="BS7639" s="8" t="s">
        <v>696</v>
      </c>
      <c r="BT7639" s="8" t="s">
        <v>697</v>
      </c>
      <c r="BU7639" s="8" t="s">
        <v>377</v>
      </c>
    </row>
    <row r="7640" spans="1:73" hidden="1">
      <c r="A7640" t="s">
        <v>142</v>
      </c>
      <c r="B7640" s="2">
        <v>42504.583333333336</v>
      </c>
      <c r="C7640" s="1">
        <v>42504</v>
      </c>
      <c r="D7640">
        <v>7</v>
      </c>
      <c r="E7640">
        <v>0</v>
      </c>
      <c r="F7640" s="2">
        <v>42504.291666666664</v>
      </c>
      <c r="G7640" s="8" t="s">
        <v>375</v>
      </c>
      <c r="H7640" s="13" t="s">
        <v>376</v>
      </c>
      <c r="K7640" s="40">
        <v>283</v>
      </c>
      <c r="L7640" s="40">
        <v>283</v>
      </c>
      <c r="M7640" s="100">
        <v>0</v>
      </c>
      <c r="X7640" s="40">
        <v>283</v>
      </c>
      <c r="Y7640" s="40">
        <v>283</v>
      </c>
      <c r="Z7640" s="40">
        <v>0</v>
      </c>
      <c r="AA7640" s="40">
        <v>0</v>
      </c>
      <c r="AW7640" s="40">
        <v>283</v>
      </c>
      <c r="AX7640" s="40">
        <v>283</v>
      </c>
      <c r="AY7640" s="40">
        <v>1</v>
      </c>
      <c r="AZ7640" s="40">
        <v>-283</v>
      </c>
      <c r="BA7640" s="40">
        <v>0</v>
      </c>
      <c r="BB7640" s="40">
        <v>0</v>
      </c>
      <c r="BE7640" s="2">
        <v>42504.583333333336</v>
      </c>
      <c r="BF7640" s="2">
        <v>42504.583333333336</v>
      </c>
      <c r="BH7640">
        <v>0</v>
      </c>
      <c r="BI7640">
        <v>0</v>
      </c>
      <c r="BJ7640">
        <v>0</v>
      </c>
      <c r="BK7640">
        <v>0</v>
      </c>
      <c r="BL7640">
        <v>7</v>
      </c>
      <c r="BN7640" s="40">
        <v>7</v>
      </c>
      <c r="BO7640" s="40">
        <v>7</v>
      </c>
      <c r="BP7640" s="40">
        <v>0</v>
      </c>
      <c r="BQ7640">
        <v>0</v>
      </c>
      <c r="BR7640" s="8" t="s">
        <v>377</v>
      </c>
      <c r="BS7640" s="8" t="s">
        <v>696</v>
      </c>
      <c r="BT7640" s="8" t="s">
        <v>697</v>
      </c>
      <c r="BU7640" s="8" t="s">
        <v>377</v>
      </c>
    </row>
    <row r="7641" spans="1:73" hidden="1">
      <c r="A7641" t="s">
        <v>142</v>
      </c>
      <c r="B7641" s="2">
        <v>42504.625</v>
      </c>
      <c r="C7641" s="1">
        <v>42504</v>
      </c>
      <c r="D7641">
        <v>8</v>
      </c>
      <c r="E7641">
        <v>0</v>
      </c>
      <c r="F7641" s="2">
        <v>42504.333333333336</v>
      </c>
      <c r="G7641" s="8" t="s">
        <v>375</v>
      </c>
      <c r="H7641" s="13" t="s">
        <v>376</v>
      </c>
      <c r="K7641" s="40">
        <v>281</v>
      </c>
      <c r="L7641" s="40">
        <v>281</v>
      </c>
      <c r="M7641" s="100">
        <v>0</v>
      </c>
      <c r="X7641" s="40">
        <v>281</v>
      </c>
      <c r="Y7641" s="40">
        <v>281</v>
      </c>
      <c r="Z7641" s="40">
        <v>0</v>
      </c>
      <c r="AA7641" s="40">
        <v>0</v>
      </c>
      <c r="AW7641" s="40">
        <v>281</v>
      </c>
      <c r="AX7641" s="40">
        <v>281</v>
      </c>
      <c r="AY7641" s="40">
        <v>1</v>
      </c>
      <c r="AZ7641" s="40">
        <v>-281</v>
      </c>
      <c r="BA7641" s="40">
        <v>0</v>
      </c>
      <c r="BB7641" s="40">
        <v>0</v>
      </c>
      <c r="BE7641" s="2">
        <v>42504.625</v>
      </c>
      <c r="BF7641" s="2">
        <v>42504.625</v>
      </c>
      <c r="BH7641">
        <v>0</v>
      </c>
      <c r="BI7641">
        <v>0</v>
      </c>
      <c r="BJ7641">
        <v>0</v>
      </c>
      <c r="BK7641">
        <v>0</v>
      </c>
      <c r="BL7641">
        <v>7</v>
      </c>
      <c r="BN7641" s="40">
        <v>7</v>
      </c>
      <c r="BO7641" s="40">
        <v>7</v>
      </c>
      <c r="BP7641" s="40">
        <v>0</v>
      </c>
      <c r="BQ7641">
        <v>0</v>
      </c>
      <c r="BR7641" s="8" t="s">
        <v>377</v>
      </c>
      <c r="BS7641" s="8" t="s">
        <v>696</v>
      </c>
      <c r="BT7641" s="8" t="s">
        <v>697</v>
      </c>
      <c r="BU7641" s="8" t="s">
        <v>377</v>
      </c>
    </row>
    <row r="7642" spans="1:73" hidden="1">
      <c r="A7642" t="s">
        <v>142</v>
      </c>
      <c r="B7642" s="2">
        <v>42504.666666666664</v>
      </c>
      <c r="C7642" s="1">
        <v>42504</v>
      </c>
      <c r="D7642">
        <v>9</v>
      </c>
      <c r="E7642">
        <v>0</v>
      </c>
      <c r="F7642" s="2">
        <v>42504.375</v>
      </c>
      <c r="G7642" s="8" t="s">
        <v>375</v>
      </c>
      <c r="H7642" s="13" t="s">
        <v>376</v>
      </c>
      <c r="K7642" s="40">
        <v>299</v>
      </c>
      <c r="L7642" s="40">
        <v>299</v>
      </c>
      <c r="M7642" s="100">
        <v>0</v>
      </c>
      <c r="X7642" s="40">
        <v>299</v>
      </c>
      <c r="Y7642" s="40">
        <v>299</v>
      </c>
      <c r="Z7642" s="40">
        <v>0</v>
      </c>
      <c r="AA7642" s="40">
        <v>0</v>
      </c>
      <c r="AW7642" s="40">
        <v>299</v>
      </c>
      <c r="AX7642" s="40">
        <v>299</v>
      </c>
      <c r="AY7642" s="40">
        <v>1</v>
      </c>
      <c r="AZ7642" s="40">
        <v>-299</v>
      </c>
      <c r="BA7642" s="40">
        <v>0</v>
      </c>
      <c r="BB7642" s="40">
        <v>0</v>
      </c>
      <c r="BE7642" s="2">
        <v>42504.666666666664</v>
      </c>
      <c r="BF7642" s="2">
        <v>42504.666666666664</v>
      </c>
      <c r="BH7642">
        <v>0</v>
      </c>
      <c r="BI7642">
        <v>0</v>
      </c>
      <c r="BJ7642">
        <v>0</v>
      </c>
      <c r="BK7642">
        <v>0</v>
      </c>
      <c r="BL7642">
        <v>7</v>
      </c>
      <c r="BN7642" s="40">
        <v>7</v>
      </c>
      <c r="BO7642" s="40">
        <v>7</v>
      </c>
      <c r="BP7642" s="40">
        <v>0</v>
      </c>
      <c r="BQ7642">
        <v>0</v>
      </c>
      <c r="BR7642" s="8" t="s">
        <v>377</v>
      </c>
      <c r="BS7642" s="8" t="s">
        <v>696</v>
      </c>
      <c r="BT7642" s="8" t="s">
        <v>697</v>
      </c>
      <c r="BU7642" s="8" t="s">
        <v>377</v>
      </c>
    </row>
    <row r="7643" spans="1:73" hidden="1">
      <c r="A7643" t="s">
        <v>142</v>
      </c>
      <c r="B7643" s="2">
        <v>42504.708333333336</v>
      </c>
      <c r="C7643" s="1">
        <v>42504</v>
      </c>
      <c r="D7643">
        <v>10</v>
      </c>
      <c r="E7643">
        <v>0</v>
      </c>
      <c r="F7643" s="2">
        <v>42504.416666666664</v>
      </c>
      <c r="G7643" s="8" t="s">
        <v>375</v>
      </c>
      <c r="H7643" s="13" t="s">
        <v>376</v>
      </c>
      <c r="K7643" s="40">
        <v>469</v>
      </c>
      <c r="L7643" s="40">
        <v>469</v>
      </c>
      <c r="M7643" s="100">
        <v>0</v>
      </c>
      <c r="X7643" s="40">
        <v>469</v>
      </c>
      <c r="Y7643" s="40">
        <v>469</v>
      </c>
      <c r="Z7643" s="40">
        <v>0</v>
      </c>
      <c r="AA7643" s="40">
        <v>0</v>
      </c>
      <c r="AW7643" s="40">
        <v>469</v>
      </c>
      <c r="AX7643" s="40">
        <v>469</v>
      </c>
      <c r="AY7643" s="40">
        <v>1</v>
      </c>
      <c r="AZ7643" s="40">
        <v>-469</v>
      </c>
      <c r="BA7643" s="40">
        <v>0</v>
      </c>
      <c r="BB7643" s="40">
        <v>0</v>
      </c>
      <c r="BE7643" s="2">
        <v>42504.708333333336</v>
      </c>
      <c r="BF7643" s="2">
        <v>42504.708333333336</v>
      </c>
      <c r="BH7643">
        <v>0</v>
      </c>
      <c r="BI7643">
        <v>0</v>
      </c>
      <c r="BJ7643">
        <v>0</v>
      </c>
      <c r="BK7643">
        <v>0</v>
      </c>
      <c r="BL7643">
        <v>7</v>
      </c>
      <c r="BN7643" s="40">
        <v>7</v>
      </c>
      <c r="BO7643" s="40">
        <v>7</v>
      </c>
      <c r="BP7643" s="40">
        <v>0</v>
      </c>
      <c r="BQ7643">
        <v>0</v>
      </c>
      <c r="BR7643" s="8" t="s">
        <v>377</v>
      </c>
      <c r="BS7643" s="8" t="s">
        <v>696</v>
      </c>
      <c r="BT7643" s="8" t="s">
        <v>697</v>
      </c>
      <c r="BU7643" s="8" t="s">
        <v>377</v>
      </c>
    </row>
    <row r="7644" spans="1:73" hidden="1">
      <c r="A7644" t="s">
        <v>142</v>
      </c>
      <c r="B7644" s="2">
        <v>42504.75</v>
      </c>
      <c r="C7644" s="1">
        <v>42504</v>
      </c>
      <c r="D7644">
        <v>11</v>
      </c>
      <c r="E7644">
        <v>0</v>
      </c>
      <c r="F7644" s="2">
        <v>42504.458333333336</v>
      </c>
      <c r="G7644" s="8" t="s">
        <v>375</v>
      </c>
      <c r="H7644" s="13" t="s">
        <v>376</v>
      </c>
      <c r="K7644" s="40">
        <v>504</v>
      </c>
      <c r="L7644" s="40">
        <v>504</v>
      </c>
      <c r="M7644" s="100">
        <v>0</v>
      </c>
      <c r="X7644" s="40">
        <v>504</v>
      </c>
      <c r="Y7644" s="40">
        <v>504</v>
      </c>
      <c r="Z7644" s="40">
        <v>0</v>
      </c>
      <c r="AA7644" s="40">
        <v>0</v>
      </c>
      <c r="AW7644" s="40">
        <v>504</v>
      </c>
      <c r="AX7644" s="40">
        <v>504</v>
      </c>
      <c r="AY7644" s="40">
        <v>1</v>
      </c>
      <c r="AZ7644" s="40">
        <v>-504</v>
      </c>
      <c r="BA7644" s="40">
        <v>0</v>
      </c>
      <c r="BB7644" s="40">
        <v>0</v>
      </c>
      <c r="BE7644" s="2">
        <v>42504.75</v>
      </c>
      <c r="BF7644" s="2">
        <v>42504.75</v>
      </c>
      <c r="BH7644">
        <v>0</v>
      </c>
      <c r="BI7644">
        <v>0</v>
      </c>
      <c r="BJ7644">
        <v>0</v>
      </c>
      <c r="BK7644">
        <v>0</v>
      </c>
      <c r="BL7644">
        <v>7</v>
      </c>
      <c r="BN7644" s="40">
        <v>7</v>
      </c>
      <c r="BO7644" s="40">
        <v>7</v>
      </c>
      <c r="BP7644" s="40">
        <v>0</v>
      </c>
      <c r="BQ7644">
        <v>0</v>
      </c>
      <c r="BR7644" s="8" t="s">
        <v>377</v>
      </c>
      <c r="BS7644" s="8" t="s">
        <v>696</v>
      </c>
      <c r="BT7644" s="8" t="s">
        <v>697</v>
      </c>
      <c r="BU7644" s="8" t="s">
        <v>377</v>
      </c>
    </row>
    <row r="7645" spans="1:73" hidden="1">
      <c r="A7645" t="s">
        <v>142</v>
      </c>
      <c r="B7645" s="2">
        <v>42504.791666666664</v>
      </c>
      <c r="C7645" s="1">
        <v>42504</v>
      </c>
      <c r="D7645">
        <v>12</v>
      </c>
      <c r="E7645">
        <v>0</v>
      </c>
      <c r="F7645" s="2">
        <v>42504.5</v>
      </c>
      <c r="G7645" s="8" t="s">
        <v>375</v>
      </c>
      <c r="H7645" s="13" t="s">
        <v>376</v>
      </c>
      <c r="K7645" s="40">
        <v>713</v>
      </c>
      <c r="L7645" s="40">
        <v>713</v>
      </c>
      <c r="M7645" s="100">
        <v>0</v>
      </c>
      <c r="X7645" s="40">
        <v>713</v>
      </c>
      <c r="Y7645" s="40">
        <v>713</v>
      </c>
      <c r="Z7645" s="40">
        <v>0</v>
      </c>
      <c r="AA7645" s="40">
        <v>0</v>
      </c>
      <c r="AW7645" s="40">
        <v>713</v>
      </c>
      <c r="AX7645" s="40">
        <v>713</v>
      </c>
      <c r="AY7645" s="40">
        <v>1</v>
      </c>
      <c r="AZ7645" s="40">
        <v>-713</v>
      </c>
      <c r="BA7645" s="40">
        <v>0</v>
      </c>
      <c r="BB7645" s="40">
        <v>0</v>
      </c>
      <c r="BE7645" s="2">
        <v>42504.791666666664</v>
      </c>
      <c r="BF7645" s="2">
        <v>42504.791666666664</v>
      </c>
      <c r="BH7645">
        <v>0</v>
      </c>
      <c r="BI7645">
        <v>0</v>
      </c>
      <c r="BJ7645">
        <v>0</v>
      </c>
      <c r="BK7645">
        <v>0</v>
      </c>
      <c r="BL7645">
        <v>7</v>
      </c>
      <c r="BN7645" s="40">
        <v>7</v>
      </c>
      <c r="BO7645" s="40">
        <v>7</v>
      </c>
      <c r="BP7645" s="40">
        <v>0</v>
      </c>
      <c r="BQ7645">
        <v>0</v>
      </c>
      <c r="BR7645" s="8" t="s">
        <v>377</v>
      </c>
      <c r="BS7645" s="8" t="s">
        <v>696</v>
      </c>
      <c r="BT7645" s="8" t="s">
        <v>697</v>
      </c>
      <c r="BU7645" s="8" t="s">
        <v>377</v>
      </c>
    </row>
    <row r="7646" spans="1:73" hidden="1">
      <c r="A7646" t="s">
        <v>142</v>
      </c>
      <c r="B7646" s="2">
        <v>42504.833333333336</v>
      </c>
      <c r="C7646" s="1">
        <v>42504</v>
      </c>
      <c r="D7646">
        <v>13</v>
      </c>
      <c r="E7646">
        <v>0</v>
      </c>
      <c r="F7646" s="2">
        <v>42504.541666666664</v>
      </c>
      <c r="G7646" s="8" t="s">
        <v>375</v>
      </c>
      <c r="H7646" s="13" t="s">
        <v>376</v>
      </c>
      <c r="K7646" s="40">
        <v>913</v>
      </c>
      <c r="L7646" s="40">
        <v>913</v>
      </c>
      <c r="M7646" s="100">
        <v>0</v>
      </c>
      <c r="X7646" s="40">
        <v>913</v>
      </c>
      <c r="Y7646" s="40">
        <v>913</v>
      </c>
      <c r="Z7646" s="40">
        <v>0</v>
      </c>
      <c r="AA7646" s="40">
        <v>0</v>
      </c>
      <c r="AW7646" s="40">
        <v>913</v>
      </c>
      <c r="AX7646" s="40">
        <v>913</v>
      </c>
      <c r="AY7646" s="40">
        <v>1</v>
      </c>
      <c r="AZ7646" s="40">
        <v>-913</v>
      </c>
      <c r="BA7646" s="40">
        <v>0</v>
      </c>
      <c r="BB7646" s="40">
        <v>0</v>
      </c>
      <c r="BE7646" s="2">
        <v>42504.833333333336</v>
      </c>
      <c r="BF7646" s="2">
        <v>42504.833333333336</v>
      </c>
      <c r="BH7646">
        <v>0</v>
      </c>
      <c r="BI7646">
        <v>0</v>
      </c>
      <c r="BJ7646">
        <v>0</v>
      </c>
      <c r="BK7646">
        <v>0</v>
      </c>
      <c r="BL7646">
        <v>7</v>
      </c>
      <c r="BN7646" s="40">
        <v>7</v>
      </c>
      <c r="BO7646" s="40">
        <v>7</v>
      </c>
      <c r="BP7646" s="40">
        <v>0</v>
      </c>
      <c r="BQ7646">
        <v>0</v>
      </c>
      <c r="BR7646" s="8" t="s">
        <v>377</v>
      </c>
      <c r="BS7646" s="8" t="s">
        <v>696</v>
      </c>
      <c r="BT7646" s="8" t="s">
        <v>697</v>
      </c>
      <c r="BU7646" s="8" t="s">
        <v>377</v>
      </c>
    </row>
    <row r="7647" spans="1:73" hidden="1">
      <c r="A7647" t="s">
        <v>142</v>
      </c>
      <c r="B7647" s="2">
        <v>42504.875</v>
      </c>
      <c r="C7647" s="1">
        <v>42504</v>
      </c>
      <c r="D7647">
        <v>14</v>
      </c>
      <c r="E7647">
        <v>0</v>
      </c>
      <c r="F7647" s="2">
        <v>42504.583333333336</v>
      </c>
      <c r="G7647" s="8" t="s">
        <v>375</v>
      </c>
      <c r="H7647" s="13" t="s">
        <v>376</v>
      </c>
      <c r="K7647" s="40">
        <v>935</v>
      </c>
      <c r="L7647" s="40">
        <v>935</v>
      </c>
      <c r="M7647" s="100">
        <v>0</v>
      </c>
      <c r="X7647" s="40">
        <v>935</v>
      </c>
      <c r="Y7647" s="40">
        <v>935</v>
      </c>
      <c r="Z7647" s="40">
        <v>0</v>
      </c>
      <c r="AA7647" s="40">
        <v>0</v>
      </c>
      <c r="AW7647" s="40">
        <v>935</v>
      </c>
      <c r="AX7647" s="40">
        <v>935</v>
      </c>
      <c r="AY7647" s="40">
        <v>1</v>
      </c>
      <c r="AZ7647" s="40">
        <v>-935</v>
      </c>
      <c r="BA7647" s="40">
        <v>0</v>
      </c>
      <c r="BB7647" s="40">
        <v>0</v>
      </c>
      <c r="BE7647" s="2">
        <v>42504.875</v>
      </c>
      <c r="BF7647" s="2">
        <v>42504.875</v>
      </c>
      <c r="BH7647">
        <v>0</v>
      </c>
      <c r="BI7647">
        <v>0</v>
      </c>
      <c r="BJ7647">
        <v>0</v>
      </c>
      <c r="BK7647">
        <v>0</v>
      </c>
      <c r="BL7647">
        <v>7</v>
      </c>
      <c r="BN7647" s="40">
        <v>7</v>
      </c>
      <c r="BO7647" s="40">
        <v>7</v>
      </c>
      <c r="BP7647" s="40">
        <v>0</v>
      </c>
      <c r="BQ7647">
        <v>0</v>
      </c>
      <c r="BR7647" s="8" t="s">
        <v>377</v>
      </c>
      <c r="BS7647" s="8" t="s">
        <v>696</v>
      </c>
      <c r="BT7647" s="8" t="s">
        <v>697</v>
      </c>
      <c r="BU7647" s="8" t="s">
        <v>377</v>
      </c>
    </row>
    <row r="7648" spans="1:73" hidden="1">
      <c r="A7648" t="s">
        <v>142</v>
      </c>
      <c r="B7648" s="2">
        <v>42504.916666666664</v>
      </c>
      <c r="C7648" s="1">
        <v>42504</v>
      </c>
      <c r="D7648">
        <v>15</v>
      </c>
      <c r="E7648">
        <v>0</v>
      </c>
      <c r="F7648" s="2">
        <v>42504.625</v>
      </c>
      <c r="G7648" s="8" t="s">
        <v>375</v>
      </c>
      <c r="H7648" s="13" t="s">
        <v>376</v>
      </c>
      <c r="K7648" s="40">
        <v>935</v>
      </c>
      <c r="L7648" s="40">
        <v>935</v>
      </c>
      <c r="M7648" s="100">
        <v>0</v>
      </c>
      <c r="X7648" s="40">
        <v>935</v>
      </c>
      <c r="Y7648" s="40">
        <v>935</v>
      </c>
      <c r="Z7648" s="40">
        <v>0</v>
      </c>
      <c r="AA7648" s="40">
        <v>0</v>
      </c>
      <c r="AW7648" s="40">
        <v>935</v>
      </c>
      <c r="AX7648" s="40">
        <v>935</v>
      </c>
      <c r="AY7648" s="40">
        <v>1</v>
      </c>
      <c r="AZ7648" s="40">
        <v>-935</v>
      </c>
      <c r="BA7648" s="40">
        <v>0</v>
      </c>
      <c r="BB7648" s="40">
        <v>0</v>
      </c>
      <c r="BE7648" s="2">
        <v>42504.916666666664</v>
      </c>
      <c r="BF7648" s="2">
        <v>42504.916666666664</v>
      </c>
      <c r="BH7648">
        <v>0</v>
      </c>
      <c r="BI7648">
        <v>0</v>
      </c>
      <c r="BJ7648">
        <v>0</v>
      </c>
      <c r="BK7648">
        <v>0</v>
      </c>
      <c r="BL7648">
        <v>7</v>
      </c>
      <c r="BN7648" s="40">
        <v>7</v>
      </c>
      <c r="BO7648" s="40">
        <v>7</v>
      </c>
      <c r="BP7648" s="40">
        <v>0</v>
      </c>
      <c r="BQ7648">
        <v>0</v>
      </c>
      <c r="BR7648" s="8" t="s">
        <v>377</v>
      </c>
      <c r="BS7648" s="8" t="s">
        <v>696</v>
      </c>
      <c r="BT7648" s="8" t="s">
        <v>697</v>
      </c>
      <c r="BU7648" s="8" t="s">
        <v>377</v>
      </c>
    </row>
    <row r="7649" spans="1:73" hidden="1">
      <c r="A7649" t="s">
        <v>142</v>
      </c>
      <c r="B7649" s="2">
        <v>42504.958333333336</v>
      </c>
      <c r="C7649" s="1">
        <v>42504</v>
      </c>
      <c r="D7649">
        <v>16</v>
      </c>
      <c r="E7649">
        <v>0</v>
      </c>
      <c r="F7649" s="2">
        <v>42504.666666666664</v>
      </c>
      <c r="G7649" s="8" t="s">
        <v>375</v>
      </c>
      <c r="H7649" s="13" t="s">
        <v>376</v>
      </c>
      <c r="K7649" s="40">
        <v>936</v>
      </c>
      <c r="L7649" s="40">
        <v>936</v>
      </c>
      <c r="M7649" s="100">
        <v>0</v>
      </c>
      <c r="X7649" s="40">
        <v>936</v>
      </c>
      <c r="Y7649" s="40">
        <v>936</v>
      </c>
      <c r="Z7649" s="40">
        <v>0</v>
      </c>
      <c r="AA7649" s="40">
        <v>0</v>
      </c>
      <c r="AW7649" s="40">
        <v>936</v>
      </c>
      <c r="AX7649" s="40">
        <v>936</v>
      </c>
      <c r="AY7649" s="40">
        <v>1</v>
      </c>
      <c r="AZ7649" s="40">
        <v>-936</v>
      </c>
      <c r="BA7649" s="40">
        <v>0</v>
      </c>
      <c r="BB7649" s="40">
        <v>0</v>
      </c>
      <c r="BE7649" s="2">
        <v>42504.958333333336</v>
      </c>
      <c r="BF7649" s="2">
        <v>42504.958333333336</v>
      </c>
      <c r="BH7649">
        <v>0</v>
      </c>
      <c r="BI7649">
        <v>0</v>
      </c>
      <c r="BJ7649">
        <v>0</v>
      </c>
      <c r="BK7649">
        <v>0</v>
      </c>
      <c r="BL7649">
        <v>7</v>
      </c>
      <c r="BN7649" s="40">
        <v>7</v>
      </c>
      <c r="BO7649" s="40">
        <v>7</v>
      </c>
      <c r="BP7649" s="40">
        <v>0</v>
      </c>
      <c r="BQ7649">
        <v>0</v>
      </c>
      <c r="BR7649" s="8" t="s">
        <v>377</v>
      </c>
      <c r="BS7649" s="8" t="s">
        <v>696</v>
      </c>
      <c r="BT7649" s="8" t="s">
        <v>697</v>
      </c>
      <c r="BU7649" s="8" t="s">
        <v>377</v>
      </c>
    </row>
    <row r="7650" spans="1:73" hidden="1">
      <c r="A7650" t="s">
        <v>142</v>
      </c>
      <c r="B7650" s="2">
        <v>42505</v>
      </c>
      <c r="C7650" s="1">
        <v>42504</v>
      </c>
      <c r="D7650">
        <v>17</v>
      </c>
      <c r="E7650">
        <v>0</v>
      </c>
      <c r="F7650" s="2">
        <v>42504.708333333336</v>
      </c>
      <c r="G7650" s="8" t="s">
        <v>375</v>
      </c>
      <c r="H7650" s="13" t="s">
        <v>376</v>
      </c>
      <c r="K7650" s="40">
        <v>972</v>
      </c>
      <c r="L7650" s="40">
        <v>972</v>
      </c>
      <c r="M7650" s="100">
        <v>0</v>
      </c>
      <c r="X7650" s="40">
        <v>972</v>
      </c>
      <c r="Y7650" s="40">
        <v>972</v>
      </c>
      <c r="Z7650" s="40">
        <v>0</v>
      </c>
      <c r="AA7650" s="40">
        <v>0</v>
      </c>
      <c r="AW7650" s="40">
        <v>972</v>
      </c>
      <c r="AX7650" s="40">
        <v>972</v>
      </c>
      <c r="AY7650" s="40">
        <v>1</v>
      </c>
      <c r="AZ7650" s="40">
        <v>-972</v>
      </c>
      <c r="BA7650" s="40">
        <v>0</v>
      </c>
      <c r="BB7650" s="40">
        <v>0</v>
      </c>
      <c r="BE7650" s="2">
        <v>42505</v>
      </c>
      <c r="BF7650" s="2">
        <v>42505</v>
      </c>
      <c r="BH7650">
        <v>0</v>
      </c>
      <c r="BI7650">
        <v>0</v>
      </c>
      <c r="BJ7650">
        <v>0</v>
      </c>
      <c r="BK7650">
        <v>0</v>
      </c>
      <c r="BL7650">
        <v>7</v>
      </c>
      <c r="BN7650" s="40">
        <v>7</v>
      </c>
      <c r="BO7650" s="40">
        <v>7</v>
      </c>
      <c r="BP7650" s="40">
        <v>0</v>
      </c>
      <c r="BQ7650">
        <v>0</v>
      </c>
      <c r="BR7650" s="8" t="s">
        <v>377</v>
      </c>
      <c r="BS7650" s="8" t="s">
        <v>696</v>
      </c>
      <c r="BT7650" s="8" t="s">
        <v>697</v>
      </c>
      <c r="BU7650" s="8" t="s">
        <v>377</v>
      </c>
    </row>
    <row r="7651" spans="1:73" hidden="1">
      <c r="A7651" t="s">
        <v>142</v>
      </c>
      <c r="B7651" s="2">
        <v>42505.041666666664</v>
      </c>
      <c r="C7651" s="1">
        <v>42504</v>
      </c>
      <c r="D7651">
        <v>18</v>
      </c>
      <c r="E7651">
        <v>0</v>
      </c>
      <c r="F7651" s="2">
        <v>42504.75</v>
      </c>
      <c r="G7651" s="8" t="s">
        <v>375</v>
      </c>
      <c r="H7651" s="13" t="s">
        <v>376</v>
      </c>
      <c r="K7651" s="40">
        <v>984</v>
      </c>
      <c r="L7651" s="40">
        <v>984</v>
      </c>
      <c r="M7651" s="100">
        <v>0</v>
      </c>
      <c r="X7651" s="40">
        <v>984</v>
      </c>
      <c r="Y7651" s="40">
        <v>984</v>
      </c>
      <c r="Z7651" s="40">
        <v>0</v>
      </c>
      <c r="AA7651" s="40">
        <v>0</v>
      </c>
      <c r="AW7651" s="40">
        <v>984</v>
      </c>
      <c r="AX7651" s="40">
        <v>984</v>
      </c>
      <c r="AY7651" s="40">
        <v>1</v>
      </c>
      <c r="AZ7651" s="40">
        <v>-984</v>
      </c>
      <c r="BA7651" s="40">
        <v>0</v>
      </c>
      <c r="BB7651" s="40">
        <v>0</v>
      </c>
      <c r="BE7651" s="2">
        <v>42505.041666666664</v>
      </c>
      <c r="BF7651" s="2">
        <v>42505.041666666664</v>
      </c>
      <c r="BH7651">
        <v>0</v>
      </c>
      <c r="BI7651">
        <v>0</v>
      </c>
      <c r="BJ7651">
        <v>0</v>
      </c>
      <c r="BK7651">
        <v>0</v>
      </c>
      <c r="BL7651">
        <v>7</v>
      </c>
      <c r="BN7651" s="40">
        <v>7</v>
      </c>
      <c r="BO7651" s="40">
        <v>7</v>
      </c>
      <c r="BP7651" s="40">
        <v>0</v>
      </c>
      <c r="BQ7651">
        <v>0</v>
      </c>
      <c r="BR7651" s="8" t="s">
        <v>377</v>
      </c>
      <c r="BS7651" s="8" t="s">
        <v>696</v>
      </c>
      <c r="BT7651" s="8" t="s">
        <v>697</v>
      </c>
      <c r="BU7651" s="8" t="s">
        <v>377</v>
      </c>
    </row>
    <row r="7652" spans="1:73" hidden="1">
      <c r="A7652" t="s">
        <v>142</v>
      </c>
      <c r="B7652" s="2">
        <v>42505.083333333336</v>
      </c>
      <c r="C7652" s="1">
        <v>42504</v>
      </c>
      <c r="D7652">
        <v>19</v>
      </c>
      <c r="E7652">
        <v>0</v>
      </c>
      <c r="F7652" s="2">
        <v>42504.791666666664</v>
      </c>
      <c r="G7652" s="8" t="s">
        <v>375</v>
      </c>
      <c r="H7652" s="13" t="s">
        <v>376</v>
      </c>
      <c r="K7652" s="40">
        <v>982</v>
      </c>
      <c r="L7652" s="40">
        <v>982</v>
      </c>
      <c r="M7652" s="100">
        <v>0</v>
      </c>
      <c r="X7652" s="40">
        <v>982</v>
      </c>
      <c r="Y7652" s="40">
        <v>982</v>
      </c>
      <c r="Z7652" s="40">
        <v>0</v>
      </c>
      <c r="AA7652" s="40">
        <v>0</v>
      </c>
      <c r="AW7652" s="40">
        <v>982</v>
      </c>
      <c r="AX7652" s="40">
        <v>982</v>
      </c>
      <c r="AY7652" s="40">
        <v>1</v>
      </c>
      <c r="AZ7652" s="40">
        <v>-982</v>
      </c>
      <c r="BA7652" s="40">
        <v>0</v>
      </c>
      <c r="BB7652" s="40">
        <v>0</v>
      </c>
      <c r="BE7652" s="2">
        <v>42505.083333333336</v>
      </c>
      <c r="BF7652" s="2">
        <v>42505.083333333336</v>
      </c>
      <c r="BH7652">
        <v>0</v>
      </c>
      <c r="BI7652">
        <v>0</v>
      </c>
      <c r="BJ7652">
        <v>0</v>
      </c>
      <c r="BK7652">
        <v>0</v>
      </c>
      <c r="BL7652">
        <v>7</v>
      </c>
      <c r="BN7652" s="40">
        <v>7</v>
      </c>
      <c r="BO7652" s="40">
        <v>7</v>
      </c>
      <c r="BP7652" s="40">
        <v>0</v>
      </c>
      <c r="BQ7652">
        <v>0</v>
      </c>
      <c r="BR7652" s="8" t="s">
        <v>377</v>
      </c>
      <c r="BS7652" s="8" t="s">
        <v>696</v>
      </c>
      <c r="BT7652" s="8" t="s">
        <v>697</v>
      </c>
      <c r="BU7652" s="8" t="s">
        <v>377</v>
      </c>
    </row>
    <row r="7653" spans="1:73" hidden="1">
      <c r="A7653" t="s">
        <v>142</v>
      </c>
      <c r="B7653" s="2">
        <v>42505.125</v>
      </c>
      <c r="C7653" s="1">
        <v>42504</v>
      </c>
      <c r="D7653">
        <v>20</v>
      </c>
      <c r="E7653">
        <v>0</v>
      </c>
      <c r="F7653" s="2">
        <v>42504.833333333336</v>
      </c>
      <c r="G7653" s="8" t="s">
        <v>375</v>
      </c>
      <c r="H7653" s="13" t="s">
        <v>376</v>
      </c>
      <c r="K7653" s="40">
        <v>988</v>
      </c>
      <c r="L7653" s="40">
        <v>988</v>
      </c>
      <c r="M7653" s="100">
        <v>0</v>
      </c>
      <c r="X7653" s="40">
        <v>988</v>
      </c>
      <c r="Y7653" s="40">
        <v>988</v>
      </c>
      <c r="Z7653" s="40">
        <v>0</v>
      </c>
      <c r="AA7653" s="40">
        <v>0</v>
      </c>
      <c r="AW7653" s="40">
        <v>988</v>
      </c>
      <c r="AX7653" s="40">
        <v>988</v>
      </c>
      <c r="AY7653" s="40">
        <v>1</v>
      </c>
      <c r="AZ7653" s="40">
        <v>-988</v>
      </c>
      <c r="BA7653" s="40">
        <v>0</v>
      </c>
      <c r="BB7653" s="40">
        <v>0</v>
      </c>
      <c r="BE7653" s="2">
        <v>42505.125</v>
      </c>
      <c r="BF7653" s="2">
        <v>42505.125</v>
      </c>
      <c r="BH7653">
        <v>0</v>
      </c>
      <c r="BI7653">
        <v>0</v>
      </c>
      <c r="BJ7653">
        <v>0</v>
      </c>
      <c r="BK7653">
        <v>0</v>
      </c>
      <c r="BL7653">
        <v>7</v>
      </c>
      <c r="BN7653" s="40">
        <v>7</v>
      </c>
      <c r="BO7653" s="40">
        <v>7</v>
      </c>
      <c r="BP7653" s="40">
        <v>0</v>
      </c>
      <c r="BQ7653">
        <v>0</v>
      </c>
      <c r="BR7653" s="8" t="s">
        <v>377</v>
      </c>
      <c r="BS7653" s="8" t="s">
        <v>696</v>
      </c>
      <c r="BT7653" s="8" t="s">
        <v>697</v>
      </c>
      <c r="BU7653" s="8" t="s">
        <v>377</v>
      </c>
    </row>
    <row r="7654" spans="1:73" hidden="1">
      <c r="A7654" t="s">
        <v>142</v>
      </c>
      <c r="B7654" s="2">
        <v>42505.166666666664</v>
      </c>
      <c r="C7654" s="1">
        <v>42504</v>
      </c>
      <c r="D7654">
        <v>21</v>
      </c>
      <c r="E7654">
        <v>0</v>
      </c>
      <c r="F7654" s="2">
        <v>42504.875</v>
      </c>
      <c r="G7654" s="8" t="s">
        <v>375</v>
      </c>
      <c r="H7654" s="13" t="s">
        <v>376</v>
      </c>
      <c r="K7654" s="40">
        <v>995</v>
      </c>
      <c r="L7654" s="40">
        <v>995</v>
      </c>
      <c r="M7654" s="100">
        <v>0</v>
      </c>
      <c r="X7654" s="40">
        <v>995</v>
      </c>
      <c r="Y7654" s="40">
        <v>995</v>
      </c>
      <c r="Z7654" s="40">
        <v>0</v>
      </c>
      <c r="AA7654" s="40">
        <v>0</v>
      </c>
      <c r="AW7654" s="40">
        <v>995</v>
      </c>
      <c r="AX7654" s="40">
        <v>995</v>
      </c>
      <c r="AY7654" s="40">
        <v>1</v>
      </c>
      <c r="AZ7654" s="40">
        <v>-995</v>
      </c>
      <c r="BA7654" s="40">
        <v>0</v>
      </c>
      <c r="BB7654" s="40">
        <v>0</v>
      </c>
      <c r="BE7654" s="2">
        <v>42505.166666666664</v>
      </c>
      <c r="BF7654" s="2">
        <v>42505.166666666664</v>
      </c>
      <c r="BH7654">
        <v>0</v>
      </c>
      <c r="BI7654">
        <v>0</v>
      </c>
      <c r="BJ7654">
        <v>0</v>
      </c>
      <c r="BK7654">
        <v>0</v>
      </c>
      <c r="BL7654">
        <v>7</v>
      </c>
      <c r="BN7654" s="40">
        <v>7</v>
      </c>
      <c r="BO7654" s="40">
        <v>7</v>
      </c>
      <c r="BP7654" s="40">
        <v>0</v>
      </c>
      <c r="BQ7654">
        <v>0</v>
      </c>
      <c r="BR7654" s="8" t="s">
        <v>377</v>
      </c>
      <c r="BS7654" s="8" t="s">
        <v>696</v>
      </c>
      <c r="BT7654" s="8" t="s">
        <v>697</v>
      </c>
      <c r="BU7654" s="8" t="s">
        <v>377</v>
      </c>
    </row>
    <row r="7655" spans="1:73" hidden="1">
      <c r="A7655" t="s">
        <v>142</v>
      </c>
      <c r="B7655" s="2">
        <v>42505.208333333336</v>
      </c>
      <c r="C7655" s="1">
        <v>42504</v>
      </c>
      <c r="D7655">
        <v>22</v>
      </c>
      <c r="E7655">
        <v>0</v>
      </c>
      <c r="F7655" s="2">
        <v>42504.916666666664</v>
      </c>
      <c r="G7655" s="8" t="s">
        <v>375</v>
      </c>
      <c r="H7655" s="13" t="s">
        <v>376</v>
      </c>
      <c r="K7655" s="40">
        <v>915</v>
      </c>
      <c r="L7655" s="40">
        <v>915</v>
      </c>
      <c r="M7655" s="100">
        <v>0</v>
      </c>
      <c r="X7655" s="40">
        <v>915</v>
      </c>
      <c r="Y7655" s="40">
        <v>915</v>
      </c>
      <c r="Z7655" s="40">
        <v>0</v>
      </c>
      <c r="AA7655" s="40">
        <v>0</v>
      </c>
      <c r="AW7655" s="40">
        <v>915</v>
      </c>
      <c r="AX7655" s="40">
        <v>915</v>
      </c>
      <c r="AY7655" s="40">
        <v>1</v>
      </c>
      <c r="AZ7655" s="40">
        <v>-915</v>
      </c>
      <c r="BA7655" s="40">
        <v>0</v>
      </c>
      <c r="BB7655" s="40">
        <v>0</v>
      </c>
      <c r="BE7655" s="2">
        <v>42505.208333333336</v>
      </c>
      <c r="BF7655" s="2">
        <v>42505.208333333336</v>
      </c>
      <c r="BH7655">
        <v>0</v>
      </c>
      <c r="BI7655">
        <v>0</v>
      </c>
      <c r="BJ7655">
        <v>0</v>
      </c>
      <c r="BK7655">
        <v>0</v>
      </c>
      <c r="BL7655">
        <v>7</v>
      </c>
      <c r="BN7655" s="40">
        <v>7</v>
      </c>
      <c r="BO7655" s="40">
        <v>7</v>
      </c>
      <c r="BP7655" s="40">
        <v>0</v>
      </c>
      <c r="BQ7655">
        <v>0</v>
      </c>
      <c r="BR7655" s="8" t="s">
        <v>377</v>
      </c>
      <c r="BS7655" s="8" t="s">
        <v>696</v>
      </c>
      <c r="BT7655" s="8" t="s">
        <v>697</v>
      </c>
      <c r="BU7655" s="8" t="s">
        <v>377</v>
      </c>
    </row>
    <row r="7656" spans="1:73" hidden="1">
      <c r="A7656" t="s">
        <v>142</v>
      </c>
      <c r="B7656" s="2">
        <v>42505.25</v>
      </c>
      <c r="C7656" s="1">
        <v>42504</v>
      </c>
      <c r="D7656">
        <v>23</v>
      </c>
      <c r="E7656">
        <v>0</v>
      </c>
      <c r="F7656" s="2">
        <v>42504.958333333336</v>
      </c>
      <c r="G7656" s="8" t="s">
        <v>375</v>
      </c>
      <c r="H7656" s="13" t="s">
        <v>376</v>
      </c>
      <c r="K7656" s="40">
        <v>725</v>
      </c>
      <c r="L7656" s="40">
        <v>725</v>
      </c>
      <c r="M7656" s="100">
        <v>0</v>
      </c>
      <c r="X7656" s="40">
        <v>725</v>
      </c>
      <c r="Y7656" s="40">
        <v>725</v>
      </c>
      <c r="Z7656" s="40">
        <v>0</v>
      </c>
      <c r="AA7656" s="40">
        <v>0</v>
      </c>
      <c r="AW7656" s="40">
        <v>725</v>
      </c>
      <c r="AX7656" s="40">
        <v>725</v>
      </c>
      <c r="AY7656" s="40">
        <v>1</v>
      </c>
      <c r="AZ7656" s="40">
        <v>-725</v>
      </c>
      <c r="BA7656" s="40">
        <v>0</v>
      </c>
      <c r="BB7656" s="40">
        <v>0</v>
      </c>
      <c r="BE7656" s="2">
        <v>42505.25</v>
      </c>
      <c r="BF7656" s="2">
        <v>42505.25</v>
      </c>
      <c r="BH7656">
        <v>0</v>
      </c>
      <c r="BI7656">
        <v>0</v>
      </c>
      <c r="BJ7656">
        <v>0</v>
      </c>
      <c r="BK7656">
        <v>0</v>
      </c>
      <c r="BL7656">
        <v>7</v>
      </c>
      <c r="BN7656" s="40">
        <v>7</v>
      </c>
      <c r="BO7656" s="40">
        <v>7</v>
      </c>
      <c r="BP7656" s="40">
        <v>0</v>
      </c>
      <c r="BQ7656">
        <v>0</v>
      </c>
      <c r="BR7656" s="8" t="s">
        <v>377</v>
      </c>
      <c r="BS7656" s="8" t="s">
        <v>696</v>
      </c>
      <c r="BT7656" s="8" t="s">
        <v>697</v>
      </c>
      <c r="BU7656" s="8" t="s">
        <v>377</v>
      </c>
    </row>
    <row r="7657" spans="1:73" hidden="1">
      <c r="A7657" t="s">
        <v>142</v>
      </c>
      <c r="B7657" s="2">
        <v>42505.291666666664</v>
      </c>
      <c r="C7657" s="1">
        <v>42504</v>
      </c>
      <c r="D7657">
        <v>24</v>
      </c>
      <c r="E7657">
        <v>0</v>
      </c>
      <c r="F7657" s="2">
        <v>42505</v>
      </c>
      <c r="G7657" s="8" t="s">
        <v>375</v>
      </c>
      <c r="H7657" s="13" t="s">
        <v>376</v>
      </c>
      <c r="K7657" s="40">
        <v>504</v>
      </c>
      <c r="L7657" s="40">
        <v>504</v>
      </c>
      <c r="M7657" s="100">
        <v>0</v>
      </c>
      <c r="X7657" s="40">
        <v>504</v>
      </c>
      <c r="Y7657" s="40">
        <v>504</v>
      </c>
      <c r="Z7657" s="40">
        <v>0</v>
      </c>
      <c r="AA7657" s="40">
        <v>0</v>
      </c>
      <c r="AW7657" s="40">
        <v>504</v>
      </c>
      <c r="AX7657" s="40">
        <v>504</v>
      </c>
      <c r="AY7657" s="40">
        <v>1</v>
      </c>
      <c r="AZ7657" s="40">
        <v>-504</v>
      </c>
      <c r="BA7657" s="40">
        <v>0</v>
      </c>
      <c r="BB7657" s="40">
        <v>0</v>
      </c>
      <c r="BE7657" s="2">
        <v>42505.291666666664</v>
      </c>
      <c r="BF7657" s="2">
        <v>42505.291666666664</v>
      </c>
      <c r="BH7657">
        <v>0</v>
      </c>
      <c r="BI7657">
        <v>0</v>
      </c>
      <c r="BJ7657">
        <v>0</v>
      </c>
      <c r="BK7657">
        <v>0</v>
      </c>
      <c r="BL7657">
        <v>7</v>
      </c>
      <c r="BN7657" s="40">
        <v>7</v>
      </c>
      <c r="BO7657" s="40">
        <v>7</v>
      </c>
      <c r="BP7657" s="40">
        <v>0</v>
      </c>
      <c r="BQ7657">
        <v>0</v>
      </c>
      <c r="BR7657" s="8" t="s">
        <v>377</v>
      </c>
      <c r="BS7657" s="8" t="s">
        <v>696</v>
      </c>
      <c r="BT7657" s="8" t="s">
        <v>697</v>
      </c>
      <c r="BU7657" s="8" t="s">
        <v>377</v>
      </c>
    </row>
    <row r="7658" spans="1:73" hidden="1">
      <c r="A7658" t="s">
        <v>142</v>
      </c>
      <c r="B7658" s="2">
        <v>42505.333333333336</v>
      </c>
      <c r="C7658" s="1">
        <v>42505</v>
      </c>
      <c r="D7658">
        <v>1</v>
      </c>
      <c r="E7658">
        <v>0</v>
      </c>
      <c r="F7658" s="2">
        <v>42505.041666666664</v>
      </c>
      <c r="G7658" s="8" t="s">
        <v>375</v>
      </c>
      <c r="H7658" s="13" t="s">
        <v>376</v>
      </c>
      <c r="K7658" s="40">
        <v>410</v>
      </c>
      <c r="L7658" s="40">
        <v>410</v>
      </c>
      <c r="M7658" s="100">
        <v>0</v>
      </c>
      <c r="X7658" s="40">
        <v>410</v>
      </c>
      <c r="Y7658" s="40">
        <v>410</v>
      </c>
      <c r="Z7658" s="40">
        <v>0</v>
      </c>
      <c r="AA7658" s="40">
        <v>0</v>
      </c>
      <c r="AW7658" s="40">
        <v>410</v>
      </c>
      <c r="AX7658" s="40">
        <v>410</v>
      </c>
      <c r="AY7658" s="40">
        <v>1</v>
      </c>
      <c r="AZ7658" s="40">
        <v>-410</v>
      </c>
      <c r="BA7658" s="40">
        <v>0</v>
      </c>
      <c r="BB7658" s="40">
        <v>0</v>
      </c>
      <c r="BE7658" s="2">
        <v>42505.333333333336</v>
      </c>
      <c r="BF7658" s="2">
        <v>42505.333333333336</v>
      </c>
      <c r="BH7658">
        <v>0</v>
      </c>
      <c r="BI7658">
        <v>0</v>
      </c>
      <c r="BJ7658">
        <v>0</v>
      </c>
      <c r="BK7658">
        <v>0</v>
      </c>
      <c r="BL7658">
        <v>7</v>
      </c>
      <c r="BN7658" s="40">
        <v>7</v>
      </c>
      <c r="BO7658" s="40">
        <v>7</v>
      </c>
      <c r="BP7658" s="40">
        <v>0</v>
      </c>
      <c r="BQ7658">
        <v>0</v>
      </c>
      <c r="BR7658" s="8" t="s">
        <v>377</v>
      </c>
      <c r="BS7658" s="8" t="s">
        <v>697</v>
      </c>
      <c r="BT7658" s="8" t="s">
        <v>698</v>
      </c>
      <c r="BU7658" s="8" t="s">
        <v>377</v>
      </c>
    </row>
    <row r="7659" spans="1:73" hidden="1">
      <c r="A7659" t="s">
        <v>142</v>
      </c>
      <c r="B7659" s="2">
        <v>42505.375</v>
      </c>
      <c r="C7659" s="1">
        <v>42505</v>
      </c>
      <c r="D7659">
        <v>2</v>
      </c>
      <c r="E7659">
        <v>0</v>
      </c>
      <c r="F7659" s="2">
        <v>42505.083333333336</v>
      </c>
      <c r="G7659" s="8" t="s">
        <v>375</v>
      </c>
      <c r="H7659" s="13" t="s">
        <v>376</v>
      </c>
      <c r="K7659" s="40">
        <v>410</v>
      </c>
      <c r="L7659" s="40">
        <v>410</v>
      </c>
      <c r="M7659" s="100">
        <v>0</v>
      </c>
      <c r="X7659" s="40">
        <v>410</v>
      </c>
      <c r="Y7659" s="40">
        <v>410</v>
      </c>
      <c r="Z7659" s="40">
        <v>0</v>
      </c>
      <c r="AA7659" s="40">
        <v>0</v>
      </c>
      <c r="AW7659" s="40">
        <v>410</v>
      </c>
      <c r="AX7659" s="40">
        <v>410</v>
      </c>
      <c r="AY7659" s="40">
        <v>1</v>
      </c>
      <c r="AZ7659" s="40">
        <v>-410</v>
      </c>
      <c r="BA7659" s="40">
        <v>0</v>
      </c>
      <c r="BB7659" s="40">
        <v>0</v>
      </c>
      <c r="BE7659" s="2">
        <v>42505.375</v>
      </c>
      <c r="BF7659" s="2">
        <v>42505.375</v>
      </c>
      <c r="BH7659">
        <v>0</v>
      </c>
      <c r="BI7659">
        <v>0</v>
      </c>
      <c r="BJ7659">
        <v>0</v>
      </c>
      <c r="BK7659">
        <v>0</v>
      </c>
      <c r="BL7659">
        <v>7</v>
      </c>
      <c r="BN7659" s="40">
        <v>7</v>
      </c>
      <c r="BO7659" s="40">
        <v>7</v>
      </c>
      <c r="BP7659" s="40">
        <v>0</v>
      </c>
      <c r="BQ7659">
        <v>0</v>
      </c>
      <c r="BR7659" s="8" t="s">
        <v>377</v>
      </c>
      <c r="BS7659" s="8" t="s">
        <v>697</v>
      </c>
      <c r="BT7659" s="8" t="s">
        <v>698</v>
      </c>
      <c r="BU7659" s="8" t="s">
        <v>377</v>
      </c>
    </row>
    <row r="7660" spans="1:73" hidden="1">
      <c r="A7660" t="s">
        <v>142</v>
      </c>
      <c r="B7660" s="2">
        <v>42505.416666666664</v>
      </c>
      <c r="C7660" s="1">
        <v>42505</v>
      </c>
      <c r="D7660">
        <v>3</v>
      </c>
      <c r="E7660">
        <v>0</v>
      </c>
      <c r="F7660" s="2">
        <v>42505.125</v>
      </c>
      <c r="G7660" s="8" t="s">
        <v>375</v>
      </c>
      <c r="H7660" s="13" t="s">
        <v>376</v>
      </c>
      <c r="K7660" s="40">
        <v>393</v>
      </c>
      <c r="L7660" s="40">
        <v>393</v>
      </c>
      <c r="M7660" s="100">
        <v>0</v>
      </c>
      <c r="X7660" s="40">
        <v>393</v>
      </c>
      <c r="Y7660" s="40">
        <v>393</v>
      </c>
      <c r="Z7660" s="40">
        <v>0</v>
      </c>
      <c r="AA7660" s="40">
        <v>0</v>
      </c>
      <c r="AW7660" s="40">
        <v>393</v>
      </c>
      <c r="AX7660" s="40">
        <v>393</v>
      </c>
      <c r="AY7660" s="40">
        <v>1</v>
      </c>
      <c r="AZ7660" s="40">
        <v>-393</v>
      </c>
      <c r="BA7660" s="40">
        <v>0</v>
      </c>
      <c r="BB7660" s="40">
        <v>0</v>
      </c>
      <c r="BE7660" s="2">
        <v>42505.416666666664</v>
      </c>
      <c r="BF7660" s="2">
        <v>42505.416666666664</v>
      </c>
      <c r="BH7660">
        <v>0</v>
      </c>
      <c r="BI7660">
        <v>0</v>
      </c>
      <c r="BJ7660">
        <v>0</v>
      </c>
      <c r="BK7660">
        <v>0</v>
      </c>
      <c r="BL7660">
        <v>7</v>
      </c>
      <c r="BN7660" s="40">
        <v>7</v>
      </c>
      <c r="BO7660" s="40">
        <v>7</v>
      </c>
      <c r="BP7660" s="40">
        <v>0</v>
      </c>
      <c r="BQ7660">
        <v>0</v>
      </c>
      <c r="BR7660" s="8" t="s">
        <v>377</v>
      </c>
      <c r="BS7660" s="8" t="s">
        <v>697</v>
      </c>
      <c r="BT7660" s="8" t="s">
        <v>698</v>
      </c>
      <c r="BU7660" s="8" t="s">
        <v>377</v>
      </c>
    </row>
    <row r="7661" spans="1:73" hidden="1">
      <c r="A7661" t="s">
        <v>142</v>
      </c>
      <c r="B7661" s="2">
        <v>42505.458333333336</v>
      </c>
      <c r="C7661" s="1">
        <v>42505</v>
      </c>
      <c r="D7661">
        <v>4</v>
      </c>
      <c r="E7661">
        <v>0</v>
      </c>
      <c r="F7661" s="2">
        <v>42505.166666666664</v>
      </c>
      <c r="G7661" s="8" t="s">
        <v>375</v>
      </c>
      <c r="H7661" s="13" t="s">
        <v>376</v>
      </c>
      <c r="K7661" s="40">
        <v>356</v>
      </c>
      <c r="L7661" s="40">
        <v>356</v>
      </c>
      <c r="M7661" s="100">
        <v>0</v>
      </c>
      <c r="X7661" s="40">
        <v>356</v>
      </c>
      <c r="Y7661" s="40">
        <v>356</v>
      </c>
      <c r="Z7661" s="40">
        <v>0</v>
      </c>
      <c r="AA7661" s="40">
        <v>0</v>
      </c>
      <c r="AW7661" s="40">
        <v>356</v>
      </c>
      <c r="AX7661" s="40">
        <v>356</v>
      </c>
      <c r="AY7661" s="40">
        <v>1</v>
      </c>
      <c r="AZ7661" s="40">
        <v>-356</v>
      </c>
      <c r="BA7661" s="40">
        <v>0</v>
      </c>
      <c r="BB7661" s="40">
        <v>0</v>
      </c>
      <c r="BE7661" s="2">
        <v>42505.458333333336</v>
      </c>
      <c r="BF7661" s="2">
        <v>42505.458333333336</v>
      </c>
      <c r="BH7661">
        <v>0</v>
      </c>
      <c r="BI7661">
        <v>0</v>
      </c>
      <c r="BJ7661">
        <v>0</v>
      </c>
      <c r="BK7661">
        <v>0</v>
      </c>
      <c r="BL7661">
        <v>7</v>
      </c>
      <c r="BN7661" s="40">
        <v>7</v>
      </c>
      <c r="BO7661" s="40">
        <v>7</v>
      </c>
      <c r="BP7661" s="40">
        <v>0</v>
      </c>
      <c r="BQ7661">
        <v>0</v>
      </c>
      <c r="BR7661" s="8" t="s">
        <v>377</v>
      </c>
      <c r="BS7661" s="8" t="s">
        <v>697</v>
      </c>
      <c r="BT7661" s="8" t="s">
        <v>698</v>
      </c>
      <c r="BU7661" s="8" t="s">
        <v>377</v>
      </c>
    </row>
    <row r="7662" spans="1:73" hidden="1">
      <c r="A7662" t="s">
        <v>142</v>
      </c>
      <c r="B7662" s="2">
        <v>42505.5</v>
      </c>
      <c r="C7662" s="1">
        <v>42505</v>
      </c>
      <c r="D7662">
        <v>5</v>
      </c>
      <c r="E7662">
        <v>0</v>
      </c>
      <c r="F7662" s="2">
        <v>42505.208333333336</v>
      </c>
      <c r="G7662" s="8" t="s">
        <v>375</v>
      </c>
      <c r="H7662" s="13" t="s">
        <v>376</v>
      </c>
      <c r="K7662" s="40">
        <v>338</v>
      </c>
      <c r="L7662" s="40">
        <v>338</v>
      </c>
      <c r="M7662" s="100">
        <v>0</v>
      </c>
      <c r="X7662" s="40">
        <v>338</v>
      </c>
      <c r="Y7662" s="40">
        <v>338</v>
      </c>
      <c r="Z7662" s="40">
        <v>0</v>
      </c>
      <c r="AA7662" s="40">
        <v>0</v>
      </c>
      <c r="AW7662" s="40">
        <v>338</v>
      </c>
      <c r="AX7662" s="40">
        <v>338</v>
      </c>
      <c r="AY7662" s="40">
        <v>1</v>
      </c>
      <c r="AZ7662" s="40">
        <v>-338</v>
      </c>
      <c r="BA7662" s="40">
        <v>0</v>
      </c>
      <c r="BB7662" s="40">
        <v>0</v>
      </c>
      <c r="BE7662" s="2">
        <v>42505.5</v>
      </c>
      <c r="BF7662" s="2">
        <v>42505.5</v>
      </c>
      <c r="BH7662">
        <v>0</v>
      </c>
      <c r="BI7662">
        <v>0</v>
      </c>
      <c r="BJ7662">
        <v>0</v>
      </c>
      <c r="BK7662">
        <v>0</v>
      </c>
      <c r="BL7662">
        <v>7</v>
      </c>
      <c r="BN7662" s="40">
        <v>7</v>
      </c>
      <c r="BO7662" s="40">
        <v>7</v>
      </c>
      <c r="BP7662" s="40">
        <v>0</v>
      </c>
      <c r="BQ7662">
        <v>0</v>
      </c>
      <c r="BR7662" s="8" t="s">
        <v>377</v>
      </c>
      <c r="BS7662" s="8" t="s">
        <v>697</v>
      </c>
      <c r="BT7662" s="8" t="s">
        <v>698</v>
      </c>
      <c r="BU7662" s="8" t="s">
        <v>377</v>
      </c>
    </row>
    <row r="7663" spans="1:73" hidden="1">
      <c r="A7663" t="s">
        <v>142</v>
      </c>
      <c r="B7663" s="2">
        <v>42505.541666666664</v>
      </c>
      <c r="C7663" s="1">
        <v>42505</v>
      </c>
      <c r="D7663">
        <v>6</v>
      </c>
      <c r="E7663">
        <v>0</v>
      </c>
      <c r="F7663" s="2">
        <v>42505.25</v>
      </c>
      <c r="G7663" s="8" t="s">
        <v>375</v>
      </c>
      <c r="H7663" s="13" t="s">
        <v>376</v>
      </c>
      <c r="K7663" s="40">
        <v>278</v>
      </c>
      <c r="L7663" s="40">
        <v>278</v>
      </c>
      <c r="M7663" s="100">
        <v>0</v>
      </c>
      <c r="X7663" s="40">
        <v>278</v>
      </c>
      <c r="Y7663" s="40">
        <v>278</v>
      </c>
      <c r="Z7663" s="40">
        <v>0</v>
      </c>
      <c r="AA7663" s="40">
        <v>0</v>
      </c>
      <c r="AW7663" s="40">
        <v>278</v>
      </c>
      <c r="AX7663" s="40">
        <v>278</v>
      </c>
      <c r="AY7663" s="40">
        <v>1</v>
      </c>
      <c r="AZ7663" s="40">
        <v>-278</v>
      </c>
      <c r="BA7663" s="40">
        <v>0</v>
      </c>
      <c r="BB7663" s="40">
        <v>0</v>
      </c>
      <c r="BE7663" s="2">
        <v>42505.541666666664</v>
      </c>
      <c r="BF7663" s="2">
        <v>42505.541666666664</v>
      </c>
      <c r="BH7663">
        <v>0</v>
      </c>
      <c r="BI7663">
        <v>0</v>
      </c>
      <c r="BJ7663">
        <v>0</v>
      </c>
      <c r="BK7663">
        <v>0</v>
      </c>
      <c r="BL7663">
        <v>7</v>
      </c>
      <c r="BN7663" s="40">
        <v>7</v>
      </c>
      <c r="BO7663" s="40">
        <v>7</v>
      </c>
      <c r="BP7663" s="40">
        <v>0</v>
      </c>
      <c r="BQ7663">
        <v>0</v>
      </c>
      <c r="BR7663" s="8" t="s">
        <v>377</v>
      </c>
      <c r="BS7663" s="8" t="s">
        <v>697</v>
      </c>
      <c r="BT7663" s="8" t="s">
        <v>698</v>
      </c>
      <c r="BU7663" s="8" t="s">
        <v>377</v>
      </c>
    </row>
    <row r="7664" spans="1:73" hidden="1">
      <c r="A7664" t="s">
        <v>142</v>
      </c>
      <c r="B7664" s="2">
        <v>42505.583333333336</v>
      </c>
      <c r="C7664" s="1">
        <v>42505</v>
      </c>
      <c r="D7664">
        <v>7</v>
      </c>
      <c r="E7664">
        <v>0</v>
      </c>
      <c r="F7664" s="2">
        <v>42505.291666666664</v>
      </c>
      <c r="G7664" s="8" t="s">
        <v>375</v>
      </c>
      <c r="H7664" s="13" t="s">
        <v>376</v>
      </c>
      <c r="K7664" s="40">
        <v>8</v>
      </c>
      <c r="L7664" s="40">
        <v>8</v>
      </c>
      <c r="M7664" s="100">
        <v>0</v>
      </c>
      <c r="X7664" s="40">
        <v>8</v>
      </c>
      <c r="Y7664" s="40">
        <v>8</v>
      </c>
      <c r="Z7664" s="40">
        <v>0</v>
      </c>
      <c r="AA7664" s="40">
        <v>0</v>
      </c>
      <c r="AW7664" s="40">
        <v>8</v>
      </c>
      <c r="AX7664" s="40">
        <v>8</v>
      </c>
      <c r="AY7664" s="40">
        <v>1</v>
      </c>
      <c r="AZ7664" s="40">
        <v>-8</v>
      </c>
      <c r="BA7664" s="40">
        <v>0</v>
      </c>
      <c r="BB7664" s="40">
        <v>0</v>
      </c>
      <c r="BE7664" s="2">
        <v>42505.583333333336</v>
      </c>
      <c r="BF7664" s="2">
        <v>42505.583333333336</v>
      </c>
      <c r="BH7664">
        <v>0</v>
      </c>
      <c r="BI7664">
        <v>0</v>
      </c>
      <c r="BJ7664">
        <v>0</v>
      </c>
      <c r="BK7664">
        <v>0</v>
      </c>
      <c r="BL7664">
        <v>7</v>
      </c>
      <c r="BN7664" s="40">
        <v>7</v>
      </c>
      <c r="BO7664" s="40">
        <v>7</v>
      </c>
      <c r="BP7664" s="40">
        <v>0</v>
      </c>
      <c r="BQ7664">
        <v>0</v>
      </c>
      <c r="BR7664" s="8" t="s">
        <v>377</v>
      </c>
      <c r="BS7664" s="8" t="s">
        <v>697</v>
      </c>
      <c r="BT7664" s="8" t="s">
        <v>698</v>
      </c>
      <c r="BU7664" s="8" t="s">
        <v>377</v>
      </c>
    </row>
    <row r="7665" spans="1:73" hidden="1">
      <c r="A7665" t="s">
        <v>142</v>
      </c>
      <c r="B7665" s="2">
        <v>42505.625</v>
      </c>
      <c r="C7665" s="1">
        <v>42505</v>
      </c>
      <c r="D7665">
        <v>8</v>
      </c>
      <c r="E7665">
        <v>0</v>
      </c>
      <c r="F7665" s="2">
        <v>42505.333333333336</v>
      </c>
      <c r="G7665" s="8" t="s">
        <v>375</v>
      </c>
      <c r="H7665" s="13" t="s">
        <v>376</v>
      </c>
      <c r="K7665" s="40">
        <v>-7</v>
      </c>
      <c r="L7665" s="40">
        <v>-7</v>
      </c>
      <c r="M7665" s="100">
        <v>0</v>
      </c>
      <c r="X7665" s="40">
        <v>-7</v>
      </c>
      <c r="Y7665" s="40">
        <v>-7</v>
      </c>
      <c r="Z7665" s="40">
        <v>0</v>
      </c>
      <c r="AA7665" s="40">
        <v>0</v>
      </c>
      <c r="AW7665" s="40">
        <v>-7</v>
      </c>
      <c r="AX7665" s="40">
        <v>-7</v>
      </c>
      <c r="AY7665" s="40">
        <v>1</v>
      </c>
      <c r="AZ7665" s="40">
        <v>7</v>
      </c>
      <c r="BA7665" s="40">
        <v>0</v>
      </c>
      <c r="BB7665" s="40">
        <v>0</v>
      </c>
      <c r="BE7665" s="2">
        <v>42505.625</v>
      </c>
      <c r="BF7665" s="2">
        <v>42505.625</v>
      </c>
      <c r="BH7665">
        <v>0</v>
      </c>
      <c r="BI7665">
        <v>0</v>
      </c>
      <c r="BJ7665">
        <v>0</v>
      </c>
      <c r="BK7665">
        <v>0</v>
      </c>
      <c r="BL7665">
        <v>7</v>
      </c>
      <c r="BN7665" s="40">
        <v>7</v>
      </c>
      <c r="BO7665" s="40">
        <v>7</v>
      </c>
      <c r="BP7665" s="40">
        <v>0</v>
      </c>
      <c r="BQ7665">
        <v>0</v>
      </c>
      <c r="BR7665" s="8" t="s">
        <v>377</v>
      </c>
      <c r="BS7665" s="8" t="s">
        <v>697</v>
      </c>
      <c r="BT7665" s="8" t="s">
        <v>698</v>
      </c>
      <c r="BU7665" s="8" t="s">
        <v>377</v>
      </c>
    </row>
    <row r="7666" spans="1:73" hidden="1">
      <c r="A7666" t="s">
        <v>142</v>
      </c>
      <c r="B7666" s="2">
        <v>42505.666666666664</v>
      </c>
      <c r="C7666" s="1">
        <v>42505</v>
      </c>
      <c r="D7666">
        <v>9</v>
      </c>
      <c r="E7666">
        <v>0</v>
      </c>
      <c r="F7666" s="2">
        <v>42505.375</v>
      </c>
      <c r="G7666" s="8" t="s">
        <v>375</v>
      </c>
      <c r="H7666" s="13" t="s">
        <v>376</v>
      </c>
      <c r="K7666" s="40">
        <v>-7</v>
      </c>
      <c r="L7666" s="40">
        <v>-7</v>
      </c>
      <c r="M7666" s="100">
        <v>0</v>
      </c>
      <c r="X7666" s="40">
        <v>-7</v>
      </c>
      <c r="Y7666" s="40">
        <v>-7</v>
      </c>
      <c r="Z7666" s="40">
        <v>0</v>
      </c>
      <c r="AA7666" s="40">
        <v>0</v>
      </c>
      <c r="AW7666" s="40">
        <v>-7</v>
      </c>
      <c r="AX7666" s="40">
        <v>-7</v>
      </c>
      <c r="AY7666" s="40">
        <v>1</v>
      </c>
      <c r="AZ7666" s="40">
        <v>7</v>
      </c>
      <c r="BA7666" s="40">
        <v>0</v>
      </c>
      <c r="BB7666" s="40">
        <v>0</v>
      </c>
      <c r="BE7666" s="2">
        <v>42505.666666666664</v>
      </c>
      <c r="BF7666" s="2">
        <v>42505.666666666664</v>
      </c>
      <c r="BH7666">
        <v>0</v>
      </c>
      <c r="BI7666">
        <v>0</v>
      </c>
      <c r="BJ7666">
        <v>0</v>
      </c>
      <c r="BK7666">
        <v>0</v>
      </c>
      <c r="BL7666">
        <v>7</v>
      </c>
      <c r="BN7666" s="40">
        <v>7</v>
      </c>
      <c r="BO7666" s="40">
        <v>7</v>
      </c>
      <c r="BP7666" s="40">
        <v>0</v>
      </c>
      <c r="BQ7666">
        <v>0</v>
      </c>
      <c r="BR7666" s="8" t="s">
        <v>377</v>
      </c>
      <c r="BS7666" s="8" t="s">
        <v>697</v>
      </c>
      <c r="BT7666" s="8" t="s">
        <v>698</v>
      </c>
      <c r="BU7666" s="8" t="s">
        <v>377</v>
      </c>
    </row>
    <row r="7667" spans="1:73" hidden="1">
      <c r="A7667" t="s">
        <v>142</v>
      </c>
      <c r="B7667" s="2">
        <v>42505.708333333336</v>
      </c>
      <c r="C7667" s="1">
        <v>42505</v>
      </c>
      <c r="D7667">
        <v>10</v>
      </c>
      <c r="E7667">
        <v>0</v>
      </c>
      <c r="F7667" s="2">
        <v>42505.416666666664</v>
      </c>
      <c r="G7667" s="8" t="s">
        <v>375</v>
      </c>
      <c r="H7667" s="13" t="s">
        <v>376</v>
      </c>
      <c r="K7667" s="40">
        <v>-7</v>
      </c>
      <c r="L7667" s="40">
        <v>-7</v>
      </c>
      <c r="M7667" s="100">
        <v>0</v>
      </c>
      <c r="X7667" s="40">
        <v>-7</v>
      </c>
      <c r="Y7667" s="40">
        <v>-7</v>
      </c>
      <c r="Z7667" s="40">
        <v>0</v>
      </c>
      <c r="AA7667" s="40">
        <v>0</v>
      </c>
      <c r="AW7667" s="40">
        <v>-7</v>
      </c>
      <c r="AX7667" s="40">
        <v>-7</v>
      </c>
      <c r="AY7667" s="40">
        <v>1</v>
      </c>
      <c r="AZ7667" s="40">
        <v>7</v>
      </c>
      <c r="BA7667" s="40">
        <v>0</v>
      </c>
      <c r="BB7667" s="40">
        <v>0</v>
      </c>
      <c r="BE7667" s="2">
        <v>42505.708333333336</v>
      </c>
      <c r="BF7667" s="2">
        <v>42505.708333333336</v>
      </c>
      <c r="BH7667">
        <v>0</v>
      </c>
      <c r="BI7667">
        <v>0</v>
      </c>
      <c r="BJ7667">
        <v>0</v>
      </c>
      <c r="BK7667">
        <v>0</v>
      </c>
      <c r="BL7667">
        <v>7</v>
      </c>
      <c r="BN7667" s="40">
        <v>7</v>
      </c>
      <c r="BO7667" s="40">
        <v>7</v>
      </c>
      <c r="BP7667" s="40">
        <v>0</v>
      </c>
      <c r="BQ7667">
        <v>0</v>
      </c>
      <c r="BR7667" s="8" t="s">
        <v>377</v>
      </c>
      <c r="BS7667" s="8" t="s">
        <v>697</v>
      </c>
      <c r="BT7667" s="8" t="s">
        <v>698</v>
      </c>
      <c r="BU7667" s="8" t="s">
        <v>377</v>
      </c>
    </row>
    <row r="7668" spans="1:73" hidden="1">
      <c r="A7668" t="s">
        <v>142</v>
      </c>
      <c r="B7668" s="2">
        <v>42505.75</v>
      </c>
      <c r="C7668" s="1">
        <v>42505</v>
      </c>
      <c r="D7668">
        <v>11</v>
      </c>
      <c r="E7668">
        <v>0</v>
      </c>
      <c r="F7668" s="2">
        <v>42505.458333333336</v>
      </c>
      <c r="G7668" s="8" t="s">
        <v>375</v>
      </c>
      <c r="H7668" s="13" t="s">
        <v>376</v>
      </c>
      <c r="K7668" s="40">
        <v>18</v>
      </c>
      <c r="L7668" s="40">
        <v>18</v>
      </c>
      <c r="M7668" s="100">
        <v>0</v>
      </c>
      <c r="X7668" s="40">
        <v>18</v>
      </c>
      <c r="Y7668" s="40">
        <v>18</v>
      </c>
      <c r="Z7668" s="40">
        <v>0</v>
      </c>
      <c r="AA7668" s="40">
        <v>0</v>
      </c>
      <c r="AW7668" s="40">
        <v>18</v>
      </c>
      <c r="AX7668" s="40">
        <v>18</v>
      </c>
      <c r="AY7668" s="40">
        <v>1</v>
      </c>
      <c r="AZ7668" s="40">
        <v>-18</v>
      </c>
      <c r="BA7668" s="40">
        <v>0</v>
      </c>
      <c r="BB7668" s="40">
        <v>0</v>
      </c>
      <c r="BE7668" s="2">
        <v>42505.75</v>
      </c>
      <c r="BF7668" s="2">
        <v>42505.75</v>
      </c>
      <c r="BH7668">
        <v>0</v>
      </c>
      <c r="BI7668">
        <v>0</v>
      </c>
      <c r="BJ7668">
        <v>0</v>
      </c>
      <c r="BK7668">
        <v>0</v>
      </c>
      <c r="BL7668">
        <v>7</v>
      </c>
      <c r="BN7668" s="40">
        <v>7</v>
      </c>
      <c r="BO7668" s="40">
        <v>7</v>
      </c>
      <c r="BP7668" s="40">
        <v>0</v>
      </c>
      <c r="BQ7668">
        <v>0</v>
      </c>
      <c r="BR7668" s="8" t="s">
        <v>377</v>
      </c>
      <c r="BS7668" s="8" t="s">
        <v>697</v>
      </c>
      <c r="BT7668" s="8" t="s">
        <v>698</v>
      </c>
      <c r="BU7668" s="8" t="s">
        <v>377</v>
      </c>
    </row>
    <row r="7669" spans="1:73" hidden="1">
      <c r="A7669" t="s">
        <v>142</v>
      </c>
      <c r="B7669" s="2">
        <v>42505.791666666664</v>
      </c>
      <c r="C7669" s="1">
        <v>42505</v>
      </c>
      <c r="D7669">
        <v>12</v>
      </c>
      <c r="E7669">
        <v>0</v>
      </c>
      <c r="F7669" s="2">
        <v>42505.5</v>
      </c>
      <c r="G7669" s="8" t="s">
        <v>375</v>
      </c>
      <c r="H7669" s="13" t="s">
        <v>376</v>
      </c>
      <c r="K7669" s="40">
        <v>157</v>
      </c>
      <c r="L7669" s="40">
        <v>157</v>
      </c>
      <c r="M7669" s="100">
        <v>0</v>
      </c>
      <c r="X7669" s="40">
        <v>157</v>
      </c>
      <c r="Y7669" s="40">
        <v>157</v>
      </c>
      <c r="Z7669" s="40">
        <v>0</v>
      </c>
      <c r="AA7669" s="40">
        <v>0</v>
      </c>
      <c r="AW7669" s="40">
        <v>157</v>
      </c>
      <c r="AX7669" s="40">
        <v>157</v>
      </c>
      <c r="AY7669" s="40">
        <v>1</v>
      </c>
      <c r="AZ7669" s="40">
        <v>-157</v>
      </c>
      <c r="BA7669" s="40">
        <v>0</v>
      </c>
      <c r="BB7669" s="40">
        <v>0</v>
      </c>
      <c r="BE7669" s="2">
        <v>42505.791666666664</v>
      </c>
      <c r="BF7669" s="2">
        <v>42505.791666666664</v>
      </c>
      <c r="BH7669">
        <v>0</v>
      </c>
      <c r="BI7669">
        <v>0</v>
      </c>
      <c r="BJ7669">
        <v>0</v>
      </c>
      <c r="BK7669">
        <v>0</v>
      </c>
      <c r="BL7669">
        <v>7</v>
      </c>
      <c r="BN7669" s="40">
        <v>7</v>
      </c>
      <c r="BO7669" s="40">
        <v>7</v>
      </c>
      <c r="BP7669" s="40">
        <v>0</v>
      </c>
      <c r="BQ7669">
        <v>0</v>
      </c>
      <c r="BR7669" s="8" t="s">
        <v>377</v>
      </c>
      <c r="BS7669" s="8" t="s">
        <v>697</v>
      </c>
      <c r="BT7669" s="8" t="s">
        <v>698</v>
      </c>
      <c r="BU7669" s="8" t="s">
        <v>377</v>
      </c>
    </row>
    <row r="7670" spans="1:73" hidden="1">
      <c r="A7670" t="s">
        <v>142</v>
      </c>
      <c r="B7670" s="2">
        <v>42505.833333333336</v>
      </c>
      <c r="C7670" s="1">
        <v>42505</v>
      </c>
      <c r="D7670">
        <v>13</v>
      </c>
      <c r="E7670">
        <v>0</v>
      </c>
      <c r="F7670" s="2">
        <v>42505.541666666664</v>
      </c>
      <c r="G7670" s="8" t="s">
        <v>375</v>
      </c>
      <c r="H7670" s="13" t="s">
        <v>376</v>
      </c>
      <c r="K7670" s="40">
        <v>265</v>
      </c>
      <c r="L7670" s="40">
        <v>265</v>
      </c>
      <c r="M7670" s="100">
        <v>0</v>
      </c>
      <c r="X7670" s="40">
        <v>265</v>
      </c>
      <c r="Y7670" s="40">
        <v>265</v>
      </c>
      <c r="Z7670" s="40">
        <v>0</v>
      </c>
      <c r="AA7670" s="40">
        <v>0</v>
      </c>
      <c r="AW7670" s="40">
        <v>265</v>
      </c>
      <c r="AX7670" s="40">
        <v>265</v>
      </c>
      <c r="AY7670" s="40">
        <v>1</v>
      </c>
      <c r="AZ7670" s="40">
        <v>-265</v>
      </c>
      <c r="BA7670" s="40">
        <v>0</v>
      </c>
      <c r="BB7670" s="40">
        <v>0</v>
      </c>
      <c r="BE7670" s="2">
        <v>42505.833333333336</v>
      </c>
      <c r="BF7670" s="2">
        <v>42505.833333333336</v>
      </c>
      <c r="BH7670">
        <v>0</v>
      </c>
      <c r="BI7670">
        <v>0</v>
      </c>
      <c r="BJ7670">
        <v>0</v>
      </c>
      <c r="BK7670">
        <v>0</v>
      </c>
      <c r="BL7670">
        <v>7</v>
      </c>
      <c r="BN7670" s="40">
        <v>7</v>
      </c>
      <c r="BO7670" s="40">
        <v>7</v>
      </c>
      <c r="BP7670" s="40">
        <v>0</v>
      </c>
      <c r="BQ7670">
        <v>0</v>
      </c>
      <c r="BR7670" s="8" t="s">
        <v>377</v>
      </c>
      <c r="BS7670" s="8" t="s">
        <v>697</v>
      </c>
      <c r="BT7670" s="8" t="s">
        <v>698</v>
      </c>
      <c r="BU7670" s="8" t="s">
        <v>377</v>
      </c>
    </row>
    <row r="7671" spans="1:73" hidden="1">
      <c r="A7671" t="s">
        <v>142</v>
      </c>
      <c r="B7671" s="2">
        <v>42505.875</v>
      </c>
      <c r="C7671" s="1">
        <v>42505</v>
      </c>
      <c r="D7671">
        <v>14</v>
      </c>
      <c r="E7671">
        <v>0</v>
      </c>
      <c r="F7671" s="2">
        <v>42505.583333333336</v>
      </c>
      <c r="G7671" s="8" t="s">
        <v>375</v>
      </c>
      <c r="H7671" s="13" t="s">
        <v>376</v>
      </c>
      <c r="K7671" s="40">
        <v>516</v>
      </c>
      <c r="L7671" s="40">
        <v>516</v>
      </c>
      <c r="M7671" s="100">
        <v>0</v>
      </c>
      <c r="X7671" s="40">
        <v>516</v>
      </c>
      <c r="Y7671" s="40">
        <v>516</v>
      </c>
      <c r="Z7671" s="40">
        <v>0</v>
      </c>
      <c r="AA7671" s="40">
        <v>0</v>
      </c>
      <c r="AW7671" s="40">
        <v>516</v>
      </c>
      <c r="AX7671" s="40">
        <v>516</v>
      </c>
      <c r="AY7671" s="40">
        <v>1</v>
      </c>
      <c r="AZ7671" s="40">
        <v>-516</v>
      </c>
      <c r="BA7671" s="40">
        <v>0</v>
      </c>
      <c r="BB7671" s="40">
        <v>0</v>
      </c>
      <c r="BE7671" s="2">
        <v>42505.875</v>
      </c>
      <c r="BF7671" s="2">
        <v>42505.875</v>
      </c>
      <c r="BH7671">
        <v>0</v>
      </c>
      <c r="BI7671">
        <v>0</v>
      </c>
      <c r="BJ7671">
        <v>0</v>
      </c>
      <c r="BK7671">
        <v>0</v>
      </c>
      <c r="BL7671">
        <v>7</v>
      </c>
      <c r="BN7671" s="40">
        <v>7</v>
      </c>
      <c r="BO7671" s="40">
        <v>7</v>
      </c>
      <c r="BP7671" s="40">
        <v>0</v>
      </c>
      <c r="BQ7671">
        <v>0</v>
      </c>
      <c r="BR7671" s="8" t="s">
        <v>377</v>
      </c>
      <c r="BS7671" s="8" t="s">
        <v>697</v>
      </c>
      <c r="BT7671" s="8" t="s">
        <v>698</v>
      </c>
      <c r="BU7671" s="8" t="s">
        <v>377</v>
      </c>
    </row>
    <row r="7672" spans="1:73" hidden="1">
      <c r="A7672" t="s">
        <v>142</v>
      </c>
      <c r="B7672" s="2">
        <v>42505.916666666664</v>
      </c>
      <c r="C7672" s="1">
        <v>42505</v>
      </c>
      <c r="D7672">
        <v>15</v>
      </c>
      <c r="E7672">
        <v>0</v>
      </c>
      <c r="F7672" s="2">
        <v>42505.625</v>
      </c>
      <c r="G7672" s="8" t="s">
        <v>375</v>
      </c>
      <c r="H7672" s="13" t="s">
        <v>376</v>
      </c>
      <c r="K7672" s="40">
        <v>620</v>
      </c>
      <c r="L7672" s="40">
        <v>620</v>
      </c>
      <c r="M7672" s="100">
        <v>0</v>
      </c>
      <c r="X7672" s="40">
        <v>620</v>
      </c>
      <c r="Y7672" s="40">
        <v>620</v>
      </c>
      <c r="Z7672" s="40">
        <v>0</v>
      </c>
      <c r="AA7672" s="40">
        <v>0</v>
      </c>
      <c r="AW7672" s="40">
        <v>620</v>
      </c>
      <c r="AX7672" s="40">
        <v>620</v>
      </c>
      <c r="AY7672" s="40">
        <v>1</v>
      </c>
      <c r="AZ7672" s="40">
        <v>-620</v>
      </c>
      <c r="BA7672" s="40">
        <v>0</v>
      </c>
      <c r="BB7672" s="40">
        <v>0</v>
      </c>
      <c r="BE7672" s="2">
        <v>42505.916666666664</v>
      </c>
      <c r="BF7672" s="2">
        <v>42505.916666666664</v>
      </c>
      <c r="BH7672">
        <v>0</v>
      </c>
      <c r="BI7672">
        <v>0</v>
      </c>
      <c r="BJ7672">
        <v>0</v>
      </c>
      <c r="BK7672">
        <v>0</v>
      </c>
      <c r="BL7672">
        <v>7</v>
      </c>
      <c r="BN7672" s="40">
        <v>7</v>
      </c>
      <c r="BO7672" s="40">
        <v>7</v>
      </c>
      <c r="BP7672" s="40">
        <v>0</v>
      </c>
      <c r="BQ7672">
        <v>0</v>
      </c>
      <c r="BR7672" s="8" t="s">
        <v>377</v>
      </c>
      <c r="BS7672" s="8" t="s">
        <v>697</v>
      </c>
      <c r="BT7672" s="8" t="s">
        <v>698</v>
      </c>
      <c r="BU7672" s="8" t="s">
        <v>377</v>
      </c>
    </row>
    <row r="7673" spans="1:73" hidden="1">
      <c r="A7673" t="s">
        <v>142</v>
      </c>
      <c r="B7673" s="2">
        <v>42505.958333333336</v>
      </c>
      <c r="C7673" s="1">
        <v>42505</v>
      </c>
      <c r="D7673">
        <v>16</v>
      </c>
      <c r="E7673">
        <v>0</v>
      </c>
      <c r="F7673" s="2">
        <v>42505.666666666664</v>
      </c>
      <c r="G7673" s="8" t="s">
        <v>375</v>
      </c>
      <c r="H7673" s="13" t="s">
        <v>376</v>
      </c>
      <c r="K7673" s="40">
        <v>625</v>
      </c>
      <c r="L7673" s="40">
        <v>625</v>
      </c>
      <c r="M7673" s="100">
        <v>0</v>
      </c>
      <c r="X7673" s="40">
        <v>625</v>
      </c>
      <c r="Y7673" s="40">
        <v>625</v>
      </c>
      <c r="Z7673" s="40">
        <v>0</v>
      </c>
      <c r="AA7673" s="40">
        <v>0</v>
      </c>
      <c r="AW7673" s="40">
        <v>625</v>
      </c>
      <c r="AX7673" s="40">
        <v>625</v>
      </c>
      <c r="AY7673" s="40">
        <v>1</v>
      </c>
      <c r="AZ7673" s="40">
        <v>-625</v>
      </c>
      <c r="BA7673" s="40">
        <v>0</v>
      </c>
      <c r="BB7673" s="40">
        <v>0</v>
      </c>
      <c r="BE7673" s="2">
        <v>42505.958333333336</v>
      </c>
      <c r="BF7673" s="2">
        <v>42505.958333333336</v>
      </c>
      <c r="BH7673">
        <v>0</v>
      </c>
      <c r="BI7673">
        <v>0</v>
      </c>
      <c r="BJ7673">
        <v>0</v>
      </c>
      <c r="BK7673">
        <v>0</v>
      </c>
      <c r="BL7673">
        <v>7</v>
      </c>
      <c r="BN7673" s="40">
        <v>7</v>
      </c>
      <c r="BO7673" s="40">
        <v>7</v>
      </c>
      <c r="BP7673" s="40">
        <v>0</v>
      </c>
      <c r="BQ7673">
        <v>0</v>
      </c>
      <c r="BR7673" s="8" t="s">
        <v>377</v>
      </c>
      <c r="BS7673" s="8" t="s">
        <v>697</v>
      </c>
      <c r="BT7673" s="8" t="s">
        <v>698</v>
      </c>
      <c r="BU7673" s="8" t="s">
        <v>377</v>
      </c>
    </row>
    <row r="7674" spans="1:73" hidden="1">
      <c r="A7674" t="s">
        <v>142</v>
      </c>
      <c r="B7674" s="2">
        <v>42506</v>
      </c>
      <c r="C7674" s="1">
        <v>42505</v>
      </c>
      <c r="D7674">
        <v>17</v>
      </c>
      <c r="E7674">
        <v>0</v>
      </c>
      <c r="F7674" s="2">
        <v>42505.708333333336</v>
      </c>
      <c r="G7674" s="8" t="s">
        <v>375</v>
      </c>
      <c r="H7674" s="13" t="s">
        <v>376</v>
      </c>
      <c r="K7674" s="40">
        <v>635</v>
      </c>
      <c r="L7674" s="40">
        <v>635</v>
      </c>
      <c r="M7674" s="100">
        <v>0</v>
      </c>
      <c r="X7674" s="40">
        <v>635</v>
      </c>
      <c r="Y7674" s="40">
        <v>635</v>
      </c>
      <c r="Z7674" s="40">
        <v>0</v>
      </c>
      <c r="AA7674" s="40">
        <v>0</v>
      </c>
      <c r="AW7674" s="40">
        <v>635</v>
      </c>
      <c r="AX7674" s="40">
        <v>635</v>
      </c>
      <c r="AY7674" s="40">
        <v>1</v>
      </c>
      <c r="AZ7674" s="40">
        <v>-635</v>
      </c>
      <c r="BA7674" s="40">
        <v>0</v>
      </c>
      <c r="BB7674" s="40">
        <v>0</v>
      </c>
      <c r="BE7674" s="2">
        <v>42506</v>
      </c>
      <c r="BF7674" s="2">
        <v>42506</v>
      </c>
      <c r="BH7674">
        <v>0</v>
      </c>
      <c r="BI7674">
        <v>0</v>
      </c>
      <c r="BJ7674">
        <v>0</v>
      </c>
      <c r="BK7674">
        <v>0</v>
      </c>
      <c r="BL7674">
        <v>7</v>
      </c>
      <c r="BN7674" s="40">
        <v>7</v>
      </c>
      <c r="BO7674" s="40">
        <v>7</v>
      </c>
      <c r="BP7674" s="40">
        <v>0</v>
      </c>
      <c r="BQ7674">
        <v>0</v>
      </c>
      <c r="BR7674" s="8" t="s">
        <v>377</v>
      </c>
      <c r="BS7674" s="8" t="s">
        <v>697</v>
      </c>
      <c r="BT7674" s="8" t="s">
        <v>698</v>
      </c>
      <c r="BU7674" s="8" t="s">
        <v>377</v>
      </c>
    </row>
    <row r="7675" spans="1:73" hidden="1">
      <c r="A7675" t="s">
        <v>142</v>
      </c>
      <c r="B7675" s="2">
        <v>42506.041666666664</v>
      </c>
      <c r="C7675" s="1">
        <v>42505</v>
      </c>
      <c r="D7675">
        <v>18</v>
      </c>
      <c r="E7675">
        <v>0</v>
      </c>
      <c r="F7675" s="2">
        <v>42505.75</v>
      </c>
      <c r="G7675" s="8" t="s">
        <v>375</v>
      </c>
      <c r="H7675" s="13" t="s">
        <v>376</v>
      </c>
      <c r="K7675" s="40">
        <v>664</v>
      </c>
      <c r="L7675" s="40">
        <v>664</v>
      </c>
      <c r="M7675" s="100">
        <v>0</v>
      </c>
      <c r="X7675" s="40">
        <v>664</v>
      </c>
      <c r="Y7675" s="40">
        <v>664</v>
      </c>
      <c r="Z7675" s="40">
        <v>0</v>
      </c>
      <c r="AA7675" s="40">
        <v>0</v>
      </c>
      <c r="AW7675" s="40">
        <v>664</v>
      </c>
      <c r="AX7675" s="40">
        <v>664</v>
      </c>
      <c r="AY7675" s="40">
        <v>1</v>
      </c>
      <c r="AZ7675" s="40">
        <v>-664</v>
      </c>
      <c r="BA7675" s="40">
        <v>0</v>
      </c>
      <c r="BB7675" s="40">
        <v>0</v>
      </c>
      <c r="BE7675" s="2">
        <v>42506.041666666664</v>
      </c>
      <c r="BF7675" s="2">
        <v>42506.041666666664</v>
      </c>
      <c r="BH7675">
        <v>0</v>
      </c>
      <c r="BI7675">
        <v>0</v>
      </c>
      <c r="BJ7675">
        <v>0</v>
      </c>
      <c r="BK7675">
        <v>0</v>
      </c>
      <c r="BL7675">
        <v>7</v>
      </c>
      <c r="BN7675" s="40">
        <v>7</v>
      </c>
      <c r="BO7675" s="40">
        <v>7</v>
      </c>
      <c r="BP7675" s="40">
        <v>0</v>
      </c>
      <c r="BQ7675">
        <v>0</v>
      </c>
      <c r="BR7675" s="8" t="s">
        <v>377</v>
      </c>
      <c r="BS7675" s="8" t="s">
        <v>697</v>
      </c>
      <c r="BT7675" s="8" t="s">
        <v>698</v>
      </c>
      <c r="BU7675" s="8" t="s">
        <v>377</v>
      </c>
    </row>
    <row r="7676" spans="1:73" hidden="1">
      <c r="A7676" t="s">
        <v>142</v>
      </c>
      <c r="B7676" s="2">
        <v>42506.083333333336</v>
      </c>
      <c r="C7676" s="1">
        <v>42505</v>
      </c>
      <c r="D7676">
        <v>19</v>
      </c>
      <c r="E7676">
        <v>0</v>
      </c>
      <c r="F7676" s="2">
        <v>42505.791666666664</v>
      </c>
      <c r="G7676" s="8" t="s">
        <v>375</v>
      </c>
      <c r="H7676" s="13" t="s">
        <v>376</v>
      </c>
      <c r="K7676" s="40">
        <v>730</v>
      </c>
      <c r="L7676" s="40">
        <v>730</v>
      </c>
      <c r="M7676" s="100">
        <v>0</v>
      </c>
      <c r="X7676" s="40">
        <v>730</v>
      </c>
      <c r="Y7676" s="40">
        <v>730</v>
      </c>
      <c r="Z7676" s="40">
        <v>0</v>
      </c>
      <c r="AA7676" s="40">
        <v>0</v>
      </c>
      <c r="AW7676" s="40">
        <v>730</v>
      </c>
      <c r="AX7676" s="40">
        <v>730</v>
      </c>
      <c r="AY7676" s="40">
        <v>1</v>
      </c>
      <c r="AZ7676" s="40">
        <v>-730</v>
      </c>
      <c r="BA7676" s="40">
        <v>0</v>
      </c>
      <c r="BB7676" s="40">
        <v>0</v>
      </c>
      <c r="BE7676" s="2">
        <v>42506.083333333336</v>
      </c>
      <c r="BF7676" s="2">
        <v>42506.083333333336</v>
      </c>
      <c r="BH7676">
        <v>0</v>
      </c>
      <c r="BI7676">
        <v>0</v>
      </c>
      <c r="BJ7676">
        <v>0</v>
      </c>
      <c r="BK7676">
        <v>0</v>
      </c>
      <c r="BL7676">
        <v>7</v>
      </c>
      <c r="BN7676" s="40">
        <v>7</v>
      </c>
      <c r="BO7676" s="40">
        <v>7</v>
      </c>
      <c r="BP7676" s="40">
        <v>0</v>
      </c>
      <c r="BQ7676">
        <v>0</v>
      </c>
      <c r="BR7676" s="8" t="s">
        <v>377</v>
      </c>
      <c r="BS7676" s="8" t="s">
        <v>697</v>
      </c>
      <c r="BT7676" s="8" t="s">
        <v>698</v>
      </c>
      <c r="BU7676" s="8" t="s">
        <v>377</v>
      </c>
    </row>
    <row r="7677" spans="1:73" hidden="1">
      <c r="A7677" t="s">
        <v>142</v>
      </c>
      <c r="B7677" s="2">
        <v>42506.125</v>
      </c>
      <c r="C7677" s="1">
        <v>42505</v>
      </c>
      <c r="D7677">
        <v>20</v>
      </c>
      <c r="E7677">
        <v>0</v>
      </c>
      <c r="F7677" s="2">
        <v>42505.833333333336</v>
      </c>
      <c r="G7677" s="8" t="s">
        <v>375</v>
      </c>
      <c r="H7677" s="13" t="s">
        <v>376</v>
      </c>
      <c r="K7677" s="40">
        <v>727</v>
      </c>
      <c r="L7677" s="40">
        <v>727</v>
      </c>
      <c r="M7677" s="100">
        <v>0</v>
      </c>
      <c r="X7677" s="40">
        <v>727</v>
      </c>
      <c r="Y7677" s="40">
        <v>727</v>
      </c>
      <c r="Z7677" s="40">
        <v>0</v>
      </c>
      <c r="AA7677" s="40">
        <v>0</v>
      </c>
      <c r="AW7677" s="40">
        <v>727</v>
      </c>
      <c r="AX7677" s="40">
        <v>727</v>
      </c>
      <c r="AY7677" s="40">
        <v>1</v>
      </c>
      <c r="AZ7677" s="40">
        <v>-727</v>
      </c>
      <c r="BA7677" s="40">
        <v>0</v>
      </c>
      <c r="BB7677" s="40">
        <v>0</v>
      </c>
      <c r="BE7677" s="2">
        <v>42506.125</v>
      </c>
      <c r="BF7677" s="2">
        <v>42506.125</v>
      </c>
      <c r="BH7677">
        <v>0</v>
      </c>
      <c r="BI7677">
        <v>0</v>
      </c>
      <c r="BJ7677">
        <v>0</v>
      </c>
      <c r="BK7677">
        <v>0</v>
      </c>
      <c r="BL7677">
        <v>7</v>
      </c>
      <c r="BN7677" s="40">
        <v>7</v>
      </c>
      <c r="BO7677" s="40">
        <v>7</v>
      </c>
      <c r="BP7677" s="40">
        <v>0</v>
      </c>
      <c r="BQ7677">
        <v>0</v>
      </c>
      <c r="BR7677" s="8" t="s">
        <v>377</v>
      </c>
      <c r="BS7677" s="8" t="s">
        <v>697</v>
      </c>
      <c r="BT7677" s="8" t="s">
        <v>698</v>
      </c>
      <c r="BU7677" s="8" t="s">
        <v>377</v>
      </c>
    </row>
    <row r="7678" spans="1:73" hidden="1">
      <c r="A7678" t="s">
        <v>142</v>
      </c>
      <c r="B7678" s="2">
        <v>42506.166666666664</v>
      </c>
      <c r="C7678" s="1">
        <v>42505</v>
      </c>
      <c r="D7678">
        <v>21</v>
      </c>
      <c r="E7678">
        <v>0</v>
      </c>
      <c r="F7678" s="2">
        <v>42505.875</v>
      </c>
      <c r="G7678" s="8" t="s">
        <v>375</v>
      </c>
      <c r="H7678" s="13" t="s">
        <v>376</v>
      </c>
      <c r="K7678" s="40">
        <v>658</v>
      </c>
      <c r="L7678" s="40">
        <v>658</v>
      </c>
      <c r="M7678" s="100">
        <v>0</v>
      </c>
      <c r="X7678" s="40">
        <v>658</v>
      </c>
      <c r="Y7678" s="40">
        <v>658</v>
      </c>
      <c r="Z7678" s="40">
        <v>0</v>
      </c>
      <c r="AA7678" s="40">
        <v>0</v>
      </c>
      <c r="AW7678" s="40">
        <v>658</v>
      </c>
      <c r="AX7678" s="40">
        <v>658</v>
      </c>
      <c r="AY7678" s="40">
        <v>1</v>
      </c>
      <c r="AZ7678" s="40">
        <v>-658</v>
      </c>
      <c r="BA7678" s="40">
        <v>0</v>
      </c>
      <c r="BB7678" s="40">
        <v>0</v>
      </c>
      <c r="BE7678" s="2">
        <v>42506.166666666664</v>
      </c>
      <c r="BF7678" s="2">
        <v>42506.166666666664</v>
      </c>
      <c r="BH7678">
        <v>0</v>
      </c>
      <c r="BI7678">
        <v>0</v>
      </c>
      <c r="BJ7678">
        <v>0</v>
      </c>
      <c r="BK7678">
        <v>0</v>
      </c>
      <c r="BL7678">
        <v>7</v>
      </c>
      <c r="BN7678" s="40">
        <v>7</v>
      </c>
      <c r="BO7678" s="40">
        <v>7</v>
      </c>
      <c r="BP7678" s="40">
        <v>0</v>
      </c>
      <c r="BQ7678">
        <v>0</v>
      </c>
      <c r="BR7678" s="8" t="s">
        <v>377</v>
      </c>
      <c r="BS7678" s="8" t="s">
        <v>697</v>
      </c>
      <c r="BT7678" s="8" t="s">
        <v>698</v>
      </c>
      <c r="BU7678" s="8" t="s">
        <v>377</v>
      </c>
    </row>
    <row r="7679" spans="1:73" hidden="1">
      <c r="A7679" t="s">
        <v>142</v>
      </c>
      <c r="B7679" s="2">
        <v>42506.208333333336</v>
      </c>
      <c r="C7679" s="1">
        <v>42505</v>
      </c>
      <c r="D7679">
        <v>22</v>
      </c>
      <c r="E7679">
        <v>0</v>
      </c>
      <c r="F7679" s="2">
        <v>42505.916666666664</v>
      </c>
      <c r="G7679" s="8" t="s">
        <v>375</v>
      </c>
      <c r="H7679" s="13" t="s">
        <v>376</v>
      </c>
      <c r="K7679" s="40">
        <v>589</v>
      </c>
      <c r="L7679" s="40">
        <v>589</v>
      </c>
      <c r="M7679" s="100">
        <v>0</v>
      </c>
      <c r="X7679" s="40">
        <v>589</v>
      </c>
      <c r="Y7679" s="40">
        <v>589</v>
      </c>
      <c r="Z7679" s="40">
        <v>0</v>
      </c>
      <c r="AA7679" s="40">
        <v>0</v>
      </c>
      <c r="AW7679" s="40">
        <v>589</v>
      </c>
      <c r="AX7679" s="40">
        <v>589</v>
      </c>
      <c r="AY7679" s="40">
        <v>1</v>
      </c>
      <c r="AZ7679" s="40">
        <v>-589</v>
      </c>
      <c r="BA7679" s="40">
        <v>0</v>
      </c>
      <c r="BB7679" s="40">
        <v>0</v>
      </c>
      <c r="BE7679" s="2">
        <v>42506.208333333336</v>
      </c>
      <c r="BF7679" s="2">
        <v>42506.208333333336</v>
      </c>
      <c r="BH7679">
        <v>0</v>
      </c>
      <c r="BI7679">
        <v>0</v>
      </c>
      <c r="BJ7679">
        <v>0</v>
      </c>
      <c r="BK7679">
        <v>0</v>
      </c>
      <c r="BL7679">
        <v>7</v>
      </c>
      <c r="BN7679" s="40">
        <v>7</v>
      </c>
      <c r="BO7679" s="40">
        <v>7</v>
      </c>
      <c r="BP7679" s="40">
        <v>0</v>
      </c>
      <c r="BQ7679">
        <v>0</v>
      </c>
      <c r="BR7679" s="8" t="s">
        <v>377</v>
      </c>
      <c r="BS7679" s="8" t="s">
        <v>697</v>
      </c>
      <c r="BT7679" s="8" t="s">
        <v>698</v>
      </c>
      <c r="BU7679" s="8" t="s">
        <v>377</v>
      </c>
    </row>
    <row r="7680" spans="1:73" hidden="1">
      <c r="A7680" t="s">
        <v>142</v>
      </c>
      <c r="B7680" s="2">
        <v>42506.25</v>
      </c>
      <c r="C7680" s="1">
        <v>42505</v>
      </c>
      <c r="D7680">
        <v>23</v>
      </c>
      <c r="E7680">
        <v>0</v>
      </c>
      <c r="F7680" s="2">
        <v>42505.958333333336</v>
      </c>
      <c r="G7680" s="8" t="s">
        <v>375</v>
      </c>
      <c r="H7680" s="13" t="s">
        <v>376</v>
      </c>
      <c r="K7680" s="40">
        <v>548</v>
      </c>
      <c r="L7680" s="40">
        <v>548</v>
      </c>
      <c r="M7680" s="100">
        <v>0</v>
      </c>
      <c r="X7680" s="40">
        <v>548</v>
      </c>
      <c r="Y7680" s="40">
        <v>548</v>
      </c>
      <c r="Z7680" s="40">
        <v>0</v>
      </c>
      <c r="AA7680" s="40">
        <v>0</v>
      </c>
      <c r="AW7680" s="40">
        <v>548</v>
      </c>
      <c r="AX7680" s="40">
        <v>548</v>
      </c>
      <c r="AY7680" s="40">
        <v>1</v>
      </c>
      <c r="AZ7680" s="40">
        <v>-548</v>
      </c>
      <c r="BA7680" s="40">
        <v>0</v>
      </c>
      <c r="BB7680" s="40">
        <v>0</v>
      </c>
      <c r="BE7680" s="2">
        <v>42506.25</v>
      </c>
      <c r="BF7680" s="2">
        <v>42506.25</v>
      </c>
      <c r="BH7680">
        <v>0</v>
      </c>
      <c r="BI7680">
        <v>0</v>
      </c>
      <c r="BJ7680">
        <v>0</v>
      </c>
      <c r="BK7680">
        <v>0</v>
      </c>
      <c r="BL7680">
        <v>7</v>
      </c>
      <c r="BN7680" s="40">
        <v>7</v>
      </c>
      <c r="BO7680" s="40">
        <v>7</v>
      </c>
      <c r="BP7680" s="40">
        <v>0</v>
      </c>
      <c r="BQ7680">
        <v>0</v>
      </c>
      <c r="BR7680" s="8" t="s">
        <v>377</v>
      </c>
      <c r="BS7680" s="8" t="s">
        <v>697</v>
      </c>
      <c r="BT7680" s="8" t="s">
        <v>698</v>
      </c>
      <c r="BU7680" s="8" t="s">
        <v>377</v>
      </c>
    </row>
    <row r="7681" spans="1:73" hidden="1">
      <c r="A7681" t="s">
        <v>142</v>
      </c>
      <c r="B7681" s="2">
        <v>42506.291666666664</v>
      </c>
      <c r="C7681" s="1">
        <v>42505</v>
      </c>
      <c r="D7681">
        <v>24</v>
      </c>
      <c r="E7681">
        <v>0</v>
      </c>
      <c r="F7681" s="2">
        <v>42506</v>
      </c>
      <c r="G7681" s="8" t="s">
        <v>375</v>
      </c>
      <c r="H7681" s="13" t="s">
        <v>376</v>
      </c>
      <c r="K7681" s="40">
        <v>404</v>
      </c>
      <c r="L7681" s="40">
        <v>404</v>
      </c>
      <c r="M7681" s="100">
        <v>0</v>
      </c>
      <c r="X7681" s="40">
        <v>404</v>
      </c>
      <c r="Y7681" s="40">
        <v>404</v>
      </c>
      <c r="Z7681" s="40">
        <v>0</v>
      </c>
      <c r="AA7681" s="40">
        <v>0</v>
      </c>
      <c r="AW7681" s="40">
        <v>404</v>
      </c>
      <c r="AX7681" s="40">
        <v>404</v>
      </c>
      <c r="AY7681" s="40">
        <v>1</v>
      </c>
      <c r="AZ7681" s="40">
        <v>-404</v>
      </c>
      <c r="BA7681" s="40">
        <v>0</v>
      </c>
      <c r="BB7681" s="40">
        <v>0</v>
      </c>
      <c r="BE7681" s="2">
        <v>42506.291666666664</v>
      </c>
      <c r="BF7681" s="2">
        <v>42506.291666666664</v>
      </c>
      <c r="BH7681">
        <v>0</v>
      </c>
      <c r="BI7681">
        <v>0</v>
      </c>
      <c r="BJ7681">
        <v>0</v>
      </c>
      <c r="BK7681">
        <v>0</v>
      </c>
      <c r="BL7681">
        <v>7</v>
      </c>
      <c r="BN7681" s="40">
        <v>7</v>
      </c>
      <c r="BO7681" s="40">
        <v>7</v>
      </c>
      <c r="BP7681" s="40">
        <v>0</v>
      </c>
      <c r="BQ7681">
        <v>0</v>
      </c>
      <c r="BR7681" s="8" t="s">
        <v>377</v>
      </c>
      <c r="BS7681" s="8" t="s">
        <v>697</v>
      </c>
      <c r="BT7681" s="8" t="s">
        <v>698</v>
      </c>
      <c r="BU7681" s="8" t="s">
        <v>377</v>
      </c>
    </row>
    <row r="7682" spans="1:73" hidden="1">
      <c r="A7682" t="s">
        <v>142</v>
      </c>
      <c r="B7682" s="2">
        <v>42506.333333333336</v>
      </c>
      <c r="C7682" s="1">
        <v>42506</v>
      </c>
      <c r="D7682">
        <v>1</v>
      </c>
      <c r="E7682">
        <v>0</v>
      </c>
      <c r="F7682" s="2">
        <v>42506.041666666664</v>
      </c>
      <c r="G7682" s="8" t="s">
        <v>375</v>
      </c>
      <c r="H7682" s="13" t="s">
        <v>376</v>
      </c>
      <c r="K7682" s="40">
        <v>398</v>
      </c>
      <c r="L7682" s="40">
        <v>398</v>
      </c>
      <c r="M7682" s="100">
        <v>0</v>
      </c>
      <c r="X7682" s="40">
        <v>398</v>
      </c>
      <c r="Y7682" s="40">
        <v>398</v>
      </c>
      <c r="Z7682" s="40">
        <v>0</v>
      </c>
      <c r="AA7682" s="40">
        <v>0</v>
      </c>
      <c r="AW7682" s="40">
        <v>398</v>
      </c>
      <c r="AX7682" s="40">
        <v>398</v>
      </c>
      <c r="AY7682" s="40">
        <v>1</v>
      </c>
      <c r="AZ7682" s="40">
        <v>-398</v>
      </c>
      <c r="BA7682" s="40">
        <v>0</v>
      </c>
      <c r="BB7682" s="40">
        <v>0</v>
      </c>
      <c r="BE7682" s="2">
        <v>42506.333333333336</v>
      </c>
      <c r="BF7682" s="2">
        <v>42506.333333333336</v>
      </c>
      <c r="BH7682">
        <v>0</v>
      </c>
      <c r="BI7682">
        <v>0</v>
      </c>
      <c r="BJ7682">
        <v>0</v>
      </c>
      <c r="BK7682">
        <v>0</v>
      </c>
      <c r="BL7682">
        <v>7</v>
      </c>
      <c r="BN7682" s="40">
        <v>7</v>
      </c>
      <c r="BO7682" s="40">
        <v>7</v>
      </c>
      <c r="BP7682" s="40">
        <v>0</v>
      </c>
      <c r="BQ7682">
        <v>0</v>
      </c>
      <c r="BR7682" s="8" t="s">
        <v>377</v>
      </c>
      <c r="BS7682" s="8" t="s">
        <v>698</v>
      </c>
      <c r="BT7682" s="8" t="s">
        <v>699</v>
      </c>
      <c r="BU7682" s="8" t="s">
        <v>377</v>
      </c>
    </row>
    <row r="7683" spans="1:73" hidden="1">
      <c r="A7683" t="s">
        <v>142</v>
      </c>
      <c r="B7683" s="2">
        <v>42506.375</v>
      </c>
      <c r="C7683" s="1">
        <v>42506</v>
      </c>
      <c r="D7683">
        <v>2</v>
      </c>
      <c r="E7683">
        <v>0</v>
      </c>
      <c r="F7683" s="2">
        <v>42506.083333333336</v>
      </c>
      <c r="G7683" s="8" t="s">
        <v>375</v>
      </c>
      <c r="H7683" s="13" t="s">
        <v>376</v>
      </c>
      <c r="K7683" s="40">
        <v>387</v>
      </c>
      <c r="L7683" s="40">
        <v>387</v>
      </c>
      <c r="M7683" s="100">
        <v>0</v>
      </c>
      <c r="X7683" s="40">
        <v>387</v>
      </c>
      <c r="Y7683" s="40">
        <v>387</v>
      </c>
      <c r="Z7683" s="40">
        <v>0</v>
      </c>
      <c r="AA7683" s="40">
        <v>0</v>
      </c>
      <c r="AW7683" s="40">
        <v>387</v>
      </c>
      <c r="AX7683" s="40">
        <v>387</v>
      </c>
      <c r="AY7683" s="40">
        <v>1</v>
      </c>
      <c r="AZ7683" s="40">
        <v>-387</v>
      </c>
      <c r="BA7683" s="40">
        <v>0</v>
      </c>
      <c r="BB7683" s="40">
        <v>0</v>
      </c>
      <c r="BE7683" s="2">
        <v>42506.375</v>
      </c>
      <c r="BF7683" s="2">
        <v>42506.375</v>
      </c>
      <c r="BH7683">
        <v>0</v>
      </c>
      <c r="BI7683">
        <v>0</v>
      </c>
      <c r="BJ7683">
        <v>0</v>
      </c>
      <c r="BK7683">
        <v>0</v>
      </c>
      <c r="BL7683">
        <v>7</v>
      </c>
      <c r="BN7683" s="40">
        <v>7</v>
      </c>
      <c r="BO7683" s="40">
        <v>7</v>
      </c>
      <c r="BP7683" s="40">
        <v>0</v>
      </c>
      <c r="BQ7683">
        <v>0</v>
      </c>
      <c r="BR7683" s="8" t="s">
        <v>377</v>
      </c>
      <c r="BS7683" s="8" t="s">
        <v>698</v>
      </c>
      <c r="BT7683" s="8" t="s">
        <v>699</v>
      </c>
      <c r="BU7683" s="8" t="s">
        <v>377</v>
      </c>
    </row>
    <row r="7684" spans="1:73" hidden="1">
      <c r="A7684" t="s">
        <v>142</v>
      </c>
      <c r="B7684" s="2">
        <v>42506.416666666664</v>
      </c>
      <c r="C7684" s="1">
        <v>42506</v>
      </c>
      <c r="D7684">
        <v>3</v>
      </c>
      <c r="E7684">
        <v>0</v>
      </c>
      <c r="F7684" s="2">
        <v>42506.125</v>
      </c>
      <c r="G7684" s="8" t="s">
        <v>375</v>
      </c>
      <c r="H7684" s="13" t="s">
        <v>376</v>
      </c>
      <c r="K7684" s="40">
        <v>406</v>
      </c>
      <c r="L7684" s="40">
        <v>406</v>
      </c>
      <c r="M7684" s="100">
        <v>0</v>
      </c>
      <c r="X7684" s="40">
        <v>406</v>
      </c>
      <c r="Y7684" s="40">
        <v>406</v>
      </c>
      <c r="Z7684" s="40">
        <v>0</v>
      </c>
      <c r="AA7684" s="40">
        <v>0</v>
      </c>
      <c r="AW7684" s="40">
        <v>406</v>
      </c>
      <c r="AX7684" s="40">
        <v>406</v>
      </c>
      <c r="AY7684" s="40">
        <v>1</v>
      </c>
      <c r="AZ7684" s="40">
        <v>-406</v>
      </c>
      <c r="BA7684" s="40">
        <v>0</v>
      </c>
      <c r="BB7684" s="40">
        <v>0</v>
      </c>
      <c r="BE7684" s="2">
        <v>42506.416666666664</v>
      </c>
      <c r="BF7684" s="2">
        <v>42506.416666666664</v>
      </c>
      <c r="BH7684">
        <v>0</v>
      </c>
      <c r="BI7684">
        <v>0</v>
      </c>
      <c r="BJ7684">
        <v>0</v>
      </c>
      <c r="BK7684">
        <v>0</v>
      </c>
      <c r="BL7684">
        <v>7</v>
      </c>
      <c r="BN7684" s="40">
        <v>7</v>
      </c>
      <c r="BO7684" s="40">
        <v>7</v>
      </c>
      <c r="BP7684" s="40">
        <v>0</v>
      </c>
      <c r="BQ7684">
        <v>0</v>
      </c>
      <c r="BR7684" s="8" t="s">
        <v>377</v>
      </c>
      <c r="BS7684" s="8" t="s">
        <v>698</v>
      </c>
      <c r="BT7684" s="8" t="s">
        <v>699</v>
      </c>
      <c r="BU7684" s="8" t="s">
        <v>377</v>
      </c>
    </row>
    <row r="7685" spans="1:73" hidden="1">
      <c r="A7685" t="s">
        <v>142</v>
      </c>
      <c r="B7685" s="2">
        <v>42506.458333333336</v>
      </c>
      <c r="C7685" s="1">
        <v>42506</v>
      </c>
      <c r="D7685">
        <v>4</v>
      </c>
      <c r="E7685">
        <v>0</v>
      </c>
      <c r="F7685" s="2">
        <v>42506.166666666664</v>
      </c>
      <c r="G7685" s="8" t="s">
        <v>375</v>
      </c>
      <c r="H7685" s="13" t="s">
        <v>376</v>
      </c>
      <c r="K7685" s="40">
        <v>399</v>
      </c>
      <c r="L7685" s="40">
        <v>399</v>
      </c>
      <c r="M7685" s="100">
        <v>0</v>
      </c>
      <c r="X7685" s="40">
        <v>399</v>
      </c>
      <c r="Y7685" s="40">
        <v>399</v>
      </c>
      <c r="Z7685" s="40">
        <v>0</v>
      </c>
      <c r="AA7685" s="40">
        <v>0</v>
      </c>
      <c r="AW7685" s="40">
        <v>399</v>
      </c>
      <c r="AX7685" s="40">
        <v>399</v>
      </c>
      <c r="AY7685" s="40">
        <v>1</v>
      </c>
      <c r="AZ7685" s="40">
        <v>-399</v>
      </c>
      <c r="BA7685" s="40">
        <v>0</v>
      </c>
      <c r="BB7685" s="40">
        <v>0</v>
      </c>
      <c r="BE7685" s="2">
        <v>42506.458333333336</v>
      </c>
      <c r="BF7685" s="2">
        <v>42506.458333333336</v>
      </c>
      <c r="BH7685">
        <v>0</v>
      </c>
      <c r="BI7685">
        <v>0</v>
      </c>
      <c r="BJ7685">
        <v>0</v>
      </c>
      <c r="BK7685">
        <v>0</v>
      </c>
      <c r="BL7685">
        <v>7</v>
      </c>
      <c r="BN7685" s="40">
        <v>7</v>
      </c>
      <c r="BO7685" s="40">
        <v>7</v>
      </c>
      <c r="BP7685" s="40">
        <v>0</v>
      </c>
      <c r="BQ7685">
        <v>0</v>
      </c>
      <c r="BR7685" s="8" t="s">
        <v>377</v>
      </c>
      <c r="BS7685" s="8" t="s">
        <v>698</v>
      </c>
      <c r="BT7685" s="8" t="s">
        <v>699</v>
      </c>
      <c r="BU7685" s="8" t="s">
        <v>377</v>
      </c>
    </row>
    <row r="7686" spans="1:73" hidden="1">
      <c r="A7686" t="s">
        <v>142</v>
      </c>
      <c r="B7686" s="2">
        <v>42506.5</v>
      </c>
      <c r="C7686" s="1">
        <v>42506</v>
      </c>
      <c r="D7686">
        <v>5</v>
      </c>
      <c r="E7686">
        <v>0</v>
      </c>
      <c r="F7686" s="2">
        <v>42506.208333333336</v>
      </c>
      <c r="G7686" s="8" t="s">
        <v>375</v>
      </c>
      <c r="H7686" s="13" t="s">
        <v>376</v>
      </c>
      <c r="K7686" s="40">
        <v>405</v>
      </c>
      <c r="L7686" s="40">
        <v>405</v>
      </c>
      <c r="M7686" s="100">
        <v>0</v>
      </c>
      <c r="X7686" s="40">
        <v>405</v>
      </c>
      <c r="Y7686" s="40">
        <v>405</v>
      </c>
      <c r="Z7686" s="40">
        <v>0</v>
      </c>
      <c r="AA7686" s="40">
        <v>0</v>
      </c>
      <c r="AW7686" s="40">
        <v>405</v>
      </c>
      <c r="AX7686" s="40">
        <v>405</v>
      </c>
      <c r="AY7686" s="40">
        <v>1</v>
      </c>
      <c r="AZ7686" s="40">
        <v>-405</v>
      </c>
      <c r="BA7686" s="40">
        <v>0</v>
      </c>
      <c r="BB7686" s="40">
        <v>0</v>
      </c>
      <c r="BE7686" s="2">
        <v>42506.5</v>
      </c>
      <c r="BF7686" s="2">
        <v>42506.5</v>
      </c>
      <c r="BH7686">
        <v>0</v>
      </c>
      <c r="BI7686">
        <v>0</v>
      </c>
      <c r="BJ7686">
        <v>0</v>
      </c>
      <c r="BK7686">
        <v>0</v>
      </c>
      <c r="BL7686">
        <v>7</v>
      </c>
      <c r="BN7686" s="40">
        <v>7</v>
      </c>
      <c r="BO7686" s="40">
        <v>7</v>
      </c>
      <c r="BP7686" s="40">
        <v>0</v>
      </c>
      <c r="BQ7686">
        <v>0</v>
      </c>
      <c r="BR7686" s="8" t="s">
        <v>377</v>
      </c>
      <c r="BS7686" s="8" t="s">
        <v>698</v>
      </c>
      <c r="BT7686" s="8" t="s">
        <v>699</v>
      </c>
      <c r="BU7686" s="8" t="s">
        <v>377</v>
      </c>
    </row>
    <row r="7687" spans="1:73" hidden="1">
      <c r="A7687" t="s">
        <v>142</v>
      </c>
      <c r="B7687" s="2">
        <v>42506.541666666664</v>
      </c>
      <c r="C7687" s="1">
        <v>42506</v>
      </c>
      <c r="D7687">
        <v>6</v>
      </c>
      <c r="E7687">
        <v>0</v>
      </c>
      <c r="F7687" s="2">
        <v>42506.25</v>
      </c>
      <c r="G7687" s="8" t="s">
        <v>375</v>
      </c>
      <c r="H7687" s="13" t="s">
        <v>376</v>
      </c>
      <c r="K7687" s="40">
        <v>410</v>
      </c>
      <c r="L7687" s="40">
        <v>410</v>
      </c>
      <c r="M7687" s="100">
        <v>0</v>
      </c>
      <c r="X7687" s="40">
        <v>410</v>
      </c>
      <c r="Y7687" s="40">
        <v>410</v>
      </c>
      <c r="Z7687" s="40">
        <v>0</v>
      </c>
      <c r="AA7687" s="40">
        <v>0</v>
      </c>
      <c r="AW7687" s="40">
        <v>410</v>
      </c>
      <c r="AX7687" s="40">
        <v>410</v>
      </c>
      <c r="AY7687" s="40">
        <v>1</v>
      </c>
      <c r="AZ7687" s="40">
        <v>-410</v>
      </c>
      <c r="BA7687" s="40">
        <v>0</v>
      </c>
      <c r="BB7687" s="40">
        <v>0</v>
      </c>
      <c r="BE7687" s="2">
        <v>42506.541666666664</v>
      </c>
      <c r="BF7687" s="2">
        <v>42506.541666666664</v>
      </c>
      <c r="BH7687">
        <v>0</v>
      </c>
      <c r="BI7687">
        <v>0</v>
      </c>
      <c r="BJ7687">
        <v>0</v>
      </c>
      <c r="BK7687">
        <v>0</v>
      </c>
      <c r="BL7687">
        <v>7</v>
      </c>
      <c r="BN7687" s="40">
        <v>7</v>
      </c>
      <c r="BO7687" s="40">
        <v>7</v>
      </c>
      <c r="BP7687" s="40">
        <v>0</v>
      </c>
      <c r="BQ7687">
        <v>0</v>
      </c>
      <c r="BR7687" s="8" t="s">
        <v>377</v>
      </c>
      <c r="BS7687" s="8" t="s">
        <v>698</v>
      </c>
      <c r="BT7687" s="8" t="s">
        <v>699</v>
      </c>
      <c r="BU7687" s="8" t="s">
        <v>377</v>
      </c>
    </row>
    <row r="7688" spans="1:73" hidden="1">
      <c r="A7688" t="s">
        <v>142</v>
      </c>
      <c r="B7688" s="2">
        <v>42506.583333333336</v>
      </c>
      <c r="C7688" s="1">
        <v>42506</v>
      </c>
      <c r="D7688">
        <v>7</v>
      </c>
      <c r="E7688">
        <v>0</v>
      </c>
      <c r="F7688" s="2">
        <v>42506.291666666664</v>
      </c>
      <c r="G7688" s="8" t="s">
        <v>375</v>
      </c>
      <c r="H7688" s="13" t="s">
        <v>376</v>
      </c>
      <c r="K7688" s="40">
        <v>413</v>
      </c>
      <c r="L7688" s="40">
        <v>413</v>
      </c>
      <c r="M7688" s="100">
        <v>0</v>
      </c>
      <c r="X7688" s="40">
        <v>413</v>
      </c>
      <c r="Y7688" s="40">
        <v>413</v>
      </c>
      <c r="Z7688" s="40">
        <v>0</v>
      </c>
      <c r="AA7688" s="40">
        <v>0</v>
      </c>
      <c r="AW7688" s="40">
        <v>413</v>
      </c>
      <c r="AX7688" s="40">
        <v>413</v>
      </c>
      <c r="AY7688" s="40">
        <v>1</v>
      </c>
      <c r="AZ7688" s="40">
        <v>-413</v>
      </c>
      <c r="BA7688" s="40">
        <v>0</v>
      </c>
      <c r="BB7688" s="40">
        <v>0</v>
      </c>
      <c r="BE7688" s="2">
        <v>42506.583333333336</v>
      </c>
      <c r="BF7688" s="2">
        <v>42506.583333333336</v>
      </c>
      <c r="BH7688">
        <v>0</v>
      </c>
      <c r="BI7688">
        <v>0</v>
      </c>
      <c r="BJ7688">
        <v>0</v>
      </c>
      <c r="BK7688">
        <v>0</v>
      </c>
      <c r="BL7688">
        <v>7</v>
      </c>
      <c r="BN7688" s="40">
        <v>7</v>
      </c>
      <c r="BO7688" s="40">
        <v>7</v>
      </c>
      <c r="BP7688" s="40">
        <v>0</v>
      </c>
      <c r="BQ7688">
        <v>0</v>
      </c>
      <c r="BR7688" s="8" t="s">
        <v>377</v>
      </c>
      <c r="BS7688" s="8" t="s">
        <v>698</v>
      </c>
      <c r="BT7688" s="8" t="s">
        <v>699</v>
      </c>
      <c r="BU7688" s="8" t="s">
        <v>377</v>
      </c>
    </row>
    <row r="7689" spans="1:73" hidden="1">
      <c r="A7689" t="s">
        <v>142</v>
      </c>
      <c r="B7689" s="2">
        <v>42506.625</v>
      </c>
      <c r="C7689" s="1">
        <v>42506</v>
      </c>
      <c r="D7689">
        <v>8</v>
      </c>
      <c r="E7689">
        <v>0</v>
      </c>
      <c r="F7689" s="2">
        <v>42506.333333333336</v>
      </c>
      <c r="G7689" s="8" t="s">
        <v>375</v>
      </c>
      <c r="H7689" s="13" t="s">
        <v>376</v>
      </c>
      <c r="K7689" s="40">
        <v>386</v>
      </c>
      <c r="L7689" s="40">
        <v>386</v>
      </c>
      <c r="M7689" s="100">
        <v>0</v>
      </c>
      <c r="X7689" s="40">
        <v>386</v>
      </c>
      <c r="Y7689" s="40">
        <v>386</v>
      </c>
      <c r="Z7689" s="40">
        <v>0</v>
      </c>
      <c r="AA7689" s="40">
        <v>0</v>
      </c>
      <c r="AW7689" s="40">
        <v>386</v>
      </c>
      <c r="AX7689" s="40">
        <v>386</v>
      </c>
      <c r="AY7689" s="40">
        <v>1</v>
      </c>
      <c r="AZ7689" s="40">
        <v>-386</v>
      </c>
      <c r="BA7689" s="40">
        <v>0</v>
      </c>
      <c r="BB7689" s="40">
        <v>0</v>
      </c>
      <c r="BE7689" s="2">
        <v>42506.625</v>
      </c>
      <c r="BF7689" s="2">
        <v>42506.625</v>
      </c>
      <c r="BH7689">
        <v>0</v>
      </c>
      <c r="BI7689">
        <v>0</v>
      </c>
      <c r="BJ7689">
        <v>0</v>
      </c>
      <c r="BK7689">
        <v>0</v>
      </c>
      <c r="BL7689">
        <v>7</v>
      </c>
      <c r="BN7689" s="40">
        <v>7</v>
      </c>
      <c r="BO7689" s="40">
        <v>7</v>
      </c>
      <c r="BP7689" s="40">
        <v>0</v>
      </c>
      <c r="BQ7689">
        <v>0</v>
      </c>
      <c r="BR7689" s="8" t="s">
        <v>377</v>
      </c>
      <c r="BS7689" s="8" t="s">
        <v>698</v>
      </c>
      <c r="BT7689" s="8" t="s">
        <v>699</v>
      </c>
      <c r="BU7689" s="8" t="s">
        <v>377</v>
      </c>
    </row>
    <row r="7690" spans="1:73" hidden="1">
      <c r="A7690" t="s">
        <v>142</v>
      </c>
      <c r="B7690" s="2">
        <v>42506.666666666664</v>
      </c>
      <c r="C7690" s="1">
        <v>42506</v>
      </c>
      <c r="D7690">
        <v>9</v>
      </c>
      <c r="E7690">
        <v>0</v>
      </c>
      <c r="F7690" s="2">
        <v>42506.375</v>
      </c>
      <c r="G7690" s="8" t="s">
        <v>375</v>
      </c>
      <c r="H7690" s="13" t="s">
        <v>376</v>
      </c>
      <c r="K7690" s="40">
        <v>351</v>
      </c>
      <c r="L7690" s="40">
        <v>351</v>
      </c>
      <c r="M7690" s="100">
        <v>0</v>
      </c>
      <c r="X7690" s="40">
        <v>351</v>
      </c>
      <c r="Y7690" s="40">
        <v>351</v>
      </c>
      <c r="Z7690" s="40">
        <v>0</v>
      </c>
      <c r="AA7690" s="40">
        <v>0</v>
      </c>
      <c r="AW7690" s="40">
        <v>351</v>
      </c>
      <c r="AX7690" s="40">
        <v>351</v>
      </c>
      <c r="AY7690" s="40">
        <v>1</v>
      </c>
      <c r="AZ7690" s="40">
        <v>-351</v>
      </c>
      <c r="BA7690" s="40">
        <v>0</v>
      </c>
      <c r="BB7690" s="40">
        <v>0</v>
      </c>
      <c r="BE7690" s="2">
        <v>42506.666666666664</v>
      </c>
      <c r="BF7690" s="2">
        <v>42506.666666666664</v>
      </c>
      <c r="BH7690">
        <v>0</v>
      </c>
      <c r="BI7690">
        <v>0</v>
      </c>
      <c r="BJ7690">
        <v>0</v>
      </c>
      <c r="BK7690">
        <v>0</v>
      </c>
      <c r="BL7690">
        <v>7</v>
      </c>
      <c r="BN7690" s="40">
        <v>7</v>
      </c>
      <c r="BO7690" s="40">
        <v>7</v>
      </c>
      <c r="BP7690" s="40">
        <v>0</v>
      </c>
      <c r="BQ7690">
        <v>0</v>
      </c>
      <c r="BR7690" s="8" t="s">
        <v>377</v>
      </c>
      <c r="BS7690" s="8" t="s">
        <v>698</v>
      </c>
      <c r="BT7690" s="8" t="s">
        <v>699</v>
      </c>
      <c r="BU7690" s="8" t="s">
        <v>377</v>
      </c>
    </row>
    <row r="7691" spans="1:73" hidden="1">
      <c r="A7691" t="s">
        <v>142</v>
      </c>
      <c r="B7691" s="2">
        <v>42506.708333333336</v>
      </c>
      <c r="C7691" s="1">
        <v>42506</v>
      </c>
      <c r="D7691">
        <v>10</v>
      </c>
      <c r="E7691">
        <v>0</v>
      </c>
      <c r="F7691" s="2">
        <v>42506.416666666664</v>
      </c>
      <c r="G7691" s="8" t="s">
        <v>375</v>
      </c>
      <c r="H7691" s="13" t="s">
        <v>376</v>
      </c>
      <c r="K7691" s="40">
        <v>519</v>
      </c>
      <c r="L7691" s="40">
        <v>519</v>
      </c>
      <c r="M7691" s="100">
        <v>0</v>
      </c>
      <c r="X7691" s="40">
        <v>519</v>
      </c>
      <c r="Y7691" s="40">
        <v>519</v>
      </c>
      <c r="Z7691" s="40">
        <v>0</v>
      </c>
      <c r="AA7691" s="40">
        <v>0</v>
      </c>
      <c r="AW7691" s="40">
        <v>519</v>
      </c>
      <c r="AX7691" s="40">
        <v>519</v>
      </c>
      <c r="AY7691" s="40">
        <v>1</v>
      </c>
      <c r="AZ7691" s="40">
        <v>-519</v>
      </c>
      <c r="BA7691" s="40">
        <v>0</v>
      </c>
      <c r="BB7691" s="40">
        <v>0</v>
      </c>
      <c r="BE7691" s="2">
        <v>42506.708333333336</v>
      </c>
      <c r="BF7691" s="2">
        <v>42506.708333333336</v>
      </c>
      <c r="BH7691">
        <v>0</v>
      </c>
      <c r="BI7691">
        <v>0</v>
      </c>
      <c r="BJ7691">
        <v>0</v>
      </c>
      <c r="BK7691">
        <v>0</v>
      </c>
      <c r="BL7691">
        <v>7</v>
      </c>
      <c r="BN7691" s="40">
        <v>7</v>
      </c>
      <c r="BO7691" s="40">
        <v>7</v>
      </c>
      <c r="BP7691" s="40">
        <v>0</v>
      </c>
      <c r="BQ7691">
        <v>0</v>
      </c>
      <c r="BR7691" s="8" t="s">
        <v>377</v>
      </c>
      <c r="BS7691" s="8" t="s">
        <v>698</v>
      </c>
      <c r="BT7691" s="8" t="s">
        <v>699</v>
      </c>
      <c r="BU7691" s="8" t="s">
        <v>377</v>
      </c>
    </row>
    <row r="7692" spans="1:73" hidden="1">
      <c r="A7692" t="s">
        <v>142</v>
      </c>
      <c r="B7692" s="2">
        <v>42506.75</v>
      </c>
      <c r="C7692" s="1">
        <v>42506</v>
      </c>
      <c r="D7692">
        <v>11</v>
      </c>
      <c r="E7692">
        <v>0</v>
      </c>
      <c r="F7692" s="2">
        <v>42506.458333333336</v>
      </c>
      <c r="G7692" s="8" t="s">
        <v>375</v>
      </c>
      <c r="H7692" s="13" t="s">
        <v>376</v>
      </c>
      <c r="K7692" s="40">
        <v>578</v>
      </c>
      <c r="L7692" s="40">
        <v>578</v>
      </c>
      <c r="M7692" s="100">
        <v>0</v>
      </c>
      <c r="X7692" s="40">
        <v>578</v>
      </c>
      <c r="Y7692" s="40">
        <v>578</v>
      </c>
      <c r="Z7692" s="40">
        <v>0</v>
      </c>
      <c r="AA7692" s="40">
        <v>0</v>
      </c>
      <c r="AW7692" s="40">
        <v>578</v>
      </c>
      <c r="AX7692" s="40">
        <v>578</v>
      </c>
      <c r="AY7692" s="40">
        <v>1</v>
      </c>
      <c r="AZ7692" s="40">
        <v>-578</v>
      </c>
      <c r="BA7692" s="40">
        <v>0</v>
      </c>
      <c r="BB7692" s="40">
        <v>0</v>
      </c>
      <c r="BE7692" s="2">
        <v>42506.75</v>
      </c>
      <c r="BF7692" s="2">
        <v>42506.75</v>
      </c>
      <c r="BH7692">
        <v>0</v>
      </c>
      <c r="BI7692">
        <v>0</v>
      </c>
      <c r="BJ7692">
        <v>0</v>
      </c>
      <c r="BK7692">
        <v>0</v>
      </c>
      <c r="BL7692">
        <v>7</v>
      </c>
      <c r="BN7692" s="40">
        <v>7</v>
      </c>
      <c r="BO7692" s="40">
        <v>7</v>
      </c>
      <c r="BP7692" s="40">
        <v>0</v>
      </c>
      <c r="BQ7692">
        <v>0</v>
      </c>
      <c r="BR7692" s="8" t="s">
        <v>377</v>
      </c>
      <c r="BS7692" s="8" t="s">
        <v>698</v>
      </c>
      <c r="BT7692" s="8" t="s">
        <v>699</v>
      </c>
      <c r="BU7692" s="8" t="s">
        <v>377</v>
      </c>
    </row>
    <row r="7693" spans="1:73" hidden="1">
      <c r="A7693" t="s">
        <v>142</v>
      </c>
      <c r="B7693" s="2">
        <v>42506.791666666664</v>
      </c>
      <c r="C7693" s="1">
        <v>42506</v>
      </c>
      <c r="D7693">
        <v>12</v>
      </c>
      <c r="E7693">
        <v>0</v>
      </c>
      <c r="F7693" s="2">
        <v>42506.5</v>
      </c>
      <c r="G7693" s="8" t="s">
        <v>375</v>
      </c>
      <c r="H7693" s="13" t="s">
        <v>376</v>
      </c>
      <c r="K7693" s="40">
        <v>581</v>
      </c>
      <c r="L7693" s="40">
        <v>581</v>
      </c>
      <c r="M7693" s="100">
        <v>0</v>
      </c>
      <c r="X7693" s="40">
        <v>581</v>
      </c>
      <c r="Y7693" s="40">
        <v>581</v>
      </c>
      <c r="Z7693" s="40">
        <v>0</v>
      </c>
      <c r="AA7693" s="40">
        <v>0</v>
      </c>
      <c r="AW7693" s="40">
        <v>581</v>
      </c>
      <c r="AX7693" s="40">
        <v>581</v>
      </c>
      <c r="AY7693" s="40">
        <v>1</v>
      </c>
      <c r="AZ7693" s="40">
        <v>-581</v>
      </c>
      <c r="BA7693" s="40">
        <v>0</v>
      </c>
      <c r="BB7693" s="40">
        <v>0</v>
      </c>
      <c r="BE7693" s="2">
        <v>42506.791666666664</v>
      </c>
      <c r="BF7693" s="2">
        <v>42506.791666666664</v>
      </c>
      <c r="BH7693">
        <v>0</v>
      </c>
      <c r="BI7693">
        <v>0</v>
      </c>
      <c r="BJ7693">
        <v>0</v>
      </c>
      <c r="BK7693">
        <v>0</v>
      </c>
      <c r="BL7693">
        <v>7</v>
      </c>
      <c r="BN7693" s="40">
        <v>7</v>
      </c>
      <c r="BO7693" s="40">
        <v>7</v>
      </c>
      <c r="BP7693" s="40">
        <v>0</v>
      </c>
      <c r="BQ7693">
        <v>0</v>
      </c>
      <c r="BR7693" s="8" t="s">
        <v>377</v>
      </c>
      <c r="BS7693" s="8" t="s">
        <v>698</v>
      </c>
      <c r="BT7693" s="8" t="s">
        <v>699</v>
      </c>
      <c r="BU7693" s="8" t="s">
        <v>377</v>
      </c>
    </row>
    <row r="7694" spans="1:73" hidden="1">
      <c r="A7694" t="s">
        <v>142</v>
      </c>
      <c r="B7694" s="2">
        <v>42506.833333333336</v>
      </c>
      <c r="C7694" s="1">
        <v>42506</v>
      </c>
      <c r="D7694">
        <v>13</v>
      </c>
      <c r="E7694">
        <v>0</v>
      </c>
      <c r="F7694" s="2">
        <v>42506.541666666664</v>
      </c>
      <c r="G7694" s="8" t="s">
        <v>375</v>
      </c>
      <c r="H7694" s="13" t="s">
        <v>376</v>
      </c>
      <c r="K7694" s="40">
        <v>686</v>
      </c>
      <c r="L7694" s="40">
        <v>686</v>
      </c>
      <c r="M7694" s="100">
        <v>0</v>
      </c>
      <c r="X7694" s="40">
        <v>686</v>
      </c>
      <c r="Y7694" s="40">
        <v>686</v>
      </c>
      <c r="Z7694" s="40">
        <v>0</v>
      </c>
      <c r="AA7694" s="40">
        <v>0</v>
      </c>
      <c r="AW7694" s="40">
        <v>686</v>
      </c>
      <c r="AX7694" s="40">
        <v>686</v>
      </c>
      <c r="AY7694" s="40">
        <v>1</v>
      </c>
      <c r="AZ7694" s="40">
        <v>-686</v>
      </c>
      <c r="BA7694" s="40">
        <v>0</v>
      </c>
      <c r="BB7694" s="40">
        <v>0</v>
      </c>
      <c r="BE7694" s="2">
        <v>42506.833333333336</v>
      </c>
      <c r="BF7694" s="2">
        <v>42506.833333333336</v>
      </c>
      <c r="BH7694">
        <v>0</v>
      </c>
      <c r="BI7694">
        <v>0</v>
      </c>
      <c r="BJ7694">
        <v>0</v>
      </c>
      <c r="BK7694">
        <v>0</v>
      </c>
      <c r="BL7694">
        <v>7</v>
      </c>
      <c r="BN7694" s="40">
        <v>7</v>
      </c>
      <c r="BO7694" s="40">
        <v>7</v>
      </c>
      <c r="BP7694" s="40">
        <v>0</v>
      </c>
      <c r="BQ7694">
        <v>0</v>
      </c>
      <c r="BR7694" s="8" t="s">
        <v>377</v>
      </c>
      <c r="BS7694" s="8" t="s">
        <v>698</v>
      </c>
      <c r="BT7694" s="8" t="s">
        <v>699</v>
      </c>
      <c r="BU7694" s="8" t="s">
        <v>377</v>
      </c>
    </row>
    <row r="7695" spans="1:73" hidden="1">
      <c r="A7695" t="s">
        <v>142</v>
      </c>
      <c r="B7695" s="2">
        <v>42506.875</v>
      </c>
      <c r="C7695" s="1">
        <v>42506</v>
      </c>
      <c r="D7695">
        <v>14</v>
      </c>
      <c r="E7695">
        <v>0</v>
      </c>
      <c r="F7695" s="2">
        <v>42506.583333333336</v>
      </c>
      <c r="G7695" s="8" t="s">
        <v>375</v>
      </c>
      <c r="H7695" s="13" t="s">
        <v>376</v>
      </c>
      <c r="K7695" s="40">
        <v>836</v>
      </c>
      <c r="L7695" s="40">
        <v>836</v>
      </c>
      <c r="M7695" s="100">
        <v>0</v>
      </c>
      <c r="X7695" s="40">
        <v>836</v>
      </c>
      <c r="Y7695" s="40">
        <v>836</v>
      </c>
      <c r="Z7695" s="40">
        <v>0</v>
      </c>
      <c r="AA7695" s="40">
        <v>0</v>
      </c>
      <c r="AW7695" s="40">
        <v>836</v>
      </c>
      <c r="AX7695" s="40">
        <v>836</v>
      </c>
      <c r="AY7695" s="40">
        <v>1</v>
      </c>
      <c r="AZ7695" s="40">
        <v>-836</v>
      </c>
      <c r="BA7695" s="40">
        <v>0</v>
      </c>
      <c r="BB7695" s="40">
        <v>0</v>
      </c>
      <c r="BE7695" s="2">
        <v>42506.875</v>
      </c>
      <c r="BF7695" s="2">
        <v>42506.875</v>
      </c>
      <c r="BH7695">
        <v>0</v>
      </c>
      <c r="BI7695">
        <v>0</v>
      </c>
      <c r="BJ7695">
        <v>0</v>
      </c>
      <c r="BK7695">
        <v>0</v>
      </c>
      <c r="BL7695">
        <v>7</v>
      </c>
      <c r="BN7695" s="40">
        <v>7</v>
      </c>
      <c r="BO7695" s="40">
        <v>7</v>
      </c>
      <c r="BP7695" s="40">
        <v>0</v>
      </c>
      <c r="BQ7695">
        <v>0</v>
      </c>
      <c r="BR7695" s="8" t="s">
        <v>377</v>
      </c>
      <c r="BS7695" s="8" t="s">
        <v>698</v>
      </c>
      <c r="BT7695" s="8" t="s">
        <v>699</v>
      </c>
      <c r="BU7695" s="8" t="s">
        <v>377</v>
      </c>
    </row>
    <row r="7696" spans="1:73" hidden="1">
      <c r="A7696" t="s">
        <v>142</v>
      </c>
      <c r="B7696" s="2">
        <v>42506.916666666664</v>
      </c>
      <c r="C7696" s="1">
        <v>42506</v>
      </c>
      <c r="D7696">
        <v>15</v>
      </c>
      <c r="E7696">
        <v>0</v>
      </c>
      <c r="F7696" s="2">
        <v>42506.625</v>
      </c>
      <c r="G7696" s="8" t="s">
        <v>375</v>
      </c>
      <c r="H7696" s="13" t="s">
        <v>376</v>
      </c>
      <c r="K7696" s="40">
        <v>843</v>
      </c>
      <c r="L7696" s="40">
        <v>843</v>
      </c>
      <c r="M7696" s="100">
        <v>0</v>
      </c>
      <c r="X7696" s="40">
        <v>843</v>
      </c>
      <c r="Y7696" s="40">
        <v>843</v>
      </c>
      <c r="Z7696" s="40">
        <v>0</v>
      </c>
      <c r="AA7696" s="40">
        <v>0</v>
      </c>
      <c r="AW7696" s="40">
        <v>843</v>
      </c>
      <c r="AX7696" s="40">
        <v>843</v>
      </c>
      <c r="AY7696" s="40">
        <v>1</v>
      </c>
      <c r="AZ7696" s="40">
        <v>-843</v>
      </c>
      <c r="BA7696" s="40">
        <v>0</v>
      </c>
      <c r="BB7696" s="40">
        <v>0</v>
      </c>
      <c r="BE7696" s="2">
        <v>42506.916666666664</v>
      </c>
      <c r="BF7696" s="2">
        <v>42506.916666666664</v>
      </c>
      <c r="BH7696">
        <v>0</v>
      </c>
      <c r="BI7696">
        <v>0</v>
      </c>
      <c r="BJ7696">
        <v>0</v>
      </c>
      <c r="BK7696">
        <v>0</v>
      </c>
      <c r="BL7696">
        <v>7</v>
      </c>
      <c r="BN7696" s="40">
        <v>7</v>
      </c>
      <c r="BO7696" s="40">
        <v>7</v>
      </c>
      <c r="BP7696" s="40">
        <v>0</v>
      </c>
      <c r="BQ7696">
        <v>0</v>
      </c>
      <c r="BR7696" s="8" t="s">
        <v>377</v>
      </c>
      <c r="BS7696" s="8" t="s">
        <v>698</v>
      </c>
      <c r="BT7696" s="8" t="s">
        <v>699</v>
      </c>
      <c r="BU7696" s="8" t="s">
        <v>377</v>
      </c>
    </row>
    <row r="7697" spans="1:73" hidden="1">
      <c r="A7697" t="s">
        <v>142</v>
      </c>
      <c r="B7697" s="2">
        <v>42506.958333333336</v>
      </c>
      <c r="C7697" s="1">
        <v>42506</v>
      </c>
      <c r="D7697">
        <v>16</v>
      </c>
      <c r="E7697">
        <v>0</v>
      </c>
      <c r="F7697" s="2">
        <v>42506.666666666664</v>
      </c>
      <c r="G7697" s="8" t="s">
        <v>375</v>
      </c>
      <c r="H7697" s="13" t="s">
        <v>376</v>
      </c>
      <c r="K7697" s="40">
        <v>939</v>
      </c>
      <c r="L7697" s="40">
        <v>939</v>
      </c>
      <c r="M7697" s="100">
        <v>0</v>
      </c>
      <c r="X7697" s="40">
        <v>939</v>
      </c>
      <c r="Y7697" s="40">
        <v>939</v>
      </c>
      <c r="Z7697" s="40">
        <v>0</v>
      </c>
      <c r="AA7697" s="40">
        <v>0</v>
      </c>
      <c r="AW7697" s="40">
        <v>939</v>
      </c>
      <c r="AX7697" s="40">
        <v>939</v>
      </c>
      <c r="AY7697" s="40">
        <v>1</v>
      </c>
      <c r="AZ7697" s="40">
        <v>-939</v>
      </c>
      <c r="BA7697" s="40">
        <v>0</v>
      </c>
      <c r="BB7697" s="40">
        <v>0</v>
      </c>
      <c r="BE7697" s="2">
        <v>42506.958333333336</v>
      </c>
      <c r="BF7697" s="2">
        <v>42506.958333333336</v>
      </c>
      <c r="BH7697">
        <v>0</v>
      </c>
      <c r="BI7697">
        <v>0</v>
      </c>
      <c r="BJ7697">
        <v>0</v>
      </c>
      <c r="BK7697">
        <v>0</v>
      </c>
      <c r="BL7697">
        <v>7</v>
      </c>
      <c r="BN7697" s="40">
        <v>7</v>
      </c>
      <c r="BO7697" s="40">
        <v>7</v>
      </c>
      <c r="BP7697" s="40">
        <v>0</v>
      </c>
      <c r="BQ7697">
        <v>0</v>
      </c>
      <c r="BR7697" s="8" t="s">
        <v>377</v>
      </c>
      <c r="BS7697" s="8" t="s">
        <v>698</v>
      </c>
      <c r="BT7697" s="8" t="s">
        <v>699</v>
      </c>
      <c r="BU7697" s="8" t="s">
        <v>377</v>
      </c>
    </row>
    <row r="7698" spans="1:73" hidden="1">
      <c r="A7698" t="s">
        <v>142</v>
      </c>
      <c r="B7698" s="2">
        <v>42507</v>
      </c>
      <c r="C7698" s="1">
        <v>42506</v>
      </c>
      <c r="D7698">
        <v>17</v>
      </c>
      <c r="E7698">
        <v>0</v>
      </c>
      <c r="F7698" s="2">
        <v>42506.708333333336</v>
      </c>
      <c r="G7698" s="8" t="s">
        <v>375</v>
      </c>
      <c r="H7698" s="13" t="s">
        <v>376</v>
      </c>
      <c r="K7698" s="40">
        <v>923</v>
      </c>
      <c r="L7698" s="40">
        <v>923</v>
      </c>
      <c r="M7698" s="100">
        <v>0</v>
      </c>
      <c r="X7698" s="40">
        <v>923</v>
      </c>
      <c r="Y7698" s="40">
        <v>923</v>
      </c>
      <c r="Z7698" s="40">
        <v>0</v>
      </c>
      <c r="AA7698" s="40">
        <v>0</v>
      </c>
      <c r="AW7698" s="40">
        <v>923</v>
      </c>
      <c r="AX7698" s="40">
        <v>923</v>
      </c>
      <c r="AY7698" s="40">
        <v>1</v>
      </c>
      <c r="AZ7698" s="40">
        <v>-923</v>
      </c>
      <c r="BA7698" s="40">
        <v>0</v>
      </c>
      <c r="BB7698" s="40">
        <v>0</v>
      </c>
      <c r="BE7698" s="2">
        <v>42507</v>
      </c>
      <c r="BF7698" s="2">
        <v>42507</v>
      </c>
      <c r="BH7698">
        <v>0</v>
      </c>
      <c r="BI7698">
        <v>0</v>
      </c>
      <c r="BJ7698">
        <v>0</v>
      </c>
      <c r="BK7698">
        <v>0</v>
      </c>
      <c r="BL7698">
        <v>7</v>
      </c>
      <c r="BN7698" s="40">
        <v>7</v>
      </c>
      <c r="BO7698" s="40">
        <v>7</v>
      </c>
      <c r="BP7698" s="40">
        <v>0</v>
      </c>
      <c r="BQ7698">
        <v>0</v>
      </c>
      <c r="BR7698" s="8" t="s">
        <v>377</v>
      </c>
      <c r="BS7698" s="8" t="s">
        <v>698</v>
      </c>
      <c r="BT7698" s="8" t="s">
        <v>699</v>
      </c>
      <c r="BU7698" s="8" t="s">
        <v>377</v>
      </c>
    </row>
    <row r="7699" spans="1:73" hidden="1">
      <c r="A7699" t="s">
        <v>142</v>
      </c>
      <c r="B7699" s="2">
        <v>42507.041666666664</v>
      </c>
      <c r="C7699" s="1">
        <v>42506</v>
      </c>
      <c r="D7699">
        <v>18</v>
      </c>
      <c r="E7699">
        <v>0</v>
      </c>
      <c r="F7699" s="2">
        <v>42506.75</v>
      </c>
      <c r="G7699" s="8" t="s">
        <v>375</v>
      </c>
      <c r="H7699" s="13" t="s">
        <v>376</v>
      </c>
      <c r="K7699" s="40">
        <v>912</v>
      </c>
      <c r="L7699" s="40">
        <v>912</v>
      </c>
      <c r="M7699" s="100">
        <v>0</v>
      </c>
      <c r="X7699" s="40">
        <v>912</v>
      </c>
      <c r="Y7699" s="40">
        <v>912</v>
      </c>
      <c r="Z7699" s="40">
        <v>0</v>
      </c>
      <c r="AA7699" s="40">
        <v>0</v>
      </c>
      <c r="AW7699" s="40">
        <v>912</v>
      </c>
      <c r="AX7699" s="40">
        <v>912</v>
      </c>
      <c r="AY7699" s="40">
        <v>1</v>
      </c>
      <c r="AZ7699" s="40">
        <v>-912</v>
      </c>
      <c r="BA7699" s="40">
        <v>0</v>
      </c>
      <c r="BB7699" s="40">
        <v>0</v>
      </c>
      <c r="BE7699" s="2">
        <v>42507.041666666664</v>
      </c>
      <c r="BF7699" s="2">
        <v>42507.041666666664</v>
      </c>
      <c r="BH7699">
        <v>0</v>
      </c>
      <c r="BI7699">
        <v>0</v>
      </c>
      <c r="BJ7699">
        <v>0</v>
      </c>
      <c r="BK7699">
        <v>0</v>
      </c>
      <c r="BL7699">
        <v>7</v>
      </c>
      <c r="BN7699" s="40">
        <v>7</v>
      </c>
      <c r="BO7699" s="40">
        <v>7</v>
      </c>
      <c r="BP7699" s="40">
        <v>0</v>
      </c>
      <c r="BQ7699">
        <v>0</v>
      </c>
      <c r="BR7699" s="8" t="s">
        <v>377</v>
      </c>
      <c r="BS7699" s="8" t="s">
        <v>698</v>
      </c>
      <c r="BT7699" s="8" t="s">
        <v>699</v>
      </c>
      <c r="BU7699" s="8" t="s">
        <v>377</v>
      </c>
    </row>
    <row r="7700" spans="1:73" hidden="1">
      <c r="A7700" t="s">
        <v>142</v>
      </c>
      <c r="B7700" s="2">
        <v>42507.083333333336</v>
      </c>
      <c r="C7700" s="1">
        <v>42506</v>
      </c>
      <c r="D7700">
        <v>19</v>
      </c>
      <c r="E7700">
        <v>0</v>
      </c>
      <c r="F7700" s="2">
        <v>42506.791666666664</v>
      </c>
      <c r="G7700" s="8" t="s">
        <v>375</v>
      </c>
      <c r="H7700" s="13" t="s">
        <v>376</v>
      </c>
      <c r="K7700" s="40">
        <v>981</v>
      </c>
      <c r="L7700" s="40">
        <v>981</v>
      </c>
      <c r="M7700" s="100">
        <v>0</v>
      </c>
      <c r="X7700" s="40">
        <v>981</v>
      </c>
      <c r="Y7700" s="40">
        <v>981</v>
      </c>
      <c r="Z7700" s="40">
        <v>0</v>
      </c>
      <c r="AA7700" s="40">
        <v>0</v>
      </c>
      <c r="AW7700" s="40">
        <v>981</v>
      </c>
      <c r="AX7700" s="40">
        <v>981</v>
      </c>
      <c r="AY7700" s="40">
        <v>1</v>
      </c>
      <c r="AZ7700" s="40">
        <v>-981</v>
      </c>
      <c r="BA7700" s="40">
        <v>0</v>
      </c>
      <c r="BB7700" s="40">
        <v>0</v>
      </c>
      <c r="BE7700" s="2">
        <v>42507.083333333336</v>
      </c>
      <c r="BF7700" s="2">
        <v>42507.083333333336</v>
      </c>
      <c r="BH7700">
        <v>0</v>
      </c>
      <c r="BI7700">
        <v>0</v>
      </c>
      <c r="BJ7700">
        <v>0</v>
      </c>
      <c r="BK7700">
        <v>0</v>
      </c>
      <c r="BL7700">
        <v>7</v>
      </c>
      <c r="BN7700" s="40">
        <v>7</v>
      </c>
      <c r="BO7700" s="40">
        <v>7</v>
      </c>
      <c r="BP7700" s="40">
        <v>0</v>
      </c>
      <c r="BQ7700">
        <v>0</v>
      </c>
      <c r="BR7700" s="8" t="s">
        <v>377</v>
      </c>
      <c r="BS7700" s="8" t="s">
        <v>698</v>
      </c>
      <c r="BT7700" s="8" t="s">
        <v>699</v>
      </c>
      <c r="BU7700" s="8" t="s">
        <v>377</v>
      </c>
    </row>
    <row r="7701" spans="1:73" hidden="1">
      <c r="A7701" t="s">
        <v>142</v>
      </c>
      <c r="B7701" s="2">
        <v>42507.125</v>
      </c>
      <c r="C7701" s="1">
        <v>42506</v>
      </c>
      <c r="D7701">
        <v>20</v>
      </c>
      <c r="E7701">
        <v>0</v>
      </c>
      <c r="F7701" s="2">
        <v>42506.833333333336</v>
      </c>
      <c r="G7701" s="8" t="s">
        <v>375</v>
      </c>
      <c r="H7701" s="13" t="s">
        <v>376</v>
      </c>
      <c r="K7701" s="40">
        <v>1051</v>
      </c>
      <c r="L7701" s="40">
        <v>1051</v>
      </c>
      <c r="M7701" s="100">
        <v>0</v>
      </c>
      <c r="X7701" s="40">
        <v>1051</v>
      </c>
      <c r="Y7701" s="40">
        <v>1051</v>
      </c>
      <c r="Z7701" s="40">
        <v>0</v>
      </c>
      <c r="AA7701" s="40">
        <v>0</v>
      </c>
      <c r="AW7701" s="40">
        <v>1051</v>
      </c>
      <c r="AX7701" s="40">
        <v>1051</v>
      </c>
      <c r="AY7701" s="40">
        <v>1</v>
      </c>
      <c r="AZ7701" s="40">
        <v>-1051</v>
      </c>
      <c r="BA7701" s="40">
        <v>0</v>
      </c>
      <c r="BB7701" s="40">
        <v>0</v>
      </c>
      <c r="BE7701" s="2">
        <v>42507.125</v>
      </c>
      <c r="BF7701" s="2">
        <v>42507.125</v>
      </c>
      <c r="BH7701">
        <v>0</v>
      </c>
      <c r="BI7701">
        <v>0</v>
      </c>
      <c r="BJ7701">
        <v>0</v>
      </c>
      <c r="BK7701">
        <v>0</v>
      </c>
      <c r="BL7701">
        <v>7</v>
      </c>
      <c r="BN7701" s="40">
        <v>7</v>
      </c>
      <c r="BO7701" s="40">
        <v>7</v>
      </c>
      <c r="BP7701" s="40">
        <v>0</v>
      </c>
      <c r="BQ7701">
        <v>0</v>
      </c>
      <c r="BR7701" s="8" t="s">
        <v>377</v>
      </c>
      <c r="BS7701" s="8" t="s">
        <v>698</v>
      </c>
      <c r="BT7701" s="8" t="s">
        <v>699</v>
      </c>
      <c r="BU7701" s="8" t="s">
        <v>377</v>
      </c>
    </row>
    <row r="7702" spans="1:73" hidden="1">
      <c r="A7702" t="s">
        <v>142</v>
      </c>
      <c r="B7702" s="2">
        <v>42507.166666666664</v>
      </c>
      <c r="C7702" s="1">
        <v>42506</v>
      </c>
      <c r="D7702">
        <v>21</v>
      </c>
      <c r="E7702">
        <v>0</v>
      </c>
      <c r="F7702" s="2">
        <v>42506.875</v>
      </c>
      <c r="G7702" s="8" t="s">
        <v>375</v>
      </c>
      <c r="H7702" s="13" t="s">
        <v>376</v>
      </c>
      <c r="K7702" s="40">
        <v>1059</v>
      </c>
      <c r="L7702" s="40">
        <v>1059</v>
      </c>
      <c r="M7702" s="100">
        <v>0</v>
      </c>
      <c r="X7702" s="40">
        <v>1059</v>
      </c>
      <c r="Y7702" s="40">
        <v>1059</v>
      </c>
      <c r="Z7702" s="40">
        <v>0</v>
      </c>
      <c r="AA7702" s="40">
        <v>0</v>
      </c>
      <c r="AW7702" s="40">
        <v>1059</v>
      </c>
      <c r="AX7702" s="40">
        <v>1059</v>
      </c>
      <c r="AY7702" s="40">
        <v>1</v>
      </c>
      <c r="AZ7702" s="40">
        <v>-1059</v>
      </c>
      <c r="BA7702" s="40">
        <v>0</v>
      </c>
      <c r="BB7702" s="40">
        <v>0</v>
      </c>
      <c r="BE7702" s="2">
        <v>42507.166666666664</v>
      </c>
      <c r="BF7702" s="2">
        <v>42507.166666666664</v>
      </c>
      <c r="BH7702">
        <v>0</v>
      </c>
      <c r="BI7702">
        <v>0</v>
      </c>
      <c r="BJ7702">
        <v>0</v>
      </c>
      <c r="BK7702">
        <v>0</v>
      </c>
      <c r="BL7702">
        <v>7</v>
      </c>
      <c r="BN7702" s="40">
        <v>7</v>
      </c>
      <c r="BO7702" s="40">
        <v>7</v>
      </c>
      <c r="BP7702" s="40">
        <v>0</v>
      </c>
      <c r="BQ7702">
        <v>0</v>
      </c>
      <c r="BR7702" s="8" t="s">
        <v>377</v>
      </c>
      <c r="BS7702" s="8" t="s">
        <v>698</v>
      </c>
      <c r="BT7702" s="8" t="s">
        <v>699</v>
      </c>
      <c r="BU7702" s="8" t="s">
        <v>377</v>
      </c>
    </row>
    <row r="7703" spans="1:73" hidden="1">
      <c r="A7703" t="s">
        <v>142</v>
      </c>
      <c r="B7703" s="2">
        <v>42507.208333333336</v>
      </c>
      <c r="C7703" s="1">
        <v>42506</v>
      </c>
      <c r="D7703">
        <v>22</v>
      </c>
      <c r="E7703">
        <v>0</v>
      </c>
      <c r="F7703" s="2">
        <v>42506.916666666664</v>
      </c>
      <c r="G7703" s="8" t="s">
        <v>375</v>
      </c>
      <c r="H7703" s="13" t="s">
        <v>376</v>
      </c>
      <c r="K7703" s="40">
        <v>1047</v>
      </c>
      <c r="L7703" s="40">
        <v>1047</v>
      </c>
      <c r="M7703" s="100">
        <v>0</v>
      </c>
      <c r="X7703" s="40">
        <v>1047</v>
      </c>
      <c r="Y7703" s="40">
        <v>1047</v>
      </c>
      <c r="Z7703" s="40">
        <v>0</v>
      </c>
      <c r="AA7703" s="40">
        <v>0</v>
      </c>
      <c r="AW7703" s="40">
        <v>1047</v>
      </c>
      <c r="AX7703" s="40">
        <v>1047</v>
      </c>
      <c r="AY7703" s="40">
        <v>1</v>
      </c>
      <c r="AZ7703" s="40">
        <v>-1047</v>
      </c>
      <c r="BA7703" s="40">
        <v>0</v>
      </c>
      <c r="BB7703" s="40">
        <v>0</v>
      </c>
      <c r="BE7703" s="2">
        <v>42507.208333333336</v>
      </c>
      <c r="BF7703" s="2">
        <v>42507.208333333336</v>
      </c>
      <c r="BH7703">
        <v>0</v>
      </c>
      <c r="BI7703">
        <v>0</v>
      </c>
      <c r="BJ7703">
        <v>0</v>
      </c>
      <c r="BK7703">
        <v>0</v>
      </c>
      <c r="BL7703">
        <v>7</v>
      </c>
      <c r="BN7703" s="40">
        <v>7</v>
      </c>
      <c r="BO7703" s="40">
        <v>7</v>
      </c>
      <c r="BP7703" s="40">
        <v>0</v>
      </c>
      <c r="BQ7703">
        <v>0</v>
      </c>
      <c r="BR7703" s="8" t="s">
        <v>377</v>
      </c>
      <c r="BS7703" s="8" t="s">
        <v>698</v>
      </c>
      <c r="BT7703" s="8" t="s">
        <v>699</v>
      </c>
      <c r="BU7703" s="8" t="s">
        <v>377</v>
      </c>
    </row>
    <row r="7704" spans="1:73" hidden="1">
      <c r="A7704" t="s">
        <v>142</v>
      </c>
      <c r="B7704" s="2">
        <v>42507.25</v>
      </c>
      <c r="C7704" s="1">
        <v>42506</v>
      </c>
      <c r="D7704">
        <v>23</v>
      </c>
      <c r="E7704">
        <v>0</v>
      </c>
      <c r="F7704" s="2">
        <v>42506.958333333336</v>
      </c>
      <c r="G7704" s="8" t="s">
        <v>375</v>
      </c>
      <c r="H7704" s="13" t="s">
        <v>376</v>
      </c>
      <c r="K7704" s="40">
        <v>862</v>
      </c>
      <c r="L7704" s="40">
        <v>862</v>
      </c>
      <c r="M7704" s="100">
        <v>0</v>
      </c>
      <c r="X7704" s="40">
        <v>862</v>
      </c>
      <c r="Y7704" s="40">
        <v>862</v>
      </c>
      <c r="Z7704" s="40">
        <v>0</v>
      </c>
      <c r="AA7704" s="40">
        <v>0</v>
      </c>
      <c r="AW7704" s="40">
        <v>862</v>
      </c>
      <c r="AX7704" s="40">
        <v>862</v>
      </c>
      <c r="AY7704" s="40">
        <v>1</v>
      </c>
      <c r="AZ7704" s="40">
        <v>-862</v>
      </c>
      <c r="BA7704" s="40">
        <v>0</v>
      </c>
      <c r="BB7704" s="40">
        <v>0</v>
      </c>
      <c r="BE7704" s="2">
        <v>42507.25</v>
      </c>
      <c r="BF7704" s="2">
        <v>42507.25</v>
      </c>
      <c r="BH7704">
        <v>0</v>
      </c>
      <c r="BI7704">
        <v>0</v>
      </c>
      <c r="BJ7704">
        <v>0</v>
      </c>
      <c r="BK7704">
        <v>0</v>
      </c>
      <c r="BL7704">
        <v>7</v>
      </c>
      <c r="BN7704" s="40">
        <v>7</v>
      </c>
      <c r="BO7704" s="40">
        <v>7</v>
      </c>
      <c r="BP7704" s="40">
        <v>0</v>
      </c>
      <c r="BQ7704">
        <v>0</v>
      </c>
      <c r="BR7704" s="8" t="s">
        <v>377</v>
      </c>
      <c r="BS7704" s="8" t="s">
        <v>698</v>
      </c>
      <c r="BT7704" s="8" t="s">
        <v>699</v>
      </c>
      <c r="BU7704" s="8" t="s">
        <v>377</v>
      </c>
    </row>
    <row r="7705" spans="1:73" hidden="1">
      <c r="A7705" t="s">
        <v>142</v>
      </c>
      <c r="B7705" s="2">
        <v>42507.291666666664</v>
      </c>
      <c r="C7705" s="1">
        <v>42506</v>
      </c>
      <c r="D7705">
        <v>24</v>
      </c>
      <c r="E7705">
        <v>0</v>
      </c>
      <c r="F7705" s="2">
        <v>42507</v>
      </c>
      <c r="G7705" s="8" t="s">
        <v>375</v>
      </c>
      <c r="H7705" s="13" t="s">
        <v>376</v>
      </c>
      <c r="K7705" s="40">
        <v>556</v>
      </c>
      <c r="L7705" s="40">
        <v>556</v>
      </c>
      <c r="M7705" s="100">
        <v>0</v>
      </c>
      <c r="X7705" s="40">
        <v>556</v>
      </c>
      <c r="Y7705" s="40">
        <v>556</v>
      </c>
      <c r="Z7705" s="40">
        <v>0</v>
      </c>
      <c r="AA7705" s="40">
        <v>0</v>
      </c>
      <c r="AW7705" s="40">
        <v>556</v>
      </c>
      <c r="AX7705" s="40">
        <v>556</v>
      </c>
      <c r="AY7705" s="40">
        <v>1</v>
      </c>
      <c r="AZ7705" s="40">
        <v>-556</v>
      </c>
      <c r="BA7705" s="40">
        <v>0</v>
      </c>
      <c r="BB7705" s="40">
        <v>0</v>
      </c>
      <c r="BE7705" s="2">
        <v>42507.291666666664</v>
      </c>
      <c r="BF7705" s="2">
        <v>42507.291666666664</v>
      </c>
      <c r="BH7705">
        <v>0</v>
      </c>
      <c r="BI7705">
        <v>0</v>
      </c>
      <c r="BJ7705">
        <v>0</v>
      </c>
      <c r="BK7705">
        <v>0</v>
      </c>
      <c r="BL7705">
        <v>7</v>
      </c>
      <c r="BN7705" s="40">
        <v>7</v>
      </c>
      <c r="BO7705" s="40">
        <v>7</v>
      </c>
      <c r="BP7705" s="40">
        <v>0</v>
      </c>
      <c r="BQ7705">
        <v>0</v>
      </c>
      <c r="BR7705" s="8" t="s">
        <v>377</v>
      </c>
      <c r="BS7705" s="8" t="s">
        <v>698</v>
      </c>
      <c r="BT7705" s="8" t="s">
        <v>699</v>
      </c>
      <c r="BU7705" s="8" t="s">
        <v>377</v>
      </c>
    </row>
    <row r="7706" spans="1:73" hidden="1">
      <c r="A7706" t="s">
        <v>142</v>
      </c>
      <c r="B7706" s="2">
        <v>42507.333333333336</v>
      </c>
      <c r="C7706" s="1">
        <v>42507</v>
      </c>
      <c r="D7706">
        <v>1</v>
      </c>
      <c r="E7706">
        <v>0</v>
      </c>
      <c r="F7706" s="2">
        <v>42507.041666666664</v>
      </c>
      <c r="G7706" s="8" t="s">
        <v>375</v>
      </c>
      <c r="H7706" s="13" t="s">
        <v>376</v>
      </c>
      <c r="K7706" s="40">
        <v>378</v>
      </c>
      <c r="L7706" s="40">
        <v>378</v>
      </c>
      <c r="M7706" s="100">
        <v>0</v>
      </c>
      <c r="X7706" s="40">
        <v>378</v>
      </c>
      <c r="Y7706" s="40">
        <v>378</v>
      </c>
      <c r="Z7706" s="40">
        <v>0</v>
      </c>
      <c r="AA7706" s="40">
        <v>0</v>
      </c>
      <c r="AW7706" s="40">
        <v>378</v>
      </c>
      <c r="AX7706" s="40">
        <v>378</v>
      </c>
      <c r="AY7706" s="40">
        <v>1</v>
      </c>
      <c r="AZ7706" s="40">
        <v>-378</v>
      </c>
      <c r="BA7706" s="40">
        <v>0</v>
      </c>
      <c r="BB7706" s="40">
        <v>0</v>
      </c>
      <c r="BE7706" s="2">
        <v>42507.333333333336</v>
      </c>
      <c r="BF7706" s="2">
        <v>42507.333333333336</v>
      </c>
      <c r="BH7706">
        <v>0</v>
      </c>
      <c r="BI7706">
        <v>0</v>
      </c>
      <c r="BJ7706">
        <v>0</v>
      </c>
      <c r="BK7706">
        <v>0</v>
      </c>
      <c r="BL7706">
        <v>7</v>
      </c>
      <c r="BN7706" s="40">
        <v>7</v>
      </c>
      <c r="BO7706" s="40">
        <v>7</v>
      </c>
      <c r="BP7706" s="40">
        <v>0</v>
      </c>
      <c r="BQ7706">
        <v>0</v>
      </c>
      <c r="BR7706" s="8" t="s">
        <v>377</v>
      </c>
      <c r="BS7706" s="8" t="s">
        <v>699</v>
      </c>
      <c r="BT7706" s="8" t="s">
        <v>700</v>
      </c>
      <c r="BU7706" s="8" t="s">
        <v>377</v>
      </c>
    </row>
    <row r="7707" spans="1:73" hidden="1">
      <c r="A7707" t="s">
        <v>142</v>
      </c>
      <c r="B7707" s="2">
        <v>42507.375</v>
      </c>
      <c r="C7707" s="1">
        <v>42507</v>
      </c>
      <c r="D7707">
        <v>2</v>
      </c>
      <c r="E7707">
        <v>0</v>
      </c>
      <c r="F7707" s="2">
        <v>42507.083333333336</v>
      </c>
      <c r="G7707" s="8" t="s">
        <v>375</v>
      </c>
      <c r="H7707" s="13" t="s">
        <v>376</v>
      </c>
      <c r="K7707" s="40">
        <v>341</v>
      </c>
      <c r="L7707" s="40">
        <v>341</v>
      </c>
      <c r="M7707" s="100">
        <v>0</v>
      </c>
      <c r="X7707" s="40">
        <v>341</v>
      </c>
      <c r="Y7707" s="40">
        <v>341</v>
      </c>
      <c r="Z7707" s="40">
        <v>0</v>
      </c>
      <c r="AA7707" s="40">
        <v>0</v>
      </c>
      <c r="AW7707" s="40">
        <v>341</v>
      </c>
      <c r="AX7707" s="40">
        <v>341</v>
      </c>
      <c r="AY7707" s="40">
        <v>1</v>
      </c>
      <c r="AZ7707" s="40">
        <v>-341</v>
      </c>
      <c r="BA7707" s="40">
        <v>0</v>
      </c>
      <c r="BB7707" s="40">
        <v>0</v>
      </c>
      <c r="BE7707" s="2">
        <v>42507.375</v>
      </c>
      <c r="BF7707" s="2">
        <v>42507.375</v>
      </c>
      <c r="BH7707">
        <v>0</v>
      </c>
      <c r="BI7707">
        <v>0</v>
      </c>
      <c r="BJ7707">
        <v>0</v>
      </c>
      <c r="BK7707">
        <v>0</v>
      </c>
      <c r="BL7707">
        <v>7</v>
      </c>
      <c r="BN7707" s="40">
        <v>7</v>
      </c>
      <c r="BO7707" s="40">
        <v>7</v>
      </c>
      <c r="BP7707" s="40">
        <v>0</v>
      </c>
      <c r="BQ7707">
        <v>0</v>
      </c>
      <c r="BR7707" s="8" t="s">
        <v>377</v>
      </c>
      <c r="BS7707" s="8" t="s">
        <v>699</v>
      </c>
      <c r="BT7707" s="8" t="s">
        <v>700</v>
      </c>
      <c r="BU7707" s="8" t="s">
        <v>377</v>
      </c>
    </row>
    <row r="7708" spans="1:73" hidden="1">
      <c r="A7708" t="s">
        <v>142</v>
      </c>
      <c r="B7708" s="2">
        <v>42507.416666666664</v>
      </c>
      <c r="C7708" s="1">
        <v>42507</v>
      </c>
      <c r="D7708">
        <v>3</v>
      </c>
      <c r="E7708">
        <v>0</v>
      </c>
      <c r="F7708" s="2">
        <v>42507.125</v>
      </c>
      <c r="G7708" s="8" t="s">
        <v>375</v>
      </c>
      <c r="H7708" s="13" t="s">
        <v>376</v>
      </c>
      <c r="K7708" s="40">
        <v>273</v>
      </c>
      <c r="L7708" s="40">
        <v>273</v>
      </c>
      <c r="M7708" s="100">
        <v>0</v>
      </c>
      <c r="X7708" s="40">
        <v>273</v>
      </c>
      <c r="Y7708" s="40">
        <v>273</v>
      </c>
      <c r="Z7708" s="40">
        <v>0</v>
      </c>
      <c r="AA7708" s="40">
        <v>0</v>
      </c>
      <c r="AW7708" s="40">
        <v>273</v>
      </c>
      <c r="AX7708" s="40">
        <v>273</v>
      </c>
      <c r="AY7708" s="40">
        <v>1</v>
      </c>
      <c r="AZ7708" s="40">
        <v>-273</v>
      </c>
      <c r="BA7708" s="40">
        <v>0</v>
      </c>
      <c r="BB7708" s="40">
        <v>0</v>
      </c>
      <c r="BE7708" s="2">
        <v>42507.416666666664</v>
      </c>
      <c r="BF7708" s="2">
        <v>42507.416666666664</v>
      </c>
      <c r="BH7708">
        <v>0</v>
      </c>
      <c r="BI7708">
        <v>0</v>
      </c>
      <c r="BJ7708">
        <v>0</v>
      </c>
      <c r="BK7708">
        <v>0</v>
      </c>
      <c r="BL7708">
        <v>7</v>
      </c>
      <c r="BN7708" s="40">
        <v>7</v>
      </c>
      <c r="BO7708" s="40">
        <v>7</v>
      </c>
      <c r="BP7708" s="40">
        <v>0</v>
      </c>
      <c r="BQ7708">
        <v>0</v>
      </c>
      <c r="BR7708" s="8" t="s">
        <v>377</v>
      </c>
      <c r="BS7708" s="8" t="s">
        <v>699</v>
      </c>
      <c r="BT7708" s="8" t="s">
        <v>700</v>
      </c>
      <c r="BU7708" s="8" t="s">
        <v>377</v>
      </c>
    </row>
    <row r="7709" spans="1:73" hidden="1">
      <c r="A7709" t="s">
        <v>142</v>
      </c>
      <c r="B7709" s="2">
        <v>42507.458333333336</v>
      </c>
      <c r="C7709" s="1">
        <v>42507</v>
      </c>
      <c r="D7709">
        <v>4</v>
      </c>
      <c r="E7709">
        <v>0</v>
      </c>
      <c r="F7709" s="2">
        <v>42507.166666666664</v>
      </c>
      <c r="G7709" s="8" t="s">
        <v>375</v>
      </c>
      <c r="H7709" s="13" t="s">
        <v>376</v>
      </c>
      <c r="K7709" s="40">
        <v>273</v>
      </c>
      <c r="L7709" s="40">
        <v>273</v>
      </c>
      <c r="M7709" s="100">
        <v>0</v>
      </c>
      <c r="X7709" s="40">
        <v>273</v>
      </c>
      <c r="Y7709" s="40">
        <v>273</v>
      </c>
      <c r="Z7709" s="40">
        <v>0</v>
      </c>
      <c r="AA7709" s="40">
        <v>0</v>
      </c>
      <c r="AW7709" s="40">
        <v>273</v>
      </c>
      <c r="AX7709" s="40">
        <v>273</v>
      </c>
      <c r="AY7709" s="40">
        <v>1</v>
      </c>
      <c r="AZ7709" s="40">
        <v>-273</v>
      </c>
      <c r="BA7709" s="40">
        <v>0</v>
      </c>
      <c r="BB7709" s="40">
        <v>0</v>
      </c>
      <c r="BE7709" s="2">
        <v>42507.458333333336</v>
      </c>
      <c r="BF7709" s="2">
        <v>42507.458333333336</v>
      </c>
      <c r="BH7709">
        <v>0</v>
      </c>
      <c r="BI7709">
        <v>0</v>
      </c>
      <c r="BJ7709">
        <v>0</v>
      </c>
      <c r="BK7709">
        <v>0</v>
      </c>
      <c r="BL7709">
        <v>7</v>
      </c>
      <c r="BN7709" s="40">
        <v>7</v>
      </c>
      <c r="BO7709" s="40">
        <v>7</v>
      </c>
      <c r="BP7709" s="40">
        <v>0</v>
      </c>
      <c r="BQ7709">
        <v>0</v>
      </c>
      <c r="BR7709" s="8" t="s">
        <v>377</v>
      </c>
      <c r="BS7709" s="8" t="s">
        <v>699</v>
      </c>
      <c r="BT7709" s="8" t="s">
        <v>700</v>
      </c>
      <c r="BU7709" s="8" t="s">
        <v>377</v>
      </c>
    </row>
    <row r="7710" spans="1:73" hidden="1">
      <c r="A7710" t="s">
        <v>142</v>
      </c>
      <c r="B7710" s="2">
        <v>42507.5</v>
      </c>
      <c r="C7710" s="1">
        <v>42507</v>
      </c>
      <c r="D7710">
        <v>5</v>
      </c>
      <c r="E7710">
        <v>0</v>
      </c>
      <c r="F7710" s="2">
        <v>42507.208333333336</v>
      </c>
      <c r="G7710" s="8" t="s">
        <v>375</v>
      </c>
      <c r="H7710" s="13" t="s">
        <v>376</v>
      </c>
      <c r="K7710" s="40">
        <v>273</v>
      </c>
      <c r="L7710" s="40">
        <v>273</v>
      </c>
      <c r="M7710" s="100">
        <v>0</v>
      </c>
      <c r="X7710" s="40">
        <v>273</v>
      </c>
      <c r="Y7710" s="40">
        <v>273</v>
      </c>
      <c r="Z7710" s="40">
        <v>0</v>
      </c>
      <c r="AA7710" s="40">
        <v>0</v>
      </c>
      <c r="AW7710" s="40">
        <v>273</v>
      </c>
      <c r="AX7710" s="40">
        <v>273</v>
      </c>
      <c r="AY7710" s="40">
        <v>1</v>
      </c>
      <c r="AZ7710" s="40">
        <v>-273</v>
      </c>
      <c r="BA7710" s="40">
        <v>0</v>
      </c>
      <c r="BB7710" s="40">
        <v>0</v>
      </c>
      <c r="BE7710" s="2">
        <v>42507.5</v>
      </c>
      <c r="BF7710" s="2">
        <v>42507.5</v>
      </c>
      <c r="BH7710">
        <v>0</v>
      </c>
      <c r="BI7710">
        <v>0</v>
      </c>
      <c r="BJ7710">
        <v>0</v>
      </c>
      <c r="BK7710">
        <v>0</v>
      </c>
      <c r="BL7710">
        <v>7</v>
      </c>
      <c r="BN7710" s="40">
        <v>7</v>
      </c>
      <c r="BO7710" s="40">
        <v>7</v>
      </c>
      <c r="BP7710" s="40">
        <v>0</v>
      </c>
      <c r="BQ7710">
        <v>0</v>
      </c>
      <c r="BR7710" s="8" t="s">
        <v>377</v>
      </c>
      <c r="BS7710" s="8" t="s">
        <v>699</v>
      </c>
      <c r="BT7710" s="8" t="s">
        <v>700</v>
      </c>
      <c r="BU7710" s="8" t="s">
        <v>377</v>
      </c>
    </row>
    <row r="7711" spans="1:73" hidden="1">
      <c r="A7711" t="s">
        <v>142</v>
      </c>
      <c r="B7711" s="2">
        <v>42507.541666666664</v>
      </c>
      <c r="C7711" s="1">
        <v>42507</v>
      </c>
      <c r="D7711">
        <v>6</v>
      </c>
      <c r="E7711">
        <v>0</v>
      </c>
      <c r="F7711" s="2">
        <v>42507.25</v>
      </c>
      <c r="G7711" s="8" t="s">
        <v>375</v>
      </c>
      <c r="H7711" s="13" t="s">
        <v>376</v>
      </c>
      <c r="K7711" s="40">
        <v>274</v>
      </c>
      <c r="L7711" s="40">
        <v>274</v>
      </c>
      <c r="M7711" s="100">
        <v>0</v>
      </c>
      <c r="X7711" s="40">
        <v>274</v>
      </c>
      <c r="Y7711" s="40">
        <v>274</v>
      </c>
      <c r="Z7711" s="40">
        <v>0</v>
      </c>
      <c r="AA7711" s="40">
        <v>0</v>
      </c>
      <c r="AW7711" s="40">
        <v>274</v>
      </c>
      <c r="AX7711" s="40">
        <v>274</v>
      </c>
      <c r="AY7711" s="40">
        <v>1</v>
      </c>
      <c r="AZ7711" s="40">
        <v>-274</v>
      </c>
      <c r="BA7711" s="40">
        <v>0</v>
      </c>
      <c r="BB7711" s="40">
        <v>0</v>
      </c>
      <c r="BE7711" s="2">
        <v>42507.541666666664</v>
      </c>
      <c r="BF7711" s="2">
        <v>42507.541666666664</v>
      </c>
      <c r="BH7711">
        <v>0</v>
      </c>
      <c r="BI7711">
        <v>0</v>
      </c>
      <c r="BJ7711">
        <v>0</v>
      </c>
      <c r="BK7711">
        <v>0</v>
      </c>
      <c r="BL7711">
        <v>7</v>
      </c>
      <c r="BN7711" s="40">
        <v>7</v>
      </c>
      <c r="BO7711" s="40">
        <v>7</v>
      </c>
      <c r="BP7711" s="40">
        <v>0</v>
      </c>
      <c r="BQ7711">
        <v>0</v>
      </c>
      <c r="BR7711" s="8" t="s">
        <v>377</v>
      </c>
      <c r="BS7711" s="8" t="s">
        <v>699</v>
      </c>
      <c r="BT7711" s="8" t="s">
        <v>700</v>
      </c>
      <c r="BU7711" s="8" t="s">
        <v>377</v>
      </c>
    </row>
    <row r="7712" spans="1:73" hidden="1">
      <c r="A7712" t="s">
        <v>142</v>
      </c>
      <c r="B7712" s="2">
        <v>42507.583333333336</v>
      </c>
      <c r="C7712" s="1">
        <v>42507</v>
      </c>
      <c r="D7712">
        <v>7</v>
      </c>
      <c r="E7712">
        <v>0</v>
      </c>
      <c r="F7712" s="2">
        <v>42507.291666666664</v>
      </c>
      <c r="G7712" s="8" t="s">
        <v>375</v>
      </c>
      <c r="H7712" s="13" t="s">
        <v>376</v>
      </c>
      <c r="K7712" s="40">
        <v>271</v>
      </c>
      <c r="L7712" s="40">
        <v>271</v>
      </c>
      <c r="M7712" s="100">
        <v>0</v>
      </c>
      <c r="X7712" s="40">
        <v>271</v>
      </c>
      <c r="Y7712" s="40">
        <v>271</v>
      </c>
      <c r="Z7712" s="40">
        <v>0</v>
      </c>
      <c r="AA7712" s="40">
        <v>0</v>
      </c>
      <c r="AW7712" s="40">
        <v>271</v>
      </c>
      <c r="AX7712" s="40">
        <v>271</v>
      </c>
      <c r="AY7712" s="40">
        <v>1</v>
      </c>
      <c r="AZ7712" s="40">
        <v>-271</v>
      </c>
      <c r="BA7712" s="40">
        <v>0</v>
      </c>
      <c r="BB7712" s="40">
        <v>0</v>
      </c>
      <c r="BE7712" s="2">
        <v>42507.583333333336</v>
      </c>
      <c r="BF7712" s="2">
        <v>42507.583333333336</v>
      </c>
      <c r="BH7712">
        <v>0</v>
      </c>
      <c r="BI7712">
        <v>0</v>
      </c>
      <c r="BJ7712">
        <v>0</v>
      </c>
      <c r="BK7712">
        <v>0</v>
      </c>
      <c r="BL7712">
        <v>7</v>
      </c>
      <c r="BN7712" s="40">
        <v>7</v>
      </c>
      <c r="BO7712" s="40">
        <v>7</v>
      </c>
      <c r="BP7712" s="40">
        <v>0</v>
      </c>
      <c r="BQ7712">
        <v>0</v>
      </c>
      <c r="BR7712" s="8" t="s">
        <v>377</v>
      </c>
      <c r="BS7712" s="8" t="s">
        <v>699</v>
      </c>
      <c r="BT7712" s="8" t="s">
        <v>700</v>
      </c>
      <c r="BU7712" s="8" t="s">
        <v>377</v>
      </c>
    </row>
    <row r="7713" spans="1:73" hidden="1">
      <c r="A7713" t="s">
        <v>142</v>
      </c>
      <c r="B7713" s="2">
        <v>42507.625</v>
      </c>
      <c r="C7713" s="1">
        <v>42507</v>
      </c>
      <c r="D7713">
        <v>8</v>
      </c>
      <c r="E7713">
        <v>0</v>
      </c>
      <c r="F7713" s="2">
        <v>42507.333333333336</v>
      </c>
      <c r="G7713" s="8" t="s">
        <v>375</v>
      </c>
      <c r="H7713" s="13" t="s">
        <v>376</v>
      </c>
      <c r="K7713" s="40">
        <v>272</v>
      </c>
      <c r="L7713" s="40">
        <v>272</v>
      </c>
      <c r="M7713" s="100">
        <v>0</v>
      </c>
      <c r="X7713" s="40">
        <v>272</v>
      </c>
      <c r="Y7713" s="40">
        <v>272</v>
      </c>
      <c r="Z7713" s="40">
        <v>0</v>
      </c>
      <c r="AA7713" s="40">
        <v>0</v>
      </c>
      <c r="AW7713" s="40">
        <v>272</v>
      </c>
      <c r="AX7713" s="40">
        <v>272</v>
      </c>
      <c r="AY7713" s="40">
        <v>1</v>
      </c>
      <c r="AZ7713" s="40">
        <v>-272</v>
      </c>
      <c r="BA7713" s="40">
        <v>0</v>
      </c>
      <c r="BB7713" s="40">
        <v>0</v>
      </c>
      <c r="BE7713" s="2">
        <v>42507.625</v>
      </c>
      <c r="BF7713" s="2">
        <v>42507.625</v>
      </c>
      <c r="BH7713">
        <v>0</v>
      </c>
      <c r="BI7713">
        <v>0</v>
      </c>
      <c r="BJ7713">
        <v>0</v>
      </c>
      <c r="BK7713">
        <v>0</v>
      </c>
      <c r="BL7713">
        <v>7</v>
      </c>
      <c r="BN7713" s="40">
        <v>7</v>
      </c>
      <c r="BO7713" s="40">
        <v>7</v>
      </c>
      <c r="BP7713" s="40">
        <v>0</v>
      </c>
      <c r="BQ7713">
        <v>0</v>
      </c>
      <c r="BR7713" s="8" t="s">
        <v>377</v>
      </c>
      <c r="BS7713" s="8" t="s">
        <v>699</v>
      </c>
      <c r="BT7713" s="8" t="s">
        <v>700</v>
      </c>
      <c r="BU7713" s="8" t="s">
        <v>377</v>
      </c>
    </row>
    <row r="7714" spans="1:73" hidden="1">
      <c r="A7714" t="s">
        <v>142</v>
      </c>
      <c r="B7714" s="2">
        <v>42507.666666666664</v>
      </c>
      <c r="C7714" s="1">
        <v>42507</v>
      </c>
      <c r="D7714">
        <v>9</v>
      </c>
      <c r="E7714">
        <v>0</v>
      </c>
      <c r="F7714" s="2">
        <v>42507.375</v>
      </c>
      <c r="G7714" s="8" t="s">
        <v>375</v>
      </c>
      <c r="H7714" s="13" t="s">
        <v>376</v>
      </c>
      <c r="K7714" s="40">
        <v>295</v>
      </c>
      <c r="L7714" s="40">
        <v>295</v>
      </c>
      <c r="M7714" s="100">
        <v>0</v>
      </c>
      <c r="X7714" s="40">
        <v>295</v>
      </c>
      <c r="Y7714" s="40">
        <v>295</v>
      </c>
      <c r="Z7714" s="40">
        <v>0</v>
      </c>
      <c r="AA7714" s="40">
        <v>0</v>
      </c>
      <c r="AW7714" s="40">
        <v>295</v>
      </c>
      <c r="AX7714" s="40">
        <v>295</v>
      </c>
      <c r="AY7714" s="40">
        <v>1</v>
      </c>
      <c r="AZ7714" s="40">
        <v>-295</v>
      </c>
      <c r="BA7714" s="40">
        <v>0</v>
      </c>
      <c r="BB7714" s="40">
        <v>0</v>
      </c>
      <c r="BE7714" s="2">
        <v>42507.666666666664</v>
      </c>
      <c r="BF7714" s="2">
        <v>42507.666666666664</v>
      </c>
      <c r="BH7714">
        <v>0</v>
      </c>
      <c r="BI7714">
        <v>0</v>
      </c>
      <c r="BJ7714">
        <v>0</v>
      </c>
      <c r="BK7714">
        <v>0</v>
      </c>
      <c r="BL7714">
        <v>7</v>
      </c>
      <c r="BN7714" s="40">
        <v>7</v>
      </c>
      <c r="BO7714" s="40">
        <v>7</v>
      </c>
      <c r="BP7714" s="40">
        <v>0</v>
      </c>
      <c r="BQ7714">
        <v>0</v>
      </c>
      <c r="BR7714" s="8" t="s">
        <v>377</v>
      </c>
      <c r="BS7714" s="8" t="s">
        <v>699</v>
      </c>
      <c r="BT7714" s="8" t="s">
        <v>700</v>
      </c>
      <c r="BU7714" s="8" t="s">
        <v>377</v>
      </c>
    </row>
    <row r="7715" spans="1:73" hidden="1">
      <c r="A7715" t="s">
        <v>142</v>
      </c>
      <c r="B7715" s="2">
        <v>42507.708333333336</v>
      </c>
      <c r="C7715" s="1">
        <v>42507</v>
      </c>
      <c r="D7715">
        <v>10</v>
      </c>
      <c r="E7715">
        <v>0</v>
      </c>
      <c r="F7715" s="2">
        <v>42507.416666666664</v>
      </c>
      <c r="G7715" s="8" t="s">
        <v>375</v>
      </c>
      <c r="H7715" s="13" t="s">
        <v>376</v>
      </c>
      <c r="K7715" s="40">
        <v>459</v>
      </c>
      <c r="L7715" s="40">
        <v>459</v>
      </c>
      <c r="M7715" s="100">
        <v>0</v>
      </c>
      <c r="X7715" s="40">
        <v>459</v>
      </c>
      <c r="Y7715" s="40">
        <v>459</v>
      </c>
      <c r="Z7715" s="40">
        <v>0</v>
      </c>
      <c r="AA7715" s="40">
        <v>0</v>
      </c>
      <c r="AW7715" s="40">
        <v>459</v>
      </c>
      <c r="AX7715" s="40">
        <v>459</v>
      </c>
      <c r="AY7715" s="40">
        <v>1</v>
      </c>
      <c r="AZ7715" s="40">
        <v>-459</v>
      </c>
      <c r="BA7715" s="40">
        <v>0</v>
      </c>
      <c r="BB7715" s="40">
        <v>0</v>
      </c>
      <c r="BE7715" s="2">
        <v>42507.708333333336</v>
      </c>
      <c r="BF7715" s="2">
        <v>42507.708333333336</v>
      </c>
      <c r="BH7715">
        <v>0</v>
      </c>
      <c r="BI7715">
        <v>0</v>
      </c>
      <c r="BJ7715">
        <v>0</v>
      </c>
      <c r="BK7715">
        <v>0</v>
      </c>
      <c r="BL7715">
        <v>7</v>
      </c>
      <c r="BN7715" s="40">
        <v>7</v>
      </c>
      <c r="BO7715" s="40">
        <v>7</v>
      </c>
      <c r="BP7715" s="40">
        <v>0</v>
      </c>
      <c r="BQ7715">
        <v>0</v>
      </c>
      <c r="BR7715" s="8" t="s">
        <v>377</v>
      </c>
      <c r="BS7715" s="8" t="s">
        <v>699</v>
      </c>
      <c r="BT7715" s="8" t="s">
        <v>700</v>
      </c>
      <c r="BU7715" s="8" t="s">
        <v>377</v>
      </c>
    </row>
    <row r="7716" spans="1:73" hidden="1">
      <c r="A7716" t="s">
        <v>142</v>
      </c>
      <c r="B7716" s="2">
        <v>42507.75</v>
      </c>
      <c r="C7716" s="1">
        <v>42507</v>
      </c>
      <c r="D7716">
        <v>11</v>
      </c>
      <c r="E7716">
        <v>0</v>
      </c>
      <c r="F7716" s="2">
        <v>42507.458333333336</v>
      </c>
      <c r="G7716" s="8" t="s">
        <v>375</v>
      </c>
      <c r="H7716" s="13" t="s">
        <v>376</v>
      </c>
      <c r="K7716" s="40">
        <v>459</v>
      </c>
      <c r="L7716" s="40">
        <v>459</v>
      </c>
      <c r="M7716" s="100">
        <v>0</v>
      </c>
      <c r="X7716" s="40">
        <v>459</v>
      </c>
      <c r="Y7716" s="40">
        <v>459</v>
      </c>
      <c r="Z7716" s="40">
        <v>0</v>
      </c>
      <c r="AA7716" s="40">
        <v>0</v>
      </c>
      <c r="AW7716" s="40">
        <v>459</v>
      </c>
      <c r="AX7716" s="40">
        <v>459</v>
      </c>
      <c r="AY7716" s="40">
        <v>1</v>
      </c>
      <c r="AZ7716" s="40">
        <v>-459</v>
      </c>
      <c r="BA7716" s="40">
        <v>0</v>
      </c>
      <c r="BB7716" s="40">
        <v>0</v>
      </c>
      <c r="BE7716" s="2">
        <v>42507.75</v>
      </c>
      <c r="BF7716" s="2">
        <v>42507.75</v>
      </c>
      <c r="BH7716">
        <v>0</v>
      </c>
      <c r="BI7716">
        <v>0</v>
      </c>
      <c r="BJ7716">
        <v>0</v>
      </c>
      <c r="BK7716">
        <v>0</v>
      </c>
      <c r="BL7716">
        <v>7</v>
      </c>
      <c r="BN7716" s="40">
        <v>7</v>
      </c>
      <c r="BO7716" s="40">
        <v>7</v>
      </c>
      <c r="BP7716" s="40">
        <v>0</v>
      </c>
      <c r="BQ7716">
        <v>0</v>
      </c>
      <c r="BR7716" s="8" t="s">
        <v>377</v>
      </c>
      <c r="BS7716" s="8" t="s">
        <v>699</v>
      </c>
      <c r="BT7716" s="8" t="s">
        <v>700</v>
      </c>
      <c r="BU7716" s="8" t="s">
        <v>377</v>
      </c>
    </row>
    <row r="7717" spans="1:73" hidden="1">
      <c r="A7717" t="s">
        <v>142</v>
      </c>
      <c r="B7717" s="2">
        <v>42507.791666666664</v>
      </c>
      <c r="C7717" s="1">
        <v>42507</v>
      </c>
      <c r="D7717">
        <v>12</v>
      </c>
      <c r="E7717">
        <v>0</v>
      </c>
      <c r="F7717" s="2">
        <v>42507.5</v>
      </c>
      <c r="G7717" s="8" t="s">
        <v>375</v>
      </c>
      <c r="H7717" s="13" t="s">
        <v>376</v>
      </c>
      <c r="K7717" s="40">
        <v>469</v>
      </c>
      <c r="L7717" s="40">
        <v>469</v>
      </c>
      <c r="M7717" s="100">
        <v>0</v>
      </c>
      <c r="X7717" s="40">
        <v>469</v>
      </c>
      <c r="Y7717" s="40">
        <v>469</v>
      </c>
      <c r="Z7717" s="40">
        <v>0</v>
      </c>
      <c r="AA7717" s="40">
        <v>0</v>
      </c>
      <c r="AW7717" s="40">
        <v>469</v>
      </c>
      <c r="AX7717" s="40">
        <v>469</v>
      </c>
      <c r="AY7717" s="40">
        <v>1</v>
      </c>
      <c r="AZ7717" s="40">
        <v>-469</v>
      </c>
      <c r="BA7717" s="40">
        <v>0</v>
      </c>
      <c r="BB7717" s="40">
        <v>0</v>
      </c>
      <c r="BE7717" s="2">
        <v>42507.791666666664</v>
      </c>
      <c r="BF7717" s="2">
        <v>42507.791666666664</v>
      </c>
      <c r="BH7717">
        <v>0</v>
      </c>
      <c r="BI7717">
        <v>0</v>
      </c>
      <c r="BJ7717">
        <v>0</v>
      </c>
      <c r="BK7717">
        <v>0</v>
      </c>
      <c r="BL7717">
        <v>7</v>
      </c>
      <c r="BN7717" s="40">
        <v>7</v>
      </c>
      <c r="BO7717" s="40">
        <v>7</v>
      </c>
      <c r="BP7717" s="40">
        <v>0</v>
      </c>
      <c r="BQ7717">
        <v>0</v>
      </c>
      <c r="BR7717" s="8" t="s">
        <v>377</v>
      </c>
      <c r="BS7717" s="8" t="s">
        <v>699</v>
      </c>
      <c r="BT7717" s="8" t="s">
        <v>700</v>
      </c>
      <c r="BU7717" s="8" t="s">
        <v>377</v>
      </c>
    </row>
    <row r="7718" spans="1:73" hidden="1">
      <c r="A7718" t="s">
        <v>142</v>
      </c>
      <c r="B7718" s="2">
        <v>42507.833333333336</v>
      </c>
      <c r="C7718" s="1">
        <v>42507</v>
      </c>
      <c r="D7718">
        <v>13</v>
      </c>
      <c r="E7718">
        <v>0</v>
      </c>
      <c r="F7718" s="2">
        <v>42507.541666666664</v>
      </c>
      <c r="G7718" s="8" t="s">
        <v>375</v>
      </c>
      <c r="H7718" s="13" t="s">
        <v>376</v>
      </c>
      <c r="K7718" s="40">
        <v>600</v>
      </c>
      <c r="L7718" s="40">
        <v>600</v>
      </c>
      <c r="M7718" s="100">
        <v>0</v>
      </c>
      <c r="X7718" s="40">
        <v>600</v>
      </c>
      <c r="Y7718" s="40">
        <v>600</v>
      </c>
      <c r="Z7718" s="40">
        <v>0</v>
      </c>
      <c r="AA7718" s="40">
        <v>0</v>
      </c>
      <c r="AW7718" s="40">
        <v>600</v>
      </c>
      <c r="AX7718" s="40">
        <v>600</v>
      </c>
      <c r="AY7718" s="40">
        <v>1</v>
      </c>
      <c r="AZ7718" s="40">
        <v>-600</v>
      </c>
      <c r="BA7718" s="40">
        <v>0</v>
      </c>
      <c r="BB7718" s="40">
        <v>0</v>
      </c>
      <c r="BE7718" s="2">
        <v>42507.833333333336</v>
      </c>
      <c r="BF7718" s="2">
        <v>42507.833333333336</v>
      </c>
      <c r="BH7718">
        <v>0</v>
      </c>
      <c r="BI7718">
        <v>0</v>
      </c>
      <c r="BJ7718">
        <v>0</v>
      </c>
      <c r="BK7718">
        <v>0</v>
      </c>
      <c r="BL7718">
        <v>7</v>
      </c>
      <c r="BN7718" s="40">
        <v>7</v>
      </c>
      <c r="BO7718" s="40">
        <v>7</v>
      </c>
      <c r="BP7718" s="40">
        <v>0</v>
      </c>
      <c r="BQ7718">
        <v>0</v>
      </c>
      <c r="BR7718" s="8" t="s">
        <v>377</v>
      </c>
      <c r="BS7718" s="8" t="s">
        <v>699</v>
      </c>
      <c r="BT7718" s="8" t="s">
        <v>700</v>
      </c>
      <c r="BU7718" s="8" t="s">
        <v>377</v>
      </c>
    </row>
    <row r="7719" spans="1:73" hidden="1">
      <c r="A7719" t="s">
        <v>142</v>
      </c>
      <c r="B7719" s="2">
        <v>42507.875</v>
      </c>
      <c r="C7719" s="1">
        <v>42507</v>
      </c>
      <c r="D7719">
        <v>14</v>
      </c>
      <c r="E7719">
        <v>0</v>
      </c>
      <c r="F7719" s="2">
        <v>42507.583333333336</v>
      </c>
      <c r="G7719" s="8" t="s">
        <v>375</v>
      </c>
      <c r="H7719" s="13" t="s">
        <v>376</v>
      </c>
      <c r="K7719" s="40">
        <v>632</v>
      </c>
      <c r="L7719" s="40">
        <v>632</v>
      </c>
      <c r="M7719" s="100">
        <v>0</v>
      </c>
      <c r="X7719" s="40">
        <v>632</v>
      </c>
      <c r="Y7719" s="40">
        <v>632</v>
      </c>
      <c r="Z7719" s="40">
        <v>0</v>
      </c>
      <c r="AA7719" s="40">
        <v>0</v>
      </c>
      <c r="AW7719" s="40">
        <v>632</v>
      </c>
      <c r="AX7719" s="40">
        <v>632</v>
      </c>
      <c r="AY7719" s="40">
        <v>1</v>
      </c>
      <c r="AZ7719" s="40">
        <v>-632</v>
      </c>
      <c r="BA7719" s="40">
        <v>0</v>
      </c>
      <c r="BB7719" s="40">
        <v>0</v>
      </c>
      <c r="BE7719" s="2">
        <v>42507.875</v>
      </c>
      <c r="BF7719" s="2">
        <v>42507.875</v>
      </c>
      <c r="BH7719">
        <v>0</v>
      </c>
      <c r="BI7719">
        <v>0</v>
      </c>
      <c r="BJ7719">
        <v>0</v>
      </c>
      <c r="BK7719">
        <v>0</v>
      </c>
      <c r="BL7719">
        <v>7</v>
      </c>
      <c r="BN7719" s="40">
        <v>7</v>
      </c>
      <c r="BO7719" s="40">
        <v>7</v>
      </c>
      <c r="BP7719" s="40">
        <v>0</v>
      </c>
      <c r="BQ7719">
        <v>0</v>
      </c>
      <c r="BR7719" s="8" t="s">
        <v>377</v>
      </c>
      <c r="BS7719" s="8" t="s">
        <v>699</v>
      </c>
      <c r="BT7719" s="8" t="s">
        <v>700</v>
      </c>
      <c r="BU7719" s="8" t="s">
        <v>377</v>
      </c>
    </row>
    <row r="7720" spans="1:73" hidden="1">
      <c r="A7720" t="s">
        <v>142</v>
      </c>
      <c r="B7720" s="2">
        <v>42507.916666666664</v>
      </c>
      <c r="C7720" s="1">
        <v>42507</v>
      </c>
      <c r="D7720">
        <v>15</v>
      </c>
      <c r="E7720">
        <v>0</v>
      </c>
      <c r="F7720" s="2">
        <v>42507.625</v>
      </c>
      <c r="G7720" s="8" t="s">
        <v>375</v>
      </c>
      <c r="H7720" s="13" t="s">
        <v>376</v>
      </c>
      <c r="K7720" s="40">
        <v>612</v>
      </c>
      <c r="L7720" s="40">
        <v>612</v>
      </c>
      <c r="M7720" s="100">
        <v>0</v>
      </c>
      <c r="X7720" s="40">
        <v>612</v>
      </c>
      <c r="Y7720" s="40">
        <v>612</v>
      </c>
      <c r="Z7720" s="40">
        <v>0</v>
      </c>
      <c r="AA7720" s="40">
        <v>0</v>
      </c>
      <c r="AW7720" s="40">
        <v>612</v>
      </c>
      <c r="AX7720" s="40">
        <v>612</v>
      </c>
      <c r="AY7720" s="40">
        <v>1</v>
      </c>
      <c r="AZ7720" s="40">
        <v>-612</v>
      </c>
      <c r="BA7720" s="40">
        <v>0</v>
      </c>
      <c r="BB7720" s="40">
        <v>0</v>
      </c>
      <c r="BE7720" s="2">
        <v>42507.916666666664</v>
      </c>
      <c r="BF7720" s="2">
        <v>42507.916666666664</v>
      </c>
      <c r="BH7720">
        <v>0</v>
      </c>
      <c r="BI7720">
        <v>0</v>
      </c>
      <c r="BJ7720">
        <v>0</v>
      </c>
      <c r="BK7720">
        <v>0</v>
      </c>
      <c r="BL7720">
        <v>7</v>
      </c>
      <c r="BN7720" s="40">
        <v>7</v>
      </c>
      <c r="BO7720" s="40">
        <v>7</v>
      </c>
      <c r="BP7720" s="40">
        <v>0</v>
      </c>
      <c r="BQ7720">
        <v>0</v>
      </c>
      <c r="BR7720" s="8" t="s">
        <v>377</v>
      </c>
      <c r="BS7720" s="8" t="s">
        <v>699</v>
      </c>
      <c r="BT7720" s="8" t="s">
        <v>700</v>
      </c>
      <c r="BU7720" s="8" t="s">
        <v>377</v>
      </c>
    </row>
    <row r="7721" spans="1:73" hidden="1">
      <c r="A7721" t="s">
        <v>142</v>
      </c>
      <c r="B7721" s="2">
        <v>42507.958333333336</v>
      </c>
      <c r="C7721" s="1">
        <v>42507</v>
      </c>
      <c r="D7721">
        <v>16</v>
      </c>
      <c r="E7721">
        <v>0</v>
      </c>
      <c r="F7721" s="2">
        <v>42507.666666666664</v>
      </c>
      <c r="G7721" s="8" t="s">
        <v>375</v>
      </c>
      <c r="H7721" s="13" t="s">
        <v>376</v>
      </c>
      <c r="K7721" s="40">
        <v>684</v>
      </c>
      <c r="L7721" s="40">
        <v>684</v>
      </c>
      <c r="M7721" s="100">
        <v>0</v>
      </c>
      <c r="X7721" s="40">
        <v>684</v>
      </c>
      <c r="Y7721" s="40">
        <v>684</v>
      </c>
      <c r="Z7721" s="40">
        <v>0</v>
      </c>
      <c r="AA7721" s="40">
        <v>0</v>
      </c>
      <c r="AW7721" s="40">
        <v>684</v>
      </c>
      <c r="AX7721" s="40">
        <v>684</v>
      </c>
      <c r="AY7721" s="40">
        <v>1</v>
      </c>
      <c r="AZ7721" s="40">
        <v>-684</v>
      </c>
      <c r="BA7721" s="40">
        <v>0</v>
      </c>
      <c r="BB7721" s="40">
        <v>0</v>
      </c>
      <c r="BE7721" s="2">
        <v>42507.958333333336</v>
      </c>
      <c r="BF7721" s="2">
        <v>42507.958333333336</v>
      </c>
      <c r="BH7721">
        <v>0</v>
      </c>
      <c r="BI7721">
        <v>0</v>
      </c>
      <c r="BJ7721">
        <v>0</v>
      </c>
      <c r="BK7721">
        <v>0</v>
      </c>
      <c r="BL7721">
        <v>7</v>
      </c>
      <c r="BN7721" s="40">
        <v>7</v>
      </c>
      <c r="BO7721" s="40">
        <v>7</v>
      </c>
      <c r="BP7721" s="40">
        <v>0</v>
      </c>
      <c r="BQ7721">
        <v>0</v>
      </c>
      <c r="BR7721" s="8" t="s">
        <v>377</v>
      </c>
      <c r="BS7721" s="8" t="s">
        <v>699</v>
      </c>
      <c r="BT7721" s="8" t="s">
        <v>700</v>
      </c>
      <c r="BU7721" s="8" t="s">
        <v>377</v>
      </c>
    </row>
    <row r="7722" spans="1:73" hidden="1">
      <c r="A7722" t="s">
        <v>142</v>
      </c>
      <c r="B7722" s="2">
        <v>42508</v>
      </c>
      <c r="C7722" s="1">
        <v>42507</v>
      </c>
      <c r="D7722">
        <v>17</v>
      </c>
      <c r="E7722">
        <v>0</v>
      </c>
      <c r="F7722" s="2">
        <v>42507.708333333336</v>
      </c>
      <c r="G7722" s="8" t="s">
        <v>375</v>
      </c>
      <c r="H7722" s="13" t="s">
        <v>376</v>
      </c>
      <c r="K7722" s="40">
        <v>716</v>
      </c>
      <c r="L7722" s="40">
        <v>716</v>
      </c>
      <c r="M7722" s="100">
        <v>0</v>
      </c>
      <c r="X7722" s="40">
        <v>716</v>
      </c>
      <c r="Y7722" s="40">
        <v>716</v>
      </c>
      <c r="Z7722" s="40">
        <v>0</v>
      </c>
      <c r="AA7722" s="40">
        <v>0</v>
      </c>
      <c r="AW7722" s="40">
        <v>716</v>
      </c>
      <c r="AX7722" s="40">
        <v>716</v>
      </c>
      <c r="AY7722" s="40">
        <v>1</v>
      </c>
      <c r="AZ7722" s="40">
        <v>-716</v>
      </c>
      <c r="BA7722" s="40">
        <v>0</v>
      </c>
      <c r="BB7722" s="40">
        <v>0</v>
      </c>
      <c r="BE7722" s="2">
        <v>42508</v>
      </c>
      <c r="BF7722" s="2">
        <v>42508</v>
      </c>
      <c r="BH7722">
        <v>0</v>
      </c>
      <c r="BI7722">
        <v>0</v>
      </c>
      <c r="BJ7722">
        <v>0</v>
      </c>
      <c r="BK7722">
        <v>0</v>
      </c>
      <c r="BL7722">
        <v>7</v>
      </c>
      <c r="BN7722" s="40">
        <v>7</v>
      </c>
      <c r="BO7722" s="40">
        <v>7</v>
      </c>
      <c r="BP7722" s="40">
        <v>0</v>
      </c>
      <c r="BQ7722">
        <v>0</v>
      </c>
      <c r="BR7722" s="8" t="s">
        <v>377</v>
      </c>
      <c r="BS7722" s="8" t="s">
        <v>699</v>
      </c>
      <c r="BT7722" s="8" t="s">
        <v>700</v>
      </c>
      <c r="BU7722" s="8" t="s">
        <v>377</v>
      </c>
    </row>
    <row r="7723" spans="1:73" hidden="1">
      <c r="A7723" t="s">
        <v>142</v>
      </c>
      <c r="B7723" s="2">
        <v>42508.041666666664</v>
      </c>
      <c r="C7723" s="1">
        <v>42507</v>
      </c>
      <c r="D7723">
        <v>18</v>
      </c>
      <c r="E7723">
        <v>0</v>
      </c>
      <c r="F7723" s="2">
        <v>42507.75</v>
      </c>
      <c r="G7723" s="8" t="s">
        <v>375</v>
      </c>
      <c r="H7723" s="13" t="s">
        <v>376</v>
      </c>
      <c r="K7723" s="40">
        <v>891</v>
      </c>
      <c r="L7723" s="40">
        <v>891</v>
      </c>
      <c r="M7723" s="100">
        <v>0</v>
      </c>
      <c r="X7723" s="40">
        <v>891</v>
      </c>
      <c r="Y7723" s="40">
        <v>891</v>
      </c>
      <c r="Z7723" s="40">
        <v>0</v>
      </c>
      <c r="AA7723" s="40">
        <v>0</v>
      </c>
      <c r="AW7723" s="40">
        <v>891</v>
      </c>
      <c r="AX7723" s="40">
        <v>891</v>
      </c>
      <c r="AY7723" s="40">
        <v>1</v>
      </c>
      <c r="AZ7723" s="40">
        <v>-891</v>
      </c>
      <c r="BA7723" s="40">
        <v>0</v>
      </c>
      <c r="BB7723" s="40">
        <v>0</v>
      </c>
      <c r="BE7723" s="2">
        <v>42508.041666666664</v>
      </c>
      <c r="BF7723" s="2">
        <v>42508.041666666664</v>
      </c>
      <c r="BH7723">
        <v>0</v>
      </c>
      <c r="BI7723">
        <v>0</v>
      </c>
      <c r="BJ7723">
        <v>0</v>
      </c>
      <c r="BK7723">
        <v>0</v>
      </c>
      <c r="BL7723">
        <v>7</v>
      </c>
      <c r="BN7723" s="40">
        <v>7</v>
      </c>
      <c r="BO7723" s="40">
        <v>7</v>
      </c>
      <c r="BP7723" s="40">
        <v>0</v>
      </c>
      <c r="BQ7723">
        <v>0</v>
      </c>
      <c r="BR7723" s="8" t="s">
        <v>377</v>
      </c>
      <c r="BS7723" s="8" t="s">
        <v>699</v>
      </c>
      <c r="BT7723" s="8" t="s">
        <v>700</v>
      </c>
      <c r="BU7723" s="8" t="s">
        <v>377</v>
      </c>
    </row>
    <row r="7724" spans="1:73" hidden="1">
      <c r="A7724" t="s">
        <v>142</v>
      </c>
      <c r="B7724" s="2">
        <v>42508.083333333336</v>
      </c>
      <c r="C7724" s="1">
        <v>42507</v>
      </c>
      <c r="D7724">
        <v>19</v>
      </c>
      <c r="E7724">
        <v>0</v>
      </c>
      <c r="F7724" s="2">
        <v>42507.791666666664</v>
      </c>
      <c r="G7724" s="8" t="s">
        <v>375</v>
      </c>
      <c r="H7724" s="13" t="s">
        <v>376</v>
      </c>
      <c r="K7724" s="40">
        <v>805</v>
      </c>
      <c r="L7724" s="40">
        <v>805</v>
      </c>
      <c r="M7724" s="100">
        <v>0</v>
      </c>
      <c r="X7724" s="40">
        <v>805</v>
      </c>
      <c r="Y7724" s="40">
        <v>805</v>
      </c>
      <c r="Z7724" s="40">
        <v>0</v>
      </c>
      <c r="AA7724" s="40">
        <v>0</v>
      </c>
      <c r="AW7724" s="40">
        <v>805</v>
      </c>
      <c r="AX7724" s="40">
        <v>805</v>
      </c>
      <c r="AY7724" s="40">
        <v>1</v>
      </c>
      <c r="AZ7724" s="40">
        <v>-805</v>
      </c>
      <c r="BA7724" s="40">
        <v>0</v>
      </c>
      <c r="BB7724" s="40">
        <v>0</v>
      </c>
      <c r="BE7724" s="2">
        <v>42508.083333333336</v>
      </c>
      <c r="BF7724" s="2">
        <v>42508.083333333336</v>
      </c>
      <c r="BH7724">
        <v>0</v>
      </c>
      <c r="BI7724">
        <v>0</v>
      </c>
      <c r="BJ7724">
        <v>0</v>
      </c>
      <c r="BK7724">
        <v>0</v>
      </c>
      <c r="BL7724">
        <v>7</v>
      </c>
      <c r="BN7724" s="40">
        <v>7</v>
      </c>
      <c r="BO7724" s="40">
        <v>7</v>
      </c>
      <c r="BP7724" s="40">
        <v>0</v>
      </c>
      <c r="BQ7724">
        <v>0</v>
      </c>
      <c r="BR7724" s="8" t="s">
        <v>377</v>
      </c>
      <c r="BS7724" s="8" t="s">
        <v>699</v>
      </c>
      <c r="BT7724" s="8" t="s">
        <v>700</v>
      </c>
      <c r="BU7724" s="8" t="s">
        <v>377</v>
      </c>
    </row>
    <row r="7725" spans="1:73" hidden="1">
      <c r="A7725" t="s">
        <v>142</v>
      </c>
      <c r="B7725" s="2">
        <v>42508.125</v>
      </c>
      <c r="C7725" s="1">
        <v>42507</v>
      </c>
      <c r="D7725">
        <v>20</v>
      </c>
      <c r="E7725">
        <v>0</v>
      </c>
      <c r="F7725" s="2">
        <v>42507.833333333336</v>
      </c>
      <c r="G7725" s="8" t="s">
        <v>375</v>
      </c>
      <c r="H7725" s="13" t="s">
        <v>376</v>
      </c>
      <c r="K7725" s="40">
        <v>889</v>
      </c>
      <c r="L7725" s="40">
        <v>889</v>
      </c>
      <c r="M7725" s="100">
        <v>0</v>
      </c>
      <c r="X7725" s="40">
        <v>889</v>
      </c>
      <c r="Y7725" s="40">
        <v>889</v>
      </c>
      <c r="Z7725" s="40">
        <v>0</v>
      </c>
      <c r="AA7725" s="40">
        <v>0</v>
      </c>
      <c r="AW7725" s="40">
        <v>889</v>
      </c>
      <c r="AX7725" s="40">
        <v>889</v>
      </c>
      <c r="AY7725" s="40">
        <v>1</v>
      </c>
      <c r="AZ7725" s="40">
        <v>-889</v>
      </c>
      <c r="BA7725" s="40">
        <v>0</v>
      </c>
      <c r="BB7725" s="40">
        <v>0</v>
      </c>
      <c r="BE7725" s="2">
        <v>42508.125</v>
      </c>
      <c r="BF7725" s="2">
        <v>42508.125</v>
      </c>
      <c r="BH7725">
        <v>0</v>
      </c>
      <c r="BI7725">
        <v>0</v>
      </c>
      <c r="BJ7725">
        <v>0</v>
      </c>
      <c r="BK7725">
        <v>0</v>
      </c>
      <c r="BL7725">
        <v>7</v>
      </c>
      <c r="BN7725" s="40">
        <v>7</v>
      </c>
      <c r="BO7725" s="40">
        <v>7</v>
      </c>
      <c r="BP7725" s="40">
        <v>0</v>
      </c>
      <c r="BQ7725">
        <v>0</v>
      </c>
      <c r="BR7725" s="8" t="s">
        <v>377</v>
      </c>
      <c r="BS7725" s="8" t="s">
        <v>699</v>
      </c>
      <c r="BT7725" s="8" t="s">
        <v>700</v>
      </c>
      <c r="BU7725" s="8" t="s">
        <v>377</v>
      </c>
    </row>
    <row r="7726" spans="1:73" hidden="1">
      <c r="A7726" t="s">
        <v>142</v>
      </c>
      <c r="B7726" s="2">
        <v>42508.166666666664</v>
      </c>
      <c r="C7726" s="1">
        <v>42507</v>
      </c>
      <c r="D7726">
        <v>21</v>
      </c>
      <c r="E7726">
        <v>0</v>
      </c>
      <c r="F7726" s="2">
        <v>42507.875</v>
      </c>
      <c r="G7726" s="8" t="s">
        <v>375</v>
      </c>
      <c r="H7726" s="13" t="s">
        <v>376</v>
      </c>
      <c r="K7726" s="40">
        <v>982</v>
      </c>
      <c r="L7726" s="40">
        <v>982</v>
      </c>
      <c r="M7726" s="100">
        <v>0</v>
      </c>
      <c r="X7726" s="40">
        <v>982</v>
      </c>
      <c r="Y7726" s="40">
        <v>982</v>
      </c>
      <c r="Z7726" s="40">
        <v>0</v>
      </c>
      <c r="AA7726" s="40">
        <v>0</v>
      </c>
      <c r="AW7726" s="40">
        <v>982</v>
      </c>
      <c r="AX7726" s="40">
        <v>982</v>
      </c>
      <c r="AY7726" s="40">
        <v>1</v>
      </c>
      <c r="AZ7726" s="40">
        <v>-982</v>
      </c>
      <c r="BA7726" s="40">
        <v>0</v>
      </c>
      <c r="BB7726" s="40">
        <v>0</v>
      </c>
      <c r="BE7726" s="2">
        <v>42508.166666666664</v>
      </c>
      <c r="BF7726" s="2">
        <v>42508.166666666664</v>
      </c>
      <c r="BH7726">
        <v>0</v>
      </c>
      <c r="BI7726">
        <v>0</v>
      </c>
      <c r="BJ7726">
        <v>0</v>
      </c>
      <c r="BK7726">
        <v>0</v>
      </c>
      <c r="BL7726">
        <v>7</v>
      </c>
      <c r="BN7726" s="40">
        <v>7</v>
      </c>
      <c r="BO7726" s="40">
        <v>7</v>
      </c>
      <c r="BP7726" s="40">
        <v>0</v>
      </c>
      <c r="BQ7726">
        <v>0</v>
      </c>
      <c r="BR7726" s="8" t="s">
        <v>377</v>
      </c>
      <c r="BS7726" s="8" t="s">
        <v>699</v>
      </c>
      <c r="BT7726" s="8" t="s">
        <v>700</v>
      </c>
      <c r="BU7726" s="8" t="s">
        <v>377</v>
      </c>
    </row>
    <row r="7727" spans="1:73" hidden="1">
      <c r="A7727" t="s">
        <v>142</v>
      </c>
      <c r="B7727" s="2">
        <v>42508.208333333336</v>
      </c>
      <c r="C7727" s="1">
        <v>42507</v>
      </c>
      <c r="D7727">
        <v>22</v>
      </c>
      <c r="E7727">
        <v>0</v>
      </c>
      <c r="F7727" s="2">
        <v>42507.916666666664</v>
      </c>
      <c r="G7727" s="8" t="s">
        <v>375</v>
      </c>
      <c r="H7727" s="13" t="s">
        <v>376</v>
      </c>
      <c r="K7727" s="40">
        <v>865</v>
      </c>
      <c r="L7727" s="40">
        <v>865</v>
      </c>
      <c r="M7727" s="100">
        <v>0</v>
      </c>
      <c r="X7727" s="40">
        <v>865</v>
      </c>
      <c r="Y7727" s="40">
        <v>865</v>
      </c>
      <c r="Z7727" s="40">
        <v>0</v>
      </c>
      <c r="AA7727" s="40">
        <v>0</v>
      </c>
      <c r="AW7727" s="40">
        <v>865</v>
      </c>
      <c r="AX7727" s="40">
        <v>865</v>
      </c>
      <c r="AY7727" s="40">
        <v>1</v>
      </c>
      <c r="AZ7727" s="40">
        <v>-865</v>
      </c>
      <c r="BA7727" s="40">
        <v>0</v>
      </c>
      <c r="BB7727" s="40">
        <v>0</v>
      </c>
      <c r="BE7727" s="2">
        <v>42508.208333333336</v>
      </c>
      <c r="BF7727" s="2">
        <v>42508.208333333336</v>
      </c>
      <c r="BH7727">
        <v>0</v>
      </c>
      <c r="BI7727">
        <v>0</v>
      </c>
      <c r="BJ7727">
        <v>0</v>
      </c>
      <c r="BK7727">
        <v>0</v>
      </c>
      <c r="BL7727">
        <v>7</v>
      </c>
      <c r="BN7727" s="40">
        <v>7</v>
      </c>
      <c r="BO7727" s="40">
        <v>7</v>
      </c>
      <c r="BP7727" s="40">
        <v>0</v>
      </c>
      <c r="BQ7727">
        <v>0</v>
      </c>
      <c r="BR7727" s="8" t="s">
        <v>377</v>
      </c>
      <c r="BS7727" s="8" t="s">
        <v>699</v>
      </c>
      <c r="BT7727" s="8" t="s">
        <v>700</v>
      </c>
      <c r="BU7727" s="8" t="s">
        <v>377</v>
      </c>
    </row>
    <row r="7728" spans="1:73" hidden="1">
      <c r="A7728" t="s">
        <v>142</v>
      </c>
      <c r="B7728" s="2">
        <v>42508.25</v>
      </c>
      <c r="C7728" s="1">
        <v>42507</v>
      </c>
      <c r="D7728">
        <v>23</v>
      </c>
      <c r="E7728">
        <v>0</v>
      </c>
      <c r="F7728" s="2">
        <v>42507.958333333336</v>
      </c>
      <c r="G7728" s="8" t="s">
        <v>375</v>
      </c>
      <c r="H7728" s="13" t="s">
        <v>376</v>
      </c>
      <c r="K7728" s="40">
        <v>533</v>
      </c>
      <c r="L7728" s="40">
        <v>533</v>
      </c>
      <c r="M7728" s="100">
        <v>0</v>
      </c>
      <c r="X7728" s="40">
        <v>533</v>
      </c>
      <c r="Y7728" s="40">
        <v>533</v>
      </c>
      <c r="Z7728" s="40">
        <v>0</v>
      </c>
      <c r="AA7728" s="40">
        <v>0</v>
      </c>
      <c r="AW7728" s="40">
        <v>533</v>
      </c>
      <c r="AX7728" s="40">
        <v>533</v>
      </c>
      <c r="AY7728" s="40">
        <v>1</v>
      </c>
      <c r="AZ7728" s="40">
        <v>-533</v>
      </c>
      <c r="BA7728" s="40">
        <v>0</v>
      </c>
      <c r="BB7728" s="40">
        <v>0</v>
      </c>
      <c r="BE7728" s="2">
        <v>42508.25</v>
      </c>
      <c r="BF7728" s="2">
        <v>42508.25</v>
      </c>
      <c r="BH7728">
        <v>0</v>
      </c>
      <c r="BI7728">
        <v>0</v>
      </c>
      <c r="BJ7728">
        <v>0</v>
      </c>
      <c r="BK7728">
        <v>0</v>
      </c>
      <c r="BL7728">
        <v>7</v>
      </c>
      <c r="BN7728" s="40">
        <v>7</v>
      </c>
      <c r="BO7728" s="40">
        <v>7</v>
      </c>
      <c r="BP7728" s="40">
        <v>0</v>
      </c>
      <c r="BQ7728">
        <v>0</v>
      </c>
      <c r="BR7728" s="8" t="s">
        <v>377</v>
      </c>
      <c r="BS7728" s="8" t="s">
        <v>699</v>
      </c>
      <c r="BT7728" s="8" t="s">
        <v>700</v>
      </c>
      <c r="BU7728" s="8" t="s">
        <v>377</v>
      </c>
    </row>
    <row r="7729" spans="1:73" hidden="1">
      <c r="A7729" t="s">
        <v>142</v>
      </c>
      <c r="B7729" s="2">
        <v>42508.291666666664</v>
      </c>
      <c r="C7729" s="1">
        <v>42507</v>
      </c>
      <c r="D7729">
        <v>24</v>
      </c>
      <c r="E7729">
        <v>0</v>
      </c>
      <c r="F7729" s="2">
        <v>42508</v>
      </c>
      <c r="G7729" s="8" t="s">
        <v>375</v>
      </c>
      <c r="H7729" s="13" t="s">
        <v>376</v>
      </c>
      <c r="K7729" s="40">
        <v>360</v>
      </c>
      <c r="L7729" s="40">
        <v>360</v>
      </c>
      <c r="M7729" s="100">
        <v>0</v>
      </c>
      <c r="X7729" s="40">
        <v>360</v>
      </c>
      <c r="Y7729" s="40">
        <v>360</v>
      </c>
      <c r="Z7729" s="40">
        <v>0</v>
      </c>
      <c r="AA7729" s="40">
        <v>0</v>
      </c>
      <c r="AW7729" s="40">
        <v>360</v>
      </c>
      <c r="AX7729" s="40">
        <v>360</v>
      </c>
      <c r="AY7729" s="40">
        <v>1</v>
      </c>
      <c r="AZ7729" s="40">
        <v>-360</v>
      </c>
      <c r="BA7729" s="40">
        <v>0</v>
      </c>
      <c r="BB7729" s="40">
        <v>0</v>
      </c>
      <c r="BE7729" s="2">
        <v>42508.291666666664</v>
      </c>
      <c r="BF7729" s="2">
        <v>42508.291666666664</v>
      </c>
      <c r="BH7729">
        <v>0</v>
      </c>
      <c r="BI7729">
        <v>0</v>
      </c>
      <c r="BJ7729">
        <v>0</v>
      </c>
      <c r="BK7729">
        <v>0</v>
      </c>
      <c r="BL7729">
        <v>7</v>
      </c>
      <c r="BN7729" s="40">
        <v>7</v>
      </c>
      <c r="BO7729" s="40">
        <v>7</v>
      </c>
      <c r="BP7729" s="40">
        <v>0</v>
      </c>
      <c r="BQ7729">
        <v>0</v>
      </c>
      <c r="BR7729" s="8" t="s">
        <v>377</v>
      </c>
      <c r="BS7729" s="8" t="s">
        <v>699</v>
      </c>
      <c r="BT7729" s="8" t="s">
        <v>700</v>
      </c>
      <c r="BU7729" s="8" t="s">
        <v>377</v>
      </c>
    </row>
    <row r="7730" spans="1:73" hidden="1">
      <c r="A7730" t="s">
        <v>142</v>
      </c>
      <c r="B7730" s="2">
        <v>42508.333333333336</v>
      </c>
      <c r="C7730" s="1">
        <v>42508</v>
      </c>
      <c r="D7730">
        <v>1</v>
      </c>
      <c r="E7730">
        <v>0</v>
      </c>
      <c r="F7730" s="2">
        <v>42508.041666666664</v>
      </c>
      <c r="G7730" s="8" t="s">
        <v>375</v>
      </c>
      <c r="H7730" s="13" t="s">
        <v>376</v>
      </c>
      <c r="K7730" s="40">
        <v>378</v>
      </c>
      <c r="L7730" s="40">
        <v>378</v>
      </c>
      <c r="M7730" s="100">
        <v>0</v>
      </c>
      <c r="X7730" s="40">
        <v>378</v>
      </c>
      <c r="Y7730" s="40">
        <v>378</v>
      </c>
      <c r="Z7730" s="40">
        <v>0</v>
      </c>
      <c r="AA7730" s="40">
        <v>0</v>
      </c>
      <c r="AW7730" s="40">
        <v>378</v>
      </c>
      <c r="AX7730" s="40">
        <v>378</v>
      </c>
      <c r="AY7730" s="40">
        <v>1</v>
      </c>
      <c r="AZ7730" s="40">
        <v>-378</v>
      </c>
      <c r="BA7730" s="40">
        <v>0</v>
      </c>
      <c r="BB7730" s="40">
        <v>0</v>
      </c>
      <c r="BE7730" s="2">
        <v>42508.333333333336</v>
      </c>
      <c r="BF7730" s="2">
        <v>42508.333333333336</v>
      </c>
      <c r="BH7730">
        <v>0</v>
      </c>
      <c r="BI7730">
        <v>0</v>
      </c>
      <c r="BJ7730">
        <v>0</v>
      </c>
      <c r="BK7730">
        <v>0</v>
      </c>
      <c r="BL7730">
        <v>7</v>
      </c>
      <c r="BN7730" s="40">
        <v>7</v>
      </c>
      <c r="BO7730" s="40">
        <v>7</v>
      </c>
      <c r="BP7730" s="40">
        <v>0</v>
      </c>
      <c r="BQ7730">
        <v>0</v>
      </c>
      <c r="BR7730" s="8" t="s">
        <v>377</v>
      </c>
      <c r="BS7730" s="8" t="s">
        <v>700</v>
      </c>
      <c r="BT7730" s="8" t="s">
        <v>701</v>
      </c>
      <c r="BU7730" s="8" t="s">
        <v>377</v>
      </c>
    </row>
    <row r="7731" spans="1:73" hidden="1">
      <c r="A7731" t="s">
        <v>142</v>
      </c>
      <c r="B7731" s="2">
        <v>42508.375</v>
      </c>
      <c r="C7731" s="1">
        <v>42508</v>
      </c>
      <c r="D7731">
        <v>2</v>
      </c>
      <c r="E7731">
        <v>0</v>
      </c>
      <c r="F7731" s="2">
        <v>42508.083333333336</v>
      </c>
      <c r="G7731" s="8" t="s">
        <v>375</v>
      </c>
      <c r="H7731" s="13" t="s">
        <v>376</v>
      </c>
      <c r="K7731" s="40">
        <v>375</v>
      </c>
      <c r="L7731" s="40">
        <v>375</v>
      </c>
      <c r="M7731" s="100">
        <v>0</v>
      </c>
      <c r="X7731" s="40">
        <v>375</v>
      </c>
      <c r="Y7731" s="40">
        <v>375</v>
      </c>
      <c r="Z7731" s="40">
        <v>0</v>
      </c>
      <c r="AA7731" s="40">
        <v>0</v>
      </c>
      <c r="AW7731" s="40">
        <v>375</v>
      </c>
      <c r="AX7731" s="40">
        <v>375</v>
      </c>
      <c r="AY7731" s="40">
        <v>1</v>
      </c>
      <c r="AZ7731" s="40">
        <v>-375</v>
      </c>
      <c r="BA7731" s="40">
        <v>0</v>
      </c>
      <c r="BB7731" s="40">
        <v>0</v>
      </c>
      <c r="BE7731" s="2">
        <v>42508.375</v>
      </c>
      <c r="BF7731" s="2">
        <v>42508.375</v>
      </c>
      <c r="BH7731">
        <v>0</v>
      </c>
      <c r="BI7731">
        <v>0</v>
      </c>
      <c r="BJ7731">
        <v>0</v>
      </c>
      <c r="BK7731">
        <v>0</v>
      </c>
      <c r="BL7731">
        <v>7</v>
      </c>
      <c r="BN7731" s="40">
        <v>7</v>
      </c>
      <c r="BO7731" s="40">
        <v>7</v>
      </c>
      <c r="BP7731" s="40">
        <v>0</v>
      </c>
      <c r="BQ7731">
        <v>0</v>
      </c>
      <c r="BR7731" s="8" t="s">
        <v>377</v>
      </c>
      <c r="BS7731" s="8" t="s">
        <v>700</v>
      </c>
      <c r="BT7731" s="8" t="s">
        <v>701</v>
      </c>
      <c r="BU7731" s="8" t="s">
        <v>377</v>
      </c>
    </row>
    <row r="7732" spans="1:73" hidden="1">
      <c r="A7732" t="s">
        <v>142</v>
      </c>
      <c r="B7732" s="2">
        <v>42508.416666666664</v>
      </c>
      <c r="C7732" s="1">
        <v>42508</v>
      </c>
      <c r="D7732">
        <v>3</v>
      </c>
      <c r="E7732">
        <v>0</v>
      </c>
      <c r="F7732" s="2">
        <v>42508.125</v>
      </c>
      <c r="G7732" s="8" t="s">
        <v>375</v>
      </c>
      <c r="H7732" s="13" t="s">
        <v>376</v>
      </c>
      <c r="K7732" s="40">
        <v>365</v>
      </c>
      <c r="L7732" s="40">
        <v>365</v>
      </c>
      <c r="M7732" s="100">
        <v>0</v>
      </c>
      <c r="X7732" s="40">
        <v>365</v>
      </c>
      <c r="Y7732" s="40">
        <v>365</v>
      </c>
      <c r="Z7732" s="40">
        <v>0</v>
      </c>
      <c r="AA7732" s="40">
        <v>0</v>
      </c>
      <c r="AW7732" s="40">
        <v>365</v>
      </c>
      <c r="AX7732" s="40">
        <v>365</v>
      </c>
      <c r="AY7732" s="40">
        <v>1</v>
      </c>
      <c r="AZ7732" s="40">
        <v>-365</v>
      </c>
      <c r="BA7732" s="40">
        <v>0</v>
      </c>
      <c r="BB7732" s="40">
        <v>0</v>
      </c>
      <c r="BE7732" s="2">
        <v>42508.416666666664</v>
      </c>
      <c r="BF7732" s="2">
        <v>42508.416666666664</v>
      </c>
      <c r="BH7732">
        <v>0</v>
      </c>
      <c r="BI7732">
        <v>0</v>
      </c>
      <c r="BJ7732">
        <v>0</v>
      </c>
      <c r="BK7732">
        <v>0</v>
      </c>
      <c r="BL7732">
        <v>7</v>
      </c>
      <c r="BN7732" s="40">
        <v>7</v>
      </c>
      <c r="BO7732" s="40">
        <v>7</v>
      </c>
      <c r="BP7732" s="40">
        <v>0</v>
      </c>
      <c r="BQ7732">
        <v>0</v>
      </c>
      <c r="BR7732" s="8" t="s">
        <v>377</v>
      </c>
      <c r="BS7732" s="8" t="s">
        <v>700</v>
      </c>
      <c r="BT7732" s="8" t="s">
        <v>701</v>
      </c>
      <c r="BU7732" s="8" t="s">
        <v>377</v>
      </c>
    </row>
    <row r="7733" spans="1:73" hidden="1">
      <c r="A7733" t="s">
        <v>142</v>
      </c>
      <c r="B7733" s="2">
        <v>42508.458333333336</v>
      </c>
      <c r="C7733" s="1">
        <v>42508</v>
      </c>
      <c r="D7733">
        <v>4</v>
      </c>
      <c r="E7733">
        <v>0</v>
      </c>
      <c r="F7733" s="2">
        <v>42508.166666666664</v>
      </c>
      <c r="G7733" s="8" t="s">
        <v>375</v>
      </c>
      <c r="H7733" s="13" t="s">
        <v>376</v>
      </c>
      <c r="K7733" s="40">
        <v>331</v>
      </c>
      <c r="L7733" s="40">
        <v>331</v>
      </c>
      <c r="M7733" s="100">
        <v>0</v>
      </c>
      <c r="X7733" s="40">
        <v>331</v>
      </c>
      <c r="Y7733" s="40">
        <v>331</v>
      </c>
      <c r="Z7733" s="40">
        <v>0</v>
      </c>
      <c r="AA7733" s="40">
        <v>0</v>
      </c>
      <c r="AW7733" s="40">
        <v>331</v>
      </c>
      <c r="AX7733" s="40">
        <v>331</v>
      </c>
      <c r="AY7733" s="40">
        <v>1</v>
      </c>
      <c r="AZ7733" s="40">
        <v>-331</v>
      </c>
      <c r="BA7733" s="40">
        <v>0</v>
      </c>
      <c r="BB7733" s="40">
        <v>0</v>
      </c>
      <c r="BE7733" s="2">
        <v>42508.458333333336</v>
      </c>
      <c r="BF7733" s="2">
        <v>42508.458333333336</v>
      </c>
      <c r="BH7733">
        <v>0</v>
      </c>
      <c r="BI7733">
        <v>0</v>
      </c>
      <c r="BJ7733">
        <v>0</v>
      </c>
      <c r="BK7733">
        <v>0</v>
      </c>
      <c r="BL7733">
        <v>7</v>
      </c>
      <c r="BN7733" s="40">
        <v>7</v>
      </c>
      <c r="BO7733" s="40">
        <v>7</v>
      </c>
      <c r="BP7733" s="40">
        <v>0</v>
      </c>
      <c r="BQ7733">
        <v>0</v>
      </c>
      <c r="BR7733" s="8" t="s">
        <v>377</v>
      </c>
      <c r="BS7733" s="8" t="s">
        <v>700</v>
      </c>
      <c r="BT7733" s="8" t="s">
        <v>701</v>
      </c>
      <c r="BU7733" s="8" t="s">
        <v>377</v>
      </c>
    </row>
    <row r="7734" spans="1:73" hidden="1">
      <c r="A7734" t="s">
        <v>142</v>
      </c>
      <c r="B7734" s="2">
        <v>42508.5</v>
      </c>
      <c r="C7734" s="1">
        <v>42508</v>
      </c>
      <c r="D7734">
        <v>5</v>
      </c>
      <c r="E7734">
        <v>0</v>
      </c>
      <c r="F7734" s="2">
        <v>42508.208333333336</v>
      </c>
      <c r="G7734" s="8" t="s">
        <v>375</v>
      </c>
      <c r="H7734" s="13" t="s">
        <v>376</v>
      </c>
      <c r="K7734" s="40">
        <v>435</v>
      </c>
      <c r="L7734" s="40">
        <v>435</v>
      </c>
      <c r="M7734" s="100">
        <v>0</v>
      </c>
      <c r="X7734" s="40">
        <v>435</v>
      </c>
      <c r="Y7734" s="40">
        <v>435</v>
      </c>
      <c r="Z7734" s="40">
        <v>0</v>
      </c>
      <c r="AA7734" s="40">
        <v>0</v>
      </c>
      <c r="AW7734" s="40">
        <v>435</v>
      </c>
      <c r="AX7734" s="40">
        <v>435</v>
      </c>
      <c r="AY7734" s="40">
        <v>1</v>
      </c>
      <c r="AZ7734" s="40">
        <v>-435</v>
      </c>
      <c r="BA7734" s="40">
        <v>0</v>
      </c>
      <c r="BB7734" s="40">
        <v>0</v>
      </c>
      <c r="BE7734" s="2">
        <v>42508.5</v>
      </c>
      <c r="BF7734" s="2">
        <v>42508.5</v>
      </c>
      <c r="BH7734">
        <v>0</v>
      </c>
      <c r="BI7734">
        <v>0</v>
      </c>
      <c r="BJ7734">
        <v>0</v>
      </c>
      <c r="BK7734">
        <v>0</v>
      </c>
      <c r="BL7734">
        <v>7</v>
      </c>
      <c r="BN7734" s="40">
        <v>7</v>
      </c>
      <c r="BO7734" s="40">
        <v>7</v>
      </c>
      <c r="BP7734" s="40">
        <v>0</v>
      </c>
      <c r="BQ7734">
        <v>0</v>
      </c>
      <c r="BR7734" s="8" t="s">
        <v>377</v>
      </c>
      <c r="BS7734" s="8" t="s">
        <v>700</v>
      </c>
      <c r="BT7734" s="8" t="s">
        <v>701</v>
      </c>
      <c r="BU7734" s="8" t="s">
        <v>377</v>
      </c>
    </row>
    <row r="7735" spans="1:73" hidden="1">
      <c r="A7735" t="s">
        <v>142</v>
      </c>
      <c r="B7735" s="2">
        <v>42508.541666666664</v>
      </c>
      <c r="C7735" s="1">
        <v>42508</v>
      </c>
      <c r="D7735">
        <v>6</v>
      </c>
      <c r="E7735">
        <v>0</v>
      </c>
      <c r="F7735" s="2">
        <v>42508.25</v>
      </c>
      <c r="G7735" s="8" t="s">
        <v>375</v>
      </c>
      <c r="H7735" s="13" t="s">
        <v>376</v>
      </c>
      <c r="K7735" s="40">
        <v>559</v>
      </c>
      <c r="L7735" s="40">
        <v>559</v>
      </c>
      <c r="M7735" s="100">
        <v>0</v>
      </c>
      <c r="X7735" s="40">
        <v>559</v>
      </c>
      <c r="Y7735" s="40">
        <v>559</v>
      </c>
      <c r="Z7735" s="40">
        <v>0</v>
      </c>
      <c r="AA7735" s="40">
        <v>0</v>
      </c>
      <c r="AW7735" s="40">
        <v>559</v>
      </c>
      <c r="AX7735" s="40">
        <v>559</v>
      </c>
      <c r="AY7735" s="40">
        <v>1</v>
      </c>
      <c r="AZ7735" s="40">
        <v>-559</v>
      </c>
      <c r="BA7735" s="40">
        <v>0</v>
      </c>
      <c r="BB7735" s="40">
        <v>0</v>
      </c>
      <c r="BE7735" s="2">
        <v>42508.541666666664</v>
      </c>
      <c r="BF7735" s="2">
        <v>42508.541666666664</v>
      </c>
      <c r="BH7735">
        <v>0</v>
      </c>
      <c r="BI7735">
        <v>0</v>
      </c>
      <c r="BJ7735">
        <v>0</v>
      </c>
      <c r="BK7735">
        <v>0</v>
      </c>
      <c r="BL7735">
        <v>7</v>
      </c>
      <c r="BN7735" s="40">
        <v>7</v>
      </c>
      <c r="BO7735" s="40">
        <v>7</v>
      </c>
      <c r="BP7735" s="40">
        <v>0</v>
      </c>
      <c r="BQ7735">
        <v>0</v>
      </c>
      <c r="BR7735" s="8" t="s">
        <v>377</v>
      </c>
      <c r="BS7735" s="8" t="s">
        <v>700</v>
      </c>
      <c r="BT7735" s="8" t="s">
        <v>701</v>
      </c>
      <c r="BU7735" s="8" t="s">
        <v>377</v>
      </c>
    </row>
    <row r="7736" spans="1:73" hidden="1">
      <c r="A7736" t="s">
        <v>142</v>
      </c>
      <c r="B7736" s="2">
        <v>42508.583333333336</v>
      </c>
      <c r="C7736" s="1">
        <v>42508</v>
      </c>
      <c r="D7736">
        <v>7</v>
      </c>
      <c r="E7736">
        <v>0</v>
      </c>
      <c r="F7736" s="2">
        <v>42508.291666666664</v>
      </c>
      <c r="G7736" s="8" t="s">
        <v>375</v>
      </c>
      <c r="H7736" s="13" t="s">
        <v>376</v>
      </c>
      <c r="K7736" s="40">
        <v>613</v>
      </c>
      <c r="L7736" s="40">
        <v>613</v>
      </c>
      <c r="M7736" s="100">
        <v>0</v>
      </c>
      <c r="X7736" s="40">
        <v>613</v>
      </c>
      <c r="Y7736" s="40">
        <v>613</v>
      </c>
      <c r="Z7736" s="40">
        <v>0</v>
      </c>
      <c r="AA7736" s="40">
        <v>0</v>
      </c>
      <c r="AW7736" s="40">
        <v>613</v>
      </c>
      <c r="AX7736" s="40">
        <v>613</v>
      </c>
      <c r="AY7736" s="40">
        <v>1</v>
      </c>
      <c r="AZ7736" s="40">
        <v>-613</v>
      </c>
      <c r="BA7736" s="40">
        <v>0</v>
      </c>
      <c r="BB7736" s="40">
        <v>0</v>
      </c>
      <c r="BE7736" s="2">
        <v>42508.583333333336</v>
      </c>
      <c r="BF7736" s="2">
        <v>42508.583333333336</v>
      </c>
      <c r="BH7736">
        <v>0</v>
      </c>
      <c r="BI7736">
        <v>0</v>
      </c>
      <c r="BJ7736">
        <v>0</v>
      </c>
      <c r="BK7736">
        <v>0</v>
      </c>
      <c r="BL7736">
        <v>7</v>
      </c>
      <c r="BN7736" s="40">
        <v>7</v>
      </c>
      <c r="BO7736" s="40">
        <v>7</v>
      </c>
      <c r="BP7736" s="40">
        <v>0</v>
      </c>
      <c r="BQ7736">
        <v>0</v>
      </c>
      <c r="BR7736" s="8" t="s">
        <v>377</v>
      </c>
      <c r="BS7736" s="8" t="s">
        <v>700</v>
      </c>
      <c r="BT7736" s="8" t="s">
        <v>701</v>
      </c>
      <c r="BU7736" s="8" t="s">
        <v>377</v>
      </c>
    </row>
    <row r="7737" spans="1:73" hidden="1">
      <c r="A7737" t="s">
        <v>142</v>
      </c>
      <c r="B7737" s="2">
        <v>42508.625</v>
      </c>
      <c r="C7737" s="1">
        <v>42508</v>
      </c>
      <c r="D7737">
        <v>8</v>
      </c>
      <c r="E7737">
        <v>0</v>
      </c>
      <c r="F7737" s="2">
        <v>42508.333333333336</v>
      </c>
      <c r="G7737" s="8" t="s">
        <v>375</v>
      </c>
      <c r="H7737" s="13" t="s">
        <v>376</v>
      </c>
      <c r="K7737" s="40">
        <v>618</v>
      </c>
      <c r="L7737" s="40">
        <v>618</v>
      </c>
      <c r="M7737" s="100">
        <v>0</v>
      </c>
      <c r="X7737" s="40">
        <v>618</v>
      </c>
      <c r="Y7737" s="40">
        <v>618</v>
      </c>
      <c r="Z7737" s="40">
        <v>0</v>
      </c>
      <c r="AA7737" s="40">
        <v>0</v>
      </c>
      <c r="AW7737" s="40">
        <v>618</v>
      </c>
      <c r="AX7737" s="40">
        <v>618</v>
      </c>
      <c r="AY7737" s="40">
        <v>1</v>
      </c>
      <c r="AZ7737" s="40">
        <v>-618</v>
      </c>
      <c r="BA7737" s="40">
        <v>0</v>
      </c>
      <c r="BB7737" s="40">
        <v>0</v>
      </c>
      <c r="BE7737" s="2">
        <v>42508.625</v>
      </c>
      <c r="BF7737" s="2">
        <v>42508.625</v>
      </c>
      <c r="BH7737">
        <v>0</v>
      </c>
      <c r="BI7737">
        <v>0</v>
      </c>
      <c r="BJ7737">
        <v>0</v>
      </c>
      <c r="BK7737">
        <v>0</v>
      </c>
      <c r="BL7737">
        <v>7</v>
      </c>
      <c r="BN7737" s="40">
        <v>7</v>
      </c>
      <c r="BO7737" s="40">
        <v>7</v>
      </c>
      <c r="BP7737" s="40">
        <v>0</v>
      </c>
      <c r="BQ7737">
        <v>0</v>
      </c>
      <c r="BR7737" s="8" t="s">
        <v>377</v>
      </c>
      <c r="BS7737" s="8" t="s">
        <v>700</v>
      </c>
      <c r="BT7737" s="8" t="s">
        <v>701</v>
      </c>
      <c r="BU7737" s="8" t="s">
        <v>377</v>
      </c>
    </row>
    <row r="7738" spans="1:73" hidden="1">
      <c r="A7738" t="s">
        <v>142</v>
      </c>
      <c r="B7738" s="2">
        <v>42508.666666666664</v>
      </c>
      <c r="C7738" s="1">
        <v>42508</v>
      </c>
      <c r="D7738">
        <v>9</v>
      </c>
      <c r="E7738">
        <v>0</v>
      </c>
      <c r="F7738" s="2">
        <v>42508.375</v>
      </c>
      <c r="G7738" s="8" t="s">
        <v>375</v>
      </c>
      <c r="H7738" s="13" t="s">
        <v>376</v>
      </c>
      <c r="K7738" s="40">
        <v>571</v>
      </c>
      <c r="L7738" s="40">
        <v>571</v>
      </c>
      <c r="M7738" s="100">
        <v>0</v>
      </c>
      <c r="X7738" s="40">
        <v>571</v>
      </c>
      <c r="Y7738" s="40">
        <v>571</v>
      </c>
      <c r="Z7738" s="40">
        <v>0</v>
      </c>
      <c r="AA7738" s="40">
        <v>0</v>
      </c>
      <c r="AW7738" s="40">
        <v>571</v>
      </c>
      <c r="AX7738" s="40">
        <v>571</v>
      </c>
      <c r="AY7738" s="40">
        <v>1</v>
      </c>
      <c r="AZ7738" s="40">
        <v>-571</v>
      </c>
      <c r="BA7738" s="40">
        <v>0</v>
      </c>
      <c r="BB7738" s="40">
        <v>0</v>
      </c>
      <c r="BE7738" s="2">
        <v>42508.666666666664</v>
      </c>
      <c r="BF7738" s="2">
        <v>42508.666666666664</v>
      </c>
      <c r="BH7738">
        <v>0</v>
      </c>
      <c r="BI7738">
        <v>0</v>
      </c>
      <c r="BJ7738">
        <v>0</v>
      </c>
      <c r="BK7738">
        <v>0</v>
      </c>
      <c r="BL7738">
        <v>7</v>
      </c>
      <c r="BN7738" s="40">
        <v>7</v>
      </c>
      <c r="BO7738" s="40">
        <v>7</v>
      </c>
      <c r="BP7738" s="40">
        <v>0</v>
      </c>
      <c r="BQ7738">
        <v>0</v>
      </c>
      <c r="BR7738" s="8" t="s">
        <v>377</v>
      </c>
      <c r="BS7738" s="8" t="s">
        <v>700</v>
      </c>
      <c r="BT7738" s="8" t="s">
        <v>701</v>
      </c>
      <c r="BU7738" s="8" t="s">
        <v>377</v>
      </c>
    </row>
    <row r="7739" spans="1:73" hidden="1">
      <c r="A7739" t="s">
        <v>142</v>
      </c>
      <c r="B7739" s="2">
        <v>42508.708333333336</v>
      </c>
      <c r="C7739" s="1">
        <v>42508</v>
      </c>
      <c r="D7739">
        <v>10</v>
      </c>
      <c r="E7739">
        <v>0</v>
      </c>
      <c r="F7739" s="2">
        <v>42508.416666666664</v>
      </c>
      <c r="G7739" s="8" t="s">
        <v>375</v>
      </c>
      <c r="H7739" s="13" t="s">
        <v>376</v>
      </c>
      <c r="K7739" s="40">
        <v>574</v>
      </c>
      <c r="L7739" s="40">
        <v>574</v>
      </c>
      <c r="M7739" s="100">
        <v>0</v>
      </c>
      <c r="X7739" s="40">
        <v>574</v>
      </c>
      <c r="Y7739" s="40">
        <v>574</v>
      </c>
      <c r="Z7739" s="40">
        <v>0</v>
      </c>
      <c r="AA7739" s="40">
        <v>0</v>
      </c>
      <c r="AW7739" s="40">
        <v>574</v>
      </c>
      <c r="AX7739" s="40">
        <v>574</v>
      </c>
      <c r="AY7739" s="40">
        <v>1</v>
      </c>
      <c r="AZ7739" s="40">
        <v>-574</v>
      </c>
      <c r="BA7739" s="40">
        <v>0</v>
      </c>
      <c r="BB7739" s="40">
        <v>0</v>
      </c>
      <c r="BE7739" s="2">
        <v>42508.708333333336</v>
      </c>
      <c r="BF7739" s="2">
        <v>42508.708333333336</v>
      </c>
      <c r="BH7739">
        <v>0</v>
      </c>
      <c r="BI7739">
        <v>0</v>
      </c>
      <c r="BJ7739">
        <v>0</v>
      </c>
      <c r="BK7739">
        <v>0</v>
      </c>
      <c r="BL7739">
        <v>7</v>
      </c>
      <c r="BN7739" s="40">
        <v>7</v>
      </c>
      <c r="BO7739" s="40">
        <v>7</v>
      </c>
      <c r="BP7739" s="40">
        <v>0</v>
      </c>
      <c r="BQ7739">
        <v>0</v>
      </c>
      <c r="BR7739" s="8" t="s">
        <v>377</v>
      </c>
      <c r="BS7739" s="8" t="s">
        <v>700</v>
      </c>
      <c r="BT7739" s="8" t="s">
        <v>701</v>
      </c>
      <c r="BU7739" s="8" t="s">
        <v>377</v>
      </c>
    </row>
    <row r="7740" spans="1:73" hidden="1">
      <c r="A7740" t="s">
        <v>142</v>
      </c>
      <c r="B7740" s="2">
        <v>42508.75</v>
      </c>
      <c r="C7740" s="1">
        <v>42508</v>
      </c>
      <c r="D7740">
        <v>11</v>
      </c>
      <c r="E7740">
        <v>0</v>
      </c>
      <c r="F7740" s="2">
        <v>42508.458333333336</v>
      </c>
      <c r="G7740" s="8" t="s">
        <v>375</v>
      </c>
      <c r="H7740" s="13" t="s">
        <v>376</v>
      </c>
      <c r="K7740" s="40">
        <v>642</v>
      </c>
      <c r="L7740" s="40">
        <v>642</v>
      </c>
      <c r="M7740" s="100">
        <v>0</v>
      </c>
      <c r="X7740" s="40">
        <v>642</v>
      </c>
      <c r="Y7740" s="40">
        <v>642</v>
      </c>
      <c r="Z7740" s="40">
        <v>0</v>
      </c>
      <c r="AA7740" s="40">
        <v>0</v>
      </c>
      <c r="AW7740" s="40">
        <v>642</v>
      </c>
      <c r="AX7740" s="40">
        <v>642</v>
      </c>
      <c r="AY7740" s="40">
        <v>1</v>
      </c>
      <c r="AZ7740" s="40">
        <v>-642</v>
      </c>
      <c r="BA7740" s="40">
        <v>0</v>
      </c>
      <c r="BB7740" s="40">
        <v>0</v>
      </c>
      <c r="BE7740" s="2">
        <v>42508.75</v>
      </c>
      <c r="BF7740" s="2">
        <v>42508.75</v>
      </c>
      <c r="BH7740">
        <v>0</v>
      </c>
      <c r="BI7740">
        <v>0</v>
      </c>
      <c r="BJ7740">
        <v>0</v>
      </c>
      <c r="BK7740">
        <v>0</v>
      </c>
      <c r="BL7740">
        <v>7</v>
      </c>
      <c r="BN7740" s="40">
        <v>7</v>
      </c>
      <c r="BO7740" s="40">
        <v>7</v>
      </c>
      <c r="BP7740" s="40">
        <v>0</v>
      </c>
      <c r="BQ7740">
        <v>0</v>
      </c>
      <c r="BR7740" s="8" t="s">
        <v>377</v>
      </c>
      <c r="BS7740" s="8" t="s">
        <v>700</v>
      </c>
      <c r="BT7740" s="8" t="s">
        <v>701</v>
      </c>
      <c r="BU7740" s="8" t="s">
        <v>377</v>
      </c>
    </row>
    <row r="7741" spans="1:73" hidden="1">
      <c r="A7741" t="s">
        <v>142</v>
      </c>
      <c r="B7741" s="2">
        <v>42508.791666666664</v>
      </c>
      <c r="C7741" s="1">
        <v>42508</v>
      </c>
      <c r="D7741">
        <v>12</v>
      </c>
      <c r="E7741">
        <v>0</v>
      </c>
      <c r="F7741" s="2">
        <v>42508.5</v>
      </c>
      <c r="G7741" s="8" t="s">
        <v>375</v>
      </c>
      <c r="H7741" s="13" t="s">
        <v>376</v>
      </c>
      <c r="K7741" s="40">
        <v>729</v>
      </c>
      <c r="L7741" s="40">
        <v>729</v>
      </c>
      <c r="M7741" s="100">
        <v>0</v>
      </c>
      <c r="X7741" s="40">
        <v>729</v>
      </c>
      <c r="Y7741" s="40">
        <v>729</v>
      </c>
      <c r="Z7741" s="40">
        <v>0</v>
      </c>
      <c r="AA7741" s="40">
        <v>0</v>
      </c>
      <c r="AW7741" s="40">
        <v>729</v>
      </c>
      <c r="AX7741" s="40">
        <v>729</v>
      </c>
      <c r="AY7741" s="40">
        <v>1</v>
      </c>
      <c r="AZ7741" s="40">
        <v>-729</v>
      </c>
      <c r="BA7741" s="40">
        <v>0</v>
      </c>
      <c r="BB7741" s="40">
        <v>0</v>
      </c>
      <c r="BE7741" s="2">
        <v>42508.791666666664</v>
      </c>
      <c r="BF7741" s="2">
        <v>42508.791666666664</v>
      </c>
      <c r="BH7741">
        <v>0</v>
      </c>
      <c r="BI7741">
        <v>0</v>
      </c>
      <c r="BJ7741">
        <v>0</v>
      </c>
      <c r="BK7741">
        <v>0</v>
      </c>
      <c r="BL7741">
        <v>7</v>
      </c>
      <c r="BN7741" s="40">
        <v>7</v>
      </c>
      <c r="BO7741" s="40">
        <v>7</v>
      </c>
      <c r="BP7741" s="40">
        <v>0</v>
      </c>
      <c r="BQ7741">
        <v>0</v>
      </c>
      <c r="BR7741" s="8" t="s">
        <v>377</v>
      </c>
      <c r="BS7741" s="8" t="s">
        <v>700</v>
      </c>
      <c r="BT7741" s="8" t="s">
        <v>701</v>
      </c>
      <c r="BU7741" s="8" t="s">
        <v>377</v>
      </c>
    </row>
    <row r="7742" spans="1:73" hidden="1">
      <c r="A7742" t="s">
        <v>142</v>
      </c>
      <c r="B7742" s="2">
        <v>42508.833333333336</v>
      </c>
      <c r="C7742" s="1">
        <v>42508</v>
      </c>
      <c r="D7742">
        <v>13</v>
      </c>
      <c r="E7742">
        <v>0</v>
      </c>
      <c r="F7742" s="2">
        <v>42508.541666666664</v>
      </c>
      <c r="G7742" s="8" t="s">
        <v>375</v>
      </c>
      <c r="H7742" s="13" t="s">
        <v>376</v>
      </c>
      <c r="K7742" s="40">
        <v>851</v>
      </c>
      <c r="L7742" s="40">
        <v>851</v>
      </c>
      <c r="M7742" s="100">
        <v>0</v>
      </c>
      <c r="X7742" s="40">
        <v>851</v>
      </c>
      <c r="Y7742" s="40">
        <v>851</v>
      </c>
      <c r="Z7742" s="40">
        <v>0</v>
      </c>
      <c r="AA7742" s="40">
        <v>0</v>
      </c>
      <c r="AW7742" s="40">
        <v>851</v>
      </c>
      <c r="AX7742" s="40">
        <v>851</v>
      </c>
      <c r="AY7742" s="40">
        <v>1</v>
      </c>
      <c r="AZ7742" s="40">
        <v>-851</v>
      </c>
      <c r="BA7742" s="40">
        <v>0</v>
      </c>
      <c r="BB7742" s="40">
        <v>0</v>
      </c>
      <c r="BE7742" s="2">
        <v>42508.833333333336</v>
      </c>
      <c r="BF7742" s="2">
        <v>42508.833333333336</v>
      </c>
      <c r="BH7742">
        <v>0</v>
      </c>
      <c r="BI7742">
        <v>0</v>
      </c>
      <c r="BJ7742">
        <v>0</v>
      </c>
      <c r="BK7742">
        <v>0</v>
      </c>
      <c r="BL7742">
        <v>7</v>
      </c>
      <c r="BN7742" s="40">
        <v>7</v>
      </c>
      <c r="BO7742" s="40">
        <v>7</v>
      </c>
      <c r="BP7742" s="40">
        <v>0</v>
      </c>
      <c r="BQ7742">
        <v>0</v>
      </c>
      <c r="BR7742" s="8" t="s">
        <v>377</v>
      </c>
      <c r="BS7742" s="8" t="s">
        <v>700</v>
      </c>
      <c r="BT7742" s="8" t="s">
        <v>701</v>
      </c>
      <c r="BU7742" s="8" t="s">
        <v>377</v>
      </c>
    </row>
    <row r="7743" spans="1:73" hidden="1">
      <c r="A7743" t="s">
        <v>142</v>
      </c>
      <c r="B7743" s="2">
        <v>42508.875</v>
      </c>
      <c r="C7743" s="1">
        <v>42508</v>
      </c>
      <c r="D7743">
        <v>14</v>
      </c>
      <c r="E7743">
        <v>0</v>
      </c>
      <c r="F7743" s="2">
        <v>42508.583333333336</v>
      </c>
      <c r="G7743" s="8" t="s">
        <v>375</v>
      </c>
      <c r="H7743" s="13" t="s">
        <v>376</v>
      </c>
      <c r="K7743" s="40">
        <v>905</v>
      </c>
      <c r="L7743" s="40">
        <v>905</v>
      </c>
      <c r="M7743" s="100">
        <v>0</v>
      </c>
      <c r="X7743" s="40">
        <v>905</v>
      </c>
      <c r="Y7743" s="40">
        <v>905</v>
      </c>
      <c r="Z7743" s="40">
        <v>0</v>
      </c>
      <c r="AA7743" s="40">
        <v>0</v>
      </c>
      <c r="AW7743" s="40">
        <v>905</v>
      </c>
      <c r="AX7743" s="40">
        <v>905</v>
      </c>
      <c r="AY7743" s="40">
        <v>1</v>
      </c>
      <c r="AZ7743" s="40">
        <v>-905</v>
      </c>
      <c r="BA7743" s="40">
        <v>0</v>
      </c>
      <c r="BB7743" s="40">
        <v>0</v>
      </c>
      <c r="BE7743" s="2">
        <v>42508.875</v>
      </c>
      <c r="BF7743" s="2">
        <v>42508.875</v>
      </c>
      <c r="BH7743">
        <v>0</v>
      </c>
      <c r="BI7743">
        <v>0</v>
      </c>
      <c r="BJ7743">
        <v>0</v>
      </c>
      <c r="BK7743">
        <v>0</v>
      </c>
      <c r="BL7743">
        <v>7</v>
      </c>
      <c r="BN7743" s="40">
        <v>7</v>
      </c>
      <c r="BO7743" s="40">
        <v>7</v>
      </c>
      <c r="BP7743" s="40">
        <v>0</v>
      </c>
      <c r="BQ7743">
        <v>0</v>
      </c>
      <c r="BR7743" s="8" t="s">
        <v>377</v>
      </c>
      <c r="BS7743" s="8" t="s">
        <v>700</v>
      </c>
      <c r="BT7743" s="8" t="s">
        <v>701</v>
      </c>
      <c r="BU7743" s="8" t="s">
        <v>377</v>
      </c>
    </row>
    <row r="7744" spans="1:73" hidden="1">
      <c r="A7744" t="s">
        <v>142</v>
      </c>
      <c r="B7744" s="2">
        <v>42508.916666666664</v>
      </c>
      <c r="C7744" s="1">
        <v>42508</v>
      </c>
      <c r="D7744">
        <v>15</v>
      </c>
      <c r="E7744">
        <v>0</v>
      </c>
      <c r="F7744" s="2">
        <v>42508.625</v>
      </c>
      <c r="G7744" s="8" t="s">
        <v>375</v>
      </c>
      <c r="H7744" s="13" t="s">
        <v>376</v>
      </c>
      <c r="K7744" s="40">
        <v>950</v>
      </c>
      <c r="L7744" s="40">
        <v>950</v>
      </c>
      <c r="M7744" s="100">
        <v>0</v>
      </c>
      <c r="X7744" s="40">
        <v>950</v>
      </c>
      <c r="Y7744" s="40">
        <v>950</v>
      </c>
      <c r="Z7744" s="40">
        <v>0</v>
      </c>
      <c r="AA7744" s="40">
        <v>0</v>
      </c>
      <c r="AW7744" s="40">
        <v>950</v>
      </c>
      <c r="AX7744" s="40">
        <v>950</v>
      </c>
      <c r="AY7744" s="40">
        <v>1</v>
      </c>
      <c r="AZ7744" s="40">
        <v>-950</v>
      </c>
      <c r="BA7744" s="40">
        <v>0</v>
      </c>
      <c r="BB7744" s="40">
        <v>0</v>
      </c>
      <c r="BE7744" s="2">
        <v>42508.916666666664</v>
      </c>
      <c r="BF7744" s="2">
        <v>42508.916666666664</v>
      </c>
      <c r="BH7744">
        <v>0</v>
      </c>
      <c r="BI7744">
        <v>0</v>
      </c>
      <c r="BJ7744">
        <v>0</v>
      </c>
      <c r="BK7744">
        <v>0</v>
      </c>
      <c r="BL7744">
        <v>7</v>
      </c>
      <c r="BN7744" s="40">
        <v>7</v>
      </c>
      <c r="BO7744" s="40">
        <v>7</v>
      </c>
      <c r="BP7744" s="40">
        <v>0</v>
      </c>
      <c r="BQ7744">
        <v>0</v>
      </c>
      <c r="BR7744" s="8" t="s">
        <v>377</v>
      </c>
      <c r="BS7744" s="8" t="s">
        <v>700</v>
      </c>
      <c r="BT7744" s="8" t="s">
        <v>701</v>
      </c>
      <c r="BU7744" s="8" t="s">
        <v>377</v>
      </c>
    </row>
    <row r="7745" spans="1:73" hidden="1">
      <c r="A7745" t="s">
        <v>142</v>
      </c>
      <c r="B7745" s="2">
        <v>42508.958333333336</v>
      </c>
      <c r="C7745" s="1">
        <v>42508</v>
      </c>
      <c r="D7745">
        <v>16</v>
      </c>
      <c r="E7745">
        <v>0</v>
      </c>
      <c r="F7745" s="2">
        <v>42508.666666666664</v>
      </c>
      <c r="G7745" s="8" t="s">
        <v>375</v>
      </c>
      <c r="H7745" s="13" t="s">
        <v>376</v>
      </c>
      <c r="K7745" s="40">
        <v>939</v>
      </c>
      <c r="L7745" s="40">
        <v>939</v>
      </c>
      <c r="M7745" s="100">
        <v>0</v>
      </c>
      <c r="X7745" s="40">
        <v>939</v>
      </c>
      <c r="Y7745" s="40">
        <v>939</v>
      </c>
      <c r="Z7745" s="40">
        <v>0</v>
      </c>
      <c r="AA7745" s="40">
        <v>0</v>
      </c>
      <c r="AW7745" s="40">
        <v>939</v>
      </c>
      <c r="AX7745" s="40">
        <v>939</v>
      </c>
      <c r="AY7745" s="40">
        <v>1</v>
      </c>
      <c r="AZ7745" s="40">
        <v>-939</v>
      </c>
      <c r="BA7745" s="40">
        <v>0</v>
      </c>
      <c r="BB7745" s="40">
        <v>0</v>
      </c>
      <c r="BE7745" s="2">
        <v>42508.958333333336</v>
      </c>
      <c r="BF7745" s="2">
        <v>42508.958333333336</v>
      </c>
      <c r="BH7745">
        <v>0</v>
      </c>
      <c r="BI7745">
        <v>0</v>
      </c>
      <c r="BJ7745">
        <v>0</v>
      </c>
      <c r="BK7745">
        <v>0</v>
      </c>
      <c r="BL7745">
        <v>7</v>
      </c>
      <c r="BN7745" s="40">
        <v>7</v>
      </c>
      <c r="BO7745" s="40">
        <v>7</v>
      </c>
      <c r="BP7745" s="40">
        <v>0</v>
      </c>
      <c r="BQ7745">
        <v>0</v>
      </c>
      <c r="BR7745" s="8" t="s">
        <v>377</v>
      </c>
      <c r="BS7745" s="8" t="s">
        <v>700</v>
      </c>
      <c r="BT7745" s="8" t="s">
        <v>701</v>
      </c>
      <c r="BU7745" s="8" t="s">
        <v>377</v>
      </c>
    </row>
    <row r="7746" spans="1:73" hidden="1">
      <c r="A7746" t="s">
        <v>142</v>
      </c>
      <c r="B7746" s="2">
        <v>42509</v>
      </c>
      <c r="C7746" s="1">
        <v>42508</v>
      </c>
      <c r="D7746">
        <v>17</v>
      </c>
      <c r="E7746">
        <v>0</v>
      </c>
      <c r="F7746" s="2">
        <v>42508.708333333336</v>
      </c>
      <c r="G7746" s="8" t="s">
        <v>375</v>
      </c>
      <c r="H7746" s="13" t="s">
        <v>376</v>
      </c>
      <c r="K7746" s="40">
        <v>857</v>
      </c>
      <c r="L7746" s="40">
        <v>857</v>
      </c>
      <c r="M7746" s="100">
        <v>0</v>
      </c>
      <c r="X7746" s="40">
        <v>857</v>
      </c>
      <c r="Y7746" s="40">
        <v>857</v>
      </c>
      <c r="Z7746" s="40">
        <v>0</v>
      </c>
      <c r="AA7746" s="40">
        <v>0</v>
      </c>
      <c r="AW7746" s="40">
        <v>857</v>
      </c>
      <c r="AX7746" s="40">
        <v>857</v>
      </c>
      <c r="AY7746" s="40">
        <v>1</v>
      </c>
      <c r="AZ7746" s="40">
        <v>-857</v>
      </c>
      <c r="BA7746" s="40">
        <v>0</v>
      </c>
      <c r="BB7746" s="40">
        <v>0</v>
      </c>
      <c r="BE7746" s="2">
        <v>42509</v>
      </c>
      <c r="BF7746" s="2">
        <v>42509</v>
      </c>
      <c r="BH7746">
        <v>0</v>
      </c>
      <c r="BI7746">
        <v>0</v>
      </c>
      <c r="BJ7746">
        <v>0</v>
      </c>
      <c r="BK7746">
        <v>0</v>
      </c>
      <c r="BL7746">
        <v>7</v>
      </c>
      <c r="BN7746" s="40">
        <v>7</v>
      </c>
      <c r="BO7746" s="40">
        <v>7</v>
      </c>
      <c r="BP7746" s="40">
        <v>0</v>
      </c>
      <c r="BQ7746">
        <v>0</v>
      </c>
      <c r="BR7746" s="8" t="s">
        <v>377</v>
      </c>
      <c r="BS7746" s="8" t="s">
        <v>700</v>
      </c>
      <c r="BT7746" s="8" t="s">
        <v>701</v>
      </c>
      <c r="BU7746" s="8" t="s">
        <v>377</v>
      </c>
    </row>
    <row r="7747" spans="1:73" hidden="1">
      <c r="A7747" t="s">
        <v>142</v>
      </c>
      <c r="B7747" s="2">
        <v>42509.041666666664</v>
      </c>
      <c r="C7747" s="1">
        <v>42508</v>
      </c>
      <c r="D7747">
        <v>18</v>
      </c>
      <c r="E7747">
        <v>0</v>
      </c>
      <c r="F7747" s="2">
        <v>42508.75</v>
      </c>
      <c r="G7747" s="8" t="s">
        <v>375</v>
      </c>
      <c r="H7747" s="13" t="s">
        <v>376</v>
      </c>
      <c r="K7747" s="40">
        <v>845</v>
      </c>
      <c r="L7747" s="40">
        <v>845</v>
      </c>
      <c r="M7747" s="100">
        <v>0</v>
      </c>
      <c r="X7747" s="40">
        <v>845</v>
      </c>
      <c r="Y7747" s="40">
        <v>845</v>
      </c>
      <c r="Z7747" s="40">
        <v>0</v>
      </c>
      <c r="AA7747" s="40">
        <v>0</v>
      </c>
      <c r="AW7747" s="40">
        <v>845</v>
      </c>
      <c r="AX7747" s="40">
        <v>845</v>
      </c>
      <c r="AY7747" s="40">
        <v>1</v>
      </c>
      <c r="AZ7747" s="40">
        <v>-845</v>
      </c>
      <c r="BA7747" s="40">
        <v>0</v>
      </c>
      <c r="BB7747" s="40">
        <v>0</v>
      </c>
      <c r="BE7747" s="2">
        <v>42509.041666666664</v>
      </c>
      <c r="BF7747" s="2">
        <v>42509.041666666664</v>
      </c>
      <c r="BH7747">
        <v>0</v>
      </c>
      <c r="BI7747">
        <v>0</v>
      </c>
      <c r="BJ7747">
        <v>0</v>
      </c>
      <c r="BK7747">
        <v>0</v>
      </c>
      <c r="BL7747">
        <v>7</v>
      </c>
      <c r="BN7747" s="40">
        <v>7</v>
      </c>
      <c r="BO7747" s="40">
        <v>7</v>
      </c>
      <c r="BP7747" s="40">
        <v>0</v>
      </c>
      <c r="BQ7747">
        <v>0</v>
      </c>
      <c r="BR7747" s="8" t="s">
        <v>377</v>
      </c>
      <c r="BS7747" s="8" t="s">
        <v>700</v>
      </c>
      <c r="BT7747" s="8" t="s">
        <v>701</v>
      </c>
      <c r="BU7747" s="8" t="s">
        <v>377</v>
      </c>
    </row>
    <row r="7748" spans="1:73" hidden="1">
      <c r="A7748" t="s">
        <v>142</v>
      </c>
      <c r="B7748" s="2">
        <v>42509.083333333336</v>
      </c>
      <c r="C7748" s="1">
        <v>42508</v>
      </c>
      <c r="D7748">
        <v>19</v>
      </c>
      <c r="E7748">
        <v>0</v>
      </c>
      <c r="F7748" s="2">
        <v>42508.791666666664</v>
      </c>
      <c r="G7748" s="8" t="s">
        <v>375</v>
      </c>
      <c r="H7748" s="13" t="s">
        <v>376</v>
      </c>
      <c r="K7748" s="40">
        <v>898</v>
      </c>
      <c r="L7748" s="40">
        <v>898</v>
      </c>
      <c r="M7748" s="100">
        <v>0</v>
      </c>
      <c r="X7748" s="40">
        <v>898</v>
      </c>
      <c r="Y7748" s="40">
        <v>898</v>
      </c>
      <c r="Z7748" s="40">
        <v>0</v>
      </c>
      <c r="AA7748" s="40">
        <v>0</v>
      </c>
      <c r="AW7748" s="40">
        <v>898</v>
      </c>
      <c r="AX7748" s="40">
        <v>898</v>
      </c>
      <c r="AY7748" s="40">
        <v>1</v>
      </c>
      <c r="AZ7748" s="40">
        <v>-898</v>
      </c>
      <c r="BA7748" s="40">
        <v>0</v>
      </c>
      <c r="BB7748" s="40">
        <v>0</v>
      </c>
      <c r="BE7748" s="2">
        <v>42509.083333333336</v>
      </c>
      <c r="BF7748" s="2">
        <v>42509.083333333336</v>
      </c>
      <c r="BH7748">
        <v>0</v>
      </c>
      <c r="BI7748">
        <v>0</v>
      </c>
      <c r="BJ7748">
        <v>0</v>
      </c>
      <c r="BK7748">
        <v>0</v>
      </c>
      <c r="BL7748">
        <v>7</v>
      </c>
      <c r="BN7748" s="40">
        <v>7</v>
      </c>
      <c r="BO7748" s="40">
        <v>7</v>
      </c>
      <c r="BP7748" s="40">
        <v>0</v>
      </c>
      <c r="BQ7748">
        <v>0</v>
      </c>
      <c r="BR7748" s="8" t="s">
        <v>377</v>
      </c>
      <c r="BS7748" s="8" t="s">
        <v>700</v>
      </c>
      <c r="BT7748" s="8" t="s">
        <v>701</v>
      </c>
      <c r="BU7748" s="8" t="s">
        <v>377</v>
      </c>
    </row>
    <row r="7749" spans="1:73" hidden="1">
      <c r="A7749" t="s">
        <v>142</v>
      </c>
      <c r="B7749" s="2">
        <v>42509.125</v>
      </c>
      <c r="C7749" s="1">
        <v>42508</v>
      </c>
      <c r="D7749">
        <v>20</v>
      </c>
      <c r="E7749">
        <v>0</v>
      </c>
      <c r="F7749" s="2">
        <v>42508.833333333336</v>
      </c>
      <c r="G7749" s="8" t="s">
        <v>375</v>
      </c>
      <c r="H7749" s="13" t="s">
        <v>376</v>
      </c>
      <c r="K7749" s="40">
        <v>975</v>
      </c>
      <c r="L7749" s="40">
        <v>975</v>
      </c>
      <c r="M7749" s="100">
        <v>0</v>
      </c>
      <c r="X7749" s="40">
        <v>975</v>
      </c>
      <c r="Y7749" s="40">
        <v>975</v>
      </c>
      <c r="Z7749" s="40">
        <v>0</v>
      </c>
      <c r="AA7749" s="40">
        <v>0</v>
      </c>
      <c r="AW7749" s="40">
        <v>975</v>
      </c>
      <c r="AX7749" s="40">
        <v>975</v>
      </c>
      <c r="AY7749" s="40">
        <v>1</v>
      </c>
      <c r="AZ7749" s="40">
        <v>-975</v>
      </c>
      <c r="BA7749" s="40">
        <v>0</v>
      </c>
      <c r="BB7749" s="40">
        <v>0</v>
      </c>
      <c r="BE7749" s="2">
        <v>42509.125</v>
      </c>
      <c r="BF7749" s="2">
        <v>42509.125</v>
      </c>
      <c r="BH7749">
        <v>0</v>
      </c>
      <c r="BI7749">
        <v>0</v>
      </c>
      <c r="BJ7749">
        <v>0</v>
      </c>
      <c r="BK7749">
        <v>0</v>
      </c>
      <c r="BL7749">
        <v>7</v>
      </c>
      <c r="BN7749" s="40">
        <v>7</v>
      </c>
      <c r="BO7749" s="40">
        <v>7</v>
      </c>
      <c r="BP7749" s="40">
        <v>0</v>
      </c>
      <c r="BQ7749">
        <v>0</v>
      </c>
      <c r="BR7749" s="8" t="s">
        <v>377</v>
      </c>
      <c r="BS7749" s="8" t="s">
        <v>700</v>
      </c>
      <c r="BT7749" s="8" t="s">
        <v>701</v>
      </c>
      <c r="BU7749" s="8" t="s">
        <v>377</v>
      </c>
    </row>
    <row r="7750" spans="1:73" hidden="1">
      <c r="A7750" t="s">
        <v>142</v>
      </c>
      <c r="B7750" s="2">
        <v>42509.166666666664</v>
      </c>
      <c r="C7750" s="1">
        <v>42508</v>
      </c>
      <c r="D7750">
        <v>21</v>
      </c>
      <c r="E7750">
        <v>0</v>
      </c>
      <c r="F7750" s="2">
        <v>42508.875</v>
      </c>
      <c r="G7750" s="8" t="s">
        <v>375</v>
      </c>
      <c r="H7750" s="13" t="s">
        <v>376</v>
      </c>
      <c r="K7750" s="40">
        <v>978</v>
      </c>
      <c r="L7750" s="40">
        <v>978</v>
      </c>
      <c r="M7750" s="100">
        <v>0</v>
      </c>
      <c r="X7750" s="40">
        <v>978</v>
      </c>
      <c r="Y7750" s="40">
        <v>978</v>
      </c>
      <c r="Z7750" s="40">
        <v>0</v>
      </c>
      <c r="AA7750" s="40">
        <v>0</v>
      </c>
      <c r="AW7750" s="40">
        <v>978</v>
      </c>
      <c r="AX7750" s="40">
        <v>978</v>
      </c>
      <c r="AY7750" s="40">
        <v>1</v>
      </c>
      <c r="AZ7750" s="40">
        <v>-978</v>
      </c>
      <c r="BA7750" s="40">
        <v>0</v>
      </c>
      <c r="BB7750" s="40">
        <v>0</v>
      </c>
      <c r="BE7750" s="2">
        <v>42509.166666666664</v>
      </c>
      <c r="BF7750" s="2">
        <v>42509.166666666664</v>
      </c>
      <c r="BH7750">
        <v>0</v>
      </c>
      <c r="BI7750">
        <v>0</v>
      </c>
      <c r="BJ7750">
        <v>0</v>
      </c>
      <c r="BK7750">
        <v>0</v>
      </c>
      <c r="BL7750">
        <v>7</v>
      </c>
      <c r="BN7750" s="40">
        <v>7</v>
      </c>
      <c r="BO7750" s="40">
        <v>7</v>
      </c>
      <c r="BP7750" s="40">
        <v>0</v>
      </c>
      <c r="BQ7750">
        <v>0</v>
      </c>
      <c r="BR7750" s="8" t="s">
        <v>377</v>
      </c>
      <c r="BS7750" s="8" t="s">
        <v>700</v>
      </c>
      <c r="BT7750" s="8" t="s">
        <v>701</v>
      </c>
      <c r="BU7750" s="8" t="s">
        <v>377</v>
      </c>
    </row>
    <row r="7751" spans="1:73" hidden="1">
      <c r="A7751" t="s">
        <v>142</v>
      </c>
      <c r="B7751" s="2">
        <v>42509.208333333336</v>
      </c>
      <c r="C7751" s="1">
        <v>42508</v>
      </c>
      <c r="D7751">
        <v>22</v>
      </c>
      <c r="E7751">
        <v>0</v>
      </c>
      <c r="F7751" s="2">
        <v>42508.916666666664</v>
      </c>
      <c r="G7751" s="8" t="s">
        <v>375</v>
      </c>
      <c r="H7751" s="13" t="s">
        <v>376</v>
      </c>
      <c r="K7751" s="40">
        <v>973</v>
      </c>
      <c r="L7751" s="40">
        <v>973</v>
      </c>
      <c r="M7751" s="100">
        <v>0</v>
      </c>
      <c r="X7751" s="40">
        <v>973</v>
      </c>
      <c r="Y7751" s="40">
        <v>973</v>
      </c>
      <c r="Z7751" s="40">
        <v>0</v>
      </c>
      <c r="AA7751" s="40">
        <v>0</v>
      </c>
      <c r="AW7751" s="40">
        <v>973</v>
      </c>
      <c r="AX7751" s="40">
        <v>973</v>
      </c>
      <c r="AY7751" s="40">
        <v>1</v>
      </c>
      <c r="AZ7751" s="40">
        <v>-973</v>
      </c>
      <c r="BA7751" s="40">
        <v>0</v>
      </c>
      <c r="BB7751" s="40">
        <v>0</v>
      </c>
      <c r="BE7751" s="2">
        <v>42509.208333333336</v>
      </c>
      <c r="BF7751" s="2">
        <v>42509.208333333336</v>
      </c>
      <c r="BH7751">
        <v>0</v>
      </c>
      <c r="BI7751">
        <v>0</v>
      </c>
      <c r="BJ7751">
        <v>0</v>
      </c>
      <c r="BK7751">
        <v>0</v>
      </c>
      <c r="BL7751">
        <v>7</v>
      </c>
      <c r="BN7751" s="40">
        <v>7</v>
      </c>
      <c r="BO7751" s="40">
        <v>7</v>
      </c>
      <c r="BP7751" s="40">
        <v>0</v>
      </c>
      <c r="BQ7751">
        <v>0</v>
      </c>
      <c r="BR7751" s="8" t="s">
        <v>377</v>
      </c>
      <c r="BS7751" s="8" t="s">
        <v>700</v>
      </c>
      <c r="BT7751" s="8" t="s">
        <v>701</v>
      </c>
      <c r="BU7751" s="8" t="s">
        <v>377</v>
      </c>
    </row>
    <row r="7752" spans="1:73" hidden="1">
      <c r="A7752" t="s">
        <v>142</v>
      </c>
      <c r="B7752" s="2">
        <v>42509.25</v>
      </c>
      <c r="C7752" s="1">
        <v>42508</v>
      </c>
      <c r="D7752">
        <v>23</v>
      </c>
      <c r="E7752">
        <v>0</v>
      </c>
      <c r="F7752" s="2">
        <v>42508.958333333336</v>
      </c>
      <c r="G7752" s="8" t="s">
        <v>375</v>
      </c>
      <c r="H7752" s="13" t="s">
        <v>376</v>
      </c>
      <c r="K7752" s="40">
        <v>637</v>
      </c>
      <c r="L7752" s="40">
        <v>637</v>
      </c>
      <c r="M7752" s="100">
        <v>0</v>
      </c>
      <c r="X7752" s="40">
        <v>637</v>
      </c>
      <c r="Y7752" s="40">
        <v>637</v>
      </c>
      <c r="Z7752" s="40">
        <v>0</v>
      </c>
      <c r="AA7752" s="40">
        <v>0</v>
      </c>
      <c r="AW7752" s="40">
        <v>637</v>
      </c>
      <c r="AX7752" s="40">
        <v>637</v>
      </c>
      <c r="AY7752" s="40">
        <v>1</v>
      </c>
      <c r="AZ7752" s="40">
        <v>-637</v>
      </c>
      <c r="BA7752" s="40">
        <v>0</v>
      </c>
      <c r="BB7752" s="40">
        <v>0</v>
      </c>
      <c r="BE7752" s="2">
        <v>42509.25</v>
      </c>
      <c r="BF7752" s="2">
        <v>42509.25</v>
      </c>
      <c r="BH7752">
        <v>0</v>
      </c>
      <c r="BI7752">
        <v>0</v>
      </c>
      <c r="BJ7752">
        <v>0</v>
      </c>
      <c r="BK7752">
        <v>0</v>
      </c>
      <c r="BL7752">
        <v>7</v>
      </c>
      <c r="BN7752" s="40">
        <v>7</v>
      </c>
      <c r="BO7752" s="40">
        <v>7</v>
      </c>
      <c r="BP7752" s="40">
        <v>0</v>
      </c>
      <c r="BQ7752">
        <v>0</v>
      </c>
      <c r="BR7752" s="8" t="s">
        <v>377</v>
      </c>
      <c r="BS7752" s="8" t="s">
        <v>700</v>
      </c>
      <c r="BT7752" s="8" t="s">
        <v>701</v>
      </c>
      <c r="BU7752" s="8" t="s">
        <v>377</v>
      </c>
    </row>
    <row r="7753" spans="1:73" hidden="1">
      <c r="A7753" t="s">
        <v>142</v>
      </c>
      <c r="B7753" s="2">
        <v>42509.291666666664</v>
      </c>
      <c r="C7753" s="1">
        <v>42508</v>
      </c>
      <c r="D7753">
        <v>24</v>
      </c>
      <c r="E7753">
        <v>0</v>
      </c>
      <c r="F7753" s="2">
        <v>42509</v>
      </c>
      <c r="G7753" s="8" t="s">
        <v>375</v>
      </c>
      <c r="H7753" s="13" t="s">
        <v>376</v>
      </c>
      <c r="K7753" s="40">
        <v>397</v>
      </c>
      <c r="L7753" s="40">
        <v>397</v>
      </c>
      <c r="M7753" s="100">
        <v>0</v>
      </c>
      <c r="X7753" s="40">
        <v>397</v>
      </c>
      <c r="Y7753" s="40">
        <v>397</v>
      </c>
      <c r="Z7753" s="40">
        <v>0</v>
      </c>
      <c r="AA7753" s="40">
        <v>0</v>
      </c>
      <c r="AW7753" s="40">
        <v>397</v>
      </c>
      <c r="AX7753" s="40">
        <v>397</v>
      </c>
      <c r="AY7753" s="40">
        <v>1</v>
      </c>
      <c r="AZ7753" s="40">
        <v>-397</v>
      </c>
      <c r="BA7753" s="40">
        <v>0</v>
      </c>
      <c r="BB7753" s="40">
        <v>0</v>
      </c>
      <c r="BE7753" s="2">
        <v>42509.291666666664</v>
      </c>
      <c r="BF7753" s="2">
        <v>42509.291666666664</v>
      </c>
      <c r="BH7753">
        <v>0</v>
      </c>
      <c r="BI7753">
        <v>0</v>
      </c>
      <c r="BJ7753">
        <v>0</v>
      </c>
      <c r="BK7753">
        <v>0</v>
      </c>
      <c r="BL7753">
        <v>7</v>
      </c>
      <c r="BN7753" s="40">
        <v>7</v>
      </c>
      <c r="BO7753" s="40">
        <v>7</v>
      </c>
      <c r="BP7753" s="40">
        <v>0</v>
      </c>
      <c r="BQ7753">
        <v>0</v>
      </c>
      <c r="BR7753" s="8" t="s">
        <v>377</v>
      </c>
      <c r="BS7753" s="8" t="s">
        <v>700</v>
      </c>
      <c r="BT7753" s="8" t="s">
        <v>701</v>
      </c>
      <c r="BU7753" s="8" t="s">
        <v>377</v>
      </c>
    </row>
    <row r="7754" spans="1:73" hidden="1">
      <c r="A7754" t="s">
        <v>142</v>
      </c>
      <c r="B7754" s="2">
        <v>42509.333333333336</v>
      </c>
      <c r="C7754" s="1">
        <v>42509</v>
      </c>
      <c r="D7754">
        <v>1</v>
      </c>
      <c r="E7754">
        <v>0</v>
      </c>
      <c r="F7754" s="2">
        <v>42509.041666666664</v>
      </c>
      <c r="G7754" s="8" t="s">
        <v>375</v>
      </c>
      <c r="H7754" s="13" t="s">
        <v>376</v>
      </c>
      <c r="K7754" s="40">
        <v>382</v>
      </c>
      <c r="L7754" s="40">
        <v>382</v>
      </c>
      <c r="M7754" s="100">
        <v>0</v>
      </c>
      <c r="X7754" s="40">
        <v>382</v>
      </c>
      <c r="Y7754" s="40">
        <v>382</v>
      </c>
      <c r="Z7754" s="40">
        <v>0</v>
      </c>
      <c r="AA7754" s="40">
        <v>0</v>
      </c>
      <c r="AW7754" s="40">
        <v>382</v>
      </c>
      <c r="AX7754" s="40">
        <v>382</v>
      </c>
      <c r="AY7754" s="40">
        <v>1</v>
      </c>
      <c r="AZ7754" s="40">
        <v>-382</v>
      </c>
      <c r="BA7754" s="40">
        <v>0</v>
      </c>
      <c r="BB7754" s="40">
        <v>0</v>
      </c>
      <c r="BE7754" s="2">
        <v>42509.333333333336</v>
      </c>
      <c r="BF7754" s="2">
        <v>42509.333333333336</v>
      </c>
      <c r="BH7754">
        <v>0</v>
      </c>
      <c r="BI7754">
        <v>0</v>
      </c>
      <c r="BJ7754">
        <v>0</v>
      </c>
      <c r="BK7754">
        <v>0</v>
      </c>
      <c r="BL7754">
        <v>7</v>
      </c>
      <c r="BN7754" s="40">
        <v>7</v>
      </c>
      <c r="BO7754" s="40">
        <v>7</v>
      </c>
      <c r="BP7754" s="40">
        <v>0</v>
      </c>
      <c r="BQ7754">
        <v>0</v>
      </c>
      <c r="BR7754" s="8" t="s">
        <v>377</v>
      </c>
      <c r="BS7754" s="8" t="s">
        <v>701</v>
      </c>
      <c r="BT7754" s="8" t="s">
        <v>702</v>
      </c>
      <c r="BU7754" s="8" t="s">
        <v>377</v>
      </c>
    </row>
    <row r="7755" spans="1:73" hidden="1">
      <c r="A7755" t="s">
        <v>142</v>
      </c>
      <c r="B7755" s="2">
        <v>42509.375</v>
      </c>
      <c r="C7755" s="1">
        <v>42509</v>
      </c>
      <c r="D7755">
        <v>2</v>
      </c>
      <c r="E7755">
        <v>0</v>
      </c>
      <c r="F7755" s="2">
        <v>42509.083333333336</v>
      </c>
      <c r="G7755" s="8" t="s">
        <v>375</v>
      </c>
      <c r="H7755" s="13" t="s">
        <v>376</v>
      </c>
      <c r="K7755" s="40">
        <v>259</v>
      </c>
      <c r="L7755" s="40">
        <v>259</v>
      </c>
      <c r="M7755" s="100">
        <v>0</v>
      </c>
      <c r="X7755" s="40">
        <v>259</v>
      </c>
      <c r="Y7755" s="40">
        <v>259</v>
      </c>
      <c r="Z7755" s="40">
        <v>0</v>
      </c>
      <c r="AA7755" s="40">
        <v>0</v>
      </c>
      <c r="AW7755" s="40">
        <v>259</v>
      </c>
      <c r="AX7755" s="40">
        <v>259</v>
      </c>
      <c r="AY7755" s="40">
        <v>1</v>
      </c>
      <c r="AZ7755" s="40">
        <v>-259</v>
      </c>
      <c r="BA7755" s="40">
        <v>0</v>
      </c>
      <c r="BB7755" s="40">
        <v>0</v>
      </c>
      <c r="BE7755" s="2">
        <v>42509.375</v>
      </c>
      <c r="BF7755" s="2">
        <v>42509.375</v>
      </c>
      <c r="BH7755">
        <v>0</v>
      </c>
      <c r="BI7755">
        <v>0</v>
      </c>
      <c r="BJ7755">
        <v>0</v>
      </c>
      <c r="BK7755">
        <v>0</v>
      </c>
      <c r="BL7755">
        <v>7</v>
      </c>
      <c r="BN7755" s="40">
        <v>7</v>
      </c>
      <c r="BO7755" s="40">
        <v>7</v>
      </c>
      <c r="BP7755" s="40">
        <v>0</v>
      </c>
      <c r="BQ7755">
        <v>0</v>
      </c>
      <c r="BR7755" s="8" t="s">
        <v>377</v>
      </c>
      <c r="BS7755" s="8" t="s">
        <v>701</v>
      </c>
      <c r="BT7755" s="8" t="s">
        <v>702</v>
      </c>
      <c r="BU7755" s="8" t="s">
        <v>377</v>
      </c>
    </row>
    <row r="7756" spans="1:73" hidden="1">
      <c r="A7756" t="s">
        <v>142</v>
      </c>
      <c r="B7756" s="2">
        <v>42509.416666666664</v>
      </c>
      <c r="C7756" s="1">
        <v>42509</v>
      </c>
      <c r="D7756">
        <v>3</v>
      </c>
      <c r="E7756">
        <v>0</v>
      </c>
      <c r="F7756" s="2">
        <v>42509.125</v>
      </c>
      <c r="G7756" s="8" t="s">
        <v>375</v>
      </c>
      <c r="H7756" s="13" t="s">
        <v>376</v>
      </c>
      <c r="K7756" s="40">
        <v>73</v>
      </c>
      <c r="L7756" s="40">
        <v>73</v>
      </c>
      <c r="M7756" s="100">
        <v>0</v>
      </c>
      <c r="X7756" s="40">
        <v>73</v>
      </c>
      <c r="Y7756" s="40">
        <v>73</v>
      </c>
      <c r="Z7756" s="40">
        <v>0</v>
      </c>
      <c r="AA7756" s="40">
        <v>0</v>
      </c>
      <c r="AW7756" s="40">
        <v>73</v>
      </c>
      <c r="AX7756" s="40">
        <v>73</v>
      </c>
      <c r="AY7756" s="40">
        <v>1</v>
      </c>
      <c r="AZ7756" s="40">
        <v>-73</v>
      </c>
      <c r="BA7756" s="40">
        <v>0</v>
      </c>
      <c r="BB7756" s="40">
        <v>0</v>
      </c>
      <c r="BE7756" s="2">
        <v>42509.416666666664</v>
      </c>
      <c r="BF7756" s="2">
        <v>42509.416666666664</v>
      </c>
      <c r="BH7756">
        <v>0</v>
      </c>
      <c r="BI7756">
        <v>0</v>
      </c>
      <c r="BJ7756">
        <v>0</v>
      </c>
      <c r="BK7756">
        <v>0</v>
      </c>
      <c r="BL7756">
        <v>7</v>
      </c>
      <c r="BN7756" s="40">
        <v>7</v>
      </c>
      <c r="BO7756" s="40">
        <v>7</v>
      </c>
      <c r="BP7756" s="40">
        <v>0</v>
      </c>
      <c r="BQ7756">
        <v>0</v>
      </c>
      <c r="BR7756" s="8" t="s">
        <v>377</v>
      </c>
      <c r="BS7756" s="8" t="s">
        <v>701</v>
      </c>
      <c r="BT7756" s="8" t="s">
        <v>702</v>
      </c>
      <c r="BU7756" s="8" t="s">
        <v>377</v>
      </c>
    </row>
    <row r="7757" spans="1:73" hidden="1">
      <c r="A7757" t="s">
        <v>142</v>
      </c>
      <c r="B7757" s="2">
        <v>42509.458333333336</v>
      </c>
      <c r="C7757" s="1">
        <v>42509</v>
      </c>
      <c r="D7757">
        <v>4</v>
      </c>
      <c r="E7757">
        <v>0</v>
      </c>
      <c r="F7757" s="2">
        <v>42509.166666666664</v>
      </c>
      <c r="G7757" s="8" t="s">
        <v>375</v>
      </c>
      <c r="H7757" s="13" t="s">
        <v>376</v>
      </c>
      <c r="K7757" s="40">
        <v>-7</v>
      </c>
      <c r="L7757" s="40">
        <v>-7</v>
      </c>
      <c r="M7757" s="100">
        <v>0</v>
      </c>
      <c r="X7757" s="40">
        <v>-7</v>
      </c>
      <c r="Y7757" s="40">
        <v>-7</v>
      </c>
      <c r="Z7757" s="40">
        <v>0</v>
      </c>
      <c r="AA7757" s="40">
        <v>0</v>
      </c>
      <c r="AW7757" s="40">
        <v>-7</v>
      </c>
      <c r="AX7757" s="40">
        <v>-7</v>
      </c>
      <c r="AY7757" s="40">
        <v>1</v>
      </c>
      <c r="AZ7757" s="40">
        <v>7</v>
      </c>
      <c r="BA7757" s="40">
        <v>0</v>
      </c>
      <c r="BB7757" s="40">
        <v>0</v>
      </c>
      <c r="BE7757" s="2">
        <v>42509.458333333336</v>
      </c>
      <c r="BF7757" s="2">
        <v>42509.458333333336</v>
      </c>
      <c r="BH7757">
        <v>0</v>
      </c>
      <c r="BI7757">
        <v>0</v>
      </c>
      <c r="BJ7757">
        <v>0</v>
      </c>
      <c r="BK7757">
        <v>0</v>
      </c>
      <c r="BL7757">
        <v>7</v>
      </c>
      <c r="BN7757" s="40">
        <v>7</v>
      </c>
      <c r="BO7757" s="40">
        <v>7</v>
      </c>
      <c r="BP7757" s="40">
        <v>0</v>
      </c>
      <c r="BQ7757">
        <v>0</v>
      </c>
      <c r="BR7757" s="8" t="s">
        <v>377</v>
      </c>
      <c r="BS7757" s="8" t="s">
        <v>701</v>
      </c>
      <c r="BT7757" s="8" t="s">
        <v>702</v>
      </c>
      <c r="BU7757" s="8" t="s">
        <v>377</v>
      </c>
    </row>
    <row r="7758" spans="1:73" hidden="1">
      <c r="A7758" t="s">
        <v>142</v>
      </c>
      <c r="B7758" s="2">
        <v>42509.5</v>
      </c>
      <c r="C7758" s="1">
        <v>42509</v>
      </c>
      <c r="D7758">
        <v>5</v>
      </c>
      <c r="E7758">
        <v>0</v>
      </c>
      <c r="F7758" s="2">
        <v>42509.208333333336</v>
      </c>
      <c r="G7758" s="8" t="s">
        <v>375</v>
      </c>
      <c r="H7758" s="13" t="s">
        <v>376</v>
      </c>
      <c r="K7758" s="40">
        <v>-7</v>
      </c>
      <c r="L7758" s="40">
        <v>-7</v>
      </c>
      <c r="M7758" s="100">
        <v>0</v>
      </c>
      <c r="X7758" s="40">
        <v>-7</v>
      </c>
      <c r="Y7758" s="40">
        <v>-7</v>
      </c>
      <c r="Z7758" s="40">
        <v>0</v>
      </c>
      <c r="AA7758" s="40">
        <v>0</v>
      </c>
      <c r="AW7758" s="40">
        <v>-7</v>
      </c>
      <c r="AX7758" s="40">
        <v>-7</v>
      </c>
      <c r="AY7758" s="40">
        <v>1</v>
      </c>
      <c r="AZ7758" s="40">
        <v>7</v>
      </c>
      <c r="BA7758" s="40">
        <v>0</v>
      </c>
      <c r="BB7758" s="40">
        <v>0</v>
      </c>
      <c r="BE7758" s="2">
        <v>42509.5</v>
      </c>
      <c r="BF7758" s="2">
        <v>42509.5</v>
      </c>
      <c r="BH7758">
        <v>0</v>
      </c>
      <c r="BI7758">
        <v>0</v>
      </c>
      <c r="BJ7758">
        <v>0</v>
      </c>
      <c r="BK7758">
        <v>0</v>
      </c>
      <c r="BL7758">
        <v>7</v>
      </c>
      <c r="BN7758" s="40">
        <v>7</v>
      </c>
      <c r="BO7758" s="40">
        <v>7</v>
      </c>
      <c r="BP7758" s="40">
        <v>0</v>
      </c>
      <c r="BQ7758">
        <v>0</v>
      </c>
      <c r="BR7758" s="8" t="s">
        <v>377</v>
      </c>
      <c r="BS7758" s="8" t="s">
        <v>701</v>
      </c>
      <c r="BT7758" s="8" t="s">
        <v>702</v>
      </c>
      <c r="BU7758" s="8" t="s">
        <v>377</v>
      </c>
    </row>
    <row r="7759" spans="1:73" hidden="1">
      <c r="A7759" t="s">
        <v>142</v>
      </c>
      <c r="B7759" s="2">
        <v>42509.541666666664</v>
      </c>
      <c r="C7759" s="1">
        <v>42509</v>
      </c>
      <c r="D7759">
        <v>6</v>
      </c>
      <c r="E7759">
        <v>0</v>
      </c>
      <c r="F7759" s="2">
        <v>42509.25</v>
      </c>
      <c r="G7759" s="8" t="s">
        <v>375</v>
      </c>
      <c r="H7759" s="13" t="s">
        <v>376</v>
      </c>
      <c r="K7759" s="40">
        <v>-7</v>
      </c>
      <c r="L7759" s="40">
        <v>-7</v>
      </c>
      <c r="M7759" s="100">
        <v>0</v>
      </c>
      <c r="X7759" s="40">
        <v>-7</v>
      </c>
      <c r="Y7759" s="40">
        <v>-7</v>
      </c>
      <c r="Z7759" s="40">
        <v>0</v>
      </c>
      <c r="AA7759" s="40">
        <v>0</v>
      </c>
      <c r="AW7759" s="40">
        <v>-7</v>
      </c>
      <c r="AX7759" s="40">
        <v>-7</v>
      </c>
      <c r="AY7759" s="40">
        <v>1</v>
      </c>
      <c r="AZ7759" s="40">
        <v>7</v>
      </c>
      <c r="BA7759" s="40">
        <v>0</v>
      </c>
      <c r="BB7759" s="40">
        <v>0</v>
      </c>
      <c r="BE7759" s="2">
        <v>42509.541666666664</v>
      </c>
      <c r="BF7759" s="2">
        <v>42509.541666666664</v>
      </c>
      <c r="BH7759">
        <v>0</v>
      </c>
      <c r="BI7759">
        <v>0</v>
      </c>
      <c r="BJ7759">
        <v>0</v>
      </c>
      <c r="BK7759">
        <v>0</v>
      </c>
      <c r="BL7759">
        <v>7</v>
      </c>
      <c r="BN7759" s="40">
        <v>7</v>
      </c>
      <c r="BO7759" s="40">
        <v>7</v>
      </c>
      <c r="BP7759" s="40">
        <v>0</v>
      </c>
      <c r="BQ7759">
        <v>0</v>
      </c>
      <c r="BR7759" s="8" t="s">
        <v>377</v>
      </c>
      <c r="BS7759" s="8" t="s">
        <v>701</v>
      </c>
      <c r="BT7759" s="8" t="s">
        <v>702</v>
      </c>
      <c r="BU7759" s="8" t="s">
        <v>377</v>
      </c>
    </row>
    <row r="7760" spans="1:73" hidden="1">
      <c r="A7760" t="s">
        <v>142</v>
      </c>
      <c r="B7760" s="2">
        <v>42509.583333333336</v>
      </c>
      <c r="C7760" s="1">
        <v>42509</v>
      </c>
      <c r="D7760">
        <v>7</v>
      </c>
      <c r="E7760">
        <v>0</v>
      </c>
      <c r="F7760" s="2">
        <v>42509.291666666664</v>
      </c>
      <c r="G7760" s="8" t="s">
        <v>375</v>
      </c>
      <c r="H7760" s="13" t="s">
        <v>376</v>
      </c>
      <c r="K7760" s="40">
        <v>-7</v>
      </c>
      <c r="L7760" s="40">
        <v>-7</v>
      </c>
      <c r="M7760" s="100">
        <v>0</v>
      </c>
      <c r="X7760" s="40">
        <v>-7</v>
      </c>
      <c r="Y7760" s="40">
        <v>-7</v>
      </c>
      <c r="Z7760" s="40">
        <v>0</v>
      </c>
      <c r="AA7760" s="40">
        <v>0</v>
      </c>
      <c r="AW7760" s="40">
        <v>-7</v>
      </c>
      <c r="AX7760" s="40">
        <v>-7</v>
      </c>
      <c r="AY7760" s="40">
        <v>1</v>
      </c>
      <c r="AZ7760" s="40">
        <v>7</v>
      </c>
      <c r="BA7760" s="40">
        <v>0</v>
      </c>
      <c r="BB7760" s="40">
        <v>0</v>
      </c>
      <c r="BE7760" s="2">
        <v>42509.583333333336</v>
      </c>
      <c r="BF7760" s="2">
        <v>42509.583333333336</v>
      </c>
      <c r="BH7760">
        <v>0</v>
      </c>
      <c r="BI7760">
        <v>0</v>
      </c>
      <c r="BJ7760">
        <v>0</v>
      </c>
      <c r="BK7760">
        <v>0</v>
      </c>
      <c r="BL7760">
        <v>7</v>
      </c>
      <c r="BN7760" s="40">
        <v>7</v>
      </c>
      <c r="BO7760" s="40">
        <v>7</v>
      </c>
      <c r="BP7760" s="40">
        <v>0</v>
      </c>
      <c r="BQ7760">
        <v>0</v>
      </c>
      <c r="BR7760" s="8" t="s">
        <v>377</v>
      </c>
      <c r="BS7760" s="8" t="s">
        <v>701</v>
      </c>
      <c r="BT7760" s="8" t="s">
        <v>702</v>
      </c>
      <c r="BU7760" s="8" t="s">
        <v>377</v>
      </c>
    </row>
    <row r="7761" spans="1:73" hidden="1">
      <c r="A7761" t="s">
        <v>142</v>
      </c>
      <c r="B7761" s="2">
        <v>42509.625</v>
      </c>
      <c r="C7761" s="1">
        <v>42509</v>
      </c>
      <c r="D7761">
        <v>8</v>
      </c>
      <c r="E7761">
        <v>0</v>
      </c>
      <c r="F7761" s="2">
        <v>42509.333333333336</v>
      </c>
      <c r="G7761" s="8" t="s">
        <v>375</v>
      </c>
      <c r="H7761" s="13" t="s">
        <v>376</v>
      </c>
      <c r="K7761" s="40">
        <v>-8</v>
      </c>
      <c r="L7761" s="40">
        <v>-8</v>
      </c>
      <c r="M7761" s="100">
        <v>0</v>
      </c>
      <c r="X7761" s="40">
        <v>-8</v>
      </c>
      <c r="Y7761" s="40">
        <v>-8</v>
      </c>
      <c r="Z7761" s="40">
        <v>0</v>
      </c>
      <c r="AA7761" s="40">
        <v>0</v>
      </c>
      <c r="AW7761" s="40">
        <v>-8</v>
      </c>
      <c r="AX7761" s="40">
        <v>-8</v>
      </c>
      <c r="AY7761" s="40">
        <v>1</v>
      </c>
      <c r="AZ7761" s="40">
        <v>8</v>
      </c>
      <c r="BA7761" s="40">
        <v>0</v>
      </c>
      <c r="BB7761" s="40">
        <v>0</v>
      </c>
      <c r="BE7761" s="2">
        <v>42509.625</v>
      </c>
      <c r="BF7761" s="2">
        <v>42509.625</v>
      </c>
      <c r="BH7761">
        <v>0</v>
      </c>
      <c r="BI7761">
        <v>0</v>
      </c>
      <c r="BJ7761">
        <v>0</v>
      </c>
      <c r="BK7761">
        <v>0</v>
      </c>
      <c r="BL7761">
        <v>7</v>
      </c>
      <c r="BN7761" s="40">
        <v>7</v>
      </c>
      <c r="BO7761" s="40">
        <v>7</v>
      </c>
      <c r="BP7761" s="40">
        <v>0</v>
      </c>
      <c r="BQ7761">
        <v>0</v>
      </c>
      <c r="BR7761" s="8" t="s">
        <v>377</v>
      </c>
      <c r="BS7761" s="8" t="s">
        <v>701</v>
      </c>
      <c r="BT7761" s="8" t="s">
        <v>702</v>
      </c>
      <c r="BU7761" s="8" t="s">
        <v>377</v>
      </c>
    </row>
    <row r="7762" spans="1:73" hidden="1">
      <c r="A7762" t="s">
        <v>142</v>
      </c>
      <c r="B7762" s="2">
        <v>42509.666666666664</v>
      </c>
      <c r="C7762" s="1">
        <v>42509</v>
      </c>
      <c r="D7762">
        <v>9</v>
      </c>
      <c r="E7762">
        <v>0</v>
      </c>
      <c r="F7762" s="2">
        <v>42509.375</v>
      </c>
      <c r="G7762" s="8" t="s">
        <v>375</v>
      </c>
      <c r="H7762" s="13" t="s">
        <v>376</v>
      </c>
      <c r="K7762" s="40">
        <v>-7</v>
      </c>
      <c r="L7762" s="40">
        <v>-7</v>
      </c>
      <c r="M7762" s="100">
        <v>0</v>
      </c>
      <c r="X7762" s="40">
        <v>-7</v>
      </c>
      <c r="Y7762" s="40">
        <v>-7</v>
      </c>
      <c r="Z7762" s="40">
        <v>0</v>
      </c>
      <c r="AA7762" s="40">
        <v>0</v>
      </c>
      <c r="AW7762" s="40">
        <v>-7</v>
      </c>
      <c r="AX7762" s="40">
        <v>-7</v>
      </c>
      <c r="AY7762" s="40">
        <v>1</v>
      </c>
      <c r="AZ7762" s="40">
        <v>7</v>
      </c>
      <c r="BA7762" s="40">
        <v>0</v>
      </c>
      <c r="BB7762" s="40">
        <v>0</v>
      </c>
      <c r="BE7762" s="2">
        <v>42509.666666666664</v>
      </c>
      <c r="BF7762" s="2">
        <v>42509.666666666664</v>
      </c>
      <c r="BH7762">
        <v>0</v>
      </c>
      <c r="BI7762">
        <v>0</v>
      </c>
      <c r="BJ7762">
        <v>0</v>
      </c>
      <c r="BK7762">
        <v>0</v>
      </c>
      <c r="BL7762">
        <v>7</v>
      </c>
      <c r="BN7762" s="40">
        <v>7</v>
      </c>
      <c r="BO7762" s="40">
        <v>7</v>
      </c>
      <c r="BP7762" s="40">
        <v>0</v>
      </c>
      <c r="BQ7762">
        <v>0</v>
      </c>
      <c r="BR7762" s="8" t="s">
        <v>377</v>
      </c>
      <c r="BS7762" s="8" t="s">
        <v>701</v>
      </c>
      <c r="BT7762" s="8" t="s">
        <v>702</v>
      </c>
      <c r="BU7762" s="8" t="s">
        <v>377</v>
      </c>
    </row>
    <row r="7763" spans="1:73" hidden="1">
      <c r="A7763" t="s">
        <v>142</v>
      </c>
      <c r="B7763" s="2">
        <v>42509.708333333336</v>
      </c>
      <c r="C7763" s="1">
        <v>42509</v>
      </c>
      <c r="D7763">
        <v>10</v>
      </c>
      <c r="E7763">
        <v>0</v>
      </c>
      <c r="F7763" s="2">
        <v>42509.416666666664</v>
      </c>
      <c r="G7763" s="8" t="s">
        <v>375</v>
      </c>
      <c r="H7763" s="13" t="s">
        <v>376</v>
      </c>
      <c r="K7763" s="40">
        <v>-5</v>
      </c>
      <c r="L7763" s="40">
        <v>-5</v>
      </c>
      <c r="M7763" s="100">
        <v>0</v>
      </c>
      <c r="X7763" s="40">
        <v>-5</v>
      </c>
      <c r="Y7763" s="40">
        <v>-5</v>
      </c>
      <c r="Z7763" s="40">
        <v>0</v>
      </c>
      <c r="AA7763" s="40">
        <v>0</v>
      </c>
      <c r="AW7763" s="40">
        <v>-5</v>
      </c>
      <c r="AX7763" s="40">
        <v>-5</v>
      </c>
      <c r="AY7763" s="40">
        <v>1</v>
      </c>
      <c r="AZ7763" s="40">
        <v>5</v>
      </c>
      <c r="BA7763" s="40">
        <v>0</v>
      </c>
      <c r="BB7763" s="40">
        <v>0</v>
      </c>
      <c r="BE7763" s="2">
        <v>42509.708333333336</v>
      </c>
      <c r="BF7763" s="2">
        <v>42509.708333333336</v>
      </c>
      <c r="BH7763">
        <v>0</v>
      </c>
      <c r="BI7763">
        <v>0</v>
      </c>
      <c r="BJ7763">
        <v>0</v>
      </c>
      <c r="BK7763">
        <v>0</v>
      </c>
      <c r="BL7763">
        <v>7</v>
      </c>
      <c r="BN7763" s="40">
        <v>7</v>
      </c>
      <c r="BO7763" s="40">
        <v>7</v>
      </c>
      <c r="BP7763" s="40">
        <v>0</v>
      </c>
      <c r="BQ7763">
        <v>0</v>
      </c>
      <c r="BR7763" s="8" t="s">
        <v>377</v>
      </c>
      <c r="BS7763" s="8" t="s">
        <v>701</v>
      </c>
      <c r="BT7763" s="8" t="s">
        <v>702</v>
      </c>
      <c r="BU7763" s="8" t="s">
        <v>377</v>
      </c>
    </row>
    <row r="7764" spans="1:73" hidden="1">
      <c r="A7764" t="s">
        <v>142</v>
      </c>
      <c r="B7764" s="2">
        <v>42509.75</v>
      </c>
      <c r="C7764" s="1">
        <v>42509</v>
      </c>
      <c r="D7764">
        <v>11</v>
      </c>
      <c r="E7764">
        <v>0</v>
      </c>
      <c r="F7764" s="2">
        <v>42509.458333333336</v>
      </c>
      <c r="G7764" s="8" t="s">
        <v>375</v>
      </c>
      <c r="H7764" s="13" t="s">
        <v>376</v>
      </c>
      <c r="K7764" s="40">
        <v>-7</v>
      </c>
      <c r="L7764" s="40">
        <v>-7</v>
      </c>
      <c r="M7764" s="100">
        <v>0</v>
      </c>
      <c r="X7764" s="40">
        <v>-7</v>
      </c>
      <c r="Y7764" s="40">
        <v>-7</v>
      </c>
      <c r="Z7764" s="40">
        <v>0</v>
      </c>
      <c r="AA7764" s="40">
        <v>0</v>
      </c>
      <c r="AW7764" s="40">
        <v>-7</v>
      </c>
      <c r="AX7764" s="40">
        <v>-7</v>
      </c>
      <c r="AY7764" s="40">
        <v>1</v>
      </c>
      <c r="AZ7764" s="40">
        <v>7</v>
      </c>
      <c r="BA7764" s="40">
        <v>0</v>
      </c>
      <c r="BB7764" s="40">
        <v>0</v>
      </c>
      <c r="BE7764" s="2">
        <v>42509.75</v>
      </c>
      <c r="BF7764" s="2">
        <v>42509.75</v>
      </c>
      <c r="BH7764">
        <v>0</v>
      </c>
      <c r="BI7764">
        <v>0</v>
      </c>
      <c r="BJ7764">
        <v>0</v>
      </c>
      <c r="BK7764">
        <v>0</v>
      </c>
      <c r="BL7764">
        <v>7</v>
      </c>
      <c r="BN7764" s="40">
        <v>7</v>
      </c>
      <c r="BO7764" s="40">
        <v>7</v>
      </c>
      <c r="BP7764" s="40">
        <v>0</v>
      </c>
      <c r="BQ7764">
        <v>0</v>
      </c>
      <c r="BR7764" s="8" t="s">
        <v>377</v>
      </c>
      <c r="BS7764" s="8" t="s">
        <v>701</v>
      </c>
      <c r="BT7764" s="8" t="s">
        <v>702</v>
      </c>
      <c r="BU7764" s="8" t="s">
        <v>377</v>
      </c>
    </row>
    <row r="7765" spans="1:73" hidden="1">
      <c r="A7765" t="s">
        <v>142</v>
      </c>
      <c r="B7765" s="2">
        <v>42509.791666666664</v>
      </c>
      <c r="C7765" s="1">
        <v>42509</v>
      </c>
      <c r="D7765">
        <v>12</v>
      </c>
      <c r="E7765">
        <v>0</v>
      </c>
      <c r="F7765" s="2">
        <v>42509.5</v>
      </c>
      <c r="G7765" s="8" t="s">
        <v>375</v>
      </c>
      <c r="H7765" s="13" t="s">
        <v>376</v>
      </c>
      <c r="K7765" s="40">
        <v>15</v>
      </c>
      <c r="L7765" s="40">
        <v>15</v>
      </c>
      <c r="M7765" s="100">
        <v>0</v>
      </c>
      <c r="X7765" s="40">
        <v>15</v>
      </c>
      <c r="Y7765" s="40">
        <v>15</v>
      </c>
      <c r="Z7765" s="40">
        <v>0</v>
      </c>
      <c r="AA7765" s="40">
        <v>0</v>
      </c>
      <c r="AW7765" s="40">
        <v>15</v>
      </c>
      <c r="AX7765" s="40">
        <v>15</v>
      </c>
      <c r="AY7765" s="40">
        <v>1</v>
      </c>
      <c r="AZ7765" s="40">
        <v>-15</v>
      </c>
      <c r="BA7765" s="40">
        <v>0</v>
      </c>
      <c r="BB7765" s="40">
        <v>0</v>
      </c>
      <c r="BE7765" s="2">
        <v>42509.791666666664</v>
      </c>
      <c r="BF7765" s="2">
        <v>42509.791666666664</v>
      </c>
      <c r="BH7765">
        <v>0</v>
      </c>
      <c r="BI7765">
        <v>0</v>
      </c>
      <c r="BJ7765">
        <v>0</v>
      </c>
      <c r="BK7765">
        <v>0</v>
      </c>
      <c r="BL7765">
        <v>7</v>
      </c>
      <c r="BN7765" s="40">
        <v>7</v>
      </c>
      <c r="BO7765" s="40">
        <v>7</v>
      </c>
      <c r="BP7765" s="40">
        <v>0</v>
      </c>
      <c r="BQ7765">
        <v>0</v>
      </c>
      <c r="BR7765" s="8" t="s">
        <v>377</v>
      </c>
      <c r="BS7765" s="8" t="s">
        <v>701</v>
      </c>
      <c r="BT7765" s="8" t="s">
        <v>702</v>
      </c>
      <c r="BU7765" s="8" t="s">
        <v>377</v>
      </c>
    </row>
    <row r="7766" spans="1:73" hidden="1">
      <c r="A7766" t="s">
        <v>142</v>
      </c>
      <c r="B7766" s="2">
        <v>42509.833333333336</v>
      </c>
      <c r="C7766" s="1">
        <v>42509</v>
      </c>
      <c r="D7766">
        <v>13</v>
      </c>
      <c r="E7766">
        <v>0</v>
      </c>
      <c r="F7766" s="2">
        <v>42509.541666666664</v>
      </c>
      <c r="G7766" s="8" t="s">
        <v>375</v>
      </c>
      <c r="H7766" s="13" t="s">
        <v>376</v>
      </c>
      <c r="K7766" s="40">
        <v>219</v>
      </c>
      <c r="L7766" s="40">
        <v>219</v>
      </c>
      <c r="M7766" s="100">
        <v>0</v>
      </c>
      <c r="X7766" s="40">
        <v>219</v>
      </c>
      <c r="Y7766" s="40">
        <v>219</v>
      </c>
      <c r="Z7766" s="40">
        <v>0</v>
      </c>
      <c r="AA7766" s="40">
        <v>0</v>
      </c>
      <c r="AW7766" s="40">
        <v>219</v>
      </c>
      <c r="AX7766" s="40">
        <v>219</v>
      </c>
      <c r="AY7766" s="40">
        <v>1</v>
      </c>
      <c r="AZ7766" s="40">
        <v>-219</v>
      </c>
      <c r="BA7766" s="40">
        <v>0</v>
      </c>
      <c r="BB7766" s="40">
        <v>0</v>
      </c>
      <c r="BE7766" s="2">
        <v>42509.833333333336</v>
      </c>
      <c r="BF7766" s="2">
        <v>42509.833333333336</v>
      </c>
      <c r="BH7766">
        <v>0</v>
      </c>
      <c r="BI7766">
        <v>0</v>
      </c>
      <c r="BJ7766">
        <v>0</v>
      </c>
      <c r="BK7766">
        <v>0</v>
      </c>
      <c r="BL7766">
        <v>7</v>
      </c>
      <c r="BN7766" s="40">
        <v>7</v>
      </c>
      <c r="BO7766" s="40">
        <v>7</v>
      </c>
      <c r="BP7766" s="40">
        <v>0</v>
      </c>
      <c r="BQ7766">
        <v>0</v>
      </c>
      <c r="BR7766" s="8" t="s">
        <v>377</v>
      </c>
      <c r="BS7766" s="8" t="s">
        <v>701</v>
      </c>
      <c r="BT7766" s="8" t="s">
        <v>702</v>
      </c>
      <c r="BU7766" s="8" t="s">
        <v>377</v>
      </c>
    </row>
    <row r="7767" spans="1:73" hidden="1">
      <c r="A7767" t="s">
        <v>142</v>
      </c>
      <c r="B7767" s="2">
        <v>42509.875</v>
      </c>
      <c r="C7767" s="1">
        <v>42509</v>
      </c>
      <c r="D7767">
        <v>14</v>
      </c>
      <c r="E7767">
        <v>0</v>
      </c>
      <c r="F7767" s="2">
        <v>42509.583333333336</v>
      </c>
      <c r="G7767" s="8" t="s">
        <v>375</v>
      </c>
      <c r="H7767" s="13" t="s">
        <v>376</v>
      </c>
      <c r="K7767" s="40">
        <v>259</v>
      </c>
      <c r="L7767" s="40">
        <v>259</v>
      </c>
      <c r="M7767" s="100">
        <v>0</v>
      </c>
      <c r="X7767" s="40">
        <v>259</v>
      </c>
      <c r="Y7767" s="40">
        <v>259</v>
      </c>
      <c r="Z7767" s="40">
        <v>0</v>
      </c>
      <c r="AA7767" s="40">
        <v>0</v>
      </c>
      <c r="AW7767" s="40">
        <v>259</v>
      </c>
      <c r="AX7767" s="40">
        <v>259</v>
      </c>
      <c r="AY7767" s="40">
        <v>1</v>
      </c>
      <c r="AZ7767" s="40">
        <v>-259</v>
      </c>
      <c r="BA7767" s="40">
        <v>0</v>
      </c>
      <c r="BB7767" s="40">
        <v>0</v>
      </c>
      <c r="BE7767" s="2">
        <v>42509.875</v>
      </c>
      <c r="BF7767" s="2">
        <v>42509.875</v>
      </c>
      <c r="BH7767">
        <v>0</v>
      </c>
      <c r="BI7767">
        <v>0</v>
      </c>
      <c r="BJ7767">
        <v>0</v>
      </c>
      <c r="BK7767">
        <v>0</v>
      </c>
      <c r="BL7767">
        <v>7</v>
      </c>
      <c r="BN7767" s="40">
        <v>7</v>
      </c>
      <c r="BO7767" s="40">
        <v>7</v>
      </c>
      <c r="BP7767" s="40">
        <v>0</v>
      </c>
      <c r="BQ7767">
        <v>0</v>
      </c>
      <c r="BR7767" s="8" t="s">
        <v>377</v>
      </c>
      <c r="BS7767" s="8" t="s">
        <v>701</v>
      </c>
      <c r="BT7767" s="8" t="s">
        <v>702</v>
      </c>
      <c r="BU7767" s="8" t="s">
        <v>377</v>
      </c>
    </row>
    <row r="7768" spans="1:73" hidden="1">
      <c r="A7768" t="s">
        <v>142</v>
      </c>
      <c r="B7768" s="2">
        <v>42509.916666666664</v>
      </c>
      <c r="C7768" s="1">
        <v>42509</v>
      </c>
      <c r="D7768">
        <v>15</v>
      </c>
      <c r="E7768">
        <v>0</v>
      </c>
      <c r="F7768" s="2">
        <v>42509.625</v>
      </c>
      <c r="G7768" s="8" t="s">
        <v>375</v>
      </c>
      <c r="H7768" s="13" t="s">
        <v>376</v>
      </c>
      <c r="K7768" s="40">
        <v>259</v>
      </c>
      <c r="L7768" s="40">
        <v>259</v>
      </c>
      <c r="M7768" s="100">
        <v>0</v>
      </c>
      <c r="X7768" s="40">
        <v>259</v>
      </c>
      <c r="Y7768" s="40">
        <v>259</v>
      </c>
      <c r="Z7768" s="40">
        <v>0</v>
      </c>
      <c r="AA7768" s="40">
        <v>0</v>
      </c>
      <c r="AW7768" s="40">
        <v>259</v>
      </c>
      <c r="AX7768" s="40">
        <v>259</v>
      </c>
      <c r="AY7768" s="40">
        <v>1</v>
      </c>
      <c r="AZ7768" s="40">
        <v>-259</v>
      </c>
      <c r="BA7768" s="40">
        <v>0</v>
      </c>
      <c r="BB7768" s="40">
        <v>0</v>
      </c>
      <c r="BE7768" s="2">
        <v>42509.916666666664</v>
      </c>
      <c r="BF7768" s="2">
        <v>42509.916666666664</v>
      </c>
      <c r="BH7768">
        <v>0</v>
      </c>
      <c r="BI7768">
        <v>0</v>
      </c>
      <c r="BJ7768">
        <v>0</v>
      </c>
      <c r="BK7768">
        <v>0</v>
      </c>
      <c r="BL7768">
        <v>7</v>
      </c>
      <c r="BN7768" s="40">
        <v>7</v>
      </c>
      <c r="BO7768" s="40">
        <v>7</v>
      </c>
      <c r="BP7768" s="40">
        <v>0</v>
      </c>
      <c r="BQ7768">
        <v>0</v>
      </c>
      <c r="BR7768" s="8" t="s">
        <v>377</v>
      </c>
      <c r="BS7768" s="8" t="s">
        <v>701</v>
      </c>
      <c r="BT7768" s="8" t="s">
        <v>702</v>
      </c>
      <c r="BU7768" s="8" t="s">
        <v>377</v>
      </c>
    </row>
    <row r="7769" spans="1:73" hidden="1">
      <c r="A7769" t="s">
        <v>142</v>
      </c>
      <c r="B7769" s="2">
        <v>42509.958333333336</v>
      </c>
      <c r="C7769" s="1">
        <v>42509</v>
      </c>
      <c r="D7769">
        <v>16</v>
      </c>
      <c r="E7769">
        <v>0</v>
      </c>
      <c r="F7769" s="2">
        <v>42509.666666666664</v>
      </c>
      <c r="G7769" s="8" t="s">
        <v>375</v>
      </c>
      <c r="H7769" s="13" t="s">
        <v>376</v>
      </c>
      <c r="K7769" s="40">
        <v>259</v>
      </c>
      <c r="L7769" s="40">
        <v>259</v>
      </c>
      <c r="M7769" s="100">
        <v>0</v>
      </c>
      <c r="X7769" s="40">
        <v>259</v>
      </c>
      <c r="Y7769" s="40">
        <v>259</v>
      </c>
      <c r="Z7769" s="40">
        <v>0</v>
      </c>
      <c r="AA7769" s="40">
        <v>0</v>
      </c>
      <c r="AW7769" s="40">
        <v>259</v>
      </c>
      <c r="AX7769" s="40">
        <v>259</v>
      </c>
      <c r="AY7769" s="40">
        <v>1</v>
      </c>
      <c r="AZ7769" s="40">
        <v>-259</v>
      </c>
      <c r="BA7769" s="40">
        <v>0</v>
      </c>
      <c r="BB7769" s="40">
        <v>0</v>
      </c>
      <c r="BE7769" s="2">
        <v>42509.958333333336</v>
      </c>
      <c r="BF7769" s="2">
        <v>42509.958333333336</v>
      </c>
      <c r="BH7769">
        <v>0</v>
      </c>
      <c r="BI7769">
        <v>0</v>
      </c>
      <c r="BJ7769">
        <v>0</v>
      </c>
      <c r="BK7769">
        <v>0</v>
      </c>
      <c r="BL7769">
        <v>7</v>
      </c>
      <c r="BN7769" s="40">
        <v>7</v>
      </c>
      <c r="BO7769" s="40">
        <v>7</v>
      </c>
      <c r="BP7769" s="40">
        <v>0</v>
      </c>
      <c r="BQ7769">
        <v>0</v>
      </c>
      <c r="BR7769" s="8" t="s">
        <v>377</v>
      </c>
      <c r="BS7769" s="8" t="s">
        <v>701</v>
      </c>
      <c r="BT7769" s="8" t="s">
        <v>702</v>
      </c>
      <c r="BU7769" s="8" t="s">
        <v>377</v>
      </c>
    </row>
    <row r="7770" spans="1:73" hidden="1">
      <c r="A7770" t="s">
        <v>142</v>
      </c>
      <c r="B7770" s="2">
        <v>42510</v>
      </c>
      <c r="C7770" s="1">
        <v>42509</v>
      </c>
      <c r="D7770">
        <v>17</v>
      </c>
      <c r="E7770">
        <v>0</v>
      </c>
      <c r="F7770" s="2">
        <v>42509.708333333336</v>
      </c>
      <c r="G7770" s="8" t="s">
        <v>375</v>
      </c>
      <c r="H7770" s="13" t="s">
        <v>376</v>
      </c>
      <c r="K7770" s="40">
        <v>250</v>
      </c>
      <c r="L7770" s="40">
        <v>250</v>
      </c>
      <c r="M7770" s="100">
        <v>0</v>
      </c>
      <c r="X7770" s="40">
        <v>250</v>
      </c>
      <c r="Y7770" s="40">
        <v>250</v>
      </c>
      <c r="Z7770" s="40">
        <v>0</v>
      </c>
      <c r="AA7770" s="40">
        <v>0</v>
      </c>
      <c r="AW7770" s="40">
        <v>250</v>
      </c>
      <c r="AX7770" s="40">
        <v>250</v>
      </c>
      <c r="AY7770" s="40">
        <v>1</v>
      </c>
      <c r="AZ7770" s="40">
        <v>-250</v>
      </c>
      <c r="BA7770" s="40">
        <v>0</v>
      </c>
      <c r="BB7770" s="40">
        <v>0</v>
      </c>
      <c r="BE7770" s="2">
        <v>42510</v>
      </c>
      <c r="BF7770" s="2">
        <v>42510</v>
      </c>
      <c r="BH7770">
        <v>0</v>
      </c>
      <c r="BI7770">
        <v>0</v>
      </c>
      <c r="BJ7770">
        <v>0</v>
      </c>
      <c r="BK7770">
        <v>0</v>
      </c>
      <c r="BL7770">
        <v>7</v>
      </c>
      <c r="BN7770" s="40">
        <v>7</v>
      </c>
      <c r="BO7770" s="40">
        <v>7</v>
      </c>
      <c r="BP7770" s="40">
        <v>0</v>
      </c>
      <c r="BQ7770">
        <v>0</v>
      </c>
      <c r="BR7770" s="8" t="s">
        <v>377</v>
      </c>
      <c r="BS7770" s="8" t="s">
        <v>701</v>
      </c>
      <c r="BT7770" s="8" t="s">
        <v>702</v>
      </c>
      <c r="BU7770" s="8" t="s">
        <v>377</v>
      </c>
    </row>
    <row r="7771" spans="1:73" hidden="1">
      <c r="A7771" t="s">
        <v>142</v>
      </c>
      <c r="B7771" s="2">
        <v>42510.041666666664</v>
      </c>
      <c r="C7771" s="1">
        <v>42509</v>
      </c>
      <c r="D7771">
        <v>18</v>
      </c>
      <c r="E7771">
        <v>0</v>
      </c>
      <c r="F7771" s="2">
        <v>42509.75</v>
      </c>
      <c r="G7771" s="8" t="s">
        <v>375</v>
      </c>
      <c r="H7771" s="13" t="s">
        <v>376</v>
      </c>
      <c r="K7771" s="40">
        <v>257</v>
      </c>
      <c r="L7771" s="40">
        <v>257</v>
      </c>
      <c r="M7771" s="100">
        <v>0</v>
      </c>
      <c r="X7771" s="40">
        <v>257</v>
      </c>
      <c r="Y7771" s="40">
        <v>257</v>
      </c>
      <c r="Z7771" s="40">
        <v>0</v>
      </c>
      <c r="AA7771" s="40">
        <v>0</v>
      </c>
      <c r="AW7771" s="40">
        <v>257</v>
      </c>
      <c r="AX7771" s="40">
        <v>257</v>
      </c>
      <c r="AY7771" s="40">
        <v>1</v>
      </c>
      <c r="AZ7771" s="40">
        <v>-257</v>
      </c>
      <c r="BA7771" s="40">
        <v>0</v>
      </c>
      <c r="BB7771" s="40">
        <v>0</v>
      </c>
      <c r="BE7771" s="2">
        <v>42510.041666666664</v>
      </c>
      <c r="BF7771" s="2">
        <v>42510.041666666664</v>
      </c>
      <c r="BH7771">
        <v>0</v>
      </c>
      <c r="BI7771">
        <v>0</v>
      </c>
      <c r="BJ7771">
        <v>0</v>
      </c>
      <c r="BK7771">
        <v>0</v>
      </c>
      <c r="BL7771">
        <v>7</v>
      </c>
      <c r="BN7771" s="40">
        <v>7</v>
      </c>
      <c r="BO7771" s="40">
        <v>7</v>
      </c>
      <c r="BP7771" s="40">
        <v>0</v>
      </c>
      <c r="BQ7771">
        <v>0</v>
      </c>
      <c r="BR7771" s="8" t="s">
        <v>377</v>
      </c>
      <c r="BS7771" s="8" t="s">
        <v>701</v>
      </c>
      <c r="BT7771" s="8" t="s">
        <v>702</v>
      </c>
      <c r="BU7771" s="8" t="s">
        <v>377</v>
      </c>
    </row>
    <row r="7772" spans="1:73" hidden="1">
      <c r="A7772" t="s">
        <v>142</v>
      </c>
      <c r="B7772" s="2">
        <v>42510.083333333336</v>
      </c>
      <c r="C7772" s="1">
        <v>42509</v>
      </c>
      <c r="D7772">
        <v>19</v>
      </c>
      <c r="E7772">
        <v>0</v>
      </c>
      <c r="F7772" s="2">
        <v>42509.791666666664</v>
      </c>
      <c r="G7772" s="8" t="s">
        <v>375</v>
      </c>
      <c r="H7772" s="13" t="s">
        <v>376</v>
      </c>
      <c r="K7772" s="40">
        <v>257</v>
      </c>
      <c r="L7772" s="40">
        <v>257</v>
      </c>
      <c r="M7772" s="100">
        <v>0</v>
      </c>
      <c r="X7772" s="40">
        <v>257</v>
      </c>
      <c r="Y7772" s="40">
        <v>257</v>
      </c>
      <c r="Z7772" s="40">
        <v>0</v>
      </c>
      <c r="AA7772" s="40">
        <v>0</v>
      </c>
      <c r="AW7772" s="40">
        <v>257</v>
      </c>
      <c r="AX7772" s="40">
        <v>257</v>
      </c>
      <c r="AY7772" s="40">
        <v>1</v>
      </c>
      <c r="AZ7772" s="40">
        <v>-257</v>
      </c>
      <c r="BA7772" s="40">
        <v>0</v>
      </c>
      <c r="BB7772" s="40">
        <v>0</v>
      </c>
      <c r="BE7772" s="2">
        <v>42510.083333333336</v>
      </c>
      <c r="BF7772" s="2">
        <v>42510.083333333336</v>
      </c>
      <c r="BH7772">
        <v>0</v>
      </c>
      <c r="BI7772">
        <v>0</v>
      </c>
      <c r="BJ7772">
        <v>0</v>
      </c>
      <c r="BK7772">
        <v>0</v>
      </c>
      <c r="BL7772">
        <v>7</v>
      </c>
      <c r="BN7772" s="40">
        <v>7</v>
      </c>
      <c r="BO7772" s="40">
        <v>7</v>
      </c>
      <c r="BP7772" s="40">
        <v>0</v>
      </c>
      <c r="BQ7772">
        <v>0</v>
      </c>
      <c r="BR7772" s="8" t="s">
        <v>377</v>
      </c>
      <c r="BS7772" s="8" t="s">
        <v>701</v>
      </c>
      <c r="BT7772" s="8" t="s">
        <v>702</v>
      </c>
      <c r="BU7772" s="8" t="s">
        <v>377</v>
      </c>
    </row>
    <row r="7773" spans="1:73" hidden="1">
      <c r="A7773" t="s">
        <v>142</v>
      </c>
      <c r="B7773" s="2">
        <v>42510.125</v>
      </c>
      <c r="C7773" s="1">
        <v>42509</v>
      </c>
      <c r="D7773">
        <v>20</v>
      </c>
      <c r="E7773">
        <v>0</v>
      </c>
      <c r="F7773" s="2">
        <v>42509.833333333336</v>
      </c>
      <c r="G7773" s="8" t="s">
        <v>375</v>
      </c>
      <c r="H7773" s="13" t="s">
        <v>376</v>
      </c>
      <c r="K7773" s="40">
        <v>257</v>
      </c>
      <c r="L7773" s="40">
        <v>257</v>
      </c>
      <c r="M7773" s="100">
        <v>0</v>
      </c>
      <c r="X7773" s="40">
        <v>257</v>
      </c>
      <c r="Y7773" s="40">
        <v>257</v>
      </c>
      <c r="Z7773" s="40">
        <v>0</v>
      </c>
      <c r="AA7773" s="40">
        <v>0</v>
      </c>
      <c r="AW7773" s="40">
        <v>257</v>
      </c>
      <c r="AX7773" s="40">
        <v>257</v>
      </c>
      <c r="AY7773" s="40">
        <v>1</v>
      </c>
      <c r="AZ7773" s="40">
        <v>-257</v>
      </c>
      <c r="BA7773" s="40">
        <v>0</v>
      </c>
      <c r="BB7773" s="40">
        <v>0</v>
      </c>
      <c r="BE7773" s="2">
        <v>42510.125</v>
      </c>
      <c r="BF7773" s="2">
        <v>42510.125</v>
      </c>
      <c r="BH7773">
        <v>0</v>
      </c>
      <c r="BI7773">
        <v>0</v>
      </c>
      <c r="BJ7773">
        <v>0</v>
      </c>
      <c r="BK7773">
        <v>0</v>
      </c>
      <c r="BL7773">
        <v>7</v>
      </c>
      <c r="BN7773" s="40">
        <v>7</v>
      </c>
      <c r="BO7773" s="40">
        <v>7</v>
      </c>
      <c r="BP7773" s="40">
        <v>0</v>
      </c>
      <c r="BQ7773">
        <v>0</v>
      </c>
      <c r="BR7773" s="8" t="s">
        <v>377</v>
      </c>
      <c r="BS7773" s="8" t="s">
        <v>701</v>
      </c>
      <c r="BT7773" s="8" t="s">
        <v>702</v>
      </c>
      <c r="BU7773" s="8" t="s">
        <v>377</v>
      </c>
    </row>
    <row r="7774" spans="1:73" hidden="1">
      <c r="A7774" t="s">
        <v>142</v>
      </c>
      <c r="B7774" s="2">
        <v>42510.166666666664</v>
      </c>
      <c r="C7774" s="1">
        <v>42509</v>
      </c>
      <c r="D7774">
        <v>21</v>
      </c>
      <c r="E7774">
        <v>0</v>
      </c>
      <c r="F7774" s="2">
        <v>42509.875</v>
      </c>
      <c r="G7774" s="8" t="s">
        <v>375</v>
      </c>
      <c r="H7774" s="13" t="s">
        <v>376</v>
      </c>
      <c r="K7774" s="40">
        <v>255</v>
      </c>
      <c r="L7774" s="40">
        <v>255</v>
      </c>
      <c r="M7774" s="100">
        <v>0</v>
      </c>
      <c r="X7774" s="40">
        <v>255</v>
      </c>
      <c r="Y7774" s="40">
        <v>255</v>
      </c>
      <c r="Z7774" s="40">
        <v>0</v>
      </c>
      <c r="AA7774" s="40">
        <v>0</v>
      </c>
      <c r="AW7774" s="40">
        <v>255</v>
      </c>
      <c r="AX7774" s="40">
        <v>255</v>
      </c>
      <c r="AY7774" s="40">
        <v>1</v>
      </c>
      <c r="AZ7774" s="40">
        <v>-255</v>
      </c>
      <c r="BA7774" s="40">
        <v>0</v>
      </c>
      <c r="BB7774" s="40">
        <v>0</v>
      </c>
      <c r="BE7774" s="2">
        <v>42510.166666666664</v>
      </c>
      <c r="BF7774" s="2">
        <v>42510.166666666664</v>
      </c>
      <c r="BH7774">
        <v>0</v>
      </c>
      <c r="BI7774">
        <v>0</v>
      </c>
      <c r="BJ7774">
        <v>0</v>
      </c>
      <c r="BK7774">
        <v>0</v>
      </c>
      <c r="BL7774">
        <v>7</v>
      </c>
      <c r="BN7774" s="40">
        <v>7</v>
      </c>
      <c r="BO7774" s="40">
        <v>7</v>
      </c>
      <c r="BP7774" s="40">
        <v>0</v>
      </c>
      <c r="BQ7774">
        <v>0</v>
      </c>
      <c r="BR7774" s="8" t="s">
        <v>377</v>
      </c>
      <c r="BS7774" s="8" t="s">
        <v>701</v>
      </c>
      <c r="BT7774" s="8" t="s">
        <v>702</v>
      </c>
      <c r="BU7774" s="8" t="s">
        <v>377</v>
      </c>
    </row>
    <row r="7775" spans="1:73" hidden="1">
      <c r="A7775" t="s">
        <v>142</v>
      </c>
      <c r="B7775" s="2">
        <v>42510.208333333336</v>
      </c>
      <c r="C7775" s="1">
        <v>42509</v>
      </c>
      <c r="D7775">
        <v>22</v>
      </c>
      <c r="E7775">
        <v>0</v>
      </c>
      <c r="F7775" s="2">
        <v>42509.916666666664</v>
      </c>
      <c r="G7775" s="8" t="s">
        <v>375</v>
      </c>
      <c r="H7775" s="13" t="s">
        <v>376</v>
      </c>
      <c r="K7775" s="40">
        <v>204</v>
      </c>
      <c r="L7775" s="40">
        <v>204</v>
      </c>
      <c r="M7775" s="100">
        <v>0</v>
      </c>
      <c r="X7775" s="40">
        <v>204</v>
      </c>
      <c r="Y7775" s="40">
        <v>204</v>
      </c>
      <c r="Z7775" s="40">
        <v>0</v>
      </c>
      <c r="AA7775" s="40">
        <v>0</v>
      </c>
      <c r="AW7775" s="40">
        <v>204</v>
      </c>
      <c r="AX7775" s="40">
        <v>204</v>
      </c>
      <c r="AY7775" s="40">
        <v>1</v>
      </c>
      <c r="AZ7775" s="40">
        <v>-204</v>
      </c>
      <c r="BA7775" s="40">
        <v>0</v>
      </c>
      <c r="BB7775" s="40">
        <v>0</v>
      </c>
      <c r="BE7775" s="2">
        <v>42510.208333333336</v>
      </c>
      <c r="BF7775" s="2">
        <v>42510.208333333336</v>
      </c>
      <c r="BH7775">
        <v>0</v>
      </c>
      <c r="BI7775">
        <v>0</v>
      </c>
      <c r="BJ7775">
        <v>0</v>
      </c>
      <c r="BK7775">
        <v>0</v>
      </c>
      <c r="BL7775">
        <v>7</v>
      </c>
      <c r="BN7775" s="40">
        <v>7</v>
      </c>
      <c r="BO7775" s="40">
        <v>7</v>
      </c>
      <c r="BP7775" s="40">
        <v>0</v>
      </c>
      <c r="BQ7775">
        <v>0</v>
      </c>
      <c r="BR7775" s="8" t="s">
        <v>377</v>
      </c>
      <c r="BS7775" s="8" t="s">
        <v>701</v>
      </c>
      <c r="BT7775" s="8" t="s">
        <v>702</v>
      </c>
      <c r="BU7775" s="8" t="s">
        <v>377</v>
      </c>
    </row>
    <row r="7776" spans="1:73" hidden="1">
      <c r="A7776" t="s">
        <v>142</v>
      </c>
      <c r="B7776" s="2">
        <v>42510.25</v>
      </c>
      <c r="C7776" s="1">
        <v>42509</v>
      </c>
      <c r="D7776">
        <v>23</v>
      </c>
      <c r="E7776">
        <v>0</v>
      </c>
      <c r="F7776" s="2">
        <v>42509.958333333336</v>
      </c>
      <c r="G7776" s="8" t="s">
        <v>375</v>
      </c>
      <c r="H7776" s="13" t="s">
        <v>376</v>
      </c>
      <c r="K7776" s="40">
        <v>80</v>
      </c>
      <c r="L7776" s="40">
        <v>80</v>
      </c>
      <c r="M7776" s="100">
        <v>0</v>
      </c>
      <c r="X7776" s="40">
        <v>80</v>
      </c>
      <c r="Y7776" s="40">
        <v>80</v>
      </c>
      <c r="Z7776" s="40">
        <v>0</v>
      </c>
      <c r="AA7776" s="40">
        <v>0</v>
      </c>
      <c r="AW7776" s="40">
        <v>80</v>
      </c>
      <c r="AX7776" s="40">
        <v>80</v>
      </c>
      <c r="AY7776" s="40">
        <v>1</v>
      </c>
      <c r="AZ7776" s="40">
        <v>-80</v>
      </c>
      <c r="BA7776" s="40">
        <v>0</v>
      </c>
      <c r="BB7776" s="40">
        <v>0</v>
      </c>
      <c r="BE7776" s="2">
        <v>42510.25</v>
      </c>
      <c r="BF7776" s="2">
        <v>42510.25</v>
      </c>
      <c r="BH7776">
        <v>0</v>
      </c>
      <c r="BI7776">
        <v>0</v>
      </c>
      <c r="BJ7776">
        <v>0</v>
      </c>
      <c r="BK7776">
        <v>0</v>
      </c>
      <c r="BL7776">
        <v>7</v>
      </c>
      <c r="BN7776" s="40">
        <v>7</v>
      </c>
      <c r="BO7776" s="40">
        <v>7</v>
      </c>
      <c r="BP7776" s="40">
        <v>0</v>
      </c>
      <c r="BQ7776">
        <v>0</v>
      </c>
      <c r="BR7776" s="8" t="s">
        <v>377</v>
      </c>
      <c r="BS7776" s="8" t="s">
        <v>701</v>
      </c>
      <c r="BT7776" s="8" t="s">
        <v>702</v>
      </c>
      <c r="BU7776" s="8" t="s">
        <v>377</v>
      </c>
    </row>
    <row r="7777" spans="1:73" hidden="1">
      <c r="A7777" t="s">
        <v>142</v>
      </c>
      <c r="B7777" s="2">
        <v>42510.291666666664</v>
      </c>
      <c r="C7777" s="1">
        <v>42509</v>
      </c>
      <c r="D7777">
        <v>24</v>
      </c>
      <c r="E7777">
        <v>0</v>
      </c>
      <c r="F7777" s="2">
        <v>42510</v>
      </c>
      <c r="G7777" s="8" t="s">
        <v>375</v>
      </c>
      <c r="H7777" s="13" t="s">
        <v>376</v>
      </c>
      <c r="K7777" s="40">
        <v>-8</v>
      </c>
      <c r="L7777" s="40">
        <v>-8</v>
      </c>
      <c r="M7777" s="100">
        <v>0</v>
      </c>
      <c r="X7777" s="40">
        <v>-8</v>
      </c>
      <c r="Y7777" s="40">
        <v>-8</v>
      </c>
      <c r="Z7777" s="40">
        <v>0</v>
      </c>
      <c r="AA7777" s="40">
        <v>0</v>
      </c>
      <c r="AW7777" s="40">
        <v>-8</v>
      </c>
      <c r="AX7777" s="40">
        <v>-8</v>
      </c>
      <c r="AY7777" s="40">
        <v>1</v>
      </c>
      <c r="AZ7777" s="40">
        <v>8</v>
      </c>
      <c r="BA7777" s="40">
        <v>0</v>
      </c>
      <c r="BB7777" s="40">
        <v>0</v>
      </c>
      <c r="BE7777" s="2">
        <v>42510.291666666664</v>
      </c>
      <c r="BF7777" s="2">
        <v>42510.291666666664</v>
      </c>
      <c r="BH7777">
        <v>0</v>
      </c>
      <c r="BI7777">
        <v>0</v>
      </c>
      <c r="BJ7777">
        <v>0</v>
      </c>
      <c r="BK7777">
        <v>0</v>
      </c>
      <c r="BL7777">
        <v>7</v>
      </c>
      <c r="BN7777" s="40">
        <v>7</v>
      </c>
      <c r="BO7777" s="40">
        <v>7</v>
      </c>
      <c r="BP7777" s="40">
        <v>0</v>
      </c>
      <c r="BQ7777">
        <v>0</v>
      </c>
      <c r="BR7777" s="8" t="s">
        <v>377</v>
      </c>
      <c r="BS7777" s="8" t="s">
        <v>701</v>
      </c>
      <c r="BT7777" s="8" t="s">
        <v>702</v>
      </c>
      <c r="BU7777" s="8" t="s">
        <v>377</v>
      </c>
    </row>
    <row r="7778" spans="1:73" hidden="1">
      <c r="A7778" t="s">
        <v>142</v>
      </c>
      <c r="B7778" s="2">
        <v>42510.333333333336</v>
      </c>
      <c r="C7778" s="1">
        <v>42510</v>
      </c>
      <c r="D7778">
        <v>1</v>
      </c>
      <c r="E7778">
        <v>0</v>
      </c>
      <c r="F7778" s="2">
        <v>42510.041666666664</v>
      </c>
      <c r="G7778" s="8" t="s">
        <v>375</v>
      </c>
      <c r="H7778" s="13" t="s">
        <v>376</v>
      </c>
      <c r="K7778" s="40">
        <v>-8</v>
      </c>
      <c r="L7778" s="40">
        <v>-8</v>
      </c>
      <c r="M7778" s="100">
        <v>0</v>
      </c>
      <c r="X7778" s="40">
        <v>-8</v>
      </c>
      <c r="Y7778" s="40">
        <v>-8</v>
      </c>
      <c r="Z7778" s="40">
        <v>0</v>
      </c>
      <c r="AA7778" s="40">
        <v>0</v>
      </c>
      <c r="AW7778" s="40">
        <v>-8</v>
      </c>
      <c r="AX7778" s="40">
        <v>-8</v>
      </c>
      <c r="AY7778" s="40">
        <v>1</v>
      </c>
      <c r="AZ7778" s="40">
        <v>8</v>
      </c>
      <c r="BA7778" s="40">
        <v>0</v>
      </c>
      <c r="BB7778" s="40">
        <v>0</v>
      </c>
      <c r="BE7778" s="2">
        <v>42510.333333333336</v>
      </c>
      <c r="BF7778" s="2">
        <v>42510.333333333336</v>
      </c>
      <c r="BH7778">
        <v>0</v>
      </c>
      <c r="BI7778">
        <v>0</v>
      </c>
      <c r="BJ7778">
        <v>0</v>
      </c>
      <c r="BK7778">
        <v>0</v>
      </c>
      <c r="BL7778">
        <v>7</v>
      </c>
      <c r="BN7778" s="40">
        <v>7</v>
      </c>
      <c r="BO7778" s="40">
        <v>7</v>
      </c>
      <c r="BP7778" s="40">
        <v>0</v>
      </c>
      <c r="BQ7778">
        <v>0</v>
      </c>
      <c r="BR7778" s="8" t="s">
        <v>377</v>
      </c>
      <c r="BS7778" s="8" t="s">
        <v>702</v>
      </c>
      <c r="BT7778" s="8" t="s">
        <v>703</v>
      </c>
      <c r="BU7778" s="8" t="s">
        <v>377</v>
      </c>
    </row>
    <row r="7779" spans="1:73" hidden="1">
      <c r="A7779" t="s">
        <v>142</v>
      </c>
      <c r="B7779" s="2">
        <v>42510.375</v>
      </c>
      <c r="C7779" s="1">
        <v>42510</v>
      </c>
      <c r="D7779">
        <v>2</v>
      </c>
      <c r="E7779">
        <v>0</v>
      </c>
      <c r="F7779" s="2">
        <v>42510.083333333336</v>
      </c>
      <c r="G7779" s="8" t="s">
        <v>375</v>
      </c>
      <c r="H7779" s="13" t="s">
        <v>376</v>
      </c>
      <c r="K7779" s="40">
        <v>-7</v>
      </c>
      <c r="L7779" s="40">
        <v>-7</v>
      </c>
      <c r="M7779" s="100">
        <v>0</v>
      </c>
      <c r="X7779" s="40">
        <v>-7</v>
      </c>
      <c r="Y7779" s="40">
        <v>-7</v>
      </c>
      <c r="Z7779" s="40">
        <v>0</v>
      </c>
      <c r="AA7779" s="40">
        <v>0</v>
      </c>
      <c r="AW7779" s="40">
        <v>-7</v>
      </c>
      <c r="AX7779" s="40">
        <v>-7</v>
      </c>
      <c r="AY7779" s="40">
        <v>1</v>
      </c>
      <c r="AZ7779" s="40">
        <v>7</v>
      </c>
      <c r="BA7779" s="40">
        <v>0</v>
      </c>
      <c r="BB7779" s="40">
        <v>0</v>
      </c>
      <c r="BE7779" s="2">
        <v>42510.375</v>
      </c>
      <c r="BF7779" s="2">
        <v>42510.375</v>
      </c>
      <c r="BH7779">
        <v>0</v>
      </c>
      <c r="BI7779">
        <v>0</v>
      </c>
      <c r="BJ7779">
        <v>0</v>
      </c>
      <c r="BK7779">
        <v>0</v>
      </c>
      <c r="BL7779">
        <v>7</v>
      </c>
      <c r="BN7779" s="40">
        <v>7</v>
      </c>
      <c r="BO7779" s="40">
        <v>7</v>
      </c>
      <c r="BP7779" s="40">
        <v>0</v>
      </c>
      <c r="BQ7779">
        <v>0</v>
      </c>
      <c r="BR7779" s="8" t="s">
        <v>377</v>
      </c>
      <c r="BS7779" s="8" t="s">
        <v>702</v>
      </c>
      <c r="BT7779" s="8" t="s">
        <v>703</v>
      </c>
      <c r="BU7779" s="8" t="s">
        <v>377</v>
      </c>
    </row>
    <row r="7780" spans="1:73">
      <c r="A7780" t="s">
        <v>142</v>
      </c>
      <c r="B7780" s="2">
        <v>42510.416666666664</v>
      </c>
      <c r="C7780" s="1">
        <v>42510</v>
      </c>
      <c r="D7780">
        <v>3</v>
      </c>
      <c r="E7780">
        <v>1</v>
      </c>
      <c r="F7780" s="2">
        <v>42510.125</v>
      </c>
      <c r="G7780" s="8" t="s">
        <v>375</v>
      </c>
      <c r="H7780" s="13" t="s">
        <v>376</v>
      </c>
      <c r="K7780" s="40">
        <v>-9</v>
      </c>
      <c r="L7780" s="40">
        <v>-9</v>
      </c>
      <c r="M7780" s="100">
        <v>0</v>
      </c>
      <c r="R7780" s="40">
        <v>-1</v>
      </c>
      <c r="X7780" s="40">
        <v>-9</v>
      </c>
      <c r="Y7780" s="40">
        <v>-9</v>
      </c>
      <c r="Z7780" s="40">
        <v>0</v>
      </c>
      <c r="AA7780" s="40">
        <v>0</v>
      </c>
      <c r="AW7780" s="40">
        <v>-9</v>
      </c>
      <c r="AX7780" s="40">
        <v>-9</v>
      </c>
      <c r="AY7780" s="40">
        <v>1</v>
      </c>
      <c r="AZ7780" s="40">
        <v>9</v>
      </c>
      <c r="BA7780" s="40">
        <v>0</v>
      </c>
      <c r="BB7780" s="40">
        <v>0</v>
      </c>
      <c r="BE7780" s="2">
        <v>42510.416666666664</v>
      </c>
      <c r="BF7780" s="2">
        <v>42510.416666666664</v>
      </c>
      <c r="BH7780">
        <v>0</v>
      </c>
      <c r="BI7780">
        <v>0</v>
      </c>
      <c r="BJ7780">
        <v>0</v>
      </c>
      <c r="BK7780">
        <v>0</v>
      </c>
      <c r="BL7780">
        <v>7</v>
      </c>
      <c r="BN7780" s="40">
        <v>7</v>
      </c>
      <c r="BO7780" s="40">
        <v>7</v>
      </c>
      <c r="BP7780" s="40">
        <v>0</v>
      </c>
      <c r="BQ7780">
        <v>0</v>
      </c>
      <c r="BR7780" s="8" t="s">
        <v>377</v>
      </c>
      <c r="BS7780" s="8" t="s">
        <v>702</v>
      </c>
      <c r="BT7780" s="8" t="s">
        <v>703</v>
      </c>
      <c r="BU7780" s="8" t="s">
        <v>377</v>
      </c>
    </row>
    <row r="7781" spans="1:73" hidden="1">
      <c r="A7781" t="s">
        <v>142</v>
      </c>
      <c r="B7781" s="2">
        <v>42510.458333333336</v>
      </c>
      <c r="C7781" s="1">
        <v>42510</v>
      </c>
      <c r="D7781">
        <v>4</v>
      </c>
      <c r="E7781">
        <v>0</v>
      </c>
      <c r="F7781" s="2">
        <v>42510.166666666664</v>
      </c>
      <c r="G7781" s="8" t="s">
        <v>375</v>
      </c>
      <c r="H7781" s="13" t="s">
        <v>376</v>
      </c>
      <c r="K7781" s="40">
        <v>-8</v>
      </c>
      <c r="L7781" s="40">
        <v>-8</v>
      </c>
      <c r="M7781" s="100">
        <v>0</v>
      </c>
      <c r="X7781" s="40">
        <v>-8</v>
      </c>
      <c r="Y7781" s="40">
        <v>-8</v>
      </c>
      <c r="Z7781" s="40">
        <v>0</v>
      </c>
      <c r="AA7781" s="40">
        <v>0</v>
      </c>
      <c r="AW7781" s="40">
        <v>-8</v>
      </c>
      <c r="AX7781" s="40">
        <v>-8</v>
      </c>
      <c r="AY7781" s="40">
        <v>1</v>
      </c>
      <c r="AZ7781" s="40">
        <v>8</v>
      </c>
      <c r="BA7781" s="40">
        <v>0</v>
      </c>
      <c r="BB7781" s="40">
        <v>0</v>
      </c>
      <c r="BE7781" s="2">
        <v>42510.458333333336</v>
      </c>
      <c r="BF7781" s="2">
        <v>42510.458333333336</v>
      </c>
      <c r="BH7781">
        <v>0</v>
      </c>
      <c r="BI7781">
        <v>0</v>
      </c>
      <c r="BJ7781">
        <v>0</v>
      </c>
      <c r="BK7781">
        <v>0</v>
      </c>
      <c r="BL7781">
        <v>7</v>
      </c>
      <c r="BN7781" s="40">
        <v>7</v>
      </c>
      <c r="BO7781" s="40">
        <v>7</v>
      </c>
      <c r="BP7781" s="40">
        <v>0</v>
      </c>
      <c r="BQ7781">
        <v>0</v>
      </c>
      <c r="BR7781" s="8" t="s">
        <v>377</v>
      </c>
      <c r="BS7781" s="8" t="s">
        <v>702</v>
      </c>
      <c r="BT7781" s="8" t="s">
        <v>703</v>
      </c>
      <c r="BU7781" s="8" t="s">
        <v>377</v>
      </c>
    </row>
    <row r="7782" spans="1:73" hidden="1">
      <c r="A7782" t="s">
        <v>142</v>
      </c>
      <c r="B7782" s="2">
        <v>42510.5</v>
      </c>
      <c r="C7782" s="1">
        <v>42510</v>
      </c>
      <c r="D7782">
        <v>5</v>
      </c>
      <c r="E7782">
        <v>0</v>
      </c>
      <c r="F7782" s="2">
        <v>42510.208333333336</v>
      </c>
      <c r="G7782" s="8" t="s">
        <v>375</v>
      </c>
      <c r="H7782" s="13" t="s">
        <v>376</v>
      </c>
      <c r="K7782" s="40">
        <v>-7</v>
      </c>
      <c r="L7782" s="40">
        <v>-7</v>
      </c>
      <c r="M7782" s="100">
        <v>0</v>
      </c>
      <c r="X7782" s="40">
        <v>-7</v>
      </c>
      <c r="Y7782" s="40">
        <v>-7</v>
      </c>
      <c r="Z7782" s="40">
        <v>0</v>
      </c>
      <c r="AA7782" s="40">
        <v>0</v>
      </c>
      <c r="AW7782" s="40">
        <v>-7</v>
      </c>
      <c r="AX7782" s="40">
        <v>-7</v>
      </c>
      <c r="AY7782" s="40">
        <v>1</v>
      </c>
      <c r="AZ7782" s="40">
        <v>7</v>
      </c>
      <c r="BA7782" s="40">
        <v>0</v>
      </c>
      <c r="BB7782" s="40">
        <v>0</v>
      </c>
      <c r="BE7782" s="2">
        <v>42510.5</v>
      </c>
      <c r="BF7782" s="2">
        <v>42510.5</v>
      </c>
      <c r="BH7782">
        <v>0</v>
      </c>
      <c r="BI7782">
        <v>0</v>
      </c>
      <c r="BJ7782">
        <v>0</v>
      </c>
      <c r="BK7782">
        <v>0</v>
      </c>
      <c r="BL7782">
        <v>7</v>
      </c>
      <c r="BN7782" s="40">
        <v>7</v>
      </c>
      <c r="BO7782" s="40">
        <v>7</v>
      </c>
      <c r="BP7782" s="40">
        <v>0</v>
      </c>
      <c r="BQ7782">
        <v>0</v>
      </c>
      <c r="BR7782" s="8" t="s">
        <v>377</v>
      </c>
      <c r="BS7782" s="8" t="s">
        <v>702</v>
      </c>
      <c r="BT7782" s="8" t="s">
        <v>703</v>
      </c>
      <c r="BU7782" s="8" t="s">
        <v>377</v>
      </c>
    </row>
    <row r="7783" spans="1:73" hidden="1">
      <c r="A7783" t="s">
        <v>142</v>
      </c>
      <c r="B7783" s="2">
        <v>42510.541666666664</v>
      </c>
      <c r="C7783" s="1">
        <v>42510</v>
      </c>
      <c r="D7783">
        <v>6</v>
      </c>
      <c r="E7783">
        <v>0</v>
      </c>
      <c r="F7783" s="2">
        <v>42510.25</v>
      </c>
      <c r="G7783" s="8" t="s">
        <v>375</v>
      </c>
      <c r="H7783" s="13" t="s">
        <v>376</v>
      </c>
      <c r="K7783" s="40">
        <v>-8</v>
      </c>
      <c r="L7783" s="40">
        <v>-8</v>
      </c>
      <c r="M7783" s="100">
        <v>0</v>
      </c>
      <c r="X7783" s="40">
        <v>-8</v>
      </c>
      <c r="Y7783" s="40">
        <v>-8</v>
      </c>
      <c r="Z7783" s="40">
        <v>0</v>
      </c>
      <c r="AA7783" s="40">
        <v>0</v>
      </c>
      <c r="AW7783" s="40">
        <v>-8</v>
      </c>
      <c r="AX7783" s="40">
        <v>-8</v>
      </c>
      <c r="AY7783" s="40">
        <v>1</v>
      </c>
      <c r="AZ7783" s="40">
        <v>8</v>
      </c>
      <c r="BA7783" s="40">
        <v>0</v>
      </c>
      <c r="BB7783" s="40">
        <v>0</v>
      </c>
      <c r="BE7783" s="2">
        <v>42510.541666666664</v>
      </c>
      <c r="BF7783" s="2">
        <v>42510.541666666664</v>
      </c>
      <c r="BH7783">
        <v>0</v>
      </c>
      <c r="BI7783">
        <v>0</v>
      </c>
      <c r="BJ7783">
        <v>0</v>
      </c>
      <c r="BK7783">
        <v>0</v>
      </c>
      <c r="BL7783">
        <v>7</v>
      </c>
      <c r="BN7783" s="40">
        <v>7</v>
      </c>
      <c r="BO7783" s="40">
        <v>7</v>
      </c>
      <c r="BP7783" s="40">
        <v>0</v>
      </c>
      <c r="BQ7783">
        <v>0</v>
      </c>
      <c r="BR7783" s="8" t="s">
        <v>377</v>
      </c>
      <c r="BS7783" s="8" t="s">
        <v>702</v>
      </c>
      <c r="BT7783" s="8" t="s">
        <v>703</v>
      </c>
      <c r="BU7783" s="8" t="s">
        <v>377</v>
      </c>
    </row>
    <row r="7784" spans="1:73" hidden="1">
      <c r="A7784" t="s">
        <v>142</v>
      </c>
      <c r="B7784" s="2">
        <v>42510.583333333336</v>
      </c>
      <c r="C7784" s="1">
        <v>42510</v>
      </c>
      <c r="D7784">
        <v>7</v>
      </c>
      <c r="E7784">
        <v>0</v>
      </c>
      <c r="F7784" s="2">
        <v>42510.291666666664</v>
      </c>
      <c r="G7784" s="8" t="s">
        <v>375</v>
      </c>
      <c r="H7784" s="13" t="s">
        <v>376</v>
      </c>
      <c r="K7784" s="40">
        <v>-6</v>
      </c>
      <c r="L7784" s="40">
        <v>-6</v>
      </c>
      <c r="M7784" s="100">
        <v>0</v>
      </c>
      <c r="X7784" s="40">
        <v>-6</v>
      </c>
      <c r="Y7784" s="40">
        <v>-6</v>
      </c>
      <c r="Z7784" s="40">
        <v>0</v>
      </c>
      <c r="AA7784" s="40">
        <v>0</v>
      </c>
      <c r="AW7784" s="40">
        <v>-6</v>
      </c>
      <c r="AX7784" s="40">
        <v>-6</v>
      </c>
      <c r="AY7784" s="40">
        <v>1</v>
      </c>
      <c r="AZ7784" s="40">
        <v>6</v>
      </c>
      <c r="BA7784" s="40">
        <v>0</v>
      </c>
      <c r="BB7784" s="40">
        <v>0</v>
      </c>
      <c r="BE7784" s="2">
        <v>42510.583333333336</v>
      </c>
      <c r="BF7784" s="2">
        <v>42510.583333333336</v>
      </c>
      <c r="BH7784">
        <v>0</v>
      </c>
      <c r="BI7784">
        <v>0</v>
      </c>
      <c r="BJ7784">
        <v>0</v>
      </c>
      <c r="BK7784">
        <v>0</v>
      </c>
      <c r="BL7784">
        <v>7</v>
      </c>
      <c r="BN7784" s="40">
        <v>7</v>
      </c>
      <c r="BO7784" s="40">
        <v>7</v>
      </c>
      <c r="BP7784" s="40">
        <v>0</v>
      </c>
      <c r="BQ7784">
        <v>0</v>
      </c>
      <c r="BR7784" s="8" t="s">
        <v>377</v>
      </c>
      <c r="BS7784" s="8" t="s">
        <v>702</v>
      </c>
      <c r="BT7784" s="8" t="s">
        <v>703</v>
      </c>
      <c r="BU7784" s="8" t="s">
        <v>377</v>
      </c>
    </row>
    <row r="7785" spans="1:73" hidden="1">
      <c r="A7785" t="s">
        <v>142</v>
      </c>
      <c r="B7785" s="2">
        <v>42510.625</v>
      </c>
      <c r="C7785" s="1">
        <v>42510</v>
      </c>
      <c r="D7785">
        <v>8</v>
      </c>
      <c r="E7785">
        <v>0</v>
      </c>
      <c r="F7785" s="2">
        <v>42510.333333333336</v>
      </c>
      <c r="G7785" s="8" t="s">
        <v>375</v>
      </c>
      <c r="H7785" s="13" t="s">
        <v>376</v>
      </c>
      <c r="K7785" s="40">
        <v>-7</v>
      </c>
      <c r="L7785" s="40">
        <v>-7</v>
      </c>
      <c r="M7785" s="100">
        <v>0</v>
      </c>
      <c r="X7785" s="40">
        <v>-7</v>
      </c>
      <c r="Y7785" s="40">
        <v>-7</v>
      </c>
      <c r="Z7785" s="40">
        <v>0</v>
      </c>
      <c r="AA7785" s="40">
        <v>0</v>
      </c>
      <c r="AW7785" s="40">
        <v>-7</v>
      </c>
      <c r="AX7785" s="40">
        <v>-7</v>
      </c>
      <c r="AY7785" s="40">
        <v>1</v>
      </c>
      <c r="AZ7785" s="40">
        <v>7</v>
      </c>
      <c r="BA7785" s="40">
        <v>0</v>
      </c>
      <c r="BB7785" s="40">
        <v>0</v>
      </c>
      <c r="BE7785" s="2">
        <v>42510.625</v>
      </c>
      <c r="BF7785" s="2">
        <v>42510.625</v>
      </c>
      <c r="BH7785">
        <v>0</v>
      </c>
      <c r="BI7785">
        <v>0</v>
      </c>
      <c r="BJ7785">
        <v>0</v>
      </c>
      <c r="BK7785">
        <v>0</v>
      </c>
      <c r="BL7785">
        <v>7</v>
      </c>
      <c r="BN7785" s="40">
        <v>7</v>
      </c>
      <c r="BO7785" s="40">
        <v>7</v>
      </c>
      <c r="BP7785" s="40">
        <v>0</v>
      </c>
      <c r="BQ7785">
        <v>0</v>
      </c>
      <c r="BR7785" s="8" t="s">
        <v>377</v>
      </c>
      <c r="BS7785" s="8" t="s">
        <v>702</v>
      </c>
      <c r="BT7785" s="8" t="s">
        <v>703</v>
      </c>
      <c r="BU7785" s="8" t="s">
        <v>377</v>
      </c>
    </row>
    <row r="7786" spans="1:73" hidden="1">
      <c r="A7786" t="s">
        <v>142</v>
      </c>
      <c r="B7786" s="2">
        <v>42510.666666666664</v>
      </c>
      <c r="C7786" s="1">
        <v>42510</v>
      </c>
      <c r="D7786">
        <v>9</v>
      </c>
      <c r="E7786">
        <v>0</v>
      </c>
      <c r="F7786" s="2">
        <v>42510.375</v>
      </c>
      <c r="G7786" s="8" t="s">
        <v>375</v>
      </c>
      <c r="H7786" s="13" t="s">
        <v>376</v>
      </c>
      <c r="K7786" s="40">
        <v>-8</v>
      </c>
      <c r="L7786" s="40">
        <v>-8</v>
      </c>
      <c r="M7786" s="100">
        <v>0</v>
      </c>
      <c r="X7786" s="40">
        <v>-8</v>
      </c>
      <c r="Y7786" s="40">
        <v>-8</v>
      </c>
      <c r="Z7786" s="40">
        <v>0</v>
      </c>
      <c r="AA7786" s="40">
        <v>0</v>
      </c>
      <c r="AW7786" s="40">
        <v>-8</v>
      </c>
      <c r="AX7786" s="40">
        <v>-8</v>
      </c>
      <c r="AY7786" s="40">
        <v>1</v>
      </c>
      <c r="AZ7786" s="40">
        <v>8</v>
      </c>
      <c r="BA7786" s="40">
        <v>0</v>
      </c>
      <c r="BB7786" s="40">
        <v>0</v>
      </c>
      <c r="BE7786" s="2">
        <v>42510.666666666664</v>
      </c>
      <c r="BF7786" s="2">
        <v>42510.666666666664</v>
      </c>
      <c r="BH7786">
        <v>0</v>
      </c>
      <c r="BI7786">
        <v>0</v>
      </c>
      <c r="BJ7786">
        <v>0</v>
      </c>
      <c r="BK7786">
        <v>0</v>
      </c>
      <c r="BL7786">
        <v>7</v>
      </c>
      <c r="BN7786" s="40">
        <v>7</v>
      </c>
      <c r="BO7786" s="40">
        <v>7</v>
      </c>
      <c r="BP7786" s="40">
        <v>0</v>
      </c>
      <c r="BQ7786">
        <v>0</v>
      </c>
      <c r="BR7786" s="8" t="s">
        <v>377</v>
      </c>
      <c r="BS7786" s="8" t="s">
        <v>702</v>
      </c>
      <c r="BT7786" s="8" t="s">
        <v>703</v>
      </c>
      <c r="BU7786" s="8" t="s">
        <v>377</v>
      </c>
    </row>
    <row r="7787" spans="1:73" hidden="1">
      <c r="A7787" t="s">
        <v>142</v>
      </c>
      <c r="B7787" s="2">
        <v>42510.708333333336</v>
      </c>
      <c r="C7787" s="1">
        <v>42510</v>
      </c>
      <c r="D7787">
        <v>10</v>
      </c>
      <c r="E7787">
        <v>0</v>
      </c>
      <c r="F7787" s="2">
        <v>42510.416666666664</v>
      </c>
      <c r="G7787" s="8" t="s">
        <v>375</v>
      </c>
      <c r="H7787" s="13" t="s">
        <v>376</v>
      </c>
      <c r="K7787" s="40">
        <v>22</v>
      </c>
      <c r="L7787" s="40">
        <v>22</v>
      </c>
      <c r="M7787" s="100">
        <v>0</v>
      </c>
      <c r="X7787" s="40">
        <v>22</v>
      </c>
      <c r="Y7787" s="40">
        <v>22</v>
      </c>
      <c r="Z7787" s="40">
        <v>0</v>
      </c>
      <c r="AA7787" s="40">
        <v>0</v>
      </c>
      <c r="AW7787" s="40">
        <v>22</v>
      </c>
      <c r="AX7787" s="40">
        <v>22</v>
      </c>
      <c r="AY7787" s="40">
        <v>1</v>
      </c>
      <c r="AZ7787" s="40">
        <v>-22</v>
      </c>
      <c r="BA7787" s="40">
        <v>0</v>
      </c>
      <c r="BB7787" s="40">
        <v>0</v>
      </c>
      <c r="BE7787" s="2">
        <v>42510.708333333336</v>
      </c>
      <c r="BF7787" s="2">
        <v>42510.708333333336</v>
      </c>
      <c r="BH7787">
        <v>0</v>
      </c>
      <c r="BI7787">
        <v>0</v>
      </c>
      <c r="BJ7787">
        <v>0</v>
      </c>
      <c r="BK7787">
        <v>0</v>
      </c>
      <c r="BL7787">
        <v>7</v>
      </c>
      <c r="BN7787" s="40">
        <v>7</v>
      </c>
      <c r="BO7787" s="40">
        <v>7</v>
      </c>
      <c r="BP7787" s="40">
        <v>0</v>
      </c>
      <c r="BQ7787">
        <v>0</v>
      </c>
      <c r="BR7787" s="8" t="s">
        <v>377</v>
      </c>
      <c r="BS7787" s="8" t="s">
        <v>702</v>
      </c>
      <c r="BT7787" s="8" t="s">
        <v>703</v>
      </c>
      <c r="BU7787" s="8" t="s">
        <v>377</v>
      </c>
    </row>
    <row r="7788" spans="1:73" hidden="1">
      <c r="A7788" t="s">
        <v>142</v>
      </c>
      <c r="B7788" s="2">
        <v>42510.75</v>
      </c>
      <c r="C7788" s="1">
        <v>42510</v>
      </c>
      <c r="D7788">
        <v>11</v>
      </c>
      <c r="E7788">
        <v>0</v>
      </c>
      <c r="F7788" s="2">
        <v>42510.458333333336</v>
      </c>
      <c r="G7788" s="8" t="s">
        <v>375</v>
      </c>
      <c r="H7788" s="13" t="s">
        <v>376</v>
      </c>
      <c r="K7788" s="40">
        <v>153</v>
      </c>
      <c r="L7788" s="40">
        <v>153</v>
      </c>
      <c r="M7788" s="100">
        <v>0</v>
      </c>
      <c r="X7788" s="40">
        <v>153</v>
      </c>
      <c r="Y7788" s="40">
        <v>153</v>
      </c>
      <c r="Z7788" s="40">
        <v>0</v>
      </c>
      <c r="AA7788" s="40">
        <v>0</v>
      </c>
      <c r="AW7788" s="40">
        <v>153</v>
      </c>
      <c r="AX7788" s="40">
        <v>153</v>
      </c>
      <c r="AY7788" s="40">
        <v>1</v>
      </c>
      <c r="AZ7788" s="40">
        <v>-153</v>
      </c>
      <c r="BA7788" s="40">
        <v>0</v>
      </c>
      <c r="BB7788" s="40">
        <v>0</v>
      </c>
      <c r="BE7788" s="2">
        <v>42510.75</v>
      </c>
      <c r="BF7788" s="2">
        <v>42510.75</v>
      </c>
      <c r="BH7788">
        <v>0</v>
      </c>
      <c r="BI7788">
        <v>0</v>
      </c>
      <c r="BJ7788">
        <v>0</v>
      </c>
      <c r="BK7788">
        <v>0</v>
      </c>
      <c r="BL7788">
        <v>7</v>
      </c>
      <c r="BN7788" s="40">
        <v>7</v>
      </c>
      <c r="BO7788" s="40">
        <v>7</v>
      </c>
      <c r="BP7788" s="40">
        <v>0</v>
      </c>
      <c r="BQ7788">
        <v>0</v>
      </c>
      <c r="BR7788" s="8" t="s">
        <v>377</v>
      </c>
      <c r="BS7788" s="8" t="s">
        <v>702</v>
      </c>
      <c r="BT7788" s="8" t="s">
        <v>703</v>
      </c>
      <c r="BU7788" s="8" t="s">
        <v>377</v>
      </c>
    </row>
    <row r="7789" spans="1:73" hidden="1">
      <c r="A7789" t="s">
        <v>142</v>
      </c>
      <c r="B7789" s="2">
        <v>42510.791666666664</v>
      </c>
      <c r="C7789" s="1">
        <v>42510</v>
      </c>
      <c r="D7789">
        <v>12</v>
      </c>
      <c r="E7789">
        <v>0</v>
      </c>
      <c r="F7789" s="2">
        <v>42510.5</v>
      </c>
      <c r="G7789" s="8" t="s">
        <v>375</v>
      </c>
      <c r="H7789" s="13" t="s">
        <v>376</v>
      </c>
      <c r="K7789" s="40">
        <v>284</v>
      </c>
      <c r="L7789" s="40">
        <v>284</v>
      </c>
      <c r="M7789" s="100">
        <v>0</v>
      </c>
      <c r="X7789" s="40">
        <v>284</v>
      </c>
      <c r="Y7789" s="40">
        <v>284</v>
      </c>
      <c r="Z7789" s="40">
        <v>0</v>
      </c>
      <c r="AA7789" s="40">
        <v>0</v>
      </c>
      <c r="AW7789" s="40">
        <v>284</v>
      </c>
      <c r="AX7789" s="40">
        <v>284</v>
      </c>
      <c r="AY7789" s="40">
        <v>1</v>
      </c>
      <c r="AZ7789" s="40">
        <v>-284</v>
      </c>
      <c r="BA7789" s="40">
        <v>0</v>
      </c>
      <c r="BB7789" s="40">
        <v>0</v>
      </c>
      <c r="BE7789" s="2">
        <v>42510.791666666664</v>
      </c>
      <c r="BF7789" s="2">
        <v>42510.791666666664</v>
      </c>
      <c r="BH7789">
        <v>0</v>
      </c>
      <c r="BI7789">
        <v>0</v>
      </c>
      <c r="BJ7789">
        <v>0</v>
      </c>
      <c r="BK7789">
        <v>0</v>
      </c>
      <c r="BL7789">
        <v>7</v>
      </c>
      <c r="BN7789" s="40">
        <v>7</v>
      </c>
      <c r="BO7789" s="40">
        <v>7</v>
      </c>
      <c r="BP7789" s="40">
        <v>0</v>
      </c>
      <c r="BQ7789">
        <v>0</v>
      </c>
      <c r="BR7789" s="8" t="s">
        <v>377</v>
      </c>
      <c r="BS7789" s="8" t="s">
        <v>702</v>
      </c>
      <c r="BT7789" s="8" t="s">
        <v>703</v>
      </c>
      <c r="BU7789" s="8" t="s">
        <v>377</v>
      </c>
    </row>
    <row r="7790" spans="1:73" hidden="1">
      <c r="A7790" t="s">
        <v>142</v>
      </c>
      <c r="B7790" s="2">
        <v>42510.833333333336</v>
      </c>
      <c r="C7790" s="1">
        <v>42510</v>
      </c>
      <c r="D7790">
        <v>13</v>
      </c>
      <c r="E7790">
        <v>0</v>
      </c>
      <c r="F7790" s="2">
        <v>42510.541666666664</v>
      </c>
      <c r="G7790" s="8" t="s">
        <v>375</v>
      </c>
      <c r="H7790" s="13" t="s">
        <v>376</v>
      </c>
      <c r="K7790" s="40">
        <v>371</v>
      </c>
      <c r="L7790" s="40">
        <v>371</v>
      </c>
      <c r="M7790" s="100">
        <v>0</v>
      </c>
      <c r="X7790" s="40">
        <v>371</v>
      </c>
      <c r="Y7790" s="40">
        <v>371</v>
      </c>
      <c r="Z7790" s="40">
        <v>0</v>
      </c>
      <c r="AA7790" s="40">
        <v>0</v>
      </c>
      <c r="AW7790" s="40">
        <v>371</v>
      </c>
      <c r="AX7790" s="40">
        <v>371</v>
      </c>
      <c r="AY7790" s="40">
        <v>1</v>
      </c>
      <c r="AZ7790" s="40">
        <v>-371</v>
      </c>
      <c r="BA7790" s="40">
        <v>0</v>
      </c>
      <c r="BB7790" s="40">
        <v>0</v>
      </c>
      <c r="BE7790" s="2">
        <v>42510.833333333336</v>
      </c>
      <c r="BF7790" s="2">
        <v>42510.833333333336</v>
      </c>
      <c r="BH7790">
        <v>0</v>
      </c>
      <c r="BI7790">
        <v>0</v>
      </c>
      <c r="BJ7790">
        <v>0</v>
      </c>
      <c r="BK7790">
        <v>0</v>
      </c>
      <c r="BL7790">
        <v>7</v>
      </c>
      <c r="BN7790" s="40">
        <v>7</v>
      </c>
      <c r="BO7790" s="40">
        <v>7</v>
      </c>
      <c r="BP7790" s="40">
        <v>0</v>
      </c>
      <c r="BQ7790">
        <v>0</v>
      </c>
      <c r="BR7790" s="8" t="s">
        <v>377</v>
      </c>
      <c r="BS7790" s="8" t="s">
        <v>702</v>
      </c>
      <c r="BT7790" s="8" t="s">
        <v>703</v>
      </c>
      <c r="BU7790" s="8" t="s">
        <v>377</v>
      </c>
    </row>
    <row r="7791" spans="1:73" hidden="1">
      <c r="A7791" t="s">
        <v>142</v>
      </c>
      <c r="B7791" s="2">
        <v>42510.875</v>
      </c>
      <c r="C7791" s="1">
        <v>42510</v>
      </c>
      <c r="D7791">
        <v>14</v>
      </c>
      <c r="E7791">
        <v>0</v>
      </c>
      <c r="F7791" s="2">
        <v>42510.583333333336</v>
      </c>
      <c r="G7791" s="8" t="s">
        <v>375</v>
      </c>
      <c r="H7791" s="13" t="s">
        <v>376</v>
      </c>
      <c r="K7791" s="40">
        <v>595</v>
      </c>
      <c r="L7791" s="40">
        <v>595</v>
      </c>
      <c r="M7791" s="100">
        <v>0</v>
      </c>
      <c r="X7791" s="40">
        <v>595</v>
      </c>
      <c r="Y7791" s="40">
        <v>595</v>
      </c>
      <c r="Z7791" s="40">
        <v>0</v>
      </c>
      <c r="AA7791" s="40">
        <v>0</v>
      </c>
      <c r="AW7791" s="40">
        <v>595</v>
      </c>
      <c r="AX7791" s="40">
        <v>595</v>
      </c>
      <c r="AY7791" s="40">
        <v>1</v>
      </c>
      <c r="AZ7791" s="40">
        <v>-595</v>
      </c>
      <c r="BA7791" s="40">
        <v>0</v>
      </c>
      <c r="BB7791" s="40">
        <v>0</v>
      </c>
      <c r="BE7791" s="2">
        <v>42510.875</v>
      </c>
      <c r="BF7791" s="2">
        <v>42510.875</v>
      </c>
      <c r="BH7791">
        <v>0</v>
      </c>
      <c r="BI7791">
        <v>0</v>
      </c>
      <c r="BJ7791">
        <v>0</v>
      </c>
      <c r="BK7791">
        <v>0</v>
      </c>
      <c r="BL7791">
        <v>7</v>
      </c>
      <c r="BN7791" s="40">
        <v>7</v>
      </c>
      <c r="BO7791" s="40">
        <v>7</v>
      </c>
      <c r="BP7791" s="40">
        <v>0</v>
      </c>
      <c r="BQ7791">
        <v>0</v>
      </c>
      <c r="BR7791" s="8" t="s">
        <v>377</v>
      </c>
      <c r="BS7791" s="8" t="s">
        <v>702</v>
      </c>
      <c r="BT7791" s="8" t="s">
        <v>703</v>
      </c>
      <c r="BU7791" s="8" t="s">
        <v>377</v>
      </c>
    </row>
    <row r="7792" spans="1:73" hidden="1">
      <c r="A7792" t="s">
        <v>142</v>
      </c>
      <c r="B7792" s="2">
        <v>42510.916666666664</v>
      </c>
      <c r="C7792" s="1">
        <v>42510</v>
      </c>
      <c r="D7792">
        <v>15</v>
      </c>
      <c r="E7792">
        <v>0</v>
      </c>
      <c r="F7792" s="2">
        <v>42510.625</v>
      </c>
      <c r="G7792" s="8" t="s">
        <v>375</v>
      </c>
      <c r="H7792" s="13" t="s">
        <v>376</v>
      </c>
      <c r="K7792" s="40">
        <v>772</v>
      </c>
      <c r="L7792" s="40">
        <v>772</v>
      </c>
      <c r="M7792" s="100">
        <v>0</v>
      </c>
      <c r="X7792" s="40">
        <v>772</v>
      </c>
      <c r="Y7792" s="40">
        <v>772</v>
      </c>
      <c r="Z7792" s="40">
        <v>0</v>
      </c>
      <c r="AA7792" s="40">
        <v>0</v>
      </c>
      <c r="AW7792" s="40">
        <v>772</v>
      </c>
      <c r="AX7792" s="40">
        <v>772</v>
      </c>
      <c r="AY7792" s="40">
        <v>1</v>
      </c>
      <c r="AZ7792" s="40">
        <v>-772</v>
      </c>
      <c r="BA7792" s="40">
        <v>0</v>
      </c>
      <c r="BB7792" s="40">
        <v>0</v>
      </c>
      <c r="BE7792" s="2">
        <v>42510.916666666664</v>
      </c>
      <c r="BF7792" s="2">
        <v>42510.916666666664</v>
      </c>
      <c r="BH7792">
        <v>0</v>
      </c>
      <c r="BI7792">
        <v>0</v>
      </c>
      <c r="BJ7792">
        <v>0</v>
      </c>
      <c r="BK7792">
        <v>0</v>
      </c>
      <c r="BL7792">
        <v>7</v>
      </c>
      <c r="BN7792" s="40">
        <v>7</v>
      </c>
      <c r="BO7792" s="40">
        <v>7</v>
      </c>
      <c r="BP7792" s="40">
        <v>0</v>
      </c>
      <c r="BQ7792">
        <v>0</v>
      </c>
      <c r="BR7792" s="8" t="s">
        <v>377</v>
      </c>
      <c r="BS7792" s="8" t="s">
        <v>702</v>
      </c>
      <c r="BT7792" s="8" t="s">
        <v>703</v>
      </c>
      <c r="BU7792" s="8" t="s">
        <v>377</v>
      </c>
    </row>
    <row r="7793" spans="1:73" hidden="1">
      <c r="A7793" t="s">
        <v>142</v>
      </c>
      <c r="B7793" s="2">
        <v>42510.958333333336</v>
      </c>
      <c r="C7793" s="1">
        <v>42510</v>
      </c>
      <c r="D7793">
        <v>16</v>
      </c>
      <c r="E7793">
        <v>0</v>
      </c>
      <c r="F7793" s="2">
        <v>42510.666666666664</v>
      </c>
      <c r="G7793" s="8" t="s">
        <v>375</v>
      </c>
      <c r="H7793" s="13" t="s">
        <v>376</v>
      </c>
      <c r="K7793" s="40">
        <v>836</v>
      </c>
      <c r="L7793" s="40">
        <v>836</v>
      </c>
      <c r="M7793" s="100">
        <v>0</v>
      </c>
      <c r="X7793" s="40">
        <v>836</v>
      </c>
      <c r="Y7793" s="40">
        <v>836</v>
      </c>
      <c r="Z7793" s="40">
        <v>0</v>
      </c>
      <c r="AA7793" s="40">
        <v>0</v>
      </c>
      <c r="AW7793" s="40">
        <v>836</v>
      </c>
      <c r="AX7793" s="40">
        <v>836</v>
      </c>
      <c r="AY7793" s="40">
        <v>1</v>
      </c>
      <c r="AZ7793" s="40">
        <v>-836</v>
      </c>
      <c r="BA7793" s="40">
        <v>0</v>
      </c>
      <c r="BB7793" s="40">
        <v>0</v>
      </c>
      <c r="BE7793" s="2">
        <v>42510.958333333336</v>
      </c>
      <c r="BF7793" s="2">
        <v>42510.958333333336</v>
      </c>
      <c r="BH7793">
        <v>0</v>
      </c>
      <c r="BI7793">
        <v>0</v>
      </c>
      <c r="BJ7793">
        <v>0</v>
      </c>
      <c r="BK7793">
        <v>0</v>
      </c>
      <c r="BL7793">
        <v>7</v>
      </c>
      <c r="BN7793" s="40">
        <v>7</v>
      </c>
      <c r="BO7793" s="40">
        <v>7</v>
      </c>
      <c r="BP7793" s="40">
        <v>0</v>
      </c>
      <c r="BQ7793">
        <v>0</v>
      </c>
      <c r="BR7793" s="8" t="s">
        <v>377</v>
      </c>
      <c r="BS7793" s="8" t="s">
        <v>702</v>
      </c>
      <c r="BT7793" s="8" t="s">
        <v>703</v>
      </c>
      <c r="BU7793" s="8" t="s">
        <v>377</v>
      </c>
    </row>
    <row r="7794" spans="1:73" hidden="1">
      <c r="A7794" t="s">
        <v>142</v>
      </c>
      <c r="B7794" s="2">
        <v>42511</v>
      </c>
      <c r="C7794" s="1">
        <v>42510</v>
      </c>
      <c r="D7794">
        <v>17</v>
      </c>
      <c r="E7794">
        <v>0</v>
      </c>
      <c r="F7794" s="2">
        <v>42510.708333333336</v>
      </c>
      <c r="G7794" s="8" t="s">
        <v>375</v>
      </c>
      <c r="H7794" s="13" t="s">
        <v>376</v>
      </c>
      <c r="K7794" s="40">
        <v>806</v>
      </c>
      <c r="L7794" s="40">
        <v>806</v>
      </c>
      <c r="M7794" s="100">
        <v>0</v>
      </c>
      <c r="X7794" s="40">
        <v>806</v>
      </c>
      <c r="Y7794" s="40">
        <v>806</v>
      </c>
      <c r="Z7794" s="40">
        <v>0</v>
      </c>
      <c r="AA7794" s="40">
        <v>0</v>
      </c>
      <c r="AW7794" s="40">
        <v>806</v>
      </c>
      <c r="AX7794" s="40">
        <v>806</v>
      </c>
      <c r="AY7794" s="40">
        <v>1</v>
      </c>
      <c r="AZ7794" s="40">
        <v>-806</v>
      </c>
      <c r="BA7794" s="40">
        <v>0</v>
      </c>
      <c r="BB7794" s="40">
        <v>0</v>
      </c>
      <c r="BE7794" s="2">
        <v>42511</v>
      </c>
      <c r="BF7794" s="2">
        <v>42511</v>
      </c>
      <c r="BH7794">
        <v>0</v>
      </c>
      <c r="BI7794">
        <v>0</v>
      </c>
      <c r="BJ7794">
        <v>0</v>
      </c>
      <c r="BK7794">
        <v>0</v>
      </c>
      <c r="BL7794">
        <v>7</v>
      </c>
      <c r="BN7794" s="40">
        <v>7</v>
      </c>
      <c r="BO7794" s="40">
        <v>7</v>
      </c>
      <c r="BP7794" s="40">
        <v>0</v>
      </c>
      <c r="BQ7794">
        <v>0</v>
      </c>
      <c r="BR7794" s="8" t="s">
        <v>377</v>
      </c>
      <c r="BS7794" s="8" t="s">
        <v>702</v>
      </c>
      <c r="BT7794" s="8" t="s">
        <v>703</v>
      </c>
      <c r="BU7794" s="8" t="s">
        <v>377</v>
      </c>
    </row>
    <row r="7795" spans="1:73" hidden="1">
      <c r="A7795" t="s">
        <v>142</v>
      </c>
      <c r="B7795" s="2">
        <v>42511.041666666664</v>
      </c>
      <c r="C7795" s="1">
        <v>42510</v>
      </c>
      <c r="D7795">
        <v>18</v>
      </c>
      <c r="E7795">
        <v>0</v>
      </c>
      <c r="F7795" s="2">
        <v>42510.75</v>
      </c>
      <c r="G7795" s="8" t="s">
        <v>375</v>
      </c>
      <c r="H7795" s="13" t="s">
        <v>376</v>
      </c>
      <c r="K7795" s="40">
        <v>760</v>
      </c>
      <c r="L7795" s="40">
        <v>760</v>
      </c>
      <c r="M7795" s="100">
        <v>0</v>
      </c>
      <c r="X7795" s="40">
        <v>760</v>
      </c>
      <c r="Y7795" s="40">
        <v>760</v>
      </c>
      <c r="Z7795" s="40">
        <v>0</v>
      </c>
      <c r="AA7795" s="40">
        <v>0</v>
      </c>
      <c r="AW7795" s="40">
        <v>760</v>
      </c>
      <c r="AX7795" s="40">
        <v>760</v>
      </c>
      <c r="AY7795" s="40">
        <v>1</v>
      </c>
      <c r="AZ7795" s="40">
        <v>-760</v>
      </c>
      <c r="BA7795" s="40">
        <v>0</v>
      </c>
      <c r="BB7795" s="40">
        <v>0</v>
      </c>
      <c r="BE7795" s="2">
        <v>42511.041666666664</v>
      </c>
      <c r="BF7795" s="2">
        <v>42511.041666666664</v>
      </c>
      <c r="BH7795">
        <v>0</v>
      </c>
      <c r="BI7795">
        <v>0</v>
      </c>
      <c r="BJ7795">
        <v>0</v>
      </c>
      <c r="BK7795">
        <v>0</v>
      </c>
      <c r="BL7795">
        <v>7</v>
      </c>
      <c r="BN7795" s="40">
        <v>7</v>
      </c>
      <c r="BO7795" s="40">
        <v>7</v>
      </c>
      <c r="BP7795" s="40">
        <v>0</v>
      </c>
      <c r="BQ7795">
        <v>0</v>
      </c>
      <c r="BR7795" s="8" t="s">
        <v>377</v>
      </c>
      <c r="BS7795" s="8" t="s">
        <v>702</v>
      </c>
      <c r="BT7795" s="8" t="s">
        <v>703</v>
      </c>
      <c r="BU7795" s="8" t="s">
        <v>377</v>
      </c>
    </row>
    <row r="7796" spans="1:73" hidden="1">
      <c r="A7796" t="s">
        <v>142</v>
      </c>
      <c r="B7796" s="2">
        <v>42511.083333333336</v>
      </c>
      <c r="C7796" s="1">
        <v>42510</v>
      </c>
      <c r="D7796">
        <v>19</v>
      </c>
      <c r="E7796">
        <v>0</v>
      </c>
      <c r="F7796" s="2">
        <v>42510.791666666664</v>
      </c>
      <c r="G7796" s="8" t="s">
        <v>375</v>
      </c>
      <c r="H7796" s="13" t="s">
        <v>376</v>
      </c>
      <c r="K7796" s="40">
        <v>760</v>
      </c>
      <c r="L7796" s="40">
        <v>760</v>
      </c>
      <c r="M7796" s="100">
        <v>0</v>
      </c>
      <c r="X7796" s="40">
        <v>760</v>
      </c>
      <c r="Y7796" s="40">
        <v>760</v>
      </c>
      <c r="Z7796" s="40">
        <v>0</v>
      </c>
      <c r="AA7796" s="40">
        <v>0</v>
      </c>
      <c r="AW7796" s="40">
        <v>760</v>
      </c>
      <c r="AX7796" s="40">
        <v>760</v>
      </c>
      <c r="AY7796" s="40">
        <v>1</v>
      </c>
      <c r="AZ7796" s="40">
        <v>-760</v>
      </c>
      <c r="BA7796" s="40">
        <v>0</v>
      </c>
      <c r="BB7796" s="40">
        <v>0</v>
      </c>
      <c r="BE7796" s="2">
        <v>42511.083333333336</v>
      </c>
      <c r="BF7796" s="2">
        <v>42511.083333333336</v>
      </c>
      <c r="BH7796">
        <v>0</v>
      </c>
      <c r="BI7796">
        <v>0</v>
      </c>
      <c r="BJ7796">
        <v>0</v>
      </c>
      <c r="BK7796">
        <v>0</v>
      </c>
      <c r="BL7796">
        <v>7</v>
      </c>
      <c r="BN7796" s="40">
        <v>7</v>
      </c>
      <c r="BO7796" s="40">
        <v>7</v>
      </c>
      <c r="BP7796" s="40">
        <v>0</v>
      </c>
      <c r="BQ7796">
        <v>0</v>
      </c>
      <c r="BR7796" s="8" t="s">
        <v>377</v>
      </c>
      <c r="BS7796" s="8" t="s">
        <v>702</v>
      </c>
      <c r="BT7796" s="8" t="s">
        <v>703</v>
      </c>
      <c r="BU7796" s="8" t="s">
        <v>377</v>
      </c>
    </row>
    <row r="7797" spans="1:73" hidden="1">
      <c r="A7797" t="s">
        <v>142</v>
      </c>
      <c r="B7797" s="2">
        <v>42511.125</v>
      </c>
      <c r="C7797" s="1">
        <v>42510</v>
      </c>
      <c r="D7797">
        <v>20</v>
      </c>
      <c r="E7797">
        <v>0</v>
      </c>
      <c r="F7797" s="2">
        <v>42510.833333333336</v>
      </c>
      <c r="G7797" s="8" t="s">
        <v>375</v>
      </c>
      <c r="H7797" s="13" t="s">
        <v>376</v>
      </c>
      <c r="K7797" s="40">
        <v>759</v>
      </c>
      <c r="L7797" s="40">
        <v>759</v>
      </c>
      <c r="M7797" s="100">
        <v>0</v>
      </c>
      <c r="X7797" s="40">
        <v>759</v>
      </c>
      <c r="Y7797" s="40">
        <v>759</v>
      </c>
      <c r="Z7797" s="40">
        <v>0</v>
      </c>
      <c r="AA7797" s="40">
        <v>0</v>
      </c>
      <c r="AW7797" s="40">
        <v>759</v>
      </c>
      <c r="AX7797" s="40">
        <v>759</v>
      </c>
      <c r="AY7797" s="40">
        <v>1</v>
      </c>
      <c r="AZ7797" s="40">
        <v>-759</v>
      </c>
      <c r="BA7797" s="40">
        <v>0</v>
      </c>
      <c r="BB7797" s="40">
        <v>0</v>
      </c>
      <c r="BE7797" s="2">
        <v>42511.125</v>
      </c>
      <c r="BF7797" s="2">
        <v>42511.125</v>
      </c>
      <c r="BH7797">
        <v>0</v>
      </c>
      <c r="BI7797">
        <v>0</v>
      </c>
      <c r="BJ7797">
        <v>0</v>
      </c>
      <c r="BK7797">
        <v>0</v>
      </c>
      <c r="BL7797">
        <v>7</v>
      </c>
      <c r="BN7797" s="40">
        <v>7</v>
      </c>
      <c r="BO7797" s="40">
        <v>7</v>
      </c>
      <c r="BP7797" s="40">
        <v>0</v>
      </c>
      <c r="BQ7797">
        <v>0</v>
      </c>
      <c r="BR7797" s="8" t="s">
        <v>377</v>
      </c>
      <c r="BS7797" s="8" t="s">
        <v>702</v>
      </c>
      <c r="BT7797" s="8" t="s">
        <v>703</v>
      </c>
      <c r="BU7797" s="8" t="s">
        <v>377</v>
      </c>
    </row>
    <row r="7798" spans="1:73" hidden="1">
      <c r="A7798" t="s">
        <v>142</v>
      </c>
      <c r="B7798" s="2">
        <v>42511.166666666664</v>
      </c>
      <c r="C7798" s="1">
        <v>42510</v>
      </c>
      <c r="D7798">
        <v>21</v>
      </c>
      <c r="E7798">
        <v>0</v>
      </c>
      <c r="F7798" s="2">
        <v>42510.875</v>
      </c>
      <c r="G7798" s="8" t="s">
        <v>375</v>
      </c>
      <c r="H7798" s="13" t="s">
        <v>376</v>
      </c>
      <c r="K7798" s="40">
        <v>864</v>
      </c>
      <c r="L7798" s="40">
        <v>864</v>
      </c>
      <c r="M7798" s="100">
        <v>0</v>
      </c>
      <c r="X7798" s="40">
        <v>864</v>
      </c>
      <c r="Y7798" s="40">
        <v>864</v>
      </c>
      <c r="Z7798" s="40">
        <v>0</v>
      </c>
      <c r="AA7798" s="40">
        <v>0</v>
      </c>
      <c r="AW7798" s="40">
        <v>864</v>
      </c>
      <c r="AX7798" s="40">
        <v>864</v>
      </c>
      <c r="AY7798" s="40">
        <v>1</v>
      </c>
      <c r="AZ7798" s="40">
        <v>-864</v>
      </c>
      <c r="BA7798" s="40">
        <v>0</v>
      </c>
      <c r="BB7798" s="40">
        <v>0</v>
      </c>
      <c r="BE7798" s="2">
        <v>42511.166666666664</v>
      </c>
      <c r="BF7798" s="2">
        <v>42511.166666666664</v>
      </c>
      <c r="BH7798">
        <v>0</v>
      </c>
      <c r="BI7798">
        <v>0</v>
      </c>
      <c r="BJ7798">
        <v>0</v>
      </c>
      <c r="BK7798">
        <v>0</v>
      </c>
      <c r="BL7798">
        <v>7</v>
      </c>
      <c r="BN7798" s="40">
        <v>7</v>
      </c>
      <c r="BO7798" s="40">
        <v>7</v>
      </c>
      <c r="BP7798" s="40">
        <v>0</v>
      </c>
      <c r="BQ7798">
        <v>0</v>
      </c>
      <c r="BR7798" s="8" t="s">
        <v>377</v>
      </c>
      <c r="BS7798" s="8" t="s">
        <v>702</v>
      </c>
      <c r="BT7798" s="8" t="s">
        <v>703</v>
      </c>
      <c r="BU7798" s="8" t="s">
        <v>377</v>
      </c>
    </row>
    <row r="7799" spans="1:73" hidden="1">
      <c r="A7799" t="s">
        <v>142</v>
      </c>
      <c r="B7799" s="2">
        <v>42511.208333333336</v>
      </c>
      <c r="C7799" s="1">
        <v>42510</v>
      </c>
      <c r="D7799">
        <v>22</v>
      </c>
      <c r="E7799">
        <v>0</v>
      </c>
      <c r="F7799" s="2">
        <v>42510.916666666664</v>
      </c>
      <c r="G7799" s="8" t="s">
        <v>375</v>
      </c>
      <c r="H7799" s="13" t="s">
        <v>376</v>
      </c>
      <c r="K7799" s="40">
        <v>603</v>
      </c>
      <c r="L7799" s="40">
        <v>603</v>
      </c>
      <c r="M7799" s="100">
        <v>0</v>
      </c>
      <c r="X7799" s="40">
        <v>603</v>
      </c>
      <c r="Y7799" s="40">
        <v>603</v>
      </c>
      <c r="Z7799" s="40">
        <v>0</v>
      </c>
      <c r="AA7799" s="40">
        <v>0</v>
      </c>
      <c r="AW7799" s="40">
        <v>603</v>
      </c>
      <c r="AX7799" s="40">
        <v>603</v>
      </c>
      <c r="AY7799" s="40">
        <v>1</v>
      </c>
      <c r="AZ7799" s="40">
        <v>-603</v>
      </c>
      <c r="BA7799" s="40">
        <v>0</v>
      </c>
      <c r="BB7799" s="40">
        <v>0</v>
      </c>
      <c r="BE7799" s="2">
        <v>42511.208333333336</v>
      </c>
      <c r="BF7799" s="2">
        <v>42511.208333333336</v>
      </c>
      <c r="BH7799">
        <v>0</v>
      </c>
      <c r="BI7799">
        <v>0</v>
      </c>
      <c r="BJ7799">
        <v>0</v>
      </c>
      <c r="BK7799">
        <v>0</v>
      </c>
      <c r="BL7799">
        <v>7</v>
      </c>
      <c r="BN7799" s="40">
        <v>7</v>
      </c>
      <c r="BO7799" s="40">
        <v>7</v>
      </c>
      <c r="BP7799" s="40">
        <v>0</v>
      </c>
      <c r="BQ7799">
        <v>0</v>
      </c>
      <c r="BR7799" s="8" t="s">
        <v>377</v>
      </c>
      <c r="BS7799" s="8" t="s">
        <v>702</v>
      </c>
      <c r="BT7799" s="8" t="s">
        <v>703</v>
      </c>
      <c r="BU7799" s="8" t="s">
        <v>377</v>
      </c>
    </row>
    <row r="7800" spans="1:73" hidden="1">
      <c r="A7800" t="s">
        <v>142</v>
      </c>
      <c r="B7800" s="2">
        <v>42511.25</v>
      </c>
      <c r="C7800" s="1">
        <v>42510</v>
      </c>
      <c r="D7800">
        <v>23</v>
      </c>
      <c r="E7800">
        <v>0</v>
      </c>
      <c r="F7800" s="2">
        <v>42510.958333333336</v>
      </c>
      <c r="G7800" s="8" t="s">
        <v>375</v>
      </c>
      <c r="H7800" s="13" t="s">
        <v>376</v>
      </c>
      <c r="K7800" s="40">
        <v>254</v>
      </c>
      <c r="L7800" s="40">
        <v>254</v>
      </c>
      <c r="M7800" s="100">
        <v>0</v>
      </c>
      <c r="X7800" s="40">
        <v>254</v>
      </c>
      <c r="Y7800" s="40">
        <v>254</v>
      </c>
      <c r="Z7800" s="40">
        <v>0</v>
      </c>
      <c r="AA7800" s="40">
        <v>0</v>
      </c>
      <c r="AW7800" s="40">
        <v>254</v>
      </c>
      <c r="AX7800" s="40">
        <v>254</v>
      </c>
      <c r="AY7800" s="40">
        <v>1</v>
      </c>
      <c r="AZ7800" s="40">
        <v>-254</v>
      </c>
      <c r="BA7800" s="40">
        <v>0</v>
      </c>
      <c r="BB7800" s="40">
        <v>0</v>
      </c>
      <c r="BE7800" s="2">
        <v>42511.25</v>
      </c>
      <c r="BF7800" s="2">
        <v>42511.25</v>
      </c>
      <c r="BH7800">
        <v>0</v>
      </c>
      <c r="BI7800">
        <v>0</v>
      </c>
      <c r="BJ7800">
        <v>0</v>
      </c>
      <c r="BK7800">
        <v>0</v>
      </c>
      <c r="BL7800">
        <v>7</v>
      </c>
      <c r="BN7800" s="40">
        <v>7</v>
      </c>
      <c r="BO7800" s="40">
        <v>7</v>
      </c>
      <c r="BP7800" s="40">
        <v>0</v>
      </c>
      <c r="BQ7800">
        <v>0</v>
      </c>
      <c r="BR7800" s="8" t="s">
        <v>377</v>
      </c>
      <c r="BS7800" s="8" t="s">
        <v>702</v>
      </c>
      <c r="BT7800" s="8" t="s">
        <v>703</v>
      </c>
      <c r="BU7800" s="8" t="s">
        <v>377</v>
      </c>
    </row>
    <row r="7801" spans="1:73" hidden="1">
      <c r="A7801" t="s">
        <v>142</v>
      </c>
      <c r="B7801" s="2">
        <v>42511.291666666664</v>
      </c>
      <c r="C7801" s="1">
        <v>42510</v>
      </c>
      <c r="D7801">
        <v>24</v>
      </c>
      <c r="E7801">
        <v>0</v>
      </c>
      <c r="F7801" s="2">
        <v>42511</v>
      </c>
      <c r="G7801" s="8" t="s">
        <v>375</v>
      </c>
      <c r="H7801" s="13" t="s">
        <v>376</v>
      </c>
      <c r="K7801" s="40">
        <v>113</v>
      </c>
      <c r="L7801" s="40">
        <v>113</v>
      </c>
      <c r="M7801" s="100">
        <v>0</v>
      </c>
      <c r="X7801" s="40">
        <v>113</v>
      </c>
      <c r="Y7801" s="40">
        <v>113</v>
      </c>
      <c r="Z7801" s="40">
        <v>0</v>
      </c>
      <c r="AA7801" s="40">
        <v>0</v>
      </c>
      <c r="AW7801" s="40">
        <v>113</v>
      </c>
      <c r="AX7801" s="40">
        <v>113</v>
      </c>
      <c r="AY7801" s="40">
        <v>1</v>
      </c>
      <c r="AZ7801" s="40">
        <v>-113</v>
      </c>
      <c r="BA7801" s="40">
        <v>0</v>
      </c>
      <c r="BB7801" s="40">
        <v>0</v>
      </c>
      <c r="BE7801" s="2">
        <v>42511.291666666664</v>
      </c>
      <c r="BF7801" s="2">
        <v>42511.291666666664</v>
      </c>
      <c r="BH7801">
        <v>0</v>
      </c>
      <c r="BI7801">
        <v>0</v>
      </c>
      <c r="BJ7801">
        <v>0</v>
      </c>
      <c r="BK7801">
        <v>0</v>
      </c>
      <c r="BL7801">
        <v>7</v>
      </c>
      <c r="BN7801" s="40">
        <v>7</v>
      </c>
      <c r="BO7801" s="40">
        <v>7</v>
      </c>
      <c r="BP7801" s="40">
        <v>0</v>
      </c>
      <c r="BQ7801">
        <v>0</v>
      </c>
      <c r="BR7801" s="8" t="s">
        <v>377</v>
      </c>
      <c r="BS7801" s="8" t="s">
        <v>702</v>
      </c>
      <c r="BT7801" s="8" t="s">
        <v>703</v>
      </c>
      <c r="BU7801" s="8" t="s">
        <v>377</v>
      </c>
    </row>
    <row r="7802" spans="1:73">
      <c r="A7802" t="s">
        <v>142</v>
      </c>
      <c r="B7802" s="2">
        <v>42511.333333333336</v>
      </c>
      <c r="C7802" s="1">
        <v>42511</v>
      </c>
      <c r="D7802">
        <v>1</v>
      </c>
      <c r="E7802">
        <v>1</v>
      </c>
      <c r="F7802" s="2">
        <v>42511.041666666664</v>
      </c>
      <c r="G7802" s="8" t="s">
        <v>375</v>
      </c>
      <c r="H7802" s="13" t="s">
        <v>376</v>
      </c>
      <c r="K7802" s="40">
        <v>-11</v>
      </c>
      <c r="L7802" s="40">
        <v>-11</v>
      </c>
      <c r="M7802" s="100">
        <v>0</v>
      </c>
      <c r="R7802" s="40">
        <v>-3</v>
      </c>
      <c r="U7802" s="40">
        <v>113</v>
      </c>
      <c r="X7802" s="40">
        <v>113</v>
      </c>
      <c r="Y7802" s="40">
        <v>-11</v>
      </c>
      <c r="Z7802" s="40">
        <v>0</v>
      </c>
      <c r="AA7802" s="40">
        <v>0</v>
      </c>
      <c r="AW7802" s="40">
        <v>-11</v>
      </c>
      <c r="AX7802" s="40">
        <v>-11</v>
      </c>
      <c r="AY7802" s="40">
        <v>1</v>
      </c>
      <c r="AZ7802" s="40">
        <v>11</v>
      </c>
      <c r="BA7802" s="40">
        <v>0</v>
      </c>
      <c r="BB7802" s="40">
        <v>0</v>
      </c>
      <c r="BE7802" s="2">
        <v>42511.333333333336</v>
      </c>
      <c r="BF7802" s="2">
        <v>42511.333333333336</v>
      </c>
      <c r="BH7802">
        <v>0</v>
      </c>
      <c r="BI7802">
        <v>0</v>
      </c>
      <c r="BJ7802">
        <v>0</v>
      </c>
      <c r="BK7802">
        <v>0</v>
      </c>
      <c r="BL7802">
        <v>7</v>
      </c>
      <c r="BN7802" s="40">
        <v>7</v>
      </c>
      <c r="BO7802" s="40">
        <v>7</v>
      </c>
      <c r="BP7802" s="40">
        <v>0</v>
      </c>
      <c r="BQ7802">
        <v>0</v>
      </c>
      <c r="BR7802" s="8" t="s">
        <v>377</v>
      </c>
      <c r="BS7802" s="8" t="s">
        <v>703</v>
      </c>
      <c r="BT7802" s="8" t="s">
        <v>704</v>
      </c>
      <c r="BU7802" s="8" t="s">
        <v>377</v>
      </c>
    </row>
    <row r="7803" spans="1:73">
      <c r="A7803" t="s">
        <v>142</v>
      </c>
      <c r="B7803" s="2">
        <v>42511.375</v>
      </c>
      <c r="C7803" s="1">
        <v>42511</v>
      </c>
      <c r="D7803">
        <v>2</v>
      </c>
      <c r="E7803">
        <v>1</v>
      </c>
      <c r="F7803" s="2">
        <v>42511.083333333336</v>
      </c>
      <c r="G7803" s="8" t="s">
        <v>375</v>
      </c>
      <c r="H7803" s="13" t="s">
        <v>376</v>
      </c>
      <c r="K7803" s="40">
        <v>-9</v>
      </c>
      <c r="L7803" s="40">
        <v>-9</v>
      </c>
      <c r="M7803" s="100">
        <v>0</v>
      </c>
      <c r="R7803" s="40">
        <v>-1</v>
      </c>
      <c r="X7803" s="40">
        <v>-9</v>
      </c>
      <c r="Y7803" s="40">
        <v>-9</v>
      </c>
      <c r="Z7803" s="40">
        <v>0</v>
      </c>
      <c r="AA7803" s="40">
        <v>0</v>
      </c>
      <c r="AW7803" s="40">
        <v>-9</v>
      </c>
      <c r="AX7803" s="40">
        <v>-9</v>
      </c>
      <c r="AY7803" s="40">
        <v>1</v>
      </c>
      <c r="AZ7803" s="40">
        <v>9</v>
      </c>
      <c r="BA7803" s="40">
        <v>0</v>
      </c>
      <c r="BB7803" s="40">
        <v>0</v>
      </c>
      <c r="BE7803" s="2">
        <v>42511.375</v>
      </c>
      <c r="BF7803" s="2">
        <v>42511.375</v>
      </c>
      <c r="BH7803">
        <v>0</v>
      </c>
      <c r="BI7803">
        <v>0</v>
      </c>
      <c r="BJ7803">
        <v>0</v>
      </c>
      <c r="BK7803">
        <v>0</v>
      </c>
      <c r="BL7803">
        <v>7</v>
      </c>
      <c r="BN7803" s="40">
        <v>7</v>
      </c>
      <c r="BO7803" s="40">
        <v>7</v>
      </c>
      <c r="BP7803" s="40">
        <v>0</v>
      </c>
      <c r="BQ7803">
        <v>0</v>
      </c>
      <c r="BR7803" s="8" t="s">
        <v>377</v>
      </c>
      <c r="BS7803" s="8" t="s">
        <v>703</v>
      </c>
      <c r="BT7803" s="8" t="s">
        <v>704</v>
      </c>
      <c r="BU7803" s="8" t="s">
        <v>377</v>
      </c>
    </row>
    <row r="7804" spans="1:73">
      <c r="A7804" t="s">
        <v>142</v>
      </c>
      <c r="B7804" s="2">
        <v>42511.416666666664</v>
      </c>
      <c r="C7804" s="1">
        <v>42511</v>
      </c>
      <c r="D7804">
        <v>3</v>
      </c>
      <c r="E7804">
        <v>1</v>
      </c>
      <c r="F7804" s="2">
        <v>42511.125</v>
      </c>
      <c r="G7804" s="8" t="s">
        <v>375</v>
      </c>
      <c r="H7804" s="13" t="s">
        <v>376</v>
      </c>
      <c r="K7804" s="40">
        <v>-10</v>
      </c>
      <c r="L7804" s="40">
        <v>-10</v>
      </c>
      <c r="M7804" s="100">
        <v>0</v>
      </c>
      <c r="R7804" s="40">
        <v>-2</v>
      </c>
      <c r="X7804" s="40">
        <v>-10</v>
      </c>
      <c r="Y7804" s="40">
        <v>-10</v>
      </c>
      <c r="Z7804" s="40">
        <v>0</v>
      </c>
      <c r="AA7804" s="40">
        <v>0</v>
      </c>
      <c r="AW7804" s="40">
        <v>-10</v>
      </c>
      <c r="AX7804" s="40">
        <v>-10</v>
      </c>
      <c r="AY7804" s="40">
        <v>1</v>
      </c>
      <c r="AZ7804" s="40">
        <v>10</v>
      </c>
      <c r="BA7804" s="40">
        <v>0</v>
      </c>
      <c r="BB7804" s="40">
        <v>0</v>
      </c>
      <c r="BE7804" s="2">
        <v>42511.416666666664</v>
      </c>
      <c r="BF7804" s="2">
        <v>42511.416666666664</v>
      </c>
      <c r="BH7804">
        <v>0</v>
      </c>
      <c r="BI7804">
        <v>0</v>
      </c>
      <c r="BJ7804">
        <v>0</v>
      </c>
      <c r="BK7804">
        <v>0</v>
      </c>
      <c r="BL7804">
        <v>7</v>
      </c>
      <c r="BN7804" s="40">
        <v>7</v>
      </c>
      <c r="BO7804" s="40">
        <v>7</v>
      </c>
      <c r="BP7804" s="40">
        <v>0</v>
      </c>
      <c r="BQ7804">
        <v>0</v>
      </c>
      <c r="BR7804" s="8" t="s">
        <v>377</v>
      </c>
      <c r="BS7804" s="8" t="s">
        <v>703</v>
      </c>
      <c r="BT7804" s="8" t="s">
        <v>704</v>
      </c>
      <c r="BU7804" s="8" t="s">
        <v>377</v>
      </c>
    </row>
    <row r="7805" spans="1:73">
      <c r="A7805" t="s">
        <v>142</v>
      </c>
      <c r="B7805" s="2">
        <v>42511.458333333336</v>
      </c>
      <c r="C7805" s="1">
        <v>42511</v>
      </c>
      <c r="D7805">
        <v>4</v>
      </c>
      <c r="E7805">
        <v>1</v>
      </c>
      <c r="F7805" s="2">
        <v>42511.166666666664</v>
      </c>
      <c r="G7805" s="8" t="s">
        <v>375</v>
      </c>
      <c r="H7805" s="13" t="s">
        <v>376</v>
      </c>
      <c r="K7805" s="40">
        <v>-10</v>
      </c>
      <c r="L7805" s="40">
        <v>-10</v>
      </c>
      <c r="M7805" s="100">
        <v>0</v>
      </c>
      <c r="R7805" s="40">
        <v>-2</v>
      </c>
      <c r="X7805" s="40">
        <v>-10</v>
      </c>
      <c r="Y7805" s="40">
        <v>-10</v>
      </c>
      <c r="Z7805" s="40">
        <v>0</v>
      </c>
      <c r="AA7805" s="40">
        <v>0</v>
      </c>
      <c r="AW7805" s="40">
        <v>-10</v>
      </c>
      <c r="AX7805" s="40">
        <v>-10</v>
      </c>
      <c r="AY7805" s="40">
        <v>1</v>
      </c>
      <c r="AZ7805" s="40">
        <v>10</v>
      </c>
      <c r="BA7805" s="40">
        <v>0</v>
      </c>
      <c r="BB7805" s="40">
        <v>0</v>
      </c>
      <c r="BE7805" s="2">
        <v>42511.458333333336</v>
      </c>
      <c r="BF7805" s="2">
        <v>42511.458333333336</v>
      </c>
      <c r="BH7805">
        <v>0</v>
      </c>
      <c r="BI7805">
        <v>0</v>
      </c>
      <c r="BJ7805">
        <v>0</v>
      </c>
      <c r="BK7805">
        <v>0</v>
      </c>
      <c r="BL7805">
        <v>7</v>
      </c>
      <c r="BN7805" s="40">
        <v>7</v>
      </c>
      <c r="BO7805" s="40">
        <v>7</v>
      </c>
      <c r="BP7805" s="40">
        <v>0</v>
      </c>
      <c r="BQ7805">
        <v>0</v>
      </c>
      <c r="BR7805" s="8" t="s">
        <v>377</v>
      </c>
      <c r="BS7805" s="8" t="s">
        <v>703</v>
      </c>
      <c r="BT7805" s="8" t="s">
        <v>704</v>
      </c>
      <c r="BU7805" s="8" t="s">
        <v>377</v>
      </c>
    </row>
    <row r="7806" spans="1:73">
      <c r="A7806" t="s">
        <v>142</v>
      </c>
      <c r="B7806" s="2">
        <v>42511.5</v>
      </c>
      <c r="C7806" s="1">
        <v>42511</v>
      </c>
      <c r="D7806">
        <v>5</v>
      </c>
      <c r="E7806">
        <v>1</v>
      </c>
      <c r="F7806" s="2">
        <v>42511.208333333336</v>
      </c>
      <c r="G7806" s="8" t="s">
        <v>375</v>
      </c>
      <c r="H7806" s="13" t="s">
        <v>376</v>
      </c>
      <c r="K7806" s="40">
        <v>-10</v>
      </c>
      <c r="L7806" s="40">
        <v>-10</v>
      </c>
      <c r="M7806" s="100">
        <v>0</v>
      </c>
      <c r="R7806" s="40">
        <v>-2</v>
      </c>
      <c r="X7806" s="40">
        <v>-10</v>
      </c>
      <c r="Y7806" s="40">
        <v>-10</v>
      </c>
      <c r="Z7806" s="40">
        <v>0</v>
      </c>
      <c r="AA7806" s="40">
        <v>0</v>
      </c>
      <c r="AW7806" s="40">
        <v>-10</v>
      </c>
      <c r="AX7806" s="40">
        <v>-10</v>
      </c>
      <c r="AY7806" s="40">
        <v>1</v>
      </c>
      <c r="AZ7806" s="40">
        <v>10</v>
      </c>
      <c r="BA7806" s="40">
        <v>0</v>
      </c>
      <c r="BB7806" s="40">
        <v>0</v>
      </c>
      <c r="BE7806" s="2">
        <v>42511.5</v>
      </c>
      <c r="BF7806" s="2">
        <v>42511.5</v>
      </c>
      <c r="BH7806">
        <v>0</v>
      </c>
      <c r="BI7806">
        <v>0</v>
      </c>
      <c r="BJ7806">
        <v>0</v>
      </c>
      <c r="BK7806">
        <v>0</v>
      </c>
      <c r="BL7806">
        <v>7</v>
      </c>
      <c r="BN7806" s="40">
        <v>7</v>
      </c>
      <c r="BO7806" s="40">
        <v>7</v>
      </c>
      <c r="BP7806" s="40">
        <v>0</v>
      </c>
      <c r="BQ7806">
        <v>0</v>
      </c>
      <c r="BR7806" s="8" t="s">
        <v>377</v>
      </c>
      <c r="BS7806" s="8" t="s">
        <v>703</v>
      </c>
      <c r="BT7806" s="8" t="s">
        <v>704</v>
      </c>
      <c r="BU7806" s="8" t="s">
        <v>377</v>
      </c>
    </row>
    <row r="7807" spans="1:73">
      <c r="A7807" t="s">
        <v>142</v>
      </c>
      <c r="B7807" s="2">
        <v>42511.541666666664</v>
      </c>
      <c r="C7807" s="1">
        <v>42511</v>
      </c>
      <c r="D7807">
        <v>6</v>
      </c>
      <c r="E7807">
        <v>1</v>
      </c>
      <c r="F7807" s="2">
        <v>42511.25</v>
      </c>
      <c r="G7807" s="8" t="s">
        <v>375</v>
      </c>
      <c r="H7807" s="13" t="s">
        <v>376</v>
      </c>
      <c r="K7807" s="40">
        <v>-9</v>
      </c>
      <c r="L7807" s="40">
        <v>-9</v>
      </c>
      <c r="M7807" s="100">
        <v>0</v>
      </c>
      <c r="R7807" s="40">
        <v>-1</v>
      </c>
      <c r="X7807" s="40">
        <v>-9</v>
      </c>
      <c r="Y7807" s="40">
        <v>-9</v>
      </c>
      <c r="Z7807" s="40">
        <v>0</v>
      </c>
      <c r="AA7807" s="40">
        <v>0</v>
      </c>
      <c r="AW7807" s="40">
        <v>-9</v>
      </c>
      <c r="AX7807" s="40">
        <v>-9</v>
      </c>
      <c r="AY7807" s="40">
        <v>1</v>
      </c>
      <c r="AZ7807" s="40">
        <v>9</v>
      </c>
      <c r="BA7807" s="40">
        <v>0</v>
      </c>
      <c r="BB7807" s="40">
        <v>0</v>
      </c>
      <c r="BE7807" s="2">
        <v>42511.541666666664</v>
      </c>
      <c r="BF7807" s="2">
        <v>42511.541666666664</v>
      </c>
      <c r="BH7807">
        <v>0</v>
      </c>
      <c r="BI7807">
        <v>0</v>
      </c>
      <c r="BJ7807">
        <v>0</v>
      </c>
      <c r="BK7807">
        <v>0</v>
      </c>
      <c r="BL7807">
        <v>7</v>
      </c>
      <c r="BN7807" s="40">
        <v>7</v>
      </c>
      <c r="BO7807" s="40">
        <v>7</v>
      </c>
      <c r="BP7807" s="40">
        <v>0</v>
      </c>
      <c r="BQ7807">
        <v>0</v>
      </c>
      <c r="BR7807" s="8" t="s">
        <v>377</v>
      </c>
      <c r="BS7807" s="8" t="s">
        <v>703</v>
      </c>
      <c r="BT7807" s="8" t="s">
        <v>704</v>
      </c>
      <c r="BU7807" s="8" t="s">
        <v>377</v>
      </c>
    </row>
    <row r="7808" spans="1:73">
      <c r="A7808" t="s">
        <v>142</v>
      </c>
      <c r="B7808" s="2">
        <v>42511.583333333336</v>
      </c>
      <c r="C7808" s="1">
        <v>42511</v>
      </c>
      <c r="D7808">
        <v>7</v>
      </c>
      <c r="E7808">
        <v>1</v>
      </c>
      <c r="F7808" s="2">
        <v>42511.291666666664</v>
      </c>
      <c r="G7808" s="8" t="s">
        <v>375</v>
      </c>
      <c r="H7808" s="13" t="s">
        <v>376</v>
      </c>
      <c r="K7808" s="40">
        <v>-9</v>
      </c>
      <c r="L7808" s="40">
        <v>-9</v>
      </c>
      <c r="M7808" s="100">
        <v>0</v>
      </c>
      <c r="R7808" s="40">
        <v>-1</v>
      </c>
      <c r="X7808" s="40">
        <v>-9</v>
      </c>
      <c r="Y7808" s="40">
        <v>-9</v>
      </c>
      <c r="Z7808" s="40">
        <v>0</v>
      </c>
      <c r="AA7808" s="40">
        <v>0</v>
      </c>
      <c r="AW7808" s="40">
        <v>-9</v>
      </c>
      <c r="AX7808" s="40">
        <v>-9</v>
      </c>
      <c r="AY7808" s="40">
        <v>1</v>
      </c>
      <c r="AZ7808" s="40">
        <v>9</v>
      </c>
      <c r="BA7808" s="40">
        <v>0</v>
      </c>
      <c r="BB7808" s="40">
        <v>0</v>
      </c>
      <c r="BE7808" s="2">
        <v>42511.583333333336</v>
      </c>
      <c r="BF7808" s="2">
        <v>42511.583333333336</v>
      </c>
      <c r="BH7808">
        <v>0</v>
      </c>
      <c r="BI7808">
        <v>0</v>
      </c>
      <c r="BJ7808">
        <v>0</v>
      </c>
      <c r="BK7808">
        <v>0</v>
      </c>
      <c r="BL7808">
        <v>7</v>
      </c>
      <c r="BN7808" s="40">
        <v>7</v>
      </c>
      <c r="BO7808" s="40">
        <v>7</v>
      </c>
      <c r="BP7808" s="40">
        <v>0</v>
      </c>
      <c r="BQ7808">
        <v>0</v>
      </c>
      <c r="BR7808" s="8" t="s">
        <v>377</v>
      </c>
      <c r="BS7808" s="8" t="s">
        <v>703</v>
      </c>
      <c r="BT7808" s="8" t="s">
        <v>704</v>
      </c>
      <c r="BU7808" s="8" t="s">
        <v>377</v>
      </c>
    </row>
    <row r="7809" spans="1:73">
      <c r="A7809" t="s">
        <v>142</v>
      </c>
      <c r="B7809" s="2">
        <v>42511.625</v>
      </c>
      <c r="C7809" s="1">
        <v>42511</v>
      </c>
      <c r="D7809">
        <v>8</v>
      </c>
      <c r="E7809">
        <v>1</v>
      </c>
      <c r="F7809" s="2">
        <v>42511.333333333336</v>
      </c>
      <c r="G7809" s="8" t="s">
        <v>375</v>
      </c>
      <c r="H7809" s="13" t="s">
        <v>376</v>
      </c>
      <c r="K7809" s="40">
        <v>-10</v>
      </c>
      <c r="L7809" s="40">
        <v>-10</v>
      </c>
      <c r="M7809" s="100">
        <v>0</v>
      </c>
      <c r="R7809" s="40">
        <v>-2</v>
      </c>
      <c r="X7809" s="40">
        <v>-10</v>
      </c>
      <c r="Y7809" s="40">
        <v>-10</v>
      </c>
      <c r="Z7809" s="40">
        <v>0</v>
      </c>
      <c r="AA7809" s="40">
        <v>0</v>
      </c>
      <c r="AW7809" s="40">
        <v>-10</v>
      </c>
      <c r="AX7809" s="40">
        <v>-10</v>
      </c>
      <c r="AY7809" s="40">
        <v>1</v>
      </c>
      <c r="AZ7809" s="40">
        <v>10</v>
      </c>
      <c r="BA7809" s="40">
        <v>0</v>
      </c>
      <c r="BB7809" s="40">
        <v>0</v>
      </c>
      <c r="BE7809" s="2">
        <v>42511.625</v>
      </c>
      <c r="BF7809" s="2">
        <v>42511.625</v>
      </c>
      <c r="BH7809">
        <v>0</v>
      </c>
      <c r="BI7809">
        <v>0</v>
      </c>
      <c r="BJ7809">
        <v>0</v>
      </c>
      <c r="BK7809">
        <v>0</v>
      </c>
      <c r="BL7809">
        <v>7</v>
      </c>
      <c r="BN7809" s="40">
        <v>7</v>
      </c>
      <c r="BO7809" s="40">
        <v>7</v>
      </c>
      <c r="BP7809" s="40">
        <v>0</v>
      </c>
      <c r="BQ7809">
        <v>0</v>
      </c>
      <c r="BR7809" s="8" t="s">
        <v>377</v>
      </c>
      <c r="BS7809" s="8" t="s">
        <v>703</v>
      </c>
      <c r="BT7809" s="8" t="s">
        <v>704</v>
      </c>
      <c r="BU7809" s="8" t="s">
        <v>377</v>
      </c>
    </row>
    <row r="7810" spans="1:73">
      <c r="A7810" t="s">
        <v>142</v>
      </c>
      <c r="B7810" s="2">
        <v>42511.666666666664</v>
      </c>
      <c r="C7810" s="1">
        <v>42511</v>
      </c>
      <c r="D7810">
        <v>9</v>
      </c>
      <c r="E7810">
        <v>1</v>
      </c>
      <c r="F7810" s="2">
        <v>42511.375</v>
      </c>
      <c r="G7810" s="8" t="s">
        <v>375</v>
      </c>
      <c r="H7810" s="13" t="s">
        <v>376</v>
      </c>
      <c r="K7810" s="40">
        <v>-10</v>
      </c>
      <c r="L7810" s="40">
        <v>-10</v>
      </c>
      <c r="M7810" s="100">
        <v>0</v>
      </c>
      <c r="R7810" s="40">
        <v>-2</v>
      </c>
      <c r="X7810" s="40">
        <v>-10</v>
      </c>
      <c r="Y7810" s="40">
        <v>-10</v>
      </c>
      <c r="Z7810" s="40">
        <v>0</v>
      </c>
      <c r="AA7810" s="40">
        <v>0</v>
      </c>
      <c r="AW7810" s="40">
        <v>-10</v>
      </c>
      <c r="AX7810" s="40">
        <v>-10</v>
      </c>
      <c r="AY7810" s="40">
        <v>1</v>
      </c>
      <c r="AZ7810" s="40">
        <v>10</v>
      </c>
      <c r="BA7810" s="40">
        <v>0</v>
      </c>
      <c r="BB7810" s="40">
        <v>0</v>
      </c>
      <c r="BE7810" s="2">
        <v>42511.666666666664</v>
      </c>
      <c r="BF7810" s="2">
        <v>42511.666666666664</v>
      </c>
      <c r="BH7810">
        <v>0</v>
      </c>
      <c r="BI7810">
        <v>0</v>
      </c>
      <c r="BJ7810">
        <v>0</v>
      </c>
      <c r="BK7810">
        <v>0</v>
      </c>
      <c r="BL7810">
        <v>7</v>
      </c>
      <c r="BN7810" s="40">
        <v>7</v>
      </c>
      <c r="BO7810" s="40">
        <v>7</v>
      </c>
      <c r="BP7810" s="40">
        <v>0</v>
      </c>
      <c r="BQ7810">
        <v>0</v>
      </c>
      <c r="BR7810" s="8" t="s">
        <v>377</v>
      </c>
      <c r="BS7810" s="8" t="s">
        <v>703</v>
      </c>
      <c r="BT7810" s="8" t="s">
        <v>704</v>
      </c>
      <c r="BU7810" s="8" t="s">
        <v>377</v>
      </c>
    </row>
    <row r="7811" spans="1:73" hidden="1">
      <c r="A7811" t="s">
        <v>142</v>
      </c>
      <c r="B7811" s="2">
        <v>42511.708333333336</v>
      </c>
      <c r="C7811" s="1">
        <v>42511</v>
      </c>
      <c r="D7811">
        <v>10</v>
      </c>
      <c r="E7811">
        <v>0</v>
      </c>
      <c r="F7811" s="2">
        <v>42511.416666666664</v>
      </c>
      <c r="G7811" s="8" t="s">
        <v>375</v>
      </c>
      <c r="H7811" s="13" t="s">
        <v>376</v>
      </c>
      <c r="K7811" s="40">
        <v>22</v>
      </c>
      <c r="L7811" s="40">
        <v>22</v>
      </c>
      <c r="M7811" s="100">
        <v>0</v>
      </c>
      <c r="X7811" s="40">
        <v>22</v>
      </c>
      <c r="Y7811" s="40">
        <v>22</v>
      </c>
      <c r="Z7811" s="40">
        <v>0</v>
      </c>
      <c r="AA7811" s="40">
        <v>0</v>
      </c>
      <c r="AW7811" s="40">
        <v>22</v>
      </c>
      <c r="AX7811" s="40">
        <v>22</v>
      </c>
      <c r="AY7811" s="40">
        <v>1</v>
      </c>
      <c r="AZ7811" s="40">
        <v>-22</v>
      </c>
      <c r="BA7811" s="40">
        <v>0</v>
      </c>
      <c r="BB7811" s="40">
        <v>0</v>
      </c>
      <c r="BE7811" s="2">
        <v>42511.708333333336</v>
      </c>
      <c r="BF7811" s="2">
        <v>42511.708333333336</v>
      </c>
      <c r="BH7811">
        <v>0</v>
      </c>
      <c r="BI7811">
        <v>0</v>
      </c>
      <c r="BJ7811">
        <v>0</v>
      </c>
      <c r="BK7811">
        <v>0</v>
      </c>
      <c r="BL7811">
        <v>7</v>
      </c>
      <c r="BN7811" s="40">
        <v>7</v>
      </c>
      <c r="BO7811" s="40">
        <v>7</v>
      </c>
      <c r="BP7811" s="40">
        <v>0</v>
      </c>
      <c r="BQ7811">
        <v>0</v>
      </c>
      <c r="BR7811" s="8" t="s">
        <v>377</v>
      </c>
      <c r="BS7811" s="8" t="s">
        <v>703</v>
      </c>
      <c r="BT7811" s="8" t="s">
        <v>704</v>
      </c>
      <c r="BU7811" s="8" t="s">
        <v>377</v>
      </c>
    </row>
    <row r="7812" spans="1:73" hidden="1">
      <c r="A7812" t="s">
        <v>142</v>
      </c>
      <c r="B7812" s="2">
        <v>42511.75</v>
      </c>
      <c r="C7812" s="1">
        <v>42511</v>
      </c>
      <c r="D7812">
        <v>11</v>
      </c>
      <c r="E7812">
        <v>0</v>
      </c>
      <c r="F7812" s="2">
        <v>42511.458333333336</v>
      </c>
      <c r="G7812" s="8" t="s">
        <v>375</v>
      </c>
      <c r="H7812" s="13" t="s">
        <v>376</v>
      </c>
      <c r="K7812" s="40">
        <v>183</v>
      </c>
      <c r="L7812" s="40">
        <v>183</v>
      </c>
      <c r="M7812" s="100">
        <v>0</v>
      </c>
      <c r="X7812" s="40">
        <v>183</v>
      </c>
      <c r="Y7812" s="40">
        <v>183</v>
      </c>
      <c r="Z7812" s="40">
        <v>0</v>
      </c>
      <c r="AA7812" s="40">
        <v>0</v>
      </c>
      <c r="AW7812" s="40">
        <v>183</v>
      </c>
      <c r="AX7812" s="40">
        <v>183</v>
      </c>
      <c r="AY7812" s="40">
        <v>1</v>
      </c>
      <c r="AZ7812" s="40">
        <v>-183</v>
      </c>
      <c r="BA7812" s="40">
        <v>0</v>
      </c>
      <c r="BB7812" s="40">
        <v>0</v>
      </c>
      <c r="BE7812" s="2">
        <v>42511.75</v>
      </c>
      <c r="BF7812" s="2">
        <v>42511.75</v>
      </c>
      <c r="BH7812">
        <v>0</v>
      </c>
      <c r="BI7812">
        <v>0</v>
      </c>
      <c r="BJ7812">
        <v>0</v>
      </c>
      <c r="BK7812">
        <v>0</v>
      </c>
      <c r="BL7812">
        <v>7</v>
      </c>
      <c r="BN7812" s="40">
        <v>7</v>
      </c>
      <c r="BO7812" s="40">
        <v>7</v>
      </c>
      <c r="BP7812" s="40">
        <v>0</v>
      </c>
      <c r="BQ7812">
        <v>0</v>
      </c>
      <c r="BR7812" s="8" t="s">
        <v>377</v>
      </c>
      <c r="BS7812" s="8" t="s">
        <v>703</v>
      </c>
      <c r="BT7812" s="8" t="s">
        <v>704</v>
      </c>
      <c r="BU7812" s="8" t="s">
        <v>377</v>
      </c>
    </row>
    <row r="7813" spans="1:73" hidden="1">
      <c r="A7813" t="s">
        <v>142</v>
      </c>
      <c r="B7813" s="2">
        <v>42511.791666666664</v>
      </c>
      <c r="C7813" s="1">
        <v>42511</v>
      </c>
      <c r="D7813">
        <v>12</v>
      </c>
      <c r="E7813">
        <v>0</v>
      </c>
      <c r="F7813" s="2">
        <v>42511.5</v>
      </c>
      <c r="G7813" s="8" t="s">
        <v>375</v>
      </c>
      <c r="H7813" s="13" t="s">
        <v>376</v>
      </c>
      <c r="K7813" s="40">
        <v>209</v>
      </c>
      <c r="L7813" s="40">
        <v>209</v>
      </c>
      <c r="M7813" s="100">
        <v>0</v>
      </c>
      <c r="X7813" s="40">
        <v>209</v>
      </c>
      <c r="Y7813" s="40">
        <v>209</v>
      </c>
      <c r="Z7813" s="40">
        <v>0</v>
      </c>
      <c r="AA7813" s="40">
        <v>0</v>
      </c>
      <c r="AW7813" s="40">
        <v>209</v>
      </c>
      <c r="AX7813" s="40">
        <v>209</v>
      </c>
      <c r="AY7813" s="40">
        <v>1</v>
      </c>
      <c r="AZ7813" s="40">
        <v>-209</v>
      </c>
      <c r="BA7813" s="40">
        <v>0</v>
      </c>
      <c r="BB7813" s="40">
        <v>0</v>
      </c>
      <c r="BE7813" s="2">
        <v>42511.791666666664</v>
      </c>
      <c r="BF7813" s="2">
        <v>42511.791666666664</v>
      </c>
      <c r="BH7813">
        <v>0</v>
      </c>
      <c r="BI7813">
        <v>0</v>
      </c>
      <c r="BJ7813">
        <v>0</v>
      </c>
      <c r="BK7813">
        <v>0</v>
      </c>
      <c r="BL7813">
        <v>7</v>
      </c>
      <c r="BN7813" s="40">
        <v>7</v>
      </c>
      <c r="BO7813" s="40">
        <v>7</v>
      </c>
      <c r="BP7813" s="40">
        <v>0</v>
      </c>
      <c r="BQ7813">
        <v>0</v>
      </c>
      <c r="BR7813" s="8" t="s">
        <v>377</v>
      </c>
      <c r="BS7813" s="8" t="s">
        <v>703</v>
      </c>
      <c r="BT7813" s="8" t="s">
        <v>704</v>
      </c>
      <c r="BU7813" s="8" t="s">
        <v>377</v>
      </c>
    </row>
    <row r="7814" spans="1:73" hidden="1">
      <c r="A7814" t="s">
        <v>142</v>
      </c>
      <c r="B7814" s="2">
        <v>42511.833333333336</v>
      </c>
      <c r="C7814" s="1">
        <v>42511</v>
      </c>
      <c r="D7814">
        <v>13</v>
      </c>
      <c r="E7814">
        <v>0</v>
      </c>
      <c r="F7814" s="2">
        <v>42511.541666666664</v>
      </c>
      <c r="G7814" s="8" t="s">
        <v>375</v>
      </c>
      <c r="H7814" s="13" t="s">
        <v>376</v>
      </c>
      <c r="K7814" s="40">
        <v>208</v>
      </c>
      <c r="L7814" s="40">
        <v>208</v>
      </c>
      <c r="M7814" s="100">
        <v>0</v>
      </c>
      <c r="X7814" s="40">
        <v>208</v>
      </c>
      <c r="Y7814" s="40">
        <v>208</v>
      </c>
      <c r="Z7814" s="40">
        <v>0</v>
      </c>
      <c r="AA7814" s="40">
        <v>0</v>
      </c>
      <c r="AW7814" s="40">
        <v>208</v>
      </c>
      <c r="AX7814" s="40">
        <v>208</v>
      </c>
      <c r="AY7814" s="40">
        <v>1</v>
      </c>
      <c r="AZ7814" s="40">
        <v>-208</v>
      </c>
      <c r="BA7814" s="40">
        <v>0</v>
      </c>
      <c r="BB7814" s="40">
        <v>0</v>
      </c>
      <c r="BE7814" s="2">
        <v>42511.833333333336</v>
      </c>
      <c r="BF7814" s="2">
        <v>42511.833333333336</v>
      </c>
      <c r="BH7814">
        <v>0</v>
      </c>
      <c r="BI7814">
        <v>0</v>
      </c>
      <c r="BJ7814">
        <v>0</v>
      </c>
      <c r="BK7814">
        <v>0</v>
      </c>
      <c r="BL7814">
        <v>7</v>
      </c>
      <c r="BN7814" s="40">
        <v>7</v>
      </c>
      <c r="BO7814" s="40">
        <v>7</v>
      </c>
      <c r="BP7814" s="40">
        <v>0</v>
      </c>
      <c r="BQ7814">
        <v>0</v>
      </c>
      <c r="BR7814" s="8" t="s">
        <v>377</v>
      </c>
      <c r="BS7814" s="8" t="s">
        <v>703</v>
      </c>
      <c r="BT7814" s="8" t="s">
        <v>704</v>
      </c>
      <c r="BU7814" s="8" t="s">
        <v>377</v>
      </c>
    </row>
    <row r="7815" spans="1:73" hidden="1">
      <c r="A7815" t="s">
        <v>142</v>
      </c>
      <c r="B7815" s="2">
        <v>42511.875</v>
      </c>
      <c r="C7815" s="1">
        <v>42511</v>
      </c>
      <c r="D7815">
        <v>14</v>
      </c>
      <c r="E7815">
        <v>0</v>
      </c>
      <c r="F7815" s="2">
        <v>42511.583333333336</v>
      </c>
      <c r="G7815" s="8" t="s">
        <v>375</v>
      </c>
      <c r="H7815" s="13" t="s">
        <v>376</v>
      </c>
      <c r="K7815" s="40">
        <v>259</v>
      </c>
      <c r="L7815" s="40">
        <v>259</v>
      </c>
      <c r="M7815" s="100">
        <v>0</v>
      </c>
      <c r="X7815" s="40">
        <v>259</v>
      </c>
      <c r="Y7815" s="40">
        <v>259</v>
      </c>
      <c r="Z7815" s="40">
        <v>0</v>
      </c>
      <c r="AA7815" s="40">
        <v>0</v>
      </c>
      <c r="AW7815" s="40">
        <v>259</v>
      </c>
      <c r="AX7815" s="40">
        <v>259</v>
      </c>
      <c r="AY7815" s="40">
        <v>1</v>
      </c>
      <c r="AZ7815" s="40">
        <v>-259</v>
      </c>
      <c r="BA7815" s="40">
        <v>0</v>
      </c>
      <c r="BB7815" s="40">
        <v>0</v>
      </c>
      <c r="BE7815" s="2">
        <v>42511.875</v>
      </c>
      <c r="BF7815" s="2">
        <v>42511.875</v>
      </c>
      <c r="BH7815">
        <v>0</v>
      </c>
      <c r="BI7815">
        <v>0</v>
      </c>
      <c r="BJ7815">
        <v>0</v>
      </c>
      <c r="BK7815">
        <v>0</v>
      </c>
      <c r="BL7815">
        <v>7</v>
      </c>
      <c r="BN7815" s="40">
        <v>7</v>
      </c>
      <c r="BO7815" s="40">
        <v>7</v>
      </c>
      <c r="BP7815" s="40">
        <v>0</v>
      </c>
      <c r="BQ7815">
        <v>0</v>
      </c>
      <c r="BR7815" s="8" t="s">
        <v>377</v>
      </c>
      <c r="BS7815" s="8" t="s">
        <v>703</v>
      </c>
      <c r="BT7815" s="8" t="s">
        <v>704</v>
      </c>
      <c r="BU7815" s="8" t="s">
        <v>377</v>
      </c>
    </row>
    <row r="7816" spans="1:73" hidden="1">
      <c r="A7816" t="s">
        <v>142</v>
      </c>
      <c r="B7816" s="2">
        <v>42511.916666666664</v>
      </c>
      <c r="C7816" s="1">
        <v>42511</v>
      </c>
      <c r="D7816">
        <v>15</v>
      </c>
      <c r="E7816">
        <v>0</v>
      </c>
      <c r="F7816" s="2">
        <v>42511.625</v>
      </c>
      <c r="G7816" s="8" t="s">
        <v>375</v>
      </c>
      <c r="H7816" s="13" t="s">
        <v>376</v>
      </c>
      <c r="K7816" s="40">
        <v>345</v>
      </c>
      <c r="L7816" s="40">
        <v>345</v>
      </c>
      <c r="M7816" s="100">
        <v>0</v>
      </c>
      <c r="X7816" s="40">
        <v>345</v>
      </c>
      <c r="Y7816" s="40">
        <v>345</v>
      </c>
      <c r="Z7816" s="40">
        <v>0</v>
      </c>
      <c r="AA7816" s="40">
        <v>0</v>
      </c>
      <c r="AW7816" s="40">
        <v>345</v>
      </c>
      <c r="AX7816" s="40">
        <v>345</v>
      </c>
      <c r="AY7816" s="40">
        <v>1</v>
      </c>
      <c r="AZ7816" s="40">
        <v>-345</v>
      </c>
      <c r="BA7816" s="40">
        <v>0</v>
      </c>
      <c r="BB7816" s="40">
        <v>0</v>
      </c>
      <c r="BE7816" s="2">
        <v>42511.916666666664</v>
      </c>
      <c r="BF7816" s="2">
        <v>42511.916666666664</v>
      </c>
      <c r="BH7816">
        <v>0</v>
      </c>
      <c r="BI7816">
        <v>0</v>
      </c>
      <c r="BJ7816">
        <v>0</v>
      </c>
      <c r="BK7816">
        <v>0</v>
      </c>
      <c r="BL7816">
        <v>7</v>
      </c>
      <c r="BN7816" s="40">
        <v>7</v>
      </c>
      <c r="BO7816" s="40">
        <v>7</v>
      </c>
      <c r="BP7816" s="40">
        <v>0</v>
      </c>
      <c r="BQ7816">
        <v>0</v>
      </c>
      <c r="BR7816" s="8" t="s">
        <v>377</v>
      </c>
      <c r="BS7816" s="8" t="s">
        <v>703</v>
      </c>
      <c r="BT7816" s="8" t="s">
        <v>704</v>
      </c>
      <c r="BU7816" s="8" t="s">
        <v>377</v>
      </c>
    </row>
    <row r="7817" spans="1:73" hidden="1">
      <c r="A7817" t="s">
        <v>142</v>
      </c>
      <c r="B7817" s="2">
        <v>42511.958333333336</v>
      </c>
      <c r="C7817" s="1">
        <v>42511</v>
      </c>
      <c r="D7817">
        <v>16</v>
      </c>
      <c r="E7817">
        <v>0</v>
      </c>
      <c r="F7817" s="2">
        <v>42511.666666666664</v>
      </c>
      <c r="G7817" s="8" t="s">
        <v>375</v>
      </c>
      <c r="H7817" s="13" t="s">
        <v>376</v>
      </c>
      <c r="K7817" s="40">
        <v>436</v>
      </c>
      <c r="L7817" s="40">
        <v>436</v>
      </c>
      <c r="M7817" s="100">
        <v>0</v>
      </c>
      <c r="X7817" s="40">
        <v>436</v>
      </c>
      <c r="Y7817" s="40">
        <v>436</v>
      </c>
      <c r="Z7817" s="40">
        <v>0</v>
      </c>
      <c r="AA7817" s="40">
        <v>0</v>
      </c>
      <c r="AW7817" s="40">
        <v>436</v>
      </c>
      <c r="AX7817" s="40">
        <v>436</v>
      </c>
      <c r="AY7817" s="40">
        <v>1</v>
      </c>
      <c r="AZ7817" s="40">
        <v>-436</v>
      </c>
      <c r="BA7817" s="40">
        <v>0</v>
      </c>
      <c r="BB7817" s="40">
        <v>0</v>
      </c>
      <c r="BE7817" s="2">
        <v>42511.958333333336</v>
      </c>
      <c r="BF7817" s="2">
        <v>42511.958333333336</v>
      </c>
      <c r="BH7817">
        <v>0</v>
      </c>
      <c r="BI7817">
        <v>0</v>
      </c>
      <c r="BJ7817">
        <v>0</v>
      </c>
      <c r="BK7817">
        <v>0</v>
      </c>
      <c r="BL7817">
        <v>7</v>
      </c>
      <c r="BN7817" s="40">
        <v>7</v>
      </c>
      <c r="BO7817" s="40">
        <v>7</v>
      </c>
      <c r="BP7817" s="40">
        <v>0</v>
      </c>
      <c r="BQ7817">
        <v>0</v>
      </c>
      <c r="BR7817" s="8" t="s">
        <v>377</v>
      </c>
      <c r="BS7817" s="8" t="s">
        <v>703</v>
      </c>
      <c r="BT7817" s="8" t="s">
        <v>704</v>
      </c>
      <c r="BU7817" s="8" t="s">
        <v>377</v>
      </c>
    </row>
    <row r="7818" spans="1:73" hidden="1">
      <c r="A7818" t="s">
        <v>142</v>
      </c>
      <c r="B7818" s="2">
        <v>42512</v>
      </c>
      <c r="C7818" s="1">
        <v>42511</v>
      </c>
      <c r="D7818">
        <v>17</v>
      </c>
      <c r="E7818">
        <v>0</v>
      </c>
      <c r="F7818" s="2">
        <v>42511.708333333336</v>
      </c>
      <c r="G7818" s="8" t="s">
        <v>375</v>
      </c>
      <c r="H7818" s="13" t="s">
        <v>376</v>
      </c>
      <c r="K7818" s="40">
        <v>429</v>
      </c>
      <c r="L7818" s="40">
        <v>429</v>
      </c>
      <c r="M7818" s="100">
        <v>0</v>
      </c>
      <c r="X7818" s="40">
        <v>429</v>
      </c>
      <c r="Y7818" s="40">
        <v>429</v>
      </c>
      <c r="Z7818" s="40">
        <v>0</v>
      </c>
      <c r="AA7818" s="40">
        <v>0</v>
      </c>
      <c r="AW7818" s="40">
        <v>429</v>
      </c>
      <c r="AX7818" s="40">
        <v>429</v>
      </c>
      <c r="AY7818" s="40">
        <v>1</v>
      </c>
      <c r="AZ7818" s="40">
        <v>-429</v>
      </c>
      <c r="BA7818" s="40">
        <v>0</v>
      </c>
      <c r="BB7818" s="40">
        <v>0</v>
      </c>
      <c r="BE7818" s="2">
        <v>42512</v>
      </c>
      <c r="BF7818" s="2">
        <v>42512</v>
      </c>
      <c r="BH7818">
        <v>0</v>
      </c>
      <c r="BI7818">
        <v>0</v>
      </c>
      <c r="BJ7818">
        <v>0</v>
      </c>
      <c r="BK7818">
        <v>0</v>
      </c>
      <c r="BL7818">
        <v>7</v>
      </c>
      <c r="BN7818" s="40">
        <v>7</v>
      </c>
      <c r="BO7818" s="40">
        <v>7</v>
      </c>
      <c r="BP7818" s="40">
        <v>0</v>
      </c>
      <c r="BQ7818">
        <v>0</v>
      </c>
      <c r="BR7818" s="8" t="s">
        <v>377</v>
      </c>
      <c r="BS7818" s="8" t="s">
        <v>703</v>
      </c>
      <c r="BT7818" s="8" t="s">
        <v>704</v>
      </c>
      <c r="BU7818" s="8" t="s">
        <v>377</v>
      </c>
    </row>
    <row r="7819" spans="1:73" hidden="1">
      <c r="A7819" t="s">
        <v>142</v>
      </c>
      <c r="B7819" s="2">
        <v>42512.041666666664</v>
      </c>
      <c r="C7819" s="1">
        <v>42511</v>
      </c>
      <c r="D7819">
        <v>18</v>
      </c>
      <c r="E7819">
        <v>0</v>
      </c>
      <c r="F7819" s="2">
        <v>42511.75</v>
      </c>
      <c r="G7819" s="8" t="s">
        <v>375</v>
      </c>
      <c r="H7819" s="13" t="s">
        <v>376</v>
      </c>
      <c r="K7819" s="40">
        <v>376</v>
      </c>
      <c r="L7819" s="40">
        <v>376</v>
      </c>
      <c r="M7819" s="100">
        <v>0</v>
      </c>
      <c r="X7819" s="40">
        <v>376</v>
      </c>
      <c r="Y7819" s="40">
        <v>376</v>
      </c>
      <c r="Z7819" s="40">
        <v>0</v>
      </c>
      <c r="AA7819" s="40">
        <v>0</v>
      </c>
      <c r="AW7819" s="40">
        <v>376</v>
      </c>
      <c r="AX7819" s="40">
        <v>376</v>
      </c>
      <c r="AY7819" s="40">
        <v>1</v>
      </c>
      <c r="AZ7819" s="40">
        <v>-376</v>
      </c>
      <c r="BA7819" s="40">
        <v>0</v>
      </c>
      <c r="BB7819" s="40">
        <v>0</v>
      </c>
      <c r="BE7819" s="2">
        <v>42512.041666666664</v>
      </c>
      <c r="BF7819" s="2">
        <v>42512.041666666664</v>
      </c>
      <c r="BH7819">
        <v>0</v>
      </c>
      <c r="BI7819">
        <v>0</v>
      </c>
      <c r="BJ7819">
        <v>0</v>
      </c>
      <c r="BK7819">
        <v>0</v>
      </c>
      <c r="BL7819">
        <v>7</v>
      </c>
      <c r="BN7819" s="40">
        <v>7</v>
      </c>
      <c r="BO7819" s="40">
        <v>7</v>
      </c>
      <c r="BP7819" s="40">
        <v>0</v>
      </c>
      <c r="BQ7819">
        <v>0</v>
      </c>
      <c r="BR7819" s="8" t="s">
        <v>377</v>
      </c>
      <c r="BS7819" s="8" t="s">
        <v>703</v>
      </c>
      <c r="BT7819" s="8" t="s">
        <v>704</v>
      </c>
      <c r="BU7819" s="8" t="s">
        <v>377</v>
      </c>
    </row>
    <row r="7820" spans="1:73" hidden="1">
      <c r="A7820" t="s">
        <v>142</v>
      </c>
      <c r="B7820" s="2">
        <v>42512.083333333336</v>
      </c>
      <c r="C7820" s="1">
        <v>42511</v>
      </c>
      <c r="D7820">
        <v>19</v>
      </c>
      <c r="E7820">
        <v>0</v>
      </c>
      <c r="F7820" s="2">
        <v>42511.791666666664</v>
      </c>
      <c r="G7820" s="8" t="s">
        <v>375</v>
      </c>
      <c r="H7820" s="13" t="s">
        <v>376</v>
      </c>
      <c r="K7820" s="40">
        <v>345</v>
      </c>
      <c r="L7820" s="40">
        <v>345</v>
      </c>
      <c r="M7820" s="100">
        <v>0</v>
      </c>
      <c r="X7820" s="40">
        <v>345</v>
      </c>
      <c r="Y7820" s="40">
        <v>345</v>
      </c>
      <c r="Z7820" s="40">
        <v>0</v>
      </c>
      <c r="AA7820" s="40">
        <v>0</v>
      </c>
      <c r="AW7820" s="40">
        <v>345</v>
      </c>
      <c r="AX7820" s="40">
        <v>345</v>
      </c>
      <c r="AY7820" s="40">
        <v>1</v>
      </c>
      <c r="AZ7820" s="40">
        <v>-345</v>
      </c>
      <c r="BA7820" s="40">
        <v>0</v>
      </c>
      <c r="BB7820" s="40">
        <v>0</v>
      </c>
      <c r="BE7820" s="2">
        <v>42512.083333333336</v>
      </c>
      <c r="BF7820" s="2">
        <v>42512.083333333336</v>
      </c>
      <c r="BH7820">
        <v>0</v>
      </c>
      <c r="BI7820">
        <v>0</v>
      </c>
      <c r="BJ7820">
        <v>0</v>
      </c>
      <c r="BK7820">
        <v>0</v>
      </c>
      <c r="BL7820">
        <v>7</v>
      </c>
      <c r="BN7820" s="40">
        <v>7</v>
      </c>
      <c r="BO7820" s="40">
        <v>7</v>
      </c>
      <c r="BP7820" s="40">
        <v>0</v>
      </c>
      <c r="BQ7820">
        <v>0</v>
      </c>
      <c r="BR7820" s="8" t="s">
        <v>377</v>
      </c>
      <c r="BS7820" s="8" t="s">
        <v>703</v>
      </c>
      <c r="BT7820" s="8" t="s">
        <v>704</v>
      </c>
      <c r="BU7820" s="8" t="s">
        <v>377</v>
      </c>
    </row>
    <row r="7821" spans="1:73" hidden="1">
      <c r="A7821" t="s">
        <v>142</v>
      </c>
      <c r="B7821" s="2">
        <v>42512.125</v>
      </c>
      <c r="C7821" s="1">
        <v>42511</v>
      </c>
      <c r="D7821">
        <v>20</v>
      </c>
      <c r="E7821">
        <v>0</v>
      </c>
      <c r="F7821" s="2">
        <v>42511.833333333336</v>
      </c>
      <c r="G7821" s="8" t="s">
        <v>375</v>
      </c>
      <c r="H7821" s="13" t="s">
        <v>376</v>
      </c>
      <c r="K7821" s="40">
        <v>362</v>
      </c>
      <c r="L7821" s="40">
        <v>362</v>
      </c>
      <c r="M7821" s="100">
        <v>0</v>
      </c>
      <c r="X7821" s="40">
        <v>362</v>
      </c>
      <c r="Y7821" s="40">
        <v>362</v>
      </c>
      <c r="Z7821" s="40">
        <v>0</v>
      </c>
      <c r="AA7821" s="40">
        <v>0</v>
      </c>
      <c r="AW7821" s="40">
        <v>362</v>
      </c>
      <c r="AX7821" s="40">
        <v>362</v>
      </c>
      <c r="AY7821" s="40">
        <v>1</v>
      </c>
      <c r="AZ7821" s="40">
        <v>-362</v>
      </c>
      <c r="BA7821" s="40">
        <v>0</v>
      </c>
      <c r="BB7821" s="40">
        <v>0</v>
      </c>
      <c r="BE7821" s="2">
        <v>42512.125</v>
      </c>
      <c r="BF7821" s="2">
        <v>42512.125</v>
      </c>
      <c r="BH7821">
        <v>0</v>
      </c>
      <c r="BI7821">
        <v>0</v>
      </c>
      <c r="BJ7821">
        <v>0</v>
      </c>
      <c r="BK7821">
        <v>0</v>
      </c>
      <c r="BL7821">
        <v>7</v>
      </c>
      <c r="BN7821" s="40">
        <v>7</v>
      </c>
      <c r="BO7821" s="40">
        <v>7</v>
      </c>
      <c r="BP7821" s="40">
        <v>0</v>
      </c>
      <c r="BQ7821">
        <v>0</v>
      </c>
      <c r="BR7821" s="8" t="s">
        <v>377</v>
      </c>
      <c r="BS7821" s="8" t="s">
        <v>703</v>
      </c>
      <c r="BT7821" s="8" t="s">
        <v>704</v>
      </c>
      <c r="BU7821" s="8" t="s">
        <v>377</v>
      </c>
    </row>
    <row r="7822" spans="1:73" hidden="1">
      <c r="A7822" t="s">
        <v>142</v>
      </c>
      <c r="B7822" s="2">
        <v>42512.166666666664</v>
      </c>
      <c r="C7822" s="1">
        <v>42511</v>
      </c>
      <c r="D7822">
        <v>21</v>
      </c>
      <c r="E7822">
        <v>0</v>
      </c>
      <c r="F7822" s="2">
        <v>42511.875</v>
      </c>
      <c r="G7822" s="8" t="s">
        <v>375</v>
      </c>
      <c r="H7822" s="13" t="s">
        <v>376</v>
      </c>
      <c r="K7822" s="40">
        <v>441</v>
      </c>
      <c r="L7822" s="40">
        <v>441</v>
      </c>
      <c r="M7822" s="100">
        <v>0</v>
      </c>
      <c r="X7822" s="40">
        <v>441</v>
      </c>
      <c r="Y7822" s="40">
        <v>441</v>
      </c>
      <c r="Z7822" s="40">
        <v>0</v>
      </c>
      <c r="AA7822" s="40">
        <v>0</v>
      </c>
      <c r="AW7822" s="40">
        <v>441</v>
      </c>
      <c r="AX7822" s="40">
        <v>441</v>
      </c>
      <c r="AY7822" s="40">
        <v>1</v>
      </c>
      <c r="AZ7822" s="40">
        <v>-441</v>
      </c>
      <c r="BA7822" s="40">
        <v>0</v>
      </c>
      <c r="BB7822" s="40">
        <v>0</v>
      </c>
      <c r="BE7822" s="2">
        <v>42512.166666666664</v>
      </c>
      <c r="BF7822" s="2">
        <v>42512.166666666664</v>
      </c>
      <c r="BH7822">
        <v>0</v>
      </c>
      <c r="BI7822">
        <v>0</v>
      </c>
      <c r="BJ7822">
        <v>0</v>
      </c>
      <c r="BK7822">
        <v>0</v>
      </c>
      <c r="BL7822">
        <v>7</v>
      </c>
      <c r="BN7822" s="40">
        <v>7</v>
      </c>
      <c r="BO7822" s="40">
        <v>7</v>
      </c>
      <c r="BP7822" s="40">
        <v>0</v>
      </c>
      <c r="BQ7822">
        <v>0</v>
      </c>
      <c r="BR7822" s="8" t="s">
        <v>377</v>
      </c>
      <c r="BS7822" s="8" t="s">
        <v>703</v>
      </c>
      <c r="BT7822" s="8" t="s">
        <v>704</v>
      </c>
      <c r="BU7822" s="8" t="s">
        <v>377</v>
      </c>
    </row>
    <row r="7823" spans="1:73" hidden="1">
      <c r="A7823" t="s">
        <v>142</v>
      </c>
      <c r="B7823" s="2">
        <v>42512.208333333336</v>
      </c>
      <c r="C7823" s="1">
        <v>42511</v>
      </c>
      <c r="D7823">
        <v>22</v>
      </c>
      <c r="E7823">
        <v>0</v>
      </c>
      <c r="F7823" s="2">
        <v>42511.916666666664</v>
      </c>
      <c r="G7823" s="8" t="s">
        <v>375</v>
      </c>
      <c r="H7823" s="13" t="s">
        <v>376</v>
      </c>
      <c r="K7823" s="40">
        <v>336</v>
      </c>
      <c r="L7823" s="40">
        <v>336</v>
      </c>
      <c r="M7823" s="100">
        <v>0</v>
      </c>
      <c r="X7823" s="40">
        <v>336</v>
      </c>
      <c r="Y7823" s="40">
        <v>336</v>
      </c>
      <c r="Z7823" s="40">
        <v>0</v>
      </c>
      <c r="AA7823" s="40">
        <v>0</v>
      </c>
      <c r="AW7823" s="40">
        <v>336</v>
      </c>
      <c r="AX7823" s="40">
        <v>336</v>
      </c>
      <c r="AY7823" s="40">
        <v>1</v>
      </c>
      <c r="AZ7823" s="40">
        <v>-336</v>
      </c>
      <c r="BA7823" s="40">
        <v>0</v>
      </c>
      <c r="BB7823" s="40">
        <v>0</v>
      </c>
      <c r="BE7823" s="2">
        <v>42512.208333333336</v>
      </c>
      <c r="BF7823" s="2">
        <v>42512.208333333336</v>
      </c>
      <c r="BH7823">
        <v>0</v>
      </c>
      <c r="BI7823">
        <v>0</v>
      </c>
      <c r="BJ7823">
        <v>0</v>
      </c>
      <c r="BK7823">
        <v>0</v>
      </c>
      <c r="BL7823">
        <v>7</v>
      </c>
      <c r="BN7823" s="40">
        <v>7</v>
      </c>
      <c r="BO7823" s="40">
        <v>7</v>
      </c>
      <c r="BP7823" s="40">
        <v>0</v>
      </c>
      <c r="BQ7823">
        <v>0</v>
      </c>
      <c r="BR7823" s="8" t="s">
        <v>377</v>
      </c>
      <c r="BS7823" s="8" t="s">
        <v>703</v>
      </c>
      <c r="BT7823" s="8" t="s">
        <v>704</v>
      </c>
      <c r="BU7823" s="8" t="s">
        <v>377</v>
      </c>
    </row>
    <row r="7824" spans="1:73" hidden="1">
      <c r="A7824" t="s">
        <v>142</v>
      </c>
      <c r="B7824" s="2">
        <v>42512.25</v>
      </c>
      <c r="C7824" s="1">
        <v>42511</v>
      </c>
      <c r="D7824">
        <v>23</v>
      </c>
      <c r="E7824">
        <v>0</v>
      </c>
      <c r="F7824" s="2">
        <v>42511.958333333336</v>
      </c>
      <c r="G7824" s="8" t="s">
        <v>375</v>
      </c>
      <c r="H7824" s="13" t="s">
        <v>376</v>
      </c>
      <c r="K7824" s="40">
        <v>145</v>
      </c>
      <c r="L7824" s="40">
        <v>145</v>
      </c>
      <c r="M7824" s="100">
        <v>0</v>
      </c>
      <c r="X7824" s="40">
        <v>145</v>
      </c>
      <c r="Y7824" s="40">
        <v>145</v>
      </c>
      <c r="Z7824" s="40">
        <v>0</v>
      </c>
      <c r="AA7824" s="40">
        <v>0</v>
      </c>
      <c r="AW7824" s="40">
        <v>145</v>
      </c>
      <c r="AX7824" s="40">
        <v>145</v>
      </c>
      <c r="AY7824" s="40">
        <v>1</v>
      </c>
      <c r="AZ7824" s="40">
        <v>-145</v>
      </c>
      <c r="BA7824" s="40">
        <v>0</v>
      </c>
      <c r="BB7824" s="40">
        <v>0</v>
      </c>
      <c r="BE7824" s="2">
        <v>42512.25</v>
      </c>
      <c r="BF7824" s="2">
        <v>42512.25</v>
      </c>
      <c r="BH7824">
        <v>0</v>
      </c>
      <c r="BI7824">
        <v>0</v>
      </c>
      <c r="BJ7824">
        <v>0</v>
      </c>
      <c r="BK7824">
        <v>0</v>
      </c>
      <c r="BL7824">
        <v>7</v>
      </c>
      <c r="BN7824" s="40">
        <v>7</v>
      </c>
      <c r="BO7824" s="40">
        <v>7</v>
      </c>
      <c r="BP7824" s="40">
        <v>0</v>
      </c>
      <c r="BQ7824">
        <v>0</v>
      </c>
      <c r="BR7824" s="8" t="s">
        <v>377</v>
      </c>
      <c r="BS7824" s="8" t="s">
        <v>703</v>
      </c>
      <c r="BT7824" s="8" t="s">
        <v>704</v>
      </c>
      <c r="BU7824" s="8" t="s">
        <v>377</v>
      </c>
    </row>
    <row r="7825" spans="1:73" hidden="1">
      <c r="A7825" t="s">
        <v>142</v>
      </c>
      <c r="B7825" s="2">
        <v>42512.291666666664</v>
      </c>
      <c r="C7825" s="1">
        <v>42511</v>
      </c>
      <c r="D7825">
        <v>24</v>
      </c>
      <c r="E7825">
        <v>0</v>
      </c>
      <c r="F7825" s="2">
        <v>42512</v>
      </c>
      <c r="G7825" s="8" t="s">
        <v>375</v>
      </c>
      <c r="H7825" s="13" t="s">
        <v>376</v>
      </c>
      <c r="K7825" s="40">
        <v>106</v>
      </c>
      <c r="L7825" s="40">
        <v>106</v>
      </c>
      <c r="M7825" s="100">
        <v>0</v>
      </c>
      <c r="X7825" s="40">
        <v>106</v>
      </c>
      <c r="Y7825" s="40">
        <v>106</v>
      </c>
      <c r="Z7825" s="40">
        <v>0</v>
      </c>
      <c r="AA7825" s="40">
        <v>0</v>
      </c>
      <c r="AW7825" s="40">
        <v>106</v>
      </c>
      <c r="AX7825" s="40">
        <v>106</v>
      </c>
      <c r="AY7825" s="40">
        <v>1</v>
      </c>
      <c r="AZ7825" s="40">
        <v>-106</v>
      </c>
      <c r="BA7825" s="40">
        <v>0</v>
      </c>
      <c r="BB7825" s="40">
        <v>0</v>
      </c>
      <c r="BE7825" s="2">
        <v>42512.291666666664</v>
      </c>
      <c r="BF7825" s="2">
        <v>42512.291666666664</v>
      </c>
      <c r="BH7825">
        <v>0</v>
      </c>
      <c r="BI7825">
        <v>0</v>
      </c>
      <c r="BJ7825">
        <v>0</v>
      </c>
      <c r="BK7825">
        <v>0</v>
      </c>
      <c r="BL7825">
        <v>7</v>
      </c>
      <c r="BN7825" s="40">
        <v>7</v>
      </c>
      <c r="BO7825" s="40">
        <v>7</v>
      </c>
      <c r="BP7825" s="40">
        <v>0</v>
      </c>
      <c r="BQ7825">
        <v>0</v>
      </c>
      <c r="BR7825" s="8" t="s">
        <v>377</v>
      </c>
      <c r="BS7825" s="8" t="s">
        <v>703</v>
      </c>
      <c r="BT7825" s="8" t="s">
        <v>704</v>
      </c>
      <c r="BU7825" s="8" t="s">
        <v>377</v>
      </c>
    </row>
    <row r="7826" spans="1:73">
      <c r="A7826" t="s">
        <v>142</v>
      </c>
      <c r="B7826" s="2">
        <v>42512.333333333336</v>
      </c>
      <c r="C7826" s="1">
        <v>42512</v>
      </c>
      <c r="D7826">
        <v>1</v>
      </c>
      <c r="E7826">
        <v>1</v>
      </c>
      <c r="F7826" s="2">
        <v>42512.041666666664</v>
      </c>
      <c r="G7826" s="8" t="s">
        <v>375</v>
      </c>
      <c r="H7826" s="13" t="s">
        <v>376</v>
      </c>
      <c r="K7826" s="40">
        <v>-10</v>
      </c>
      <c r="L7826" s="40">
        <v>-10</v>
      </c>
      <c r="M7826" s="100">
        <v>0</v>
      </c>
      <c r="R7826" s="40">
        <v>-2</v>
      </c>
      <c r="X7826" s="40">
        <v>-10</v>
      </c>
      <c r="Y7826" s="40">
        <v>-10</v>
      </c>
      <c r="Z7826" s="40">
        <v>0</v>
      </c>
      <c r="AA7826" s="40">
        <v>0</v>
      </c>
      <c r="AW7826" s="40">
        <v>-10</v>
      </c>
      <c r="AX7826" s="40">
        <v>-10</v>
      </c>
      <c r="AY7826" s="40">
        <v>1</v>
      </c>
      <c r="AZ7826" s="40">
        <v>10</v>
      </c>
      <c r="BA7826" s="40">
        <v>0</v>
      </c>
      <c r="BB7826" s="40">
        <v>0</v>
      </c>
      <c r="BE7826" s="2">
        <v>42512.333333333336</v>
      </c>
      <c r="BF7826" s="2">
        <v>42512.333333333336</v>
      </c>
      <c r="BH7826">
        <v>0</v>
      </c>
      <c r="BI7826">
        <v>0</v>
      </c>
      <c r="BJ7826">
        <v>0</v>
      </c>
      <c r="BK7826">
        <v>0</v>
      </c>
      <c r="BL7826">
        <v>7</v>
      </c>
      <c r="BN7826" s="40">
        <v>7</v>
      </c>
      <c r="BO7826" s="40">
        <v>7</v>
      </c>
      <c r="BP7826" s="40">
        <v>0</v>
      </c>
      <c r="BQ7826">
        <v>0</v>
      </c>
      <c r="BR7826" s="8" t="s">
        <v>377</v>
      </c>
      <c r="BS7826" s="8" t="s">
        <v>704</v>
      </c>
      <c r="BT7826" s="8" t="s">
        <v>705</v>
      </c>
      <c r="BU7826" s="8" t="s">
        <v>377</v>
      </c>
    </row>
    <row r="7827" spans="1:73" hidden="1">
      <c r="A7827" t="s">
        <v>142</v>
      </c>
      <c r="B7827" s="2">
        <v>42512.375</v>
      </c>
      <c r="C7827" s="1">
        <v>42512</v>
      </c>
      <c r="D7827">
        <v>2</v>
      </c>
      <c r="E7827">
        <v>0</v>
      </c>
      <c r="F7827" s="2">
        <v>42512.083333333336</v>
      </c>
      <c r="G7827" s="8" t="s">
        <v>375</v>
      </c>
      <c r="H7827" s="13" t="s">
        <v>376</v>
      </c>
      <c r="K7827" s="40">
        <v>-7</v>
      </c>
      <c r="L7827" s="40">
        <v>-7</v>
      </c>
      <c r="M7827" s="100">
        <v>0</v>
      </c>
      <c r="X7827" s="40">
        <v>-7</v>
      </c>
      <c r="Y7827" s="40">
        <v>-7</v>
      </c>
      <c r="Z7827" s="40">
        <v>0</v>
      </c>
      <c r="AA7827" s="40">
        <v>0</v>
      </c>
      <c r="AW7827" s="40">
        <v>-7</v>
      </c>
      <c r="AX7827" s="40">
        <v>-7</v>
      </c>
      <c r="AY7827" s="40">
        <v>1</v>
      </c>
      <c r="AZ7827" s="40">
        <v>7</v>
      </c>
      <c r="BA7827" s="40">
        <v>0</v>
      </c>
      <c r="BB7827" s="40">
        <v>0</v>
      </c>
      <c r="BE7827" s="2">
        <v>42512.375</v>
      </c>
      <c r="BF7827" s="2">
        <v>42512.375</v>
      </c>
      <c r="BH7827">
        <v>0</v>
      </c>
      <c r="BI7827">
        <v>0</v>
      </c>
      <c r="BJ7827">
        <v>0</v>
      </c>
      <c r="BK7827">
        <v>0</v>
      </c>
      <c r="BL7827">
        <v>7</v>
      </c>
      <c r="BN7827" s="40">
        <v>7</v>
      </c>
      <c r="BO7827" s="40">
        <v>7</v>
      </c>
      <c r="BP7827" s="40">
        <v>0</v>
      </c>
      <c r="BQ7827">
        <v>0</v>
      </c>
      <c r="BR7827" s="8" t="s">
        <v>377</v>
      </c>
      <c r="BS7827" s="8" t="s">
        <v>704</v>
      </c>
      <c r="BT7827" s="8" t="s">
        <v>705</v>
      </c>
      <c r="BU7827" s="8" t="s">
        <v>377</v>
      </c>
    </row>
    <row r="7828" spans="1:73">
      <c r="A7828" t="s">
        <v>142</v>
      </c>
      <c r="B7828" s="2">
        <v>42512.416666666664</v>
      </c>
      <c r="C7828" s="1">
        <v>42512</v>
      </c>
      <c r="D7828">
        <v>3</v>
      </c>
      <c r="E7828">
        <v>1</v>
      </c>
      <c r="F7828" s="2">
        <v>42512.125</v>
      </c>
      <c r="G7828" s="8" t="s">
        <v>375</v>
      </c>
      <c r="H7828" s="13" t="s">
        <v>376</v>
      </c>
      <c r="K7828" s="40">
        <v>-9</v>
      </c>
      <c r="L7828" s="40">
        <v>-9</v>
      </c>
      <c r="M7828" s="100">
        <v>0</v>
      </c>
      <c r="R7828" s="40">
        <v>-1</v>
      </c>
      <c r="X7828" s="40">
        <v>-9</v>
      </c>
      <c r="Y7828" s="40">
        <v>-9</v>
      </c>
      <c r="Z7828" s="40">
        <v>0</v>
      </c>
      <c r="AA7828" s="40">
        <v>0</v>
      </c>
      <c r="AW7828" s="40">
        <v>-9</v>
      </c>
      <c r="AX7828" s="40">
        <v>-9</v>
      </c>
      <c r="AY7828" s="40">
        <v>1</v>
      </c>
      <c r="AZ7828" s="40">
        <v>9</v>
      </c>
      <c r="BA7828" s="40">
        <v>0</v>
      </c>
      <c r="BB7828" s="40">
        <v>0</v>
      </c>
      <c r="BE7828" s="2">
        <v>42512.416666666664</v>
      </c>
      <c r="BF7828" s="2">
        <v>42512.416666666664</v>
      </c>
      <c r="BH7828">
        <v>0</v>
      </c>
      <c r="BI7828">
        <v>0</v>
      </c>
      <c r="BJ7828">
        <v>0</v>
      </c>
      <c r="BK7828">
        <v>0</v>
      </c>
      <c r="BL7828">
        <v>7</v>
      </c>
      <c r="BN7828" s="40">
        <v>7</v>
      </c>
      <c r="BO7828" s="40">
        <v>7</v>
      </c>
      <c r="BP7828" s="40">
        <v>0</v>
      </c>
      <c r="BQ7828">
        <v>0</v>
      </c>
      <c r="BR7828" s="8" t="s">
        <v>377</v>
      </c>
      <c r="BS7828" s="8" t="s">
        <v>704</v>
      </c>
      <c r="BT7828" s="8" t="s">
        <v>705</v>
      </c>
      <c r="BU7828" s="8" t="s">
        <v>377</v>
      </c>
    </row>
    <row r="7829" spans="1:73">
      <c r="A7829" t="s">
        <v>142</v>
      </c>
      <c r="B7829" s="2">
        <v>42512.458333333336</v>
      </c>
      <c r="C7829" s="1">
        <v>42512</v>
      </c>
      <c r="D7829">
        <v>4</v>
      </c>
      <c r="E7829">
        <v>1</v>
      </c>
      <c r="F7829" s="2">
        <v>42512.166666666664</v>
      </c>
      <c r="G7829" s="8" t="s">
        <v>375</v>
      </c>
      <c r="H7829" s="13" t="s">
        <v>376</v>
      </c>
      <c r="K7829" s="40">
        <v>-9</v>
      </c>
      <c r="L7829" s="40">
        <v>-9</v>
      </c>
      <c r="M7829" s="100">
        <v>0</v>
      </c>
      <c r="R7829" s="40">
        <v>-1</v>
      </c>
      <c r="X7829" s="40">
        <v>-9</v>
      </c>
      <c r="Y7829" s="40">
        <v>-9</v>
      </c>
      <c r="Z7829" s="40">
        <v>0</v>
      </c>
      <c r="AA7829" s="40">
        <v>0</v>
      </c>
      <c r="AW7829" s="40">
        <v>-9</v>
      </c>
      <c r="AX7829" s="40">
        <v>-9</v>
      </c>
      <c r="AY7829" s="40">
        <v>1</v>
      </c>
      <c r="AZ7829" s="40">
        <v>9</v>
      </c>
      <c r="BA7829" s="40">
        <v>0</v>
      </c>
      <c r="BB7829" s="40">
        <v>0</v>
      </c>
      <c r="BE7829" s="2">
        <v>42512.458333333336</v>
      </c>
      <c r="BF7829" s="2">
        <v>42512.458333333336</v>
      </c>
      <c r="BH7829">
        <v>0</v>
      </c>
      <c r="BI7829">
        <v>0</v>
      </c>
      <c r="BJ7829">
        <v>0</v>
      </c>
      <c r="BK7829">
        <v>0</v>
      </c>
      <c r="BL7829">
        <v>7</v>
      </c>
      <c r="BN7829" s="40">
        <v>7</v>
      </c>
      <c r="BO7829" s="40">
        <v>7</v>
      </c>
      <c r="BP7829" s="40">
        <v>0</v>
      </c>
      <c r="BQ7829">
        <v>0</v>
      </c>
      <c r="BR7829" s="8" t="s">
        <v>377</v>
      </c>
      <c r="BS7829" s="8" t="s">
        <v>704</v>
      </c>
      <c r="BT7829" s="8" t="s">
        <v>705</v>
      </c>
      <c r="BU7829" s="8" t="s">
        <v>377</v>
      </c>
    </row>
    <row r="7830" spans="1:73" hidden="1">
      <c r="A7830" t="s">
        <v>142</v>
      </c>
      <c r="B7830" s="2">
        <v>42512.5</v>
      </c>
      <c r="C7830" s="1">
        <v>42512</v>
      </c>
      <c r="D7830">
        <v>5</v>
      </c>
      <c r="E7830">
        <v>0</v>
      </c>
      <c r="F7830" s="2">
        <v>42512.208333333336</v>
      </c>
      <c r="G7830" s="8" t="s">
        <v>375</v>
      </c>
      <c r="H7830" s="13" t="s">
        <v>376</v>
      </c>
      <c r="K7830" s="40">
        <v>-8</v>
      </c>
      <c r="L7830" s="40">
        <v>-8</v>
      </c>
      <c r="M7830" s="100">
        <v>0</v>
      </c>
      <c r="X7830" s="40">
        <v>-8</v>
      </c>
      <c r="Y7830" s="40">
        <v>-8</v>
      </c>
      <c r="Z7830" s="40">
        <v>0</v>
      </c>
      <c r="AA7830" s="40">
        <v>0</v>
      </c>
      <c r="AW7830" s="40">
        <v>-8</v>
      </c>
      <c r="AX7830" s="40">
        <v>-8</v>
      </c>
      <c r="AY7830" s="40">
        <v>1</v>
      </c>
      <c r="AZ7830" s="40">
        <v>8</v>
      </c>
      <c r="BA7830" s="40">
        <v>0</v>
      </c>
      <c r="BB7830" s="40">
        <v>0</v>
      </c>
      <c r="BE7830" s="2">
        <v>42512.5</v>
      </c>
      <c r="BF7830" s="2">
        <v>42512.5</v>
      </c>
      <c r="BH7830">
        <v>0</v>
      </c>
      <c r="BI7830">
        <v>0</v>
      </c>
      <c r="BJ7830">
        <v>0</v>
      </c>
      <c r="BK7830">
        <v>0</v>
      </c>
      <c r="BL7830">
        <v>7</v>
      </c>
      <c r="BN7830" s="40">
        <v>7</v>
      </c>
      <c r="BO7830" s="40">
        <v>7</v>
      </c>
      <c r="BP7830" s="40">
        <v>0</v>
      </c>
      <c r="BQ7830">
        <v>0</v>
      </c>
      <c r="BR7830" s="8" t="s">
        <v>377</v>
      </c>
      <c r="BS7830" s="8" t="s">
        <v>704</v>
      </c>
      <c r="BT7830" s="8" t="s">
        <v>705</v>
      </c>
      <c r="BU7830" s="8" t="s">
        <v>377</v>
      </c>
    </row>
    <row r="7831" spans="1:73" hidden="1">
      <c r="A7831" t="s">
        <v>142</v>
      </c>
      <c r="B7831" s="2">
        <v>42512.541666666664</v>
      </c>
      <c r="C7831" s="1">
        <v>42512</v>
      </c>
      <c r="D7831">
        <v>6</v>
      </c>
      <c r="E7831">
        <v>0</v>
      </c>
      <c r="F7831" s="2">
        <v>42512.25</v>
      </c>
      <c r="G7831" s="8" t="s">
        <v>375</v>
      </c>
      <c r="H7831" s="13" t="s">
        <v>376</v>
      </c>
      <c r="K7831" s="40">
        <v>-8</v>
      </c>
      <c r="L7831" s="40">
        <v>-8</v>
      </c>
      <c r="M7831" s="100">
        <v>0</v>
      </c>
      <c r="X7831" s="40">
        <v>-8</v>
      </c>
      <c r="Y7831" s="40">
        <v>-8</v>
      </c>
      <c r="Z7831" s="40">
        <v>0</v>
      </c>
      <c r="AA7831" s="40">
        <v>0</v>
      </c>
      <c r="AW7831" s="40">
        <v>-8</v>
      </c>
      <c r="AX7831" s="40">
        <v>-8</v>
      </c>
      <c r="AY7831" s="40">
        <v>1</v>
      </c>
      <c r="AZ7831" s="40">
        <v>8</v>
      </c>
      <c r="BA7831" s="40">
        <v>0</v>
      </c>
      <c r="BB7831" s="40">
        <v>0</v>
      </c>
      <c r="BE7831" s="2">
        <v>42512.541666666664</v>
      </c>
      <c r="BF7831" s="2">
        <v>42512.541666666664</v>
      </c>
      <c r="BH7831">
        <v>0</v>
      </c>
      <c r="BI7831">
        <v>0</v>
      </c>
      <c r="BJ7831">
        <v>0</v>
      </c>
      <c r="BK7831">
        <v>0</v>
      </c>
      <c r="BL7831">
        <v>7</v>
      </c>
      <c r="BN7831" s="40">
        <v>7</v>
      </c>
      <c r="BO7831" s="40">
        <v>7</v>
      </c>
      <c r="BP7831" s="40">
        <v>0</v>
      </c>
      <c r="BQ7831">
        <v>0</v>
      </c>
      <c r="BR7831" s="8" t="s">
        <v>377</v>
      </c>
      <c r="BS7831" s="8" t="s">
        <v>704</v>
      </c>
      <c r="BT7831" s="8" t="s">
        <v>705</v>
      </c>
      <c r="BU7831" s="8" t="s">
        <v>377</v>
      </c>
    </row>
    <row r="7832" spans="1:73">
      <c r="A7832" t="s">
        <v>142</v>
      </c>
      <c r="B7832" s="2">
        <v>42512.583333333336</v>
      </c>
      <c r="C7832" s="1">
        <v>42512</v>
      </c>
      <c r="D7832">
        <v>7</v>
      </c>
      <c r="E7832">
        <v>1</v>
      </c>
      <c r="F7832" s="2">
        <v>42512.291666666664</v>
      </c>
      <c r="G7832" s="8" t="s">
        <v>375</v>
      </c>
      <c r="H7832" s="13" t="s">
        <v>376</v>
      </c>
      <c r="K7832" s="40">
        <v>-9</v>
      </c>
      <c r="L7832" s="40">
        <v>-9</v>
      </c>
      <c r="M7832" s="100">
        <v>0</v>
      </c>
      <c r="R7832" s="40">
        <v>-1</v>
      </c>
      <c r="X7832" s="40">
        <v>-9</v>
      </c>
      <c r="Y7832" s="40">
        <v>-9</v>
      </c>
      <c r="Z7832" s="40">
        <v>0</v>
      </c>
      <c r="AA7832" s="40">
        <v>0</v>
      </c>
      <c r="AW7832" s="40">
        <v>-9</v>
      </c>
      <c r="AX7832" s="40">
        <v>-9</v>
      </c>
      <c r="AY7832" s="40">
        <v>1</v>
      </c>
      <c r="AZ7832" s="40">
        <v>9</v>
      </c>
      <c r="BA7832" s="40">
        <v>0</v>
      </c>
      <c r="BB7832" s="40">
        <v>0</v>
      </c>
      <c r="BE7832" s="2">
        <v>42512.583333333336</v>
      </c>
      <c r="BF7832" s="2">
        <v>42512.583333333336</v>
      </c>
      <c r="BH7832">
        <v>0</v>
      </c>
      <c r="BI7832">
        <v>0</v>
      </c>
      <c r="BJ7832">
        <v>0</v>
      </c>
      <c r="BK7832">
        <v>0</v>
      </c>
      <c r="BL7832">
        <v>7</v>
      </c>
      <c r="BN7832" s="40">
        <v>7</v>
      </c>
      <c r="BO7832" s="40">
        <v>7</v>
      </c>
      <c r="BP7832" s="40">
        <v>0</v>
      </c>
      <c r="BQ7832">
        <v>0</v>
      </c>
      <c r="BR7832" s="8" t="s">
        <v>377</v>
      </c>
      <c r="BS7832" s="8" t="s">
        <v>704</v>
      </c>
      <c r="BT7832" s="8" t="s">
        <v>705</v>
      </c>
      <c r="BU7832" s="8" t="s">
        <v>377</v>
      </c>
    </row>
    <row r="7833" spans="1:73" hidden="1">
      <c r="A7833" t="s">
        <v>142</v>
      </c>
      <c r="B7833" s="2">
        <v>42512.625</v>
      </c>
      <c r="C7833" s="1">
        <v>42512</v>
      </c>
      <c r="D7833">
        <v>8</v>
      </c>
      <c r="E7833">
        <v>0</v>
      </c>
      <c r="F7833" s="2">
        <v>42512.333333333336</v>
      </c>
      <c r="G7833" s="8" t="s">
        <v>375</v>
      </c>
      <c r="H7833" s="13" t="s">
        <v>376</v>
      </c>
      <c r="K7833" s="40">
        <v>9</v>
      </c>
      <c r="L7833" s="40">
        <v>9</v>
      </c>
      <c r="M7833" s="100">
        <v>0</v>
      </c>
      <c r="X7833" s="40">
        <v>9</v>
      </c>
      <c r="Y7833" s="40">
        <v>9</v>
      </c>
      <c r="Z7833" s="40">
        <v>0</v>
      </c>
      <c r="AA7833" s="40">
        <v>0</v>
      </c>
      <c r="AW7833" s="40">
        <v>9</v>
      </c>
      <c r="AX7833" s="40">
        <v>9</v>
      </c>
      <c r="AY7833" s="40">
        <v>1</v>
      </c>
      <c r="AZ7833" s="40">
        <v>-9</v>
      </c>
      <c r="BA7833" s="40">
        <v>0</v>
      </c>
      <c r="BB7833" s="40">
        <v>0</v>
      </c>
      <c r="BE7833" s="2">
        <v>42512.625</v>
      </c>
      <c r="BF7833" s="2">
        <v>42512.625</v>
      </c>
      <c r="BH7833">
        <v>0</v>
      </c>
      <c r="BI7833">
        <v>0</v>
      </c>
      <c r="BJ7833">
        <v>0</v>
      </c>
      <c r="BK7833">
        <v>0</v>
      </c>
      <c r="BL7833">
        <v>7</v>
      </c>
      <c r="BN7833" s="40">
        <v>7</v>
      </c>
      <c r="BO7833" s="40">
        <v>7</v>
      </c>
      <c r="BP7833" s="40">
        <v>0</v>
      </c>
      <c r="BQ7833">
        <v>0</v>
      </c>
      <c r="BR7833" s="8" t="s">
        <v>377</v>
      </c>
      <c r="BS7833" s="8" t="s">
        <v>704</v>
      </c>
      <c r="BT7833" s="8" t="s">
        <v>705</v>
      </c>
      <c r="BU7833" s="8" t="s">
        <v>377</v>
      </c>
    </row>
    <row r="7834" spans="1:73" hidden="1">
      <c r="A7834" t="s">
        <v>142</v>
      </c>
      <c r="B7834" s="2">
        <v>42512.666666666664</v>
      </c>
      <c r="C7834" s="1">
        <v>42512</v>
      </c>
      <c r="D7834">
        <v>9</v>
      </c>
      <c r="E7834">
        <v>0</v>
      </c>
      <c r="F7834" s="2">
        <v>42512.375</v>
      </c>
      <c r="G7834" s="8" t="s">
        <v>375</v>
      </c>
      <c r="H7834" s="13" t="s">
        <v>376</v>
      </c>
      <c r="K7834" s="40">
        <v>158</v>
      </c>
      <c r="L7834" s="40">
        <v>158</v>
      </c>
      <c r="M7834" s="100">
        <v>0</v>
      </c>
      <c r="X7834" s="40">
        <v>158</v>
      </c>
      <c r="Y7834" s="40">
        <v>158</v>
      </c>
      <c r="Z7834" s="40">
        <v>0</v>
      </c>
      <c r="AA7834" s="40">
        <v>0</v>
      </c>
      <c r="AW7834" s="40">
        <v>158</v>
      </c>
      <c r="AX7834" s="40">
        <v>158</v>
      </c>
      <c r="AY7834" s="40">
        <v>1</v>
      </c>
      <c r="AZ7834" s="40">
        <v>-158</v>
      </c>
      <c r="BA7834" s="40">
        <v>0</v>
      </c>
      <c r="BB7834" s="40">
        <v>0</v>
      </c>
      <c r="BE7834" s="2">
        <v>42512.666666666664</v>
      </c>
      <c r="BF7834" s="2">
        <v>42512.666666666664</v>
      </c>
      <c r="BH7834">
        <v>0</v>
      </c>
      <c r="BI7834">
        <v>0</v>
      </c>
      <c r="BJ7834">
        <v>0</v>
      </c>
      <c r="BK7834">
        <v>0</v>
      </c>
      <c r="BL7834">
        <v>7</v>
      </c>
      <c r="BN7834" s="40">
        <v>7</v>
      </c>
      <c r="BO7834" s="40">
        <v>7</v>
      </c>
      <c r="BP7834" s="40">
        <v>0</v>
      </c>
      <c r="BQ7834">
        <v>0</v>
      </c>
      <c r="BR7834" s="8" t="s">
        <v>377</v>
      </c>
      <c r="BS7834" s="8" t="s">
        <v>704</v>
      </c>
      <c r="BT7834" s="8" t="s">
        <v>705</v>
      </c>
      <c r="BU7834" s="8" t="s">
        <v>377</v>
      </c>
    </row>
    <row r="7835" spans="1:73" hidden="1">
      <c r="A7835" t="s">
        <v>142</v>
      </c>
      <c r="B7835" s="2">
        <v>42512.708333333336</v>
      </c>
      <c r="C7835" s="1">
        <v>42512</v>
      </c>
      <c r="D7835">
        <v>10</v>
      </c>
      <c r="E7835">
        <v>0</v>
      </c>
      <c r="F7835" s="2">
        <v>42512.416666666664</v>
      </c>
      <c r="G7835" s="8" t="s">
        <v>375</v>
      </c>
      <c r="H7835" s="13" t="s">
        <v>376</v>
      </c>
      <c r="K7835" s="40">
        <v>178</v>
      </c>
      <c r="L7835" s="40">
        <v>178</v>
      </c>
      <c r="M7835" s="100">
        <v>0</v>
      </c>
      <c r="X7835" s="40">
        <v>178</v>
      </c>
      <c r="Y7835" s="40">
        <v>178</v>
      </c>
      <c r="Z7835" s="40">
        <v>0</v>
      </c>
      <c r="AA7835" s="40">
        <v>0</v>
      </c>
      <c r="AW7835" s="40">
        <v>178</v>
      </c>
      <c r="AX7835" s="40">
        <v>178</v>
      </c>
      <c r="AY7835" s="40">
        <v>1</v>
      </c>
      <c r="AZ7835" s="40">
        <v>-178</v>
      </c>
      <c r="BA7835" s="40">
        <v>0</v>
      </c>
      <c r="BB7835" s="40">
        <v>0</v>
      </c>
      <c r="BE7835" s="2">
        <v>42512.708333333336</v>
      </c>
      <c r="BF7835" s="2">
        <v>42512.708333333336</v>
      </c>
      <c r="BH7835">
        <v>0</v>
      </c>
      <c r="BI7835">
        <v>0</v>
      </c>
      <c r="BJ7835">
        <v>0</v>
      </c>
      <c r="BK7835">
        <v>0</v>
      </c>
      <c r="BL7835">
        <v>7</v>
      </c>
      <c r="BN7835" s="40">
        <v>7</v>
      </c>
      <c r="BO7835" s="40">
        <v>7</v>
      </c>
      <c r="BP7835" s="40">
        <v>0</v>
      </c>
      <c r="BQ7835">
        <v>0</v>
      </c>
      <c r="BR7835" s="8" t="s">
        <v>377</v>
      </c>
      <c r="BS7835" s="8" t="s">
        <v>704</v>
      </c>
      <c r="BT7835" s="8" t="s">
        <v>705</v>
      </c>
      <c r="BU7835" s="8" t="s">
        <v>377</v>
      </c>
    </row>
    <row r="7836" spans="1:73" hidden="1">
      <c r="A7836" t="s">
        <v>142</v>
      </c>
      <c r="B7836" s="2">
        <v>42512.75</v>
      </c>
      <c r="C7836" s="1">
        <v>42512</v>
      </c>
      <c r="D7836">
        <v>11</v>
      </c>
      <c r="E7836">
        <v>0</v>
      </c>
      <c r="F7836" s="2">
        <v>42512.458333333336</v>
      </c>
      <c r="G7836" s="8" t="s">
        <v>375</v>
      </c>
      <c r="H7836" s="13" t="s">
        <v>376</v>
      </c>
      <c r="K7836" s="40">
        <v>205</v>
      </c>
      <c r="L7836" s="40">
        <v>205</v>
      </c>
      <c r="M7836" s="100">
        <v>0</v>
      </c>
      <c r="X7836" s="40">
        <v>205</v>
      </c>
      <c r="Y7836" s="40">
        <v>205</v>
      </c>
      <c r="Z7836" s="40">
        <v>0</v>
      </c>
      <c r="AA7836" s="40">
        <v>0</v>
      </c>
      <c r="AW7836" s="40">
        <v>205</v>
      </c>
      <c r="AX7836" s="40">
        <v>205</v>
      </c>
      <c r="AY7836" s="40">
        <v>1</v>
      </c>
      <c r="AZ7836" s="40">
        <v>-205</v>
      </c>
      <c r="BA7836" s="40">
        <v>0</v>
      </c>
      <c r="BB7836" s="40">
        <v>0</v>
      </c>
      <c r="BE7836" s="2">
        <v>42512.75</v>
      </c>
      <c r="BF7836" s="2">
        <v>42512.75</v>
      </c>
      <c r="BH7836">
        <v>0</v>
      </c>
      <c r="BI7836">
        <v>0</v>
      </c>
      <c r="BJ7836">
        <v>0</v>
      </c>
      <c r="BK7836">
        <v>0</v>
      </c>
      <c r="BL7836">
        <v>7</v>
      </c>
      <c r="BN7836" s="40">
        <v>7</v>
      </c>
      <c r="BO7836" s="40">
        <v>7</v>
      </c>
      <c r="BP7836" s="40">
        <v>0</v>
      </c>
      <c r="BQ7836">
        <v>0</v>
      </c>
      <c r="BR7836" s="8" t="s">
        <v>377</v>
      </c>
      <c r="BS7836" s="8" t="s">
        <v>704</v>
      </c>
      <c r="BT7836" s="8" t="s">
        <v>705</v>
      </c>
      <c r="BU7836" s="8" t="s">
        <v>377</v>
      </c>
    </row>
    <row r="7837" spans="1:73" hidden="1">
      <c r="A7837" t="s">
        <v>142</v>
      </c>
      <c r="B7837" s="2">
        <v>42512.791666666664</v>
      </c>
      <c r="C7837" s="1">
        <v>42512</v>
      </c>
      <c r="D7837">
        <v>12</v>
      </c>
      <c r="E7837">
        <v>0</v>
      </c>
      <c r="F7837" s="2">
        <v>42512.5</v>
      </c>
      <c r="G7837" s="8" t="s">
        <v>375</v>
      </c>
      <c r="H7837" s="13" t="s">
        <v>376</v>
      </c>
      <c r="K7837" s="40">
        <v>192</v>
      </c>
      <c r="L7837" s="40">
        <v>192</v>
      </c>
      <c r="M7837" s="100">
        <v>0</v>
      </c>
      <c r="X7837" s="40">
        <v>192</v>
      </c>
      <c r="Y7837" s="40">
        <v>192</v>
      </c>
      <c r="Z7837" s="40">
        <v>0</v>
      </c>
      <c r="AA7837" s="40">
        <v>0</v>
      </c>
      <c r="AW7837" s="40">
        <v>192</v>
      </c>
      <c r="AX7837" s="40">
        <v>192</v>
      </c>
      <c r="AY7837" s="40">
        <v>1</v>
      </c>
      <c r="AZ7837" s="40">
        <v>-192</v>
      </c>
      <c r="BA7837" s="40">
        <v>0</v>
      </c>
      <c r="BB7837" s="40">
        <v>0</v>
      </c>
      <c r="BE7837" s="2">
        <v>42512.791666666664</v>
      </c>
      <c r="BF7837" s="2">
        <v>42512.791666666664</v>
      </c>
      <c r="BH7837">
        <v>0</v>
      </c>
      <c r="BI7837">
        <v>0</v>
      </c>
      <c r="BJ7837">
        <v>0</v>
      </c>
      <c r="BK7837">
        <v>0</v>
      </c>
      <c r="BL7837">
        <v>7</v>
      </c>
      <c r="BN7837" s="40">
        <v>7</v>
      </c>
      <c r="BO7837" s="40">
        <v>7</v>
      </c>
      <c r="BP7837" s="40">
        <v>0</v>
      </c>
      <c r="BQ7837">
        <v>0</v>
      </c>
      <c r="BR7837" s="8" t="s">
        <v>377</v>
      </c>
      <c r="BS7837" s="8" t="s">
        <v>704</v>
      </c>
      <c r="BT7837" s="8" t="s">
        <v>705</v>
      </c>
      <c r="BU7837" s="8" t="s">
        <v>377</v>
      </c>
    </row>
    <row r="7838" spans="1:73" hidden="1">
      <c r="A7838" t="s">
        <v>142</v>
      </c>
      <c r="B7838" s="2">
        <v>42512.833333333336</v>
      </c>
      <c r="C7838" s="1">
        <v>42512</v>
      </c>
      <c r="D7838">
        <v>13</v>
      </c>
      <c r="E7838">
        <v>0</v>
      </c>
      <c r="F7838" s="2">
        <v>42512.541666666664</v>
      </c>
      <c r="G7838" s="8" t="s">
        <v>375</v>
      </c>
      <c r="H7838" s="13" t="s">
        <v>376</v>
      </c>
      <c r="K7838" s="40">
        <v>183</v>
      </c>
      <c r="L7838" s="40">
        <v>183</v>
      </c>
      <c r="M7838" s="100">
        <v>0</v>
      </c>
      <c r="X7838" s="40">
        <v>183</v>
      </c>
      <c r="Y7838" s="40">
        <v>183</v>
      </c>
      <c r="Z7838" s="40">
        <v>0</v>
      </c>
      <c r="AA7838" s="40">
        <v>0</v>
      </c>
      <c r="AW7838" s="40">
        <v>183</v>
      </c>
      <c r="AX7838" s="40">
        <v>183</v>
      </c>
      <c r="AY7838" s="40">
        <v>1</v>
      </c>
      <c r="AZ7838" s="40">
        <v>-183</v>
      </c>
      <c r="BA7838" s="40">
        <v>0</v>
      </c>
      <c r="BB7838" s="40">
        <v>0</v>
      </c>
      <c r="BE7838" s="2">
        <v>42512.833333333336</v>
      </c>
      <c r="BF7838" s="2">
        <v>42512.833333333336</v>
      </c>
      <c r="BH7838">
        <v>0</v>
      </c>
      <c r="BI7838">
        <v>0</v>
      </c>
      <c r="BJ7838">
        <v>0</v>
      </c>
      <c r="BK7838">
        <v>0</v>
      </c>
      <c r="BL7838">
        <v>7</v>
      </c>
      <c r="BN7838" s="40">
        <v>7</v>
      </c>
      <c r="BO7838" s="40">
        <v>7</v>
      </c>
      <c r="BP7838" s="40">
        <v>0</v>
      </c>
      <c r="BQ7838">
        <v>0</v>
      </c>
      <c r="BR7838" s="8" t="s">
        <v>377</v>
      </c>
      <c r="BS7838" s="8" t="s">
        <v>704</v>
      </c>
      <c r="BT7838" s="8" t="s">
        <v>705</v>
      </c>
      <c r="BU7838" s="8" t="s">
        <v>377</v>
      </c>
    </row>
    <row r="7839" spans="1:73" hidden="1">
      <c r="A7839" t="s">
        <v>142</v>
      </c>
      <c r="B7839" s="2">
        <v>42512.875</v>
      </c>
      <c r="C7839" s="1">
        <v>42512</v>
      </c>
      <c r="D7839">
        <v>14</v>
      </c>
      <c r="E7839">
        <v>0</v>
      </c>
      <c r="F7839" s="2">
        <v>42512.583333333336</v>
      </c>
      <c r="G7839" s="8" t="s">
        <v>375</v>
      </c>
      <c r="H7839" s="13" t="s">
        <v>376</v>
      </c>
      <c r="K7839" s="40">
        <v>202</v>
      </c>
      <c r="L7839" s="40">
        <v>202</v>
      </c>
      <c r="M7839" s="100">
        <v>0</v>
      </c>
      <c r="X7839" s="40">
        <v>202</v>
      </c>
      <c r="Y7839" s="40">
        <v>202</v>
      </c>
      <c r="Z7839" s="40">
        <v>0</v>
      </c>
      <c r="AA7839" s="40">
        <v>0</v>
      </c>
      <c r="AW7839" s="40">
        <v>202</v>
      </c>
      <c r="AX7839" s="40">
        <v>202</v>
      </c>
      <c r="AY7839" s="40">
        <v>1</v>
      </c>
      <c r="AZ7839" s="40">
        <v>-202</v>
      </c>
      <c r="BA7839" s="40">
        <v>0</v>
      </c>
      <c r="BB7839" s="40">
        <v>0</v>
      </c>
      <c r="BE7839" s="2">
        <v>42512.875</v>
      </c>
      <c r="BF7839" s="2">
        <v>42512.875</v>
      </c>
      <c r="BH7839">
        <v>0</v>
      </c>
      <c r="BI7839">
        <v>0</v>
      </c>
      <c r="BJ7839">
        <v>0</v>
      </c>
      <c r="BK7839">
        <v>0</v>
      </c>
      <c r="BL7839">
        <v>7</v>
      </c>
      <c r="BN7839" s="40">
        <v>7</v>
      </c>
      <c r="BO7839" s="40">
        <v>7</v>
      </c>
      <c r="BP7839" s="40">
        <v>0</v>
      </c>
      <c r="BQ7839">
        <v>0</v>
      </c>
      <c r="BR7839" s="8" t="s">
        <v>377</v>
      </c>
      <c r="BS7839" s="8" t="s">
        <v>704</v>
      </c>
      <c r="BT7839" s="8" t="s">
        <v>705</v>
      </c>
      <c r="BU7839" s="8" t="s">
        <v>377</v>
      </c>
    </row>
    <row r="7840" spans="1:73" hidden="1">
      <c r="A7840" t="s">
        <v>142</v>
      </c>
      <c r="B7840" s="2">
        <v>42512.916666666664</v>
      </c>
      <c r="C7840" s="1">
        <v>42512</v>
      </c>
      <c r="D7840">
        <v>15</v>
      </c>
      <c r="E7840">
        <v>0</v>
      </c>
      <c r="F7840" s="2">
        <v>42512.625</v>
      </c>
      <c r="G7840" s="8" t="s">
        <v>375</v>
      </c>
      <c r="H7840" s="13" t="s">
        <v>376</v>
      </c>
      <c r="K7840" s="40">
        <v>208</v>
      </c>
      <c r="L7840" s="40">
        <v>208</v>
      </c>
      <c r="M7840" s="100">
        <v>0</v>
      </c>
      <c r="X7840" s="40">
        <v>208</v>
      </c>
      <c r="Y7840" s="40">
        <v>208</v>
      </c>
      <c r="Z7840" s="40">
        <v>0</v>
      </c>
      <c r="AA7840" s="40">
        <v>0</v>
      </c>
      <c r="AW7840" s="40">
        <v>208</v>
      </c>
      <c r="AX7840" s="40">
        <v>208</v>
      </c>
      <c r="AY7840" s="40">
        <v>1</v>
      </c>
      <c r="AZ7840" s="40">
        <v>-208</v>
      </c>
      <c r="BA7840" s="40">
        <v>0</v>
      </c>
      <c r="BB7840" s="40">
        <v>0</v>
      </c>
      <c r="BE7840" s="2">
        <v>42512.916666666664</v>
      </c>
      <c r="BF7840" s="2">
        <v>42512.916666666664</v>
      </c>
      <c r="BH7840">
        <v>0</v>
      </c>
      <c r="BI7840">
        <v>0</v>
      </c>
      <c r="BJ7840">
        <v>0</v>
      </c>
      <c r="BK7840">
        <v>0</v>
      </c>
      <c r="BL7840">
        <v>7</v>
      </c>
      <c r="BN7840" s="40">
        <v>7</v>
      </c>
      <c r="BO7840" s="40">
        <v>7</v>
      </c>
      <c r="BP7840" s="40">
        <v>0</v>
      </c>
      <c r="BQ7840">
        <v>0</v>
      </c>
      <c r="BR7840" s="8" t="s">
        <v>377</v>
      </c>
      <c r="BS7840" s="8" t="s">
        <v>704</v>
      </c>
      <c r="BT7840" s="8" t="s">
        <v>705</v>
      </c>
      <c r="BU7840" s="8" t="s">
        <v>377</v>
      </c>
    </row>
    <row r="7841" spans="1:73" hidden="1">
      <c r="A7841" t="s">
        <v>142</v>
      </c>
      <c r="B7841" s="2">
        <v>42512.958333333336</v>
      </c>
      <c r="C7841" s="1">
        <v>42512</v>
      </c>
      <c r="D7841">
        <v>16</v>
      </c>
      <c r="E7841">
        <v>0</v>
      </c>
      <c r="F7841" s="2">
        <v>42512.666666666664</v>
      </c>
      <c r="G7841" s="8" t="s">
        <v>375</v>
      </c>
      <c r="H7841" s="13" t="s">
        <v>376</v>
      </c>
      <c r="K7841" s="40">
        <v>197</v>
      </c>
      <c r="L7841" s="40">
        <v>197</v>
      </c>
      <c r="M7841" s="100">
        <v>0</v>
      </c>
      <c r="X7841" s="40">
        <v>197</v>
      </c>
      <c r="Y7841" s="40">
        <v>197</v>
      </c>
      <c r="Z7841" s="40">
        <v>0</v>
      </c>
      <c r="AA7841" s="40">
        <v>0</v>
      </c>
      <c r="AW7841" s="40">
        <v>197</v>
      </c>
      <c r="AX7841" s="40">
        <v>197</v>
      </c>
      <c r="AY7841" s="40">
        <v>1</v>
      </c>
      <c r="AZ7841" s="40">
        <v>-197</v>
      </c>
      <c r="BA7841" s="40">
        <v>0</v>
      </c>
      <c r="BB7841" s="40">
        <v>0</v>
      </c>
      <c r="BE7841" s="2">
        <v>42512.958333333336</v>
      </c>
      <c r="BF7841" s="2">
        <v>42512.958333333336</v>
      </c>
      <c r="BH7841">
        <v>0</v>
      </c>
      <c r="BI7841">
        <v>0</v>
      </c>
      <c r="BJ7841">
        <v>0</v>
      </c>
      <c r="BK7841">
        <v>0</v>
      </c>
      <c r="BL7841">
        <v>7</v>
      </c>
      <c r="BN7841" s="40">
        <v>7</v>
      </c>
      <c r="BO7841" s="40">
        <v>7</v>
      </c>
      <c r="BP7841" s="40">
        <v>0</v>
      </c>
      <c r="BQ7841">
        <v>0</v>
      </c>
      <c r="BR7841" s="8" t="s">
        <v>377</v>
      </c>
      <c r="BS7841" s="8" t="s">
        <v>704</v>
      </c>
      <c r="BT7841" s="8" t="s">
        <v>705</v>
      </c>
      <c r="BU7841" s="8" t="s">
        <v>377</v>
      </c>
    </row>
    <row r="7842" spans="1:73" hidden="1">
      <c r="A7842" t="s">
        <v>142</v>
      </c>
      <c r="B7842" s="2">
        <v>42513</v>
      </c>
      <c r="C7842" s="1">
        <v>42512</v>
      </c>
      <c r="D7842">
        <v>17</v>
      </c>
      <c r="E7842">
        <v>0</v>
      </c>
      <c r="F7842" s="2">
        <v>42512.708333333336</v>
      </c>
      <c r="G7842" s="8" t="s">
        <v>375</v>
      </c>
      <c r="H7842" s="13" t="s">
        <v>376</v>
      </c>
      <c r="K7842" s="40">
        <v>196</v>
      </c>
      <c r="L7842" s="40">
        <v>196</v>
      </c>
      <c r="M7842" s="100">
        <v>0</v>
      </c>
      <c r="X7842" s="40">
        <v>196</v>
      </c>
      <c r="Y7842" s="40">
        <v>196</v>
      </c>
      <c r="Z7842" s="40">
        <v>0</v>
      </c>
      <c r="AA7842" s="40">
        <v>0</v>
      </c>
      <c r="AW7842" s="40">
        <v>196</v>
      </c>
      <c r="AX7842" s="40">
        <v>196</v>
      </c>
      <c r="AY7842" s="40">
        <v>1</v>
      </c>
      <c r="AZ7842" s="40">
        <v>-196</v>
      </c>
      <c r="BA7842" s="40">
        <v>0</v>
      </c>
      <c r="BB7842" s="40">
        <v>0</v>
      </c>
      <c r="BE7842" s="2">
        <v>42513</v>
      </c>
      <c r="BF7842" s="2">
        <v>42513</v>
      </c>
      <c r="BH7842">
        <v>0</v>
      </c>
      <c r="BI7842">
        <v>0</v>
      </c>
      <c r="BJ7842">
        <v>0</v>
      </c>
      <c r="BK7842">
        <v>0</v>
      </c>
      <c r="BL7842">
        <v>7</v>
      </c>
      <c r="BN7842" s="40">
        <v>7</v>
      </c>
      <c r="BO7842" s="40">
        <v>7</v>
      </c>
      <c r="BP7842" s="40">
        <v>0</v>
      </c>
      <c r="BQ7842">
        <v>0</v>
      </c>
      <c r="BR7842" s="8" t="s">
        <v>377</v>
      </c>
      <c r="BS7842" s="8" t="s">
        <v>704</v>
      </c>
      <c r="BT7842" s="8" t="s">
        <v>705</v>
      </c>
      <c r="BU7842" s="8" t="s">
        <v>377</v>
      </c>
    </row>
    <row r="7843" spans="1:73" hidden="1">
      <c r="A7843" t="s">
        <v>142</v>
      </c>
      <c r="B7843" s="2">
        <v>42513.041666666664</v>
      </c>
      <c r="C7843" s="1">
        <v>42512</v>
      </c>
      <c r="D7843">
        <v>18</v>
      </c>
      <c r="E7843">
        <v>0</v>
      </c>
      <c r="F7843" s="2">
        <v>42512.75</v>
      </c>
      <c r="G7843" s="8" t="s">
        <v>375</v>
      </c>
      <c r="H7843" s="13" t="s">
        <v>376</v>
      </c>
      <c r="K7843" s="40">
        <v>203</v>
      </c>
      <c r="L7843" s="40">
        <v>203</v>
      </c>
      <c r="M7843" s="100">
        <v>0</v>
      </c>
      <c r="X7843" s="40">
        <v>203</v>
      </c>
      <c r="Y7843" s="40">
        <v>203</v>
      </c>
      <c r="Z7843" s="40">
        <v>0</v>
      </c>
      <c r="AA7843" s="40">
        <v>0</v>
      </c>
      <c r="AW7843" s="40">
        <v>203</v>
      </c>
      <c r="AX7843" s="40">
        <v>203</v>
      </c>
      <c r="AY7843" s="40">
        <v>1</v>
      </c>
      <c r="AZ7843" s="40">
        <v>-203</v>
      </c>
      <c r="BA7843" s="40">
        <v>0</v>
      </c>
      <c r="BB7843" s="40">
        <v>0</v>
      </c>
      <c r="BE7843" s="2">
        <v>42513.041666666664</v>
      </c>
      <c r="BF7843" s="2">
        <v>42513.041666666664</v>
      </c>
      <c r="BH7843">
        <v>0</v>
      </c>
      <c r="BI7843">
        <v>0</v>
      </c>
      <c r="BJ7843">
        <v>0</v>
      </c>
      <c r="BK7843">
        <v>0</v>
      </c>
      <c r="BL7843">
        <v>7</v>
      </c>
      <c r="BN7843" s="40">
        <v>7</v>
      </c>
      <c r="BO7843" s="40">
        <v>7</v>
      </c>
      <c r="BP7843" s="40">
        <v>0</v>
      </c>
      <c r="BQ7843">
        <v>0</v>
      </c>
      <c r="BR7843" s="8" t="s">
        <v>377</v>
      </c>
      <c r="BS7843" s="8" t="s">
        <v>704</v>
      </c>
      <c r="BT7843" s="8" t="s">
        <v>705</v>
      </c>
      <c r="BU7843" s="8" t="s">
        <v>377</v>
      </c>
    </row>
    <row r="7844" spans="1:73" hidden="1">
      <c r="A7844" t="s">
        <v>142</v>
      </c>
      <c r="B7844" s="2">
        <v>42513.083333333336</v>
      </c>
      <c r="C7844" s="1">
        <v>42512</v>
      </c>
      <c r="D7844">
        <v>19</v>
      </c>
      <c r="E7844">
        <v>0</v>
      </c>
      <c r="F7844" s="2">
        <v>42512.791666666664</v>
      </c>
      <c r="G7844" s="8" t="s">
        <v>375</v>
      </c>
      <c r="H7844" s="13" t="s">
        <v>376</v>
      </c>
      <c r="K7844" s="40">
        <v>196</v>
      </c>
      <c r="L7844" s="40">
        <v>196</v>
      </c>
      <c r="M7844" s="100">
        <v>0</v>
      </c>
      <c r="X7844" s="40">
        <v>196</v>
      </c>
      <c r="Y7844" s="40">
        <v>196</v>
      </c>
      <c r="Z7844" s="40">
        <v>0</v>
      </c>
      <c r="AA7844" s="40">
        <v>0</v>
      </c>
      <c r="AW7844" s="40">
        <v>196</v>
      </c>
      <c r="AX7844" s="40">
        <v>196</v>
      </c>
      <c r="AY7844" s="40">
        <v>1</v>
      </c>
      <c r="AZ7844" s="40">
        <v>-196</v>
      </c>
      <c r="BA7844" s="40">
        <v>0</v>
      </c>
      <c r="BB7844" s="40">
        <v>0</v>
      </c>
      <c r="BE7844" s="2">
        <v>42513.083333333336</v>
      </c>
      <c r="BF7844" s="2">
        <v>42513.083333333336</v>
      </c>
      <c r="BH7844">
        <v>0</v>
      </c>
      <c r="BI7844">
        <v>0</v>
      </c>
      <c r="BJ7844">
        <v>0</v>
      </c>
      <c r="BK7844">
        <v>0</v>
      </c>
      <c r="BL7844">
        <v>7</v>
      </c>
      <c r="BN7844" s="40">
        <v>7</v>
      </c>
      <c r="BO7844" s="40">
        <v>7</v>
      </c>
      <c r="BP7844" s="40">
        <v>0</v>
      </c>
      <c r="BQ7844">
        <v>0</v>
      </c>
      <c r="BR7844" s="8" t="s">
        <v>377</v>
      </c>
      <c r="BS7844" s="8" t="s">
        <v>704</v>
      </c>
      <c r="BT7844" s="8" t="s">
        <v>705</v>
      </c>
      <c r="BU7844" s="8" t="s">
        <v>377</v>
      </c>
    </row>
    <row r="7845" spans="1:73" hidden="1">
      <c r="A7845" t="s">
        <v>142</v>
      </c>
      <c r="B7845" s="2">
        <v>42513.125</v>
      </c>
      <c r="C7845" s="1">
        <v>42512</v>
      </c>
      <c r="D7845">
        <v>20</v>
      </c>
      <c r="E7845">
        <v>0</v>
      </c>
      <c r="F7845" s="2">
        <v>42512.833333333336</v>
      </c>
      <c r="G7845" s="8" t="s">
        <v>375</v>
      </c>
      <c r="H7845" s="13" t="s">
        <v>376</v>
      </c>
      <c r="K7845" s="40">
        <v>179</v>
      </c>
      <c r="L7845" s="40">
        <v>179</v>
      </c>
      <c r="M7845" s="100">
        <v>0</v>
      </c>
      <c r="X7845" s="40">
        <v>179</v>
      </c>
      <c r="Y7845" s="40">
        <v>179</v>
      </c>
      <c r="Z7845" s="40">
        <v>0</v>
      </c>
      <c r="AA7845" s="40">
        <v>0</v>
      </c>
      <c r="AW7845" s="40">
        <v>179</v>
      </c>
      <c r="AX7845" s="40">
        <v>179</v>
      </c>
      <c r="AY7845" s="40">
        <v>1</v>
      </c>
      <c r="AZ7845" s="40">
        <v>-179</v>
      </c>
      <c r="BA7845" s="40">
        <v>0</v>
      </c>
      <c r="BB7845" s="40">
        <v>0</v>
      </c>
      <c r="BE7845" s="2">
        <v>42513.125</v>
      </c>
      <c r="BF7845" s="2">
        <v>42513.125</v>
      </c>
      <c r="BH7845">
        <v>0</v>
      </c>
      <c r="BI7845">
        <v>0</v>
      </c>
      <c r="BJ7845">
        <v>0</v>
      </c>
      <c r="BK7845">
        <v>0</v>
      </c>
      <c r="BL7845">
        <v>7</v>
      </c>
      <c r="BN7845" s="40">
        <v>7</v>
      </c>
      <c r="BO7845" s="40">
        <v>7</v>
      </c>
      <c r="BP7845" s="40">
        <v>0</v>
      </c>
      <c r="BQ7845">
        <v>0</v>
      </c>
      <c r="BR7845" s="8" t="s">
        <v>377</v>
      </c>
      <c r="BS7845" s="8" t="s">
        <v>704</v>
      </c>
      <c r="BT7845" s="8" t="s">
        <v>705</v>
      </c>
      <c r="BU7845" s="8" t="s">
        <v>377</v>
      </c>
    </row>
    <row r="7846" spans="1:73" hidden="1">
      <c r="A7846" t="s">
        <v>142</v>
      </c>
      <c r="B7846" s="2">
        <v>42513.166666666664</v>
      </c>
      <c r="C7846" s="1">
        <v>42512</v>
      </c>
      <c r="D7846">
        <v>21</v>
      </c>
      <c r="E7846">
        <v>0</v>
      </c>
      <c r="F7846" s="2">
        <v>42512.875</v>
      </c>
      <c r="G7846" s="8" t="s">
        <v>375</v>
      </c>
      <c r="H7846" s="13" t="s">
        <v>376</v>
      </c>
      <c r="K7846" s="40">
        <v>204</v>
      </c>
      <c r="L7846" s="40">
        <v>204</v>
      </c>
      <c r="M7846" s="100">
        <v>0</v>
      </c>
      <c r="X7846" s="40">
        <v>204</v>
      </c>
      <c r="Y7846" s="40">
        <v>204</v>
      </c>
      <c r="Z7846" s="40">
        <v>0</v>
      </c>
      <c r="AA7846" s="40">
        <v>0</v>
      </c>
      <c r="AW7846" s="40">
        <v>204</v>
      </c>
      <c r="AX7846" s="40">
        <v>204</v>
      </c>
      <c r="AY7846" s="40">
        <v>1</v>
      </c>
      <c r="AZ7846" s="40">
        <v>-204</v>
      </c>
      <c r="BA7846" s="40">
        <v>0</v>
      </c>
      <c r="BB7846" s="40">
        <v>0</v>
      </c>
      <c r="BE7846" s="2">
        <v>42513.166666666664</v>
      </c>
      <c r="BF7846" s="2">
        <v>42513.166666666664</v>
      </c>
      <c r="BH7846">
        <v>0</v>
      </c>
      <c r="BI7846">
        <v>0</v>
      </c>
      <c r="BJ7846">
        <v>0</v>
      </c>
      <c r="BK7846">
        <v>0</v>
      </c>
      <c r="BL7846">
        <v>7</v>
      </c>
      <c r="BN7846" s="40">
        <v>7</v>
      </c>
      <c r="BO7846" s="40">
        <v>7</v>
      </c>
      <c r="BP7846" s="40">
        <v>0</v>
      </c>
      <c r="BQ7846">
        <v>0</v>
      </c>
      <c r="BR7846" s="8" t="s">
        <v>377</v>
      </c>
      <c r="BS7846" s="8" t="s">
        <v>704</v>
      </c>
      <c r="BT7846" s="8" t="s">
        <v>705</v>
      </c>
      <c r="BU7846" s="8" t="s">
        <v>377</v>
      </c>
    </row>
    <row r="7847" spans="1:73" hidden="1">
      <c r="A7847" t="s">
        <v>142</v>
      </c>
      <c r="B7847" s="2">
        <v>42513.208333333336</v>
      </c>
      <c r="C7847" s="1">
        <v>42512</v>
      </c>
      <c r="D7847">
        <v>22</v>
      </c>
      <c r="E7847">
        <v>0</v>
      </c>
      <c r="F7847" s="2">
        <v>42512.916666666664</v>
      </c>
      <c r="G7847" s="8" t="s">
        <v>375</v>
      </c>
      <c r="H7847" s="13" t="s">
        <v>376</v>
      </c>
      <c r="K7847" s="40">
        <v>194</v>
      </c>
      <c r="L7847" s="40">
        <v>194</v>
      </c>
      <c r="M7847" s="100">
        <v>0</v>
      </c>
      <c r="X7847" s="40">
        <v>194</v>
      </c>
      <c r="Y7847" s="40">
        <v>194</v>
      </c>
      <c r="Z7847" s="40">
        <v>0</v>
      </c>
      <c r="AA7847" s="40">
        <v>0</v>
      </c>
      <c r="AW7847" s="40">
        <v>194</v>
      </c>
      <c r="AX7847" s="40">
        <v>194</v>
      </c>
      <c r="AY7847" s="40">
        <v>1</v>
      </c>
      <c r="AZ7847" s="40">
        <v>-194</v>
      </c>
      <c r="BA7847" s="40">
        <v>0</v>
      </c>
      <c r="BB7847" s="40">
        <v>0</v>
      </c>
      <c r="BE7847" s="2">
        <v>42513.208333333336</v>
      </c>
      <c r="BF7847" s="2">
        <v>42513.208333333336</v>
      </c>
      <c r="BH7847">
        <v>0</v>
      </c>
      <c r="BI7847">
        <v>0</v>
      </c>
      <c r="BJ7847">
        <v>0</v>
      </c>
      <c r="BK7847">
        <v>0</v>
      </c>
      <c r="BL7847">
        <v>7</v>
      </c>
      <c r="BN7847" s="40">
        <v>7</v>
      </c>
      <c r="BO7847" s="40">
        <v>7</v>
      </c>
      <c r="BP7847" s="40">
        <v>0</v>
      </c>
      <c r="BQ7847">
        <v>0</v>
      </c>
      <c r="BR7847" s="8" t="s">
        <v>377</v>
      </c>
      <c r="BS7847" s="8" t="s">
        <v>704</v>
      </c>
      <c r="BT7847" s="8" t="s">
        <v>705</v>
      </c>
      <c r="BU7847" s="8" t="s">
        <v>377</v>
      </c>
    </row>
    <row r="7848" spans="1:73" hidden="1">
      <c r="A7848" t="s">
        <v>142</v>
      </c>
      <c r="B7848" s="2">
        <v>42513.25</v>
      </c>
      <c r="C7848" s="1">
        <v>42512</v>
      </c>
      <c r="D7848">
        <v>23</v>
      </c>
      <c r="E7848">
        <v>0</v>
      </c>
      <c r="F7848" s="2">
        <v>42512.958333333336</v>
      </c>
      <c r="G7848" s="8" t="s">
        <v>375</v>
      </c>
      <c r="H7848" s="13" t="s">
        <v>376</v>
      </c>
      <c r="K7848" s="40">
        <v>153</v>
      </c>
      <c r="L7848" s="40">
        <v>153</v>
      </c>
      <c r="M7848" s="100">
        <v>0</v>
      </c>
      <c r="X7848" s="40">
        <v>153</v>
      </c>
      <c r="Y7848" s="40">
        <v>153</v>
      </c>
      <c r="Z7848" s="40">
        <v>0</v>
      </c>
      <c r="AA7848" s="40">
        <v>0</v>
      </c>
      <c r="AW7848" s="40">
        <v>153</v>
      </c>
      <c r="AX7848" s="40">
        <v>153</v>
      </c>
      <c r="AY7848" s="40">
        <v>1</v>
      </c>
      <c r="AZ7848" s="40">
        <v>-153</v>
      </c>
      <c r="BA7848" s="40">
        <v>0</v>
      </c>
      <c r="BB7848" s="40">
        <v>0</v>
      </c>
      <c r="BE7848" s="2">
        <v>42513.25</v>
      </c>
      <c r="BF7848" s="2">
        <v>42513.25</v>
      </c>
      <c r="BH7848">
        <v>0</v>
      </c>
      <c r="BI7848">
        <v>0</v>
      </c>
      <c r="BJ7848">
        <v>0</v>
      </c>
      <c r="BK7848">
        <v>0</v>
      </c>
      <c r="BL7848">
        <v>7</v>
      </c>
      <c r="BN7848" s="40">
        <v>7</v>
      </c>
      <c r="BO7848" s="40">
        <v>7</v>
      </c>
      <c r="BP7848" s="40">
        <v>0</v>
      </c>
      <c r="BQ7848">
        <v>0</v>
      </c>
      <c r="BR7848" s="8" t="s">
        <v>377</v>
      </c>
      <c r="BS7848" s="8" t="s">
        <v>704</v>
      </c>
      <c r="BT7848" s="8" t="s">
        <v>705</v>
      </c>
      <c r="BU7848" s="8" t="s">
        <v>377</v>
      </c>
    </row>
    <row r="7849" spans="1:73" hidden="1">
      <c r="A7849" t="s">
        <v>142</v>
      </c>
      <c r="B7849" s="2">
        <v>42513.291666666664</v>
      </c>
      <c r="C7849" s="1">
        <v>42512</v>
      </c>
      <c r="D7849">
        <v>24</v>
      </c>
      <c r="E7849">
        <v>0</v>
      </c>
      <c r="F7849" s="2">
        <v>42513</v>
      </c>
      <c r="G7849" s="8" t="s">
        <v>375</v>
      </c>
      <c r="H7849" s="13" t="s">
        <v>376</v>
      </c>
      <c r="K7849" s="40">
        <v>155</v>
      </c>
      <c r="L7849" s="40">
        <v>155</v>
      </c>
      <c r="M7849" s="100">
        <v>0</v>
      </c>
      <c r="X7849" s="40">
        <v>155</v>
      </c>
      <c r="Y7849" s="40">
        <v>155</v>
      </c>
      <c r="Z7849" s="40">
        <v>0</v>
      </c>
      <c r="AA7849" s="40">
        <v>0</v>
      </c>
      <c r="AW7849" s="40">
        <v>155</v>
      </c>
      <c r="AX7849" s="40">
        <v>155</v>
      </c>
      <c r="AY7849" s="40">
        <v>1</v>
      </c>
      <c r="AZ7849" s="40">
        <v>-155</v>
      </c>
      <c r="BA7849" s="40">
        <v>0</v>
      </c>
      <c r="BB7849" s="40">
        <v>0</v>
      </c>
      <c r="BE7849" s="2">
        <v>42513.291666666664</v>
      </c>
      <c r="BF7849" s="2">
        <v>42513.291666666664</v>
      </c>
      <c r="BH7849">
        <v>0</v>
      </c>
      <c r="BI7849">
        <v>0</v>
      </c>
      <c r="BJ7849">
        <v>0</v>
      </c>
      <c r="BK7849">
        <v>0</v>
      </c>
      <c r="BL7849">
        <v>7</v>
      </c>
      <c r="BN7849" s="40">
        <v>7</v>
      </c>
      <c r="BO7849" s="40">
        <v>7</v>
      </c>
      <c r="BP7849" s="40">
        <v>0</v>
      </c>
      <c r="BQ7849">
        <v>0</v>
      </c>
      <c r="BR7849" s="8" t="s">
        <v>377</v>
      </c>
      <c r="BS7849" s="8" t="s">
        <v>704</v>
      </c>
      <c r="BT7849" s="8" t="s">
        <v>705</v>
      </c>
      <c r="BU7849" s="8" t="s">
        <v>377</v>
      </c>
    </row>
    <row r="7850" spans="1:73" hidden="1">
      <c r="A7850" t="s">
        <v>142</v>
      </c>
      <c r="B7850" s="2">
        <v>42513.333333333336</v>
      </c>
      <c r="C7850" s="1">
        <v>42513</v>
      </c>
      <c r="D7850">
        <v>1</v>
      </c>
      <c r="E7850">
        <v>0</v>
      </c>
      <c r="F7850" s="2">
        <v>42513.041666666664</v>
      </c>
      <c r="G7850" s="8" t="s">
        <v>375</v>
      </c>
      <c r="H7850" s="13" t="s">
        <v>376</v>
      </c>
      <c r="K7850" s="40">
        <v>155</v>
      </c>
      <c r="L7850" s="40">
        <v>155</v>
      </c>
      <c r="M7850" s="100">
        <v>0</v>
      </c>
      <c r="X7850" s="40">
        <v>155</v>
      </c>
      <c r="Y7850" s="40">
        <v>155</v>
      </c>
      <c r="Z7850" s="40">
        <v>0</v>
      </c>
      <c r="AA7850" s="40">
        <v>0</v>
      </c>
      <c r="AW7850" s="40">
        <v>155</v>
      </c>
      <c r="AX7850" s="40">
        <v>155</v>
      </c>
      <c r="AY7850" s="40">
        <v>1</v>
      </c>
      <c r="AZ7850" s="40">
        <v>-155</v>
      </c>
      <c r="BA7850" s="40">
        <v>0</v>
      </c>
      <c r="BB7850" s="40">
        <v>0</v>
      </c>
      <c r="BE7850" s="2">
        <v>42513.333333333336</v>
      </c>
      <c r="BF7850" s="2">
        <v>42513.333333333336</v>
      </c>
      <c r="BH7850">
        <v>0</v>
      </c>
      <c r="BI7850">
        <v>0</v>
      </c>
      <c r="BJ7850">
        <v>0</v>
      </c>
      <c r="BK7850">
        <v>0</v>
      </c>
      <c r="BL7850">
        <v>7</v>
      </c>
      <c r="BN7850" s="40">
        <v>7</v>
      </c>
      <c r="BO7850" s="40">
        <v>7</v>
      </c>
      <c r="BP7850" s="40">
        <v>0</v>
      </c>
      <c r="BQ7850">
        <v>0</v>
      </c>
      <c r="BR7850" s="8" t="s">
        <v>377</v>
      </c>
      <c r="BS7850" s="8" t="s">
        <v>705</v>
      </c>
      <c r="BT7850" s="8" t="s">
        <v>706</v>
      </c>
      <c r="BU7850" s="8" t="s">
        <v>377</v>
      </c>
    </row>
    <row r="7851" spans="1:73" hidden="1">
      <c r="A7851" t="s">
        <v>142</v>
      </c>
      <c r="B7851" s="2">
        <v>42513.375</v>
      </c>
      <c r="C7851" s="1">
        <v>42513</v>
      </c>
      <c r="D7851">
        <v>2</v>
      </c>
      <c r="E7851">
        <v>0</v>
      </c>
      <c r="F7851" s="2">
        <v>42513.083333333336</v>
      </c>
      <c r="G7851" s="8" t="s">
        <v>375</v>
      </c>
      <c r="H7851" s="13" t="s">
        <v>376</v>
      </c>
      <c r="K7851" s="40">
        <v>155</v>
      </c>
      <c r="L7851" s="40">
        <v>155</v>
      </c>
      <c r="M7851" s="100">
        <v>0</v>
      </c>
      <c r="X7851" s="40">
        <v>155</v>
      </c>
      <c r="Y7851" s="40">
        <v>155</v>
      </c>
      <c r="Z7851" s="40">
        <v>0</v>
      </c>
      <c r="AA7851" s="40">
        <v>0</v>
      </c>
      <c r="AW7851" s="40">
        <v>155</v>
      </c>
      <c r="AX7851" s="40">
        <v>155</v>
      </c>
      <c r="AY7851" s="40">
        <v>1</v>
      </c>
      <c r="AZ7851" s="40">
        <v>-155</v>
      </c>
      <c r="BA7851" s="40">
        <v>0</v>
      </c>
      <c r="BB7851" s="40">
        <v>0</v>
      </c>
      <c r="BE7851" s="2">
        <v>42513.375</v>
      </c>
      <c r="BF7851" s="2">
        <v>42513.375</v>
      </c>
      <c r="BH7851">
        <v>0</v>
      </c>
      <c r="BI7851">
        <v>0</v>
      </c>
      <c r="BJ7851">
        <v>0</v>
      </c>
      <c r="BK7851">
        <v>0</v>
      </c>
      <c r="BL7851">
        <v>7</v>
      </c>
      <c r="BN7851" s="40">
        <v>7</v>
      </c>
      <c r="BO7851" s="40">
        <v>7</v>
      </c>
      <c r="BP7851" s="40">
        <v>0</v>
      </c>
      <c r="BQ7851">
        <v>0</v>
      </c>
      <c r="BR7851" s="8" t="s">
        <v>377</v>
      </c>
      <c r="BS7851" s="8" t="s">
        <v>705</v>
      </c>
      <c r="BT7851" s="8" t="s">
        <v>706</v>
      </c>
      <c r="BU7851" s="8" t="s">
        <v>377</v>
      </c>
    </row>
    <row r="7852" spans="1:73" hidden="1">
      <c r="A7852" t="s">
        <v>142</v>
      </c>
      <c r="B7852" s="2">
        <v>42513.416666666664</v>
      </c>
      <c r="C7852" s="1">
        <v>42513</v>
      </c>
      <c r="D7852">
        <v>3</v>
      </c>
      <c r="E7852">
        <v>0</v>
      </c>
      <c r="F7852" s="2">
        <v>42513.125</v>
      </c>
      <c r="G7852" s="8" t="s">
        <v>375</v>
      </c>
      <c r="H7852" s="13" t="s">
        <v>376</v>
      </c>
      <c r="K7852" s="40">
        <v>156</v>
      </c>
      <c r="L7852" s="40">
        <v>156</v>
      </c>
      <c r="M7852" s="100">
        <v>0</v>
      </c>
      <c r="X7852" s="40">
        <v>156</v>
      </c>
      <c r="Y7852" s="40">
        <v>156</v>
      </c>
      <c r="Z7852" s="40">
        <v>0</v>
      </c>
      <c r="AA7852" s="40">
        <v>0</v>
      </c>
      <c r="AW7852" s="40">
        <v>156</v>
      </c>
      <c r="AX7852" s="40">
        <v>156</v>
      </c>
      <c r="AY7852" s="40">
        <v>1</v>
      </c>
      <c r="AZ7852" s="40">
        <v>-156</v>
      </c>
      <c r="BA7852" s="40">
        <v>0</v>
      </c>
      <c r="BB7852" s="40">
        <v>0</v>
      </c>
      <c r="BE7852" s="2">
        <v>42513.416666666664</v>
      </c>
      <c r="BF7852" s="2">
        <v>42513.416666666664</v>
      </c>
      <c r="BH7852">
        <v>0</v>
      </c>
      <c r="BI7852">
        <v>0</v>
      </c>
      <c r="BJ7852">
        <v>0</v>
      </c>
      <c r="BK7852">
        <v>0</v>
      </c>
      <c r="BL7852">
        <v>7</v>
      </c>
      <c r="BN7852" s="40">
        <v>7</v>
      </c>
      <c r="BO7852" s="40">
        <v>7</v>
      </c>
      <c r="BP7852" s="40">
        <v>0</v>
      </c>
      <c r="BQ7852">
        <v>0</v>
      </c>
      <c r="BR7852" s="8" t="s">
        <v>377</v>
      </c>
      <c r="BS7852" s="8" t="s">
        <v>705</v>
      </c>
      <c r="BT7852" s="8" t="s">
        <v>706</v>
      </c>
      <c r="BU7852" s="8" t="s">
        <v>377</v>
      </c>
    </row>
    <row r="7853" spans="1:73" hidden="1">
      <c r="A7853" t="s">
        <v>142</v>
      </c>
      <c r="B7853" s="2">
        <v>42513.458333333336</v>
      </c>
      <c r="C7853" s="1">
        <v>42513</v>
      </c>
      <c r="D7853">
        <v>4</v>
      </c>
      <c r="E7853">
        <v>0</v>
      </c>
      <c r="F7853" s="2">
        <v>42513.166666666664</v>
      </c>
      <c r="G7853" s="8" t="s">
        <v>375</v>
      </c>
      <c r="H7853" s="13" t="s">
        <v>376</v>
      </c>
      <c r="K7853" s="40">
        <v>155</v>
      </c>
      <c r="L7853" s="40">
        <v>155</v>
      </c>
      <c r="M7853" s="100">
        <v>0</v>
      </c>
      <c r="X7853" s="40">
        <v>155</v>
      </c>
      <c r="Y7853" s="40">
        <v>155</v>
      </c>
      <c r="Z7853" s="40">
        <v>0</v>
      </c>
      <c r="AA7853" s="40">
        <v>0</v>
      </c>
      <c r="AW7853" s="40">
        <v>155</v>
      </c>
      <c r="AX7853" s="40">
        <v>155</v>
      </c>
      <c r="AY7853" s="40">
        <v>1</v>
      </c>
      <c r="AZ7853" s="40">
        <v>-155</v>
      </c>
      <c r="BA7853" s="40">
        <v>0</v>
      </c>
      <c r="BB7853" s="40">
        <v>0</v>
      </c>
      <c r="BE7853" s="2">
        <v>42513.458333333336</v>
      </c>
      <c r="BF7853" s="2">
        <v>42513.458333333336</v>
      </c>
      <c r="BH7853">
        <v>0</v>
      </c>
      <c r="BI7853">
        <v>0</v>
      </c>
      <c r="BJ7853">
        <v>0</v>
      </c>
      <c r="BK7853">
        <v>0</v>
      </c>
      <c r="BL7853">
        <v>7</v>
      </c>
      <c r="BN7853" s="40">
        <v>7</v>
      </c>
      <c r="BO7853" s="40">
        <v>7</v>
      </c>
      <c r="BP7853" s="40">
        <v>0</v>
      </c>
      <c r="BQ7853">
        <v>0</v>
      </c>
      <c r="BR7853" s="8" t="s">
        <v>377</v>
      </c>
      <c r="BS7853" s="8" t="s">
        <v>705</v>
      </c>
      <c r="BT7853" s="8" t="s">
        <v>706</v>
      </c>
      <c r="BU7853" s="8" t="s">
        <v>377</v>
      </c>
    </row>
    <row r="7854" spans="1:73" hidden="1">
      <c r="A7854" t="s">
        <v>142</v>
      </c>
      <c r="B7854" s="2">
        <v>42513.5</v>
      </c>
      <c r="C7854" s="1">
        <v>42513</v>
      </c>
      <c r="D7854">
        <v>5</v>
      </c>
      <c r="E7854">
        <v>0</v>
      </c>
      <c r="F7854" s="2">
        <v>42513.208333333336</v>
      </c>
      <c r="G7854" s="8" t="s">
        <v>375</v>
      </c>
      <c r="H7854" s="13" t="s">
        <v>376</v>
      </c>
      <c r="K7854" s="40">
        <v>188</v>
      </c>
      <c r="L7854" s="40">
        <v>188</v>
      </c>
      <c r="M7854" s="100">
        <v>0</v>
      </c>
      <c r="X7854" s="40">
        <v>188</v>
      </c>
      <c r="Y7854" s="40">
        <v>188</v>
      </c>
      <c r="Z7854" s="40">
        <v>0</v>
      </c>
      <c r="AA7854" s="40">
        <v>0</v>
      </c>
      <c r="AW7854" s="40">
        <v>188</v>
      </c>
      <c r="AX7854" s="40">
        <v>188</v>
      </c>
      <c r="AY7854" s="40">
        <v>1</v>
      </c>
      <c r="AZ7854" s="40">
        <v>-188</v>
      </c>
      <c r="BA7854" s="40">
        <v>0</v>
      </c>
      <c r="BB7854" s="40">
        <v>0</v>
      </c>
      <c r="BE7854" s="2">
        <v>42513.5</v>
      </c>
      <c r="BF7854" s="2">
        <v>42513.5</v>
      </c>
      <c r="BH7854">
        <v>0</v>
      </c>
      <c r="BI7854">
        <v>0</v>
      </c>
      <c r="BJ7854">
        <v>0</v>
      </c>
      <c r="BK7854">
        <v>0</v>
      </c>
      <c r="BL7854">
        <v>7</v>
      </c>
      <c r="BN7854" s="40">
        <v>7</v>
      </c>
      <c r="BO7854" s="40">
        <v>7</v>
      </c>
      <c r="BP7854" s="40">
        <v>0</v>
      </c>
      <c r="BQ7854">
        <v>0</v>
      </c>
      <c r="BR7854" s="8" t="s">
        <v>377</v>
      </c>
      <c r="BS7854" s="8" t="s">
        <v>705</v>
      </c>
      <c r="BT7854" s="8" t="s">
        <v>706</v>
      </c>
      <c r="BU7854" s="8" t="s">
        <v>377</v>
      </c>
    </row>
    <row r="7855" spans="1:73" hidden="1">
      <c r="A7855" t="s">
        <v>142</v>
      </c>
      <c r="B7855" s="2">
        <v>42513.541666666664</v>
      </c>
      <c r="C7855" s="1">
        <v>42513</v>
      </c>
      <c r="D7855">
        <v>6</v>
      </c>
      <c r="E7855">
        <v>0</v>
      </c>
      <c r="F7855" s="2">
        <v>42513.25</v>
      </c>
      <c r="G7855" s="8" t="s">
        <v>375</v>
      </c>
      <c r="H7855" s="13" t="s">
        <v>376</v>
      </c>
      <c r="K7855" s="40">
        <v>192</v>
      </c>
      <c r="L7855" s="40">
        <v>192</v>
      </c>
      <c r="M7855" s="100">
        <v>0</v>
      </c>
      <c r="X7855" s="40">
        <v>192</v>
      </c>
      <c r="Y7855" s="40">
        <v>192</v>
      </c>
      <c r="Z7855" s="40">
        <v>0</v>
      </c>
      <c r="AA7855" s="40">
        <v>0</v>
      </c>
      <c r="AW7855" s="40">
        <v>192</v>
      </c>
      <c r="AX7855" s="40">
        <v>192</v>
      </c>
      <c r="AY7855" s="40">
        <v>1</v>
      </c>
      <c r="AZ7855" s="40">
        <v>-192</v>
      </c>
      <c r="BA7855" s="40">
        <v>0</v>
      </c>
      <c r="BB7855" s="40">
        <v>0</v>
      </c>
      <c r="BE7855" s="2">
        <v>42513.541666666664</v>
      </c>
      <c r="BF7855" s="2">
        <v>42513.541666666664</v>
      </c>
      <c r="BH7855">
        <v>0</v>
      </c>
      <c r="BI7855">
        <v>0</v>
      </c>
      <c r="BJ7855">
        <v>0</v>
      </c>
      <c r="BK7855">
        <v>0</v>
      </c>
      <c r="BL7855">
        <v>7</v>
      </c>
      <c r="BN7855" s="40">
        <v>7</v>
      </c>
      <c r="BO7855" s="40">
        <v>7</v>
      </c>
      <c r="BP7855" s="40">
        <v>0</v>
      </c>
      <c r="BQ7855">
        <v>0</v>
      </c>
      <c r="BR7855" s="8" t="s">
        <v>377</v>
      </c>
      <c r="BS7855" s="8" t="s">
        <v>705</v>
      </c>
      <c r="BT7855" s="8" t="s">
        <v>706</v>
      </c>
      <c r="BU7855" s="8" t="s">
        <v>377</v>
      </c>
    </row>
    <row r="7856" spans="1:73" hidden="1">
      <c r="A7856" t="s">
        <v>142</v>
      </c>
      <c r="B7856" s="2">
        <v>42513.583333333336</v>
      </c>
      <c r="C7856" s="1">
        <v>42513</v>
      </c>
      <c r="D7856">
        <v>7</v>
      </c>
      <c r="E7856">
        <v>0</v>
      </c>
      <c r="F7856" s="2">
        <v>42513.291666666664</v>
      </c>
      <c r="G7856" s="8" t="s">
        <v>375</v>
      </c>
      <c r="H7856" s="13" t="s">
        <v>376</v>
      </c>
      <c r="K7856" s="40">
        <v>325</v>
      </c>
      <c r="L7856" s="40">
        <v>325</v>
      </c>
      <c r="M7856" s="100">
        <v>0</v>
      </c>
      <c r="X7856" s="40">
        <v>325</v>
      </c>
      <c r="Y7856" s="40">
        <v>325</v>
      </c>
      <c r="Z7856" s="40">
        <v>0</v>
      </c>
      <c r="AA7856" s="40">
        <v>0</v>
      </c>
      <c r="AW7856" s="40">
        <v>325</v>
      </c>
      <c r="AX7856" s="40">
        <v>325</v>
      </c>
      <c r="AY7856" s="40">
        <v>1</v>
      </c>
      <c r="AZ7856" s="40">
        <v>-325</v>
      </c>
      <c r="BA7856" s="40">
        <v>0</v>
      </c>
      <c r="BB7856" s="40">
        <v>0</v>
      </c>
      <c r="BE7856" s="2">
        <v>42513.583333333336</v>
      </c>
      <c r="BF7856" s="2">
        <v>42513.583333333336</v>
      </c>
      <c r="BH7856">
        <v>0</v>
      </c>
      <c r="BI7856">
        <v>0</v>
      </c>
      <c r="BJ7856">
        <v>0</v>
      </c>
      <c r="BK7856">
        <v>0</v>
      </c>
      <c r="BL7856">
        <v>7</v>
      </c>
      <c r="BN7856" s="40">
        <v>7</v>
      </c>
      <c r="BO7856" s="40">
        <v>7</v>
      </c>
      <c r="BP7856" s="40">
        <v>0</v>
      </c>
      <c r="BQ7856">
        <v>0</v>
      </c>
      <c r="BR7856" s="8" t="s">
        <v>377</v>
      </c>
      <c r="BS7856" s="8" t="s">
        <v>705</v>
      </c>
      <c r="BT7856" s="8" t="s">
        <v>706</v>
      </c>
      <c r="BU7856" s="8" t="s">
        <v>377</v>
      </c>
    </row>
    <row r="7857" spans="1:73" hidden="1">
      <c r="A7857" t="s">
        <v>142</v>
      </c>
      <c r="B7857" s="2">
        <v>42513.625</v>
      </c>
      <c r="C7857" s="1">
        <v>42513</v>
      </c>
      <c r="D7857">
        <v>8</v>
      </c>
      <c r="E7857">
        <v>0</v>
      </c>
      <c r="F7857" s="2">
        <v>42513.333333333336</v>
      </c>
      <c r="G7857" s="8" t="s">
        <v>375</v>
      </c>
      <c r="H7857" s="13" t="s">
        <v>376</v>
      </c>
      <c r="K7857" s="40">
        <v>303</v>
      </c>
      <c r="L7857" s="40">
        <v>303</v>
      </c>
      <c r="M7857" s="100">
        <v>0</v>
      </c>
      <c r="X7857" s="40">
        <v>303</v>
      </c>
      <c r="Y7857" s="40">
        <v>303</v>
      </c>
      <c r="Z7857" s="40">
        <v>0</v>
      </c>
      <c r="AA7857" s="40">
        <v>0</v>
      </c>
      <c r="AW7857" s="40">
        <v>303</v>
      </c>
      <c r="AX7857" s="40">
        <v>303</v>
      </c>
      <c r="AY7857" s="40">
        <v>1</v>
      </c>
      <c r="AZ7857" s="40">
        <v>-303</v>
      </c>
      <c r="BA7857" s="40">
        <v>0</v>
      </c>
      <c r="BB7857" s="40">
        <v>0</v>
      </c>
      <c r="BE7857" s="2">
        <v>42513.625</v>
      </c>
      <c r="BF7857" s="2">
        <v>42513.625</v>
      </c>
      <c r="BH7857">
        <v>0</v>
      </c>
      <c r="BI7857">
        <v>0</v>
      </c>
      <c r="BJ7857">
        <v>0</v>
      </c>
      <c r="BK7857">
        <v>0</v>
      </c>
      <c r="BL7857">
        <v>7</v>
      </c>
      <c r="BN7857" s="40">
        <v>7</v>
      </c>
      <c r="BO7857" s="40">
        <v>7</v>
      </c>
      <c r="BP7857" s="40">
        <v>0</v>
      </c>
      <c r="BQ7857">
        <v>0</v>
      </c>
      <c r="BR7857" s="8" t="s">
        <v>377</v>
      </c>
      <c r="BS7857" s="8" t="s">
        <v>705</v>
      </c>
      <c r="BT7857" s="8" t="s">
        <v>706</v>
      </c>
      <c r="BU7857" s="8" t="s">
        <v>377</v>
      </c>
    </row>
    <row r="7858" spans="1:73" hidden="1">
      <c r="A7858" t="s">
        <v>142</v>
      </c>
      <c r="B7858" s="2">
        <v>42513.666666666664</v>
      </c>
      <c r="C7858" s="1">
        <v>42513</v>
      </c>
      <c r="D7858">
        <v>9</v>
      </c>
      <c r="E7858">
        <v>0</v>
      </c>
      <c r="F7858" s="2">
        <v>42513.375</v>
      </c>
      <c r="G7858" s="8" t="s">
        <v>375</v>
      </c>
      <c r="H7858" s="13" t="s">
        <v>376</v>
      </c>
      <c r="K7858" s="40">
        <v>321</v>
      </c>
      <c r="L7858" s="40">
        <v>321</v>
      </c>
      <c r="M7858" s="100">
        <v>0</v>
      </c>
      <c r="X7858" s="40">
        <v>321</v>
      </c>
      <c r="Y7858" s="40">
        <v>321</v>
      </c>
      <c r="Z7858" s="40">
        <v>0</v>
      </c>
      <c r="AA7858" s="40">
        <v>0</v>
      </c>
      <c r="AW7858" s="40">
        <v>321</v>
      </c>
      <c r="AX7858" s="40">
        <v>321</v>
      </c>
      <c r="AY7858" s="40">
        <v>1</v>
      </c>
      <c r="AZ7858" s="40">
        <v>-321</v>
      </c>
      <c r="BA7858" s="40">
        <v>0</v>
      </c>
      <c r="BB7858" s="40">
        <v>0</v>
      </c>
      <c r="BE7858" s="2">
        <v>42513.666666666664</v>
      </c>
      <c r="BF7858" s="2">
        <v>42513.666666666664</v>
      </c>
      <c r="BH7858">
        <v>0</v>
      </c>
      <c r="BI7858">
        <v>0</v>
      </c>
      <c r="BJ7858">
        <v>0</v>
      </c>
      <c r="BK7858">
        <v>0</v>
      </c>
      <c r="BL7858">
        <v>7</v>
      </c>
      <c r="BN7858" s="40">
        <v>7</v>
      </c>
      <c r="BO7858" s="40">
        <v>7</v>
      </c>
      <c r="BP7858" s="40">
        <v>0</v>
      </c>
      <c r="BQ7858">
        <v>0</v>
      </c>
      <c r="BR7858" s="8" t="s">
        <v>377</v>
      </c>
      <c r="BS7858" s="8" t="s">
        <v>705</v>
      </c>
      <c r="BT7858" s="8" t="s">
        <v>706</v>
      </c>
      <c r="BU7858" s="8" t="s">
        <v>377</v>
      </c>
    </row>
    <row r="7859" spans="1:73" hidden="1">
      <c r="A7859" t="s">
        <v>142</v>
      </c>
      <c r="B7859" s="2">
        <v>42513.708333333336</v>
      </c>
      <c r="C7859" s="1">
        <v>42513</v>
      </c>
      <c r="D7859">
        <v>10</v>
      </c>
      <c r="E7859">
        <v>0</v>
      </c>
      <c r="F7859" s="2">
        <v>42513.416666666664</v>
      </c>
      <c r="G7859" s="8" t="s">
        <v>375</v>
      </c>
      <c r="H7859" s="13" t="s">
        <v>376</v>
      </c>
      <c r="K7859" s="40">
        <v>413</v>
      </c>
      <c r="L7859" s="40">
        <v>413</v>
      </c>
      <c r="M7859" s="100">
        <v>0</v>
      </c>
      <c r="X7859" s="40">
        <v>413</v>
      </c>
      <c r="Y7859" s="40">
        <v>413</v>
      </c>
      <c r="Z7859" s="40">
        <v>0</v>
      </c>
      <c r="AA7859" s="40">
        <v>0</v>
      </c>
      <c r="AW7859" s="40">
        <v>413</v>
      </c>
      <c r="AX7859" s="40">
        <v>413</v>
      </c>
      <c r="AY7859" s="40">
        <v>1</v>
      </c>
      <c r="AZ7859" s="40">
        <v>-413</v>
      </c>
      <c r="BA7859" s="40">
        <v>0</v>
      </c>
      <c r="BB7859" s="40">
        <v>0</v>
      </c>
      <c r="BE7859" s="2">
        <v>42513.708333333336</v>
      </c>
      <c r="BF7859" s="2">
        <v>42513.708333333336</v>
      </c>
      <c r="BH7859">
        <v>0</v>
      </c>
      <c r="BI7859">
        <v>0</v>
      </c>
      <c r="BJ7859">
        <v>0</v>
      </c>
      <c r="BK7859">
        <v>0</v>
      </c>
      <c r="BL7859">
        <v>7</v>
      </c>
      <c r="BN7859" s="40">
        <v>7</v>
      </c>
      <c r="BO7859" s="40">
        <v>7</v>
      </c>
      <c r="BP7859" s="40">
        <v>0</v>
      </c>
      <c r="BQ7859">
        <v>0</v>
      </c>
      <c r="BR7859" s="8" t="s">
        <v>377</v>
      </c>
      <c r="BS7859" s="8" t="s">
        <v>705</v>
      </c>
      <c r="BT7859" s="8" t="s">
        <v>706</v>
      </c>
      <c r="BU7859" s="8" t="s">
        <v>377</v>
      </c>
    </row>
    <row r="7860" spans="1:73" hidden="1">
      <c r="A7860" t="s">
        <v>142</v>
      </c>
      <c r="B7860" s="2">
        <v>42513.75</v>
      </c>
      <c r="C7860" s="1">
        <v>42513</v>
      </c>
      <c r="D7860">
        <v>11</v>
      </c>
      <c r="E7860">
        <v>0</v>
      </c>
      <c r="F7860" s="2">
        <v>42513.458333333336</v>
      </c>
      <c r="G7860" s="8" t="s">
        <v>375</v>
      </c>
      <c r="H7860" s="13" t="s">
        <v>376</v>
      </c>
      <c r="K7860" s="40">
        <v>348</v>
      </c>
      <c r="L7860" s="40">
        <v>348</v>
      </c>
      <c r="M7860" s="100">
        <v>0</v>
      </c>
      <c r="X7860" s="40">
        <v>348</v>
      </c>
      <c r="Y7860" s="40">
        <v>348</v>
      </c>
      <c r="Z7860" s="40">
        <v>0</v>
      </c>
      <c r="AA7860" s="40">
        <v>0</v>
      </c>
      <c r="AW7860" s="40">
        <v>348</v>
      </c>
      <c r="AX7860" s="40">
        <v>348</v>
      </c>
      <c r="AY7860" s="40">
        <v>1</v>
      </c>
      <c r="AZ7860" s="40">
        <v>-348</v>
      </c>
      <c r="BA7860" s="40">
        <v>0</v>
      </c>
      <c r="BB7860" s="40">
        <v>0</v>
      </c>
      <c r="BE7860" s="2">
        <v>42513.75</v>
      </c>
      <c r="BF7860" s="2">
        <v>42513.75</v>
      </c>
      <c r="BH7860">
        <v>0</v>
      </c>
      <c r="BI7860">
        <v>0</v>
      </c>
      <c r="BJ7860">
        <v>0</v>
      </c>
      <c r="BK7860">
        <v>0</v>
      </c>
      <c r="BL7860">
        <v>7</v>
      </c>
      <c r="BN7860" s="40">
        <v>7</v>
      </c>
      <c r="BO7860" s="40">
        <v>7</v>
      </c>
      <c r="BP7860" s="40">
        <v>0</v>
      </c>
      <c r="BQ7860">
        <v>0</v>
      </c>
      <c r="BR7860" s="8" t="s">
        <v>377</v>
      </c>
      <c r="BS7860" s="8" t="s">
        <v>705</v>
      </c>
      <c r="BT7860" s="8" t="s">
        <v>706</v>
      </c>
      <c r="BU7860" s="8" t="s">
        <v>377</v>
      </c>
    </row>
    <row r="7861" spans="1:73" hidden="1">
      <c r="A7861" t="s">
        <v>142</v>
      </c>
      <c r="B7861" s="2">
        <v>42513.791666666664</v>
      </c>
      <c r="C7861" s="1">
        <v>42513</v>
      </c>
      <c r="D7861">
        <v>12</v>
      </c>
      <c r="E7861">
        <v>0</v>
      </c>
      <c r="F7861" s="2">
        <v>42513.5</v>
      </c>
      <c r="G7861" s="8" t="s">
        <v>375</v>
      </c>
      <c r="H7861" s="13" t="s">
        <v>376</v>
      </c>
      <c r="K7861" s="40">
        <v>304</v>
      </c>
      <c r="L7861" s="40">
        <v>304</v>
      </c>
      <c r="M7861" s="100">
        <v>0</v>
      </c>
      <c r="X7861" s="40">
        <v>304</v>
      </c>
      <c r="Y7861" s="40">
        <v>304</v>
      </c>
      <c r="Z7861" s="40">
        <v>0</v>
      </c>
      <c r="AA7861" s="40">
        <v>0</v>
      </c>
      <c r="AW7861" s="40">
        <v>304</v>
      </c>
      <c r="AX7861" s="40">
        <v>304</v>
      </c>
      <c r="AY7861" s="40">
        <v>1</v>
      </c>
      <c r="AZ7861" s="40">
        <v>-304</v>
      </c>
      <c r="BA7861" s="40">
        <v>0</v>
      </c>
      <c r="BB7861" s="40">
        <v>0</v>
      </c>
      <c r="BE7861" s="2">
        <v>42513.791666666664</v>
      </c>
      <c r="BF7861" s="2">
        <v>42513.791666666664</v>
      </c>
      <c r="BH7861">
        <v>0</v>
      </c>
      <c r="BI7861">
        <v>0</v>
      </c>
      <c r="BJ7861">
        <v>0</v>
      </c>
      <c r="BK7861">
        <v>0</v>
      </c>
      <c r="BL7861">
        <v>7</v>
      </c>
      <c r="BN7861" s="40">
        <v>7</v>
      </c>
      <c r="BO7861" s="40">
        <v>7</v>
      </c>
      <c r="BP7861" s="40">
        <v>0</v>
      </c>
      <c r="BQ7861">
        <v>0</v>
      </c>
      <c r="BR7861" s="8" t="s">
        <v>377</v>
      </c>
      <c r="BS7861" s="8" t="s">
        <v>705</v>
      </c>
      <c r="BT7861" s="8" t="s">
        <v>706</v>
      </c>
      <c r="BU7861" s="8" t="s">
        <v>377</v>
      </c>
    </row>
    <row r="7862" spans="1:73" hidden="1">
      <c r="A7862" t="s">
        <v>142</v>
      </c>
      <c r="B7862" s="2">
        <v>42513.833333333336</v>
      </c>
      <c r="C7862" s="1">
        <v>42513</v>
      </c>
      <c r="D7862">
        <v>13</v>
      </c>
      <c r="E7862">
        <v>0</v>
      </c>
      <c r="F7862" s="2">
        <v>42513.541666666664</v>
      </c>
      <c r="G7862" s="8" t="s">
        <v>375</v>
      </c>
      <c r="H7862" s="13" t="s">
        <v>376</v>
      </c>
      <c r="K7862" s="40">
        <v>471</v>
      </c>
      <c r="L7862" s="40">
        <v>471</v>
      </c>
      <c r="M7862" s="100">
        <v>0</v>
      </c>
      <c r="X7862" s="40">
        <v>471</v>
      </c>
      <c r="Y7862" s="40">
        <v>471</v>
      </c>
      <c r="Z7862" s="40">
        <v>0</v>
      </c>
      <c r="AA7862" s="40">
        <v>0</v>
      </c>
      <c r="AW7862" s="40">
        <v>471</v>
      </c>
      <c r="AX7862" s="40">
        <v>471</v>
      </c>
      <c r="AY7862" s="40">
        <v>1</v>
      </c>
      <c r="AZ7862" s="40">
        <v>-471</v>
      </c>
      <c r="BA7862" s="40">
        <v>0</v>
      </c>
      <c r="BB7862" s="40">
        <v>0</v>
      </c>
      <c r="BE7862" s="2">
        <v>42513.833333333336</v>
      </c>
      <c r="BF7862" s="2">
        <v>42513.833333333336</v>
      </c>
      <c r="BH7862">
        <v>0</v>
      </c>
      <c r="BI7862">
        <v>0</v>
      </c>
      <c r="BJ7862">
        <v>0</v>
      </c>
      <c r="BK7862">
        <v>0</v>
      </c>
      <c r="BL7862">
        <v>7</v>
      </c>
      <c r="BN7862" s="40">
        <v>7</v>
      </c>
      <c r="BO7862" s="40">
        <v>7</v>
      </c>
      <c r="BP7862" s="40">
        <v>0</v>
      </c>
      <c r="BQ7862">
        <v>0</v>
      </c>
      <c r="BR7862" s="8" t="s">
        <v>377</v>
      </c>
      <c r="BS7862" s="8" t="s">
        <v>705</v>
      </c>
      <c r="BT7862" s="8" t="s">
        <v>706</v>
      </c>
      <c r="BU7862" s="8" t="s">
        <v>377</v>
      </c>
    </row>
    <row r="7863" spans="1:73" hidden="1">
      <c r="A7863" t="s">
        <v>142</v>
      </c>
      <c r="B7863" s="2">
        <v>42513.875</v>
      </c>
      <c r="C7863" s="1">
        <v>42513</v>
      </c>
      <c r="D7863">
        <v>14</v>
      </c>
      <c r="E7863">
        <v>0</v>
      </c>
      <c r="F7863" s="2">
        <v>42513.583333333336</v>
      </c>
      <c r="G7863" s="8" t="s">
        <v>375</v>
      </c>
      <c r="H7863" s="13" t="s">
        <v>376</v>
      </c>
      <c r="K7863" s="40">
        <v>625</v>
      </c>
      <c r="L7863" s="40">
        <v>625</v>
      </c>
      <c r="M7863" s="100">
        <v>0</v>
      </c>
      <c r="X7863" s="40">
        <v>625</v>
      </c>
      <c r="Y7863" s="40">
        <v>625</v>
      </c>
      <c r="Z7863" s="40">
        <v>0</v>
      </c>
      <c r="AA7863" s="40">
        <v>0</v>
      </c>
      <c r="AW7863" s="40">
        <v>625</v>
      </c>
      <c r="AX7863" s="40">
        <v>625</v>
      </c>
      <c r="AY7863" s="40">
        <v>1</v>
      </c>
      <c r="AZ7863" s="40">
        <v>-625</v>
      </c>
      <c r="BA7863" s="40">
        <v>0</v>
      </c>
      <c r="BB7863" s="40">
        <v>0</v>
      </c>
      <c r="BE7863" s="2">
        <v>42513.875</v>
      </c>
      <c r="BF7863" s="2">
        <v>42513.875</v>
      </c>
      <c r="BH7863">
        <v>0</v>
      </c>
      <c r="BI7863">
        <v>0</v>
      </c>
      <c r="BJ7863">
        <v>0</v>
      </c>
      <c r="BK7863">
        <v>0</v>
      </c>
      <c r="BL7863">
        <v>7</v>
      </c>
      <c r="BN7863" s="40">
        <v>7</v>
      </c>
      <c r="BO7863" s="40">
        <v>7</v>
      </c>
      <c r="BP7863" s="40">
        <v>0</v>
      </c>
      <c r="BQ7863">
        <v>0</v>
      </c>
      <c r="BR7863" s="8" t="s">
        <v>377</v>
      </c>
      <c r="BS7863" s="8" t="s">
        <v>705</v>
      </c>
      <c r="BT7863" s="8" t="s">
        <v>706</v>
      </c>
      <c r="BU7863" s="8" t="s">
        <v>377</v>
      </c>
    </row>
    <row r="7864" spans="1:73" hidden="1">
      <c r="A7864" t="s">
        <v>142</v>
      </c>
      <c r="B7864" s="2">
        <v>42513.916666666664</v>
      </c>
      <c r="C7864" s="1">
        <v>42513</v>
      </c>
      <c r="D7864">
        <v>15</v>
      </c>
      <c r="E7864">
        <v>0</v>
      </c>
      <c r="F7864" s="2">
        <v>42513.625</v>
      </c>
      <c r="G7864" s="8" t="s">
        <v>375</v>
      </c>
      <c r="H7864" s="13" t="s">
        <v>376</v>
      </c>
      <c r="K7864" s="40">
        <v>741</v>
      </c>
      <c r="L7864" s="40">
        <v>741</v>
      </c>
      <c r="M7864" s="100">
        <v>0</v>
      </c>
      <c r="X7864" s="40">
        <v>741</v>
      </c>
      <c r="Y7864" s="40">
        <v>741</v>
      </c>
      <c r="Z7864" s="40">
        <v>0</v>
      </c>
      <c r="AA7864" s="40">
        <v>0</v>
      </c>
      <c r="AW7864" s="40">
        <v>741</v>
      </c>
      <c r="AX7864" s="40">
        <v>741</v>
      </c>
      <c r="AY7864" s="40">
        <v>1</v>
      </c>
      <c r="AZ7864" s="40">
        <v>-741</v>
      </c>
      <c r="BA7864" s="40">
        <v>0</v>
      </c>
      <c r="BB7864" s="40">
        <v>0</v>
      </c>
      <c r="BE7864" s="2">
        <v>42513.916666666664</v>
      </c>
      <c r="BF7864" s="2">
        <v>42513.916666666664</v>
      </c>
      <c r="BH7864">
        <v>0</v>
      </c>
      <c r="BI7864">
        <v>0</v>
      </c>
      <c r="BJ7864">
        <v>0</v>
      </c>
      <c r="BK7864">
        <v>0</v>
      </c>
      <c r="BL7864">
        <v>7</v>
      </c>
      <c r="BN7864" s="40">
        <v>7</v>
      </c>
      <c r="BO7864" s="40">
        <v>7</v>
      </c>
      <c r="BP7864" s="40">
        <v>0</v>
      </c>
      <c r="BQ7864">
        <v>0</v>
      </c>
      <c r="BR7864" s="8" t="s">
        <v>377</v>
      </c>
      <c r="BS7864" s="8" t="s">
        <v>705</v>
      </c>
      <c r="BT7864" s="8" t="s">
        <v>706</v>
      </c>
      <c r="BU7864" s="8" t="s">
        <v>377</v>
      </c>
    </row>
    <row r="7865" spans="1:73" hidden="1">
      <c r="A7865" t="s">
        <v>142</v>
      </c>
      <c r="B7865" s="2">
        <v>42513.958333333336</v>
      </c>
      <c r="C7865" s="1">
        <v>42513</v>
      </c>
      <c r="D7865">
        <v>16</v>
      </c>
      <c r="E7865">
        <v>0</v>
      </c>
      <c r="F7865" s="2">
        <v>42513.666666666664</v>
      </c>
      <c r="G7865" s="8" t="s">
        <v>375</v>
      </c>
      <c r="H7865" s="13" t="s">
        <v>376</v>
      </c>
      <c r="K7865" s="40">
        <v>871</v>
      </c>
      <c r="L7865" s="40">
        <v>871</v>
      </c>
      <c r="M7865" s="100">
        <v>0</v>
      </c>
      <c r="X7865" s="40">
        <v>871</v>
      </c>
      <c r="Y7865" s="40">
        <v>871</v>
      </c>
      <c r="Z7865" s="40">
        <v>0</v>
      </c>
      <c r="AA7865" s="40">
        <v>0</v>
      </c>
      <c r="AW7865" s="40">
        <v>871</v>
      </c>
      <c r="AX7865" s="40">
        <v>871</v>
      </c>
      <c r="AY7865" s="40">
        <v>1</v>
      </c>
      <c r="AZ7865" s="40">
        <v>-871</v>
      </c>
      <c r="BA7865" s="40">
        <v>0</v>
      </c>
      <c r="BB7865" s="40">
        <v>0</v>
      </c>
      <c r="BE7865" s="2">
        <v>42513.958333333336</v>
      </c>
      <c r="BF7865" s="2">
        <v>42513.958333333336</v>
      </c>
      <c r="BH7865">
        <v>0</v>
      </c>
      <c r="BI7865">
        <v>0</v>
      </c>
      <c r="BJ7865">
        <v>0</v>
      </c>
      <c r="BK7865">
        <v>0</v>
      </c>
      <c r="BL7865">
        <v>7</v>
      </c>
      <c r="BN7865" s="40">
        <v>7</v>
      </c>
      <c r="BO7865" s="40">
        <v>7</v>
      </c>
      <c r="BP7865" s="40">
        <v>0</v>
      </c>
      <c r="BQ7865">
        <v>0</v>
      </c>
      <c r="BR7865" s="8" t="s">
        <v>377</v>
      </c>
      <c r="BS7865" s="8" t="s">
        <v>705</v>
      </c>
      <c r="BT7865" s="8" t="s">
        <v>706</v>
      </c>
      <c r="BU7865" s="8" t="s">
        <v>377</v>
      </c>
    </row>
    <row r="7866" spans="1:73" hidden="1">
      <c r="A7866" t="s">
        <v>142</v>
      </c>
      <c r="B7866" s="2">
        <v>42514</v>
      </c>
      <c r="C7866" s="1">
        <v>42513</v>
      </c>
      <c r="D7866">
        <v>17</v>
      </c>
      <c r="E7866">
        <v>0</v>
      </c>
      <c r="F7866" s="2">
        <v>42513.708333333336</v>
      </c>
      <c r="G7866" s="8" t="s">
        <v>375</v>
      </c>
      <c r="H7866" s="13" t="s">
        <v>376</v>
      </c>
      <c r="K7866" s="40">
        <v>852</v>
      </c>
      <c r="L7866" s="40">
        <v>852</v>
      </c>
      <c r="M7866" s="100">
        <v>0</v>
      </c>
      <c r="X7866" s="40">
        <v>852</v>
      </c>
      <c r="Y7866" s="40">
        <v>852</v>
      </c>
      <c r="Z7866" s="40">
        <v>0</v>
      </c>
      <c r="AA7866" s="40">
        <v>0</v>
      </c>
      <c r="AW7866" s="40">
        <v>852</v>
      </c>
      <c r="AX7866" s="40">
        <v>852</v>
      </c>
      <c r="AY7866" s="40">
        <v>1</v>
      </c>
      <c r="AZ7866" s="40">
        <v>-852</v>
      </c>
      <c r="BA7866" s="40">
        <v>0</v>
      </c>
      <c r="BB7866" s="40">
        <v>0</v>
      </c>
      <c r="BE7866" s="2">
        <v>42514</v>
      </c>
      <c r="BF7866" s="2">
        <v>42514</v>
      </c>
      <c r="BH7866">
        <v>0</v>
      </c>
      <c r="BI7866">
        <v>0</v>
      </c>
      <c r="BJ7866">
        <v>0</v>
      </c>
      <c r="BK7866">
        <v>0</v>
      </c>
      <c r="BL7866">
        <v>7</v>
      </c>
      <c r="BN7866" s="40">
        <v>7</v>
      </c>
      <c r="BO7866" s="40">
        <v>7</v>
      </c>
      <c r="BP7866" s="40">
        <v>0</v>
      </c>
      <c r="BQ7866">
        <v>0</v>
      </c>
      <c r="BR7866" s="8" t="s">
        <v>377</v>
      </c>
      <c r="BS7866" s="8" t="s">
        <v>705</v>
      </c>
      <c r="BT7866" s="8" t="s">
        <v>706</v>
      </c>
      <c r="BU7866" s="8" t="s">
        <v>377</v>
      </c>
    </row>
    <row r="7867" spans="1:73" hidden="1">
      <c r="A7867" t="s">
        <v>142</v>
      </c>
      <c r="B7867" s="2">
        <v>42514.041666666664</v>
      </c>
      <c r="C7867" s="1">
        <v>42513</v>
      </c>
      <c r="D7867">
        <v>18</v>
      </c>
      <c r="E7867">
        <v>0</v>
      </c>
      <c r="F7867" s="2">
        <v>42513.75</v>
      </c>
      <c r="G7867" s="8" t="s">
        <v>375</v>
      </c>
      <c r="H7867" s="13" t="s">
        <v>376</v>
      </c>
      <c r="K7867" s="40">
        <v>858</v>
      </c>
      <c r="L7867" s="40">
        <v>858</v>
      </c>
      <c r="M7867" s="100">
        <v>0</v>
      </c>
      <c r="X7867" s="40">
        <v>858</v>
      </c>
      <c r="Y7867" s="40">
        <v>858</v>
      </c>
      <c r="Z7867" s="40">
        <v>0</v>
      </c>
      <c r="AA7867" s="40">
        <v>0</v>
      </c>
      <c r="AW7867" s="40">
        <v>858</v>
      </c>
      <c r="AX7867" s="40">
        <v>858</v>
      </c>
      <c r="AY7867" s="40">
        <v>1</v>
      </c>
      <c r="AZ7867" s="40">
        <v>-858</v>
      </c>
      <c r="BA7867" s="40">
        <v>0</v>
      </c>
      <c r="BB7867" s="40">
        <v>0</v>
      </c>
      <c r="BE7867" s="2">
        <v>42514.041666666664</v>
      </c>
      <c r="BF7867" s="2">
        <v>42514.041666666664</v>
      </c>
      <c r="BH7867">
        <v>0</v>
      </c>
      <c r="BI7867">
        <v>0</v>
      </c>
      <c r="BJ7867">
        <v>0</v>
      </c>
      <c r="BK7867">
        <v>0</v>
      </c>
      <c r="BL7867">
        <v>7</v>
      </c>
      <c r="BN7867" s="40">
        <v>7</v>
      </c>
      <c r="BO7867" s="40">
        <v>7</v>
      </c>
      <c r="BP7867" s="40">
        <v>0</v>
      </c>
      <c r="BQ7867">
        <v>0</v>
      </c>
      <c r="BR7867" s="8" t="s">
        <v>377</v>
      </c>
      <c r="BS7867" s="8" t="s">
        <v>705</v>
      </c>
      <c r="BT7867" s="8" t="s">
        <v>706</v>
      </c>
      <c r="BU7867" s="8" t="s">
        <v>377</v>
      </c>
    </row>
    <row r="7868" spans="1:73" hidden="1">
      <c r="A7868" t="s">
        <v>142</v>
      </c>
      <c r="B7868" s="2">
        <v>42514.083333333336</v>
      </c>
      <c r="C7868" s="1">
        <v>42513</v>
      </c>
      <c r="D7868">
        <v>19</v>
      </c>
      <c r="E7868">
        <v>0</v>
      </c>
      <c r="F7868" s="2">
        <v>42513.791666666664</v>
      </c>
      <c r="G7868" s="8" t="s">
        <v>375</v>
      </c>
      <c r="H7868" s="13" t="s">
        <v>376</v>
      </c>
      <c r="K7868" s="40">
        <v>857</v>
      </c>
      <c r="L7868" s="40">
        <v>857</v>
      </c>
      <c r="M7868" s="100">
        <v>0</v>
      </c>
      <c r="X7868" s="40">
        <v>857</v>
      </c>
      <c r="Y7868" s="40">
        <v>857</v>
      </c>
      <c r="Z7868" s="40">
        <v>0</v>
      </c>
      <c r="AA7868" s="40">
        <v>0</v>
      </c>
      <c r="AW7868" s="40">
        <v>857</v>
      </c>
      <c r="AX7868" s="40">
        <v>857</v>
      </c>
      <c r="AY7868" s="40">
        <v>1</v>
      </c>
      <c r="AZ7868" s="40">
        <v>-857</v>
      </c>
      <c r="BA7868" s="40">
        <v>0</v>
      </c>
      <c r="BB7868" s="40">
        <v>0</v>
      </c>
      <c r="BE7868" s="2">
        <v>42514.083333333336</v>
      </c>
      <c r="BF7868" s="2">
        <v>42514.083333333336</v>
      </c>
      <c r="BH7868">
        <v>0</v>
      </c>
      <c r="BI7868">
        <v>0</v>
      </c>
      <c r="BJ7868">
        <v>0</v>
      </c>
      <c r="BK7868">
        <v>0</v>
      </c>
      <c r="BL7868">
        <v>7</v>
      </c>
      <c r="BN7868" s="40">
        <v>7</v>
      </c>
      <c r="BO7868" s="40">
        <v>7</v>
      </c>
      <c r="BP7868" s="40">
        <v>0</v>
      </c>
      <c r="BQ7868">
        <v>0</v>
      </c>
      <c r="BR7868" s="8" t="s">
        <v>377</v>
      </c>
      <c r="BS7868" s="8" t="s">
        <v>705</v>
      </c>
      <c r="BT7868" s="8" t="s">
        <v>706</v>
      </c>
      <c r="BU7868" s="8" t="s">
        <v>377</v>
      </c>
    </row>
    <row r="7869" spans="1:73" hidden="1">
      <c r="A7869" t="s">
        <v>142</v>
      </c>
      <c r="B7869" s="2">
        <v>42514.125</v>
      </c>
      <c r="C7869" s="1">
        <v>42513</v>
      </c>
      <c r="D7869">
        <v>20</v>
      </c>
      <c r="E7869">
        <v>0</v>
      </c>
      <c r="F7869" s="2">
        <v>42513.833333333336</v>
      </c>
      <c r="G7869" s="8" t="s">
        <v>375</v>
      </c>
      <c r="H7869" s="13" t="s">
        <v>376</v>
      </c>
      <c r="K7869" s="40">
        <v>948</v>
      </c>
      <c r="L7869" s="40">
        <v>948</v>
      </c>
      <c r="M7869" s="100">
        <v>0</v>
      </c>
      <c r="X7869" s="40">
        <v>948</v>
      </c>
      <c r="Y7869" s="40">
        <v>948</v>
      </c>
      <c r="Z7869" s="40">
        <v>0</v>
      </c>
      <c r="AA7869" s="40">
        <v>0</v>
      </c>
      <c r="AW7869" s="40">
        <v>948</v>
      </c>
      <c r="AX7869" s="40">
        <v>948</v>
      </c>
      <c r="AY7869" s="40">
        <v>1</v>
      </c>
      <c r="AZ7869" s="40">
        <v>-948</v>
      </c>
      <c r="BA7869" s="40">
        <v>0</v>
      </c>
      <c r="BB7869" s="40">
        <v>0</v>
      </c>
      <c r="BE7869" s="2">
        <v>42514.125</v>
      </c>
      <c r="BF7869" s="2">
        <v>42514.125</v>
      </c>
      <c r="BH7869">
        <v>0</v>
      </c>
      <c r="BI7869">
        <v>0</v>
      </c>
      <c r="BJ7869">
        <v>0</v>
      </c>
      <c r="BK7869">
        <v>0</v>
      </c>
      <c r="BL7869">
        <v>7</v>
      </c>
      <c r="BN7869" s="40">
        <v>7</v>
      </c>
      <c r="BO7869" s="40">
        <v>7</v>
      </c>
      <c r="BP7869" s="40">
        <v>0</v>
      </c>
      <c r="BQ7869">
        <v>0</v>
      </c>
      <c r="BR7869" s="8" t="s">
        <v>377</v>
      </c>
      <c r="BS7869" s="8" t="s">
        <v>705</v>
      </c>
      <c r="BT7869" s="8" t="s">
        <v>706</v>
      </c>
      <c r="BU7869" s="8" t="s">
        <v>377</v>
      </c>
    </row>
    <row r="7870" spans="1:73" hidden="1">
      <c r="A7870" t="s">
        <v>142</v>
      </c>
      <c r="B7870" s="2">
        <v>42514.166666666664</v>
      </c>
      <c r="C7870" s="1">
        <v>42513</v>
      </c>
      <c r="D7870">
        <v>21</v>
      </c>
      <c r="E7870">
        <v>0</v>
      </c>
      <c r="F7870" s="2">
        <v>42513.875</v>
      </c>
      <c r="G7870" s="8" t="s">
        <v>375</v>
      </c>
      <c r="H7870" s="13" t="s">
        <v>376</v>
      </c>
      <c r="K7870" s="40">
        <v>960</v>
      </c>
      <c r="L7870" s="40">
        <v>960</v>
      </c>
      <c r="M7870" s="100">
        <v>0</v>
      </c>
      <c r="X7870" s="40">
        <v>960</v>
      </c>
      <c r="Y7870" s="40">
        <v>960</v>
      </c>
      <c r="Z7870" s="40">
        <v>0</v>
      </c>
      <c r="AA7870" s="40">
        <v>0</v>
      </c>
      <c r="AW7870" s="40">
        <v>960</v>
      </c>
      <c r="AX7870" s="40">
        <v>960</v>
      </c>
      <c r="AY7870" s="40">
        <v>1</v>
      </c>
      <c r="AZ7870" s="40">
        <v>-960</v>
      </c>
      <c r="BA7870" s="40">
        <v>0</v>
      </c>
      <c r="BB7870" s="40">
        <v>0</v>
      </c>
      <c r="BE7870" s="2">
        <v>42514.166666666664</v>
      </c>
      <c r="BF7870" s="2">
        <v>42514.166666666664</v>
      </c>
      <c r="BH7870">
        <v>0</v>
      </c>
      <c r="BI7870">
        <v>0</v>
      </c>
      <c r="BJ7870">
        <v>0</v>
      </c>
      <c r="BK7870">
        <v>0</v>
      </c>
      <c r="BL7870">
        <v>7</v>
      </c>
      <c r="BN7870" s="40">
        <v>7</v>
      </c>
      <c r="BO7870" s="40">
        <v>7</v>
      </c>
      <c r="BP7870" s="40">
        <v>0</v>
      </c>
      <c r="BQ7870">
        <v>0</v>
      </c>
      <c r="BR7870" s="8" t="s">
        <v>377</v>
      </c>
      <c r="BS7870" s="8" t="s">
        <v>705</v>
      </c>
      <c r="BT7870" s="8" t="s">
        <v>706</v>
      </c>
      <c r="BU7870" s="8" t="s">
        <v>377</v>
      </c>
    </row>
    <row r="7871" spans="1:73" hidden="1">
      <c r="A7871" t="s">
        <v>142</v>
      </c>
      <c r="B7871" s="2">
        <v>42514.208333333336</v>
      </c>
      <c r="C7871" s="1">
        <v>42513</v>
      </c>
      <c r="D7871">
        <v>22</v>
      </c>
      <c r="E7871">
        <v>0</v>
      </c>
      <c r="F7871" s="2">
        <v>42513.916666666664</v>
      </c>
      <c r="G7871" s="8" t="s">
        <v>375</v>
      </c>
      <c r="H7871" s="13" t="s">
        <v>376</v>
      </c>
      <c r="K7871" s="40">
        <v>922</v>
      </c>
      <c r="L7871" s="40">
        <v>922</v>
      </c>
      <c r="M7871" s="100">
        <v>0</v>
      </c>
      <c r="X7871" s="40">
        <v>922</v>
      </c>
      <c r="Y7871" s="40">
        <v>922</v>
      </c>
      <c r="Z7871" s="40">
        <v>0</v>
      </c>
      <c r="AA7871" s="40">
        <v>0</v>
      </c>
      <c r="AW7871" s="40">
        <v>922</v>
      </c>
      <c r="AX7871" s="40">
        <v>922</v>
      </c>
      <c r="AY7871" s="40">
        <v>1</v>
      </c>
      <c r="AZ7871" s="40">
        <v>-922</v>
      </c>
      <c r="BA7871" s="40">
        <v>0</v>
      </c>
      <c r="BB7871" s="40">
        <v>0</v>
      </c>
      <c r="BE7871" s="2">
        <v>42514.208333333336</v>
      </c>
      <c r="BF7871" s="2">
        <v>42514.208333333336</v>
      </c>
      <c r="BH7871">
        <v>0</v>
      </c>
      <c r="BI7871">
        <v>0</v>
      </c>
      <c r="BJ7871">
        <v>0</v>
      </c>
      <c r="BK7871">
        <v>0</v>
      </c>
      <c r="BL7871">
        <v>7</v>
      </c>
      <c r="BN7871" s="40">
        <v>7</v>
      </c>
      <c r="BO7871" s="40">
        <v>7</v>
      </c>
      <c r="BP7871" s="40">
        <v>0</v>
      </c>
      <c r="BQ7871">
        <v>0</v>
      </c>
      <c r="BR7871" s="8" t="s">
        <v>377</v>
      </c>
      <c r="BS7871" s="8" t="s">
        <v>705</v>
      </c>
      <c r="BT7871" s="8" t="s">
        <v>706</v>
      </c>
      <c r="BU7871" s="8" t="s">
        <v>377</v>
      </c>
    </row>
    <row r="7872" spans="1:73" hidden="1">
      <c r="A7872" t="s">
        <v>142</v>
      </c>
      <c r="B7872" s="2">
        <v>42514.25</v>
      </c>
      <c r="C7872" s="1">
        <v>42513</v>
      </c>
      <c r="D7872">
        <v>23</v>
      </c>
      <c r="E7872">
        <v>0</v>
      </c>
      <c r="F7872" s="2">
        <v>42513.958333333336</v>
      </c>
      <c r="G7872" s="8" t="s">
        <v>375</v>
      </c>
      <c r="H7872" s="13" t="s">
        <v>376</v>
      </c>
      <c r="K7872" s="40">
        <v>742</v>
      </c>
      <c r="L7872" s="40">
        <v>742</v>
      </c>
      <c r="M7872" s="100">
        <v>0</v>
      </c>
      <c r="X7872" s="40">
        <v>742</v>
      </c>
      <c r="Y7872" s="40">
        <v>742</v>
      </c>
      <c r="Z7872" s="40">
        <v>0</v>
      </c>
      <c r="AA7872" s="40">
        <v>0</v>
      </c>
      <c r="AW7872" s="40">
        <v>742</v>
      </c>
      <c r="AX7872" s="40">
        <v>742</v>
      </c>
      <c r="AY7872" s="40">
        <v>1</v>
      </c>
      <c r="AZ7872" s="40">
        <v>-742</v>
      </c>
      <c r="BA7872" s="40">
        <v>0</v>
      </c>
      <c r="BB7872" s="40">
        <v>0</v>
      </c>
      <c r="BE7872" s="2">
        <v>42514.25</v>
      </c>
      <c r="BF7872" s="2">
        <v>42514.25</v>
      </c>
      <c r="BH7872">
        <v>0</v>
      </c>
      <c r="BI7872">
        <v>0</v>
      </c>
      <c r="BJ7872">
        <v>0</v>
      </c>
      <c r="BK7872">
        <v>0</v>
      </c>
      <c r="BL7872">
        <v>7</v>
      </c>
      <c r="BN7872" s="40">
        <v>7</v>
      </c>
      <c r="BO7872" s="40">
        <v>7</v>
      </c>
      <c r="BP7872" s="40">
        <v>0</v>
      </c>
      <c r="BQ7872">
        <v>0</v>
      </c>
      <c r="BR7872" s="8" t="s">
        <v>377</v>
      </c>
      <c r="BS7872" s="8" t="s">
        <v>705</v>
      </c>
      <c r="BT7872" s="8" t="s">
        <v>706</v>
      </c>
      <c r="BU7872" s="8" t="s">
        <v>377</v>
      </c>
    </row>
    <row r="7873" spans="1:73" hidden="1">
      <c r="A7873" t="s">
        <v>142</v>
      </c>
      <c r="B7873" s="2">
        <v>42514.291666666664</v>
      </c>
      <c r="C7873" s="1">
        <v>42513</v>
      </c>
      <c r="D7873">
        <v>24</v>
      </c>
      <c r="E7873">
        <v>0</v>
      </c>
      <c r="F7873" s="2">
        <v>42514</v>
      </c>
      <c r="G7873" s="8" t="s">
        <v>375</v>
      </c>
      <c r="H7873" s="13" t="s">
        <v>376</v>
      </c>
      <c r="K7873" s="40">
        <v>635</v>
      </c>
      <c r="L7873" s="40">
        <v>635</v>
      </c>
      <c r="M7873" s="100">
        <v>0</v>
      </c>
      <c r="X7873" s="40">
        <v>635</v>
      </c>
      <c r="Y7873" s="40">
        <v>635</v>
      </c>
      <c r="Z7873" s="40">
        <v>0</v>
      </c>
      <c r="AA7873" s="40">
        <v>0</v>
      </c>
      <c r="AW7873" s="40">
        <v>635</v>
      </c>
      <c r="AX7873" s="40">
        <v>635</v>
      </c>
      <c r="AY7873" s="40">
        <v>1</v>
      </c>
      <c r="AZ7873" s="40">
        <v>-635</v>
      </c>
      <c r="BA7873" s="40">
        <v>0</v>
      </c>
      <c r="BB7873" s="40">
        <v>0</v>
      </c>
      <c r="BE7873" s="2">
        <v>42514.291666666664</v>
      </c>
      <c r="BF7873" s="2">
        <v>42514.291666666664</v>
      </c>
      <c r="BH7873">
        <v>0</v>
      </c>
      <c r="BI7873">
        <v>0</v>
      </c>
      <c r="BJ7873">
        <v>0</v>
      </c>
      <c r="BK7873">
        <v>0</v>
      </c>
      <c r="BL7873">
        <v>7</v>
      </c>
      <c r="BN7873" s="40">
        <v>7</v>
      </c>
      <c r="BO7873" s="40">
        <v>7</v>
      </c>
      <c r="BP7873" s="40">
        <v>0</v>
      </c>
      <c r="BQ7873">
        <v>0</v>
      </c>
      <c r="BR7873" s="8" t="s">
        <v>377</v>
      </c>
      <c r="BS7873" s="8" t="s">
        <v>705</v>
      </c>
      <c r="BT7873" s="8" t="s">
        <v>706</v>
      </c>
      <c r="BU7873" s="8" t="s">
        <v>377</v>
      </c>
    </row>
    <row r="7874" spans="1:73" hidden="1">
      <c r="A7874" t="s">
        <v>142</v>
      </c>
      <c r="B7874" s="2">
        <v>42514.333333333336</v>
      </c>
      <c r="C7874" s="1">
        <v>42514</v>
      </c>
      <c r="D7874">
        <v>1</v>
      </c>
      <c r="E7874">
        <v>0</v>
      </c>
      <c r="F7874" s="2">
        <v>42514.041666666664</v>
      </c>
      <c r="G7874" s="8" t="s">
        <v>375</v>
      </c>
      <c r="H7874" s="13" t="s">
        <v>376</v>
      </c>
      <c r="K7874" s="40">
        <v>329</v>
      </c>
      <c r="L7874" s="40">
        <v>329</v>
      </c>
      <c r="M7874" s="100">
        <v>0</v>
      </c>
      <c r="X7874" s="40">
        <v>329</v>
      </c>
      <c r="Y7874" s="40">
        <v>329</v>
      </c>
      <c r="Z7874" s="40">
        <v>0</v>
      </c>
      <c r="AA7874" s="40">
        <v>0</v>
      </c>
      <c r="AW7874" s="40">
        <v>329</v>
      </c>
      <c r="AX7874" s="40">
        <v>329</v>
      </c>
      <c r="AY7874" s="40">
        <v>1</v>
      </c>
      <c r="AZ7874" s="40">
        <v>-329</v>
      </c>
      <c r="BA7874" s="40">
        <v>0</v>
      </c>
      <c r="BB7874" s="40">
        <v>0</v>
      </c>
      <c r="BE7874" s="2">
        <v>42514.333333333336</v>
      </c>
      <c r="BF7874" s="2">
        <v>42514.333333333336</v>
      </c>
      <c r="BH7874">
        <v>0</v>
      </c>
      <c r="BI7874">
        <v>0</v>
      </c>
      <c r="BJ7874">
        <v>0</v>
      </c>
      <c r="BK7874">
        <v>0</v>
      </c>
      <c r="BL7874">
        <v>7</v>
      </c>
      <c r="BN7874" s="40">
        <v>7</v>
      </c>
      <c r="BO7874" s="40">
        <v>7</v>
      </c>
      <c r="BP7874" s="40">
        <v>0</v>
      </c>
      <c r="BQ7874">
        <v>0</v>
      </c>
      <c r="BR7874" s="8" t="s">
        <v>377</v>
      </c>
      <c r="BS7874" s="8" t="s">
        <v>706</v>
      </c>
      <c r="BT7874" s="8" t="s">
        <v>707</v>
      </c>
      <c r="BU7874" s="8" t="s">
        <v>377</v>
      </c>
    </row>
    <row r="7875" spans="1:73" hidden="1">
      <c r="A7875" t="s">
        <v>142</v>
      </c>
      <c r="B7875" s="2">
        <v>42514.375</v>
      </c>
      <c r="C7875" s="1">
        <v>42514</v>
      </c>
      <c r="D7875">
        <v>2</v>
      </c>
      <c r="E7875">
        <v>0</v>
      </c>
      <c r="F7875" s="2">
        <v>42514.083333333336</v>
      </c>
      <c r="G7875" s="8" t="s">
        <v>375</v>
      </c>
      <c r="H7875" s="13" t="s">
        <v>376</v>
      </c>
      <c r="K7875" s="40">
        <v>214</v>
      </c>
      <c r="L7875" s="40">
        <v>214</v>
      </c>
      <c r="M7875" s="100">
        <v>0</v>
      </c>
      <c r="X7875" s="40">
        <v>214</v>
      </c>
      <c r="Y7875" s="40">
        <v>214</v>
      </c>
      <c r="Z7875" s="40">
        <v>0</v>
      </c>
      <c r="AA7875" s="40">
        <v>0</v>
      </c>
      <c r="AW7875" s="40">
        <v>214</v>
      </c>
      <c r="AX7875" s="40">
        <v>214</v>
      </c>
      <c r="AY7875" s="40">
        <v>1</v>
      </c>
      <c r="AZ7875" s="40">
        <v>-214</v>
      </c>
      <c r="BA7875" s="40">
        <v>0</v>
      </c>
      <c r="BB7875" s="40">
        <v>0</v>
      </c>
      <c r="BE7875" s="2">
        <v>42514.375</v>
      </c>
      <c r="BF7875" s="2">
        <v>42514.375</v>
      </c>
      <c r="BH7875">
        <v>0</v>
      </c>
      <c r="BI7875">
        <v>0</v>
      </c>
      <c r="BJ7875">
        <v>0</v>
      </c>
      <c r="BK7875">
        <v>0</v>
      </c>
      <c r="BL7875">
        <v>7</v>
      </c>
      <c r="BN7875" s="40">
        <v>7</v>
      </c>
      <c r="BO7875" s="40">
        <v>7</v>
      </c>
      <c r="BP7875" s="40">
        <v>0</v>
      </c>
      <c r="BQ7875">
        <v>0</v>
      </c>
      <c r="BR7875" s="8" t="s">
        <v>377</v>
      </c>
      <c r="BS7875" s="8" t="s">
        <v>706</v>
      </c>
      <c r="BT7875" s="8" t="s">
        <v>707</v>
      </c>
      <c r="BU7875" s="8" t="s">
        <v>377</v>
      </c>
    </row>
    <row r="7876" spans="1:73" hidden="1">
      <c r="A7876" t="s">
        <v>142</v>
      </c>
      <c r="B7876" s="2">
        <v>42514.416666666664</v>
      </c>
      <c r="C7876" s="1">
        <v>42514</v>
      </c>
      <c r="D7876">
        <v>3</v>
      </c>
      <c r="E7876">
        <v>0</v>
      </c>
      <c r="F7876" s="2">
        <v>42514.125</v>
      </c>
      <c r="G7876" s="8" t="s">
        <v>375</v>
      </c>
      <c r="H7876" s="13" t="s">
        <v>376</v>
      </c>
      <c r="K7876" s="40">
        <v>219</v>
      </c>
      <c r="L7876" s="40">
        <v>219</v>
      </c>
      <c r="M7876" s="100">
        <v>0</v>
      </c>
      <c r="X7876" s="40">
        <v>219</v>
      </c>
      <c r="Y7876" s="40">
        <v>219</v>
      </c>
      <c r="Z7876" s="40">
        <v>0</v>
      </c>
      <c r="AA7876" s="40">
        <v>0</v>
      </c>
      <c r="AW7876" s="40">
        <v>219</v>
      </c>
      <c r="AX7876" s="40">
        <v>219</v>
      </c>
      <c r="AY7876" s="40">
        <v>1</v>
      </c>
      <c r="AZ7876" s="40">
        <v>-219</v>
      </c>
      <c r="BA7876" s="40">
        <v>0</v>
      </c>
      <c r="BB7876" s="40">
        <v>0</v>
      </c>
      <c r="BE7876" s="2">
        <v>42514.416666666664</v>
      </c>
      <c r="BF7876" s="2">
        <v>42514.416666666664</v>
      </c>
      <c r="BH7876">
        <v>0</v>
      </c>
      <c r="BI7876">
        <v>0</v>
      </c>
      <c r="BJ7876">
        <v>0</v>
      </c>
      <c r="BK7876">
        <v>0</v>
      </c>
      <c r="BL7876">
        <v>7</v>
      </c>
      <c r="BN7876" s="40">
        <v>7</v>
      </c>
      <c r="BO7876" s="40">
        <v>7</v>
      </c>
      <c r="BP7876" s="40">
        <v>0</v>
      </c>
      <c r="BQ7876">
        <v>0</v>
      </c>
      <c r="BR7876" s="8" t="s">
        <v>377</v>
      </c>
      <c r="BS7876" s="8" t="s">
        <v>706</v>
      </c>
      <c r="BT7876" s="8" t="s">
        <v>707</v>
      </c>
      <c r="BU7876" s="8" t="s">
        <v>377</v>
      </c>
    </row>
    <row r="7877" spans="1:73" hidden="1">
      <c r="A7877" t="s">
        <v>142</v>
      </c>
      <c r="B7877" s="2">
        <v>42514.458333333336</v>
      </c>
      <c r="C7877" s="1">
        <v>42514</v>
      </c>
      <c r="D7877">
        <v>4</v>
      </c>
      <c r="E7877">
        <v>0</v>
      </c>
      <c r="F7877" s="2">
        <v>42514.166666666664</v>
      </c>
      <c r="G7877" s="8" t="s">
        <v>375</v>
      </c>
      <c r="H7877" s="13" t="s">
        <v>376</v>
      </c>
      <c r="K7877" s="40">
        <v>220</v>
      </c>
      <c r="L7877" s="40">
        <v>220</v>
      </c>
      <c r="M7877" s="100">
        <v>0</v>
      </c>
      <c r="X7877" s="40">
        <v>220</v>
      </c>
      <c r="Y7877" s="40">
        <v>220</v>
      </c>
      <c r="Z7877" s="40">
        <v>0</v>
      </c>
      <c r="AA7877" s="40">
        <v>0</v>
      </c>
      <c r="AW7877" s="40">
        <v>220</v>
      </c>
      <c r="AX7877" s="40">
        <v>220</v>
      </c>
      <c r="AY7877" s="40">
        <v>1</v>
      </c>
      <c r="AZ7877" s="40">
        <v>-220</v>
      </c>
      <c r="BA7877" s="40">
        <v>0</v>
      </c>
      <c r="BB7877" s="40">
        <v>0</v>
      </c>
      <c r="BE7877" s="2">
        <v>42514.458333333336</v>
      </c>
      <c r="BF7877" s="2">
        <v>42514.458333333336</v>
      </c>
      <c r="BH7877">
        <v>0</v>
      </c>
      <c r="BI7877">
        <v>0</v>
      </c>
      <c r="BJ7877">
        <v>0</v>
      </c>
      <c r="BK7877">
        <v>0</v>
      </c>
      <c r="BL7877">
        <v>7</v>
      </c>
      <c r="BN7877" s="40">
        <v>7</v>
      </c>
      <c r="BO7877" s="40">
        <v>7</v>
      </c>
      <c r="BP7877" s="40">
        <v>0</v>
      </c>
      <c r="BQ7877">
        <v>0</v>
      </c>
      <c r="BR7877" s="8" t="s">
        <v>377</v>
      </c>
      <c r="BS7877" s="8" t="s">
        <v>706</v>
      </c>
      <c r="BT7877" s="8" t="s">
        <v>707</v>
      </c>
      <c r="BU7877" s="8" t="s">
        <v>377</v>
      </c>
    </row>
    <row r="7878" spans="1:73" hidden="1">
      <c r="A7878" t="s">
        <v>142</v>
      </c>
      <c r="B7878" s="2">
        <v>42514.5</v>
      </c>
      <c r="C7878" s="1">
        <v>42514</v>
      </c>
      <c r="D7878">
        <v>5</v>
      </c>
      <c r="E7878">
        <v>0</v>
      </c>
      <c r="F7878" s="2">
        <v>42514.208333333336</v>
      </c>
      <c r="G7878" s="8" t="s">
        <v>375</v>
      </c>
      <c r="H7878" s="13" t="s">
        <v>376</v>
      </c>
      <c r="K7878" s="40">
        <v>220</v>
      </c>
      <c r="L7878" s="40">
        <v>220</v>
      </c>
      <c r="M7878" s="100">
        <v>0</v>
      </c>
      <c r="X7878" s="40">
        <v>220</v>
      </c>
      <c r="Y7878" s="40">
        <v>220</v>
      </c>
      <c r="Z7878" s="40">
        <v>0</v>
      </c>
      <c r="AA7878" s="40">
        <v>0</v>
      </c>
      <c r="AW7878" s="40">
        <v>220</v>
      </c>
      <c r="AX7878" s="40">
        <v>220</v>
      </c>
      <c r="AY7878" s="40">
        <v>1</v>
      </c>
      <c r="AZ7878" s="40">
        <v>-220</v>
      </c>
      <c r="BA7878" s="40">
        <v>0</v>
      </c>
      <c r="BB7878" s="40">
        <v>0</v>
      </c>
      <c r="BE7878" s="2">
        <v>42514.5</v>
      </c>
      <c r="BF7878" s="2">
        <v>42514.5</v>
      </c>
      <c r="BH7878">
        <v>0</v>
      </c>
      <c r="BI7878">
        <v>0</v>
      </c>
      <c r="BJ7878">
        <v>0</v>
      </c>
      <c r="BK7878">
        <v>0</v>
      </c>
      <c r="BL7878">
        <v>7</v>
      </c>
      <c r="BN7878" s="40">
        <v>7</v>
      </c>
      <c r="BO7878" s="40">
        <v>7</v>
      </c>
      <c r="BP7878" s="40">
        <v>0</v>
      </c>
      <c r="BQ7878">
        <v>0</v>
      </c>
      <c r="BR7878" s="8" t="s">
        <v>377</v>
      </c>
      <c r="BS7878" s="8" t="s">
        <v>706</v>
      </c>
      <c r="BT7878" s="8" t="s">
        <v>707</v>
      </c>
      <c r="BU7878" s="8" t="s">
        <v>377</v>
      </c>
    </row>
    <row r="7879" spans="1:73" hidden="1">
      <c r="A7879" t="s">
        <v>142</v>
      </c>
      <c r="B7879" s="2">
        <v>42514.541666666664</v>
      </c>
      <c r="C7879" s="1">
        <v>42514</v>
      </c>
      <c r="D7879">
        <v>6</v>
      </c>
      <c r="E7879">
        <v>0</v>
      </c>
      <c r="F7879" s="2">
        <v>42514.25</v>
      </c>
      <c r="G7879" s="8" t="s">
        <v>375</v>
      </c>
      <c r="H7879" s="13" t="s">
        <v>376</v>
      </c>
      <c r="K7879" s="40">
        <v>221</v>
      </c>
      <c r="L7879" s="40">
        <v>221</v>
      </c>
      <c r="M7879" s="100">
        <v>0</v>
      </c>
      <c r="X7879" s="40">
        <v>221</v>
      </c>
      <c r="Y7879" s="40">
        <v>221</v>
      </c>
      <c r="Z7879" s="40">
        <v>0</v>
      </c>
      <c r="AA7879" s="40">
        <v>0</v>
      </c>
      <c r="AW7879" s="40">
        <v>221</v>
      </c>
      <c r="AX7879" s="40">
        <v>221</v>
      </c>
      <c r="AY7879" s="40">
        <v>1</v>
      </c>
      <c r="AZ7879" s="40">
        <v>-221</v>
      </c>
      <c r="BA7879" s="40">
        <v>0</v>
      </c>
      <c r="BB7879" s="40">
        <v>0</v>
      </c>
      <c r="BE7879" s="2">
        <v>42514.541666666664</v>
      </c>
      <c r="BF7879" s="2">
        <v>42514.541666666664</v>
      </c>
      <c r="BH7879">
        <v>0</v>
      </c>
      <c r="BI7879">
        <v>0</v>
      </c>
      <c r="BJ7879">
        <v>0</v>
      </c>
      <c r="BK7879">
        <v>0</v>
      </c>
      <c r="BL7879">
        <v>7</v>
      </c>
      <c r="BN7879" s="40">
        <v>7</v>
      </c>
      <c r="BO7879" s="40">
        <v>7</v>
      </c>
      <c r="BP7879" s="40">
        <v>0</v>
      </c>
      <c r="BQ7879">
        <v>0</v>
      </c>
      <c r="BR7879" s="8" t="s">
        <v>377</v>
      </c>
      <c r="BS7879" s="8" t="s">
        <v>706</v>
      </c>
      <c r="BT7879" s="8" t="s">
        <v>707</v>
      </c>
      <c r="BU7879" s="8" t="s">
        <v>377</v>
      </c>
    </row>
    <row r="7880" spans="1:73" hidden="1">
      <c r="A7880" t="s">
        <v>142</v>
      </c>
      <c r="B7880" s="2">
        <v>42514.583333333336</v>
      </c>
      <c r="C7880" s="1">
        <v>42514</v>
      </c>
      <c r="D7880">
        <v>7</v>
      </c>
      <c r="E7880">
        <v>0</v>
      </c>
      <c r="F7880" s="2">
        <v>42514.291666666664</v>
      </c>
      <c r="G7880" s="8" t="s">
        <v>375</v>
      </c>
      <c r="H7880" s="13" t="s">
        <v>376</v>
      </c>
      <c r="K7880" s="40">
        <v>193</v>
      </c>
      <c r="L7880" s="40">
        <v>193</v>
      </c>
      <c r="M7880" s="100">
        <v>0</v>
      </c>
      <c r="X7880" s="40">
        <v>193</v>
      </c>
      <c r="Y7880" s="40">
        <v>193</v>
      </c>
      <c r="Z7880" s="40">
        <v>0</v>
      </c>
      <c r="AA7880" s="40">
        <v>0</v>
      </c>
      <c r="AW7880" s="40">
        <v>193</v>
      </c>
      <c r="AX7880" s="40">
        <v>193</v>
      </c>
      <c r="AY7880" s="40">
        <v>1</v>
      </c>
      <c r="AZ7880" s="40">
        <v>-193</v>
      </c>
      <c r="BA7880" s="40">
        <v>0</v>
      </c>
      <c r="BB7880" s="40">
        <v>0</v>
      </c>
      <c r="BE7880" s="2">
        <v>42514.583333333336</v>
      </c>
      <c r="BF7880" s="2">
        <v>42514.583333333336</v>
      </c>
      <c r="BH7880">
        <v>0</v>
      </c>
      <c r="BI7880">
        <v>0</v>
      </c>
      <c r="BJ7880">
        <v>0</v>
      </c>
      <c r="BK7880">
        <v>0</v>
      </c>
      <c r="BL7880">
        <v>7</v>
      </c>
      <c r="BN7880" s="40">
        <v>7</v>
      </c>
      <c r="BO7880" s="40">
        <v>7</v>
      </c>
      <c r="BP7880" s="40">
        <v>0</v>
      </c>
      <c r="BQ7880">
        <v>0</v>
      </c>
      <c r="BR7880" s="8" t="s">
        <v>377</v>
      </c>
      <c r="BS7880" s="8" t="s">
        <v>706</v>
      </c>
      <c r="BT7880" s="8" t="s">
        <v>707</v>
      </c>
      <c r="BU7880" s="8" t="s">
        <v>377</v>
      </c>
    </row>
    <row r="7881" spans="1:73" hidden="1">
      <c r="A7881" t="s">
        <v>142</v>
      </c>
      <c r="B7881" s="2">
        <v>42514.625</v>
      </c>
      <c r="C7881" s="1">
        <v>42514</v>
      </c>
      <c r="D7881">
        <v>8</v>
      </c>
      <c r="E7881">
        <v>0</v>
      </c>
      <c r="F7881" s="2">
        <v>42514.333333333336</v>
      </c>
      <c r="G7881" s="8" t="s">
        <v>375</v>
      </c>
      <c r="H7881" s="13" t="s">
        <v>376</v>
      </c>
      <c r="K7881" s="40">
        <v>121</v>
      </c>
      <c r="L7881" s="40">
        <v>121</v>
      </c>
      <c r="M7881" s="100">
        <v>0</v>
      </c>
      <c r="X7881" s="40">
        <v>121</v>
      </c>
      <c r="Y7881" s="40">
        <v>121</v>
      </c>
      <c r="Z7881" s="40">
        <v>0</v>
      </c>
      <c r="AA7881" s="40">
        <v>0</v>
      </c>
      <c r="AW7881" s="40">
        <v>121</v>
      </c>
      <c r="AX7881" s="40">
        <v>121</v>
      </c>
      <c r="AY7881" s="40">
        <v>1</v>
      </c>
      <c r="AZ7881" s="40">
        <v>-121</v>
      </c>
      <c r="BA7881" s="40">
        <v>0</v>
      </c>
      <c r="BB7881" s="40">
        <v>0</v>
      </c>
      <c r="BE7881" s="2">
        <v>42514.625</v>
      </c>
      <c r="BF7881" s="2">
        <v>42514.625</v>
      </c>
      <c r="BH7881">
        <v>0</v>
      </c>
      <c r="BI7881">
        <v>0</v>
      </c>
      <c r="BJ7881">
        <v>0</v>
      </c>
      <c r="BK7881">
        <v>0</v>
      </c>
      <c r="BL7881">
        <v>7</v>
      </c>
      <c r="BN7881" s="40">
        <v>7</v>
      </c>
      <c r="BO7881" s="40">
        <v>7</v>
      </c>
      <c r="BP7881" s="40">
        <v>0</v>
      </c>
      <c r="BQ7881">
        <v>0</v>
      </c>
      <c r="BR7881" s="8" t="s">
        <v>377</v>
      </c>
      <c r="BS7881" s="8" t="s">
        <v>706</v>
      </c>
      <c r="BT7881" s="8" t="s">
        <v>707</v>
      </c>
      <c r="BU7881" s="8" t="s">
        <v>377</v>
      </c>
    </row>
    <row r="7882" spans="1:73" hidden="1">
      <c r="A7882" t="s">
        <v>142</v>
      </c>
      <c r="B7882" s="2">
        <v>42514.666666666664</v>
      </c>
      <c r="C7882" s="1">
        <v>42514</v>
      </c>
      <c r="D7882">
        <v>9</v>
      </c>
      <c r="E7882">
        <v>0</v>
      </c>
      <c r="F7882" s="2">
        <v>42514.375</v>
      </c>
      <c r="G7882" s="8" t="s">
        <v>375</v>
      </c>
      <c r="H7882" s="13" t="s">
        <v>376</v>
      </c>
      <c r="K7882" s="40">
        <v>115</v>
      </c>
      <c r="L7882" s="40">
        <v>115</v>
      </c>
      <c r="M7882" s="100">
        <v>0</v>
      </c>
      <c r="X7882" s="40">
        <v>115</v>
      </c>
      <c r="Y7882" s="40">
        <v>115</v>
      </c>
      <c r="Z7882" s="40">
        <v>0</v>
      </c>
      <c r="AA7882" s="40">
        <v>0</v>
      </c>
      <c r="AW7882" s="40">
        <v>115</v>
      </c>
      <c r="AX7882" s="40">
        <v>115</v>
      </c>
      <c r="AY7882" s="40">
        <v>1</v>
      </c>
      <c r="AZ7882" s="40">
        <v>-115</v>
      </c>
      <c r="BA7882" s="40">
        <v>0</v>
      </c>
      <c r="BB7882" s="40">
        <v>0</v>
      </c>
      <c r="BE7882" s="2">
        <v>42514.666666666664</v>
      </c>
      <c r="BF7882" s="2">
        <v>42514.666666666664</v>
      </c>
      <c r="BH7882">
        <v>0</v>
      </c>
      <c r="BI7882">
        <v>0</v>
      </c>
      <c r="BJ7882">
        <v>0</v>
      </c>
      <c r="BK7882">
        <v>0</v>
      </c>
      <c r="BL7882">
        <v>7</v>
      </c>
      <c r="BN7882" s="40">
        <v>7</v>
      </c>
      <c r="BO7882" s="40">
        <v>7</v>
      </c>
      <c r="BP7882" s="40">
        <v>0</v>
      </c>
      <c r="BQ7882">
        <v>0</v>
      </c>
      <c r="BR7882" s="8" t="s">
        <v>377</v>
      </c>
      <c r="BS7882" s="8" t="s">
        <v>706</v>
      </c>
      <c r="BT7882" s="8" t="s">
        <v>707</v>
      </c>
      <c r="BU7882" s="8" t="s">
        <v>377</v>
      </c>
    </row>
    <row r="7883" spans="1:73" hidden="1">
      <c r="A7883" t="s">
        <v>142</v>
      </c>
      <c r="B7883" s="2">
        <v>42514.708333333336</v>
      </c>
      <c r="C7883" s="1">
        <v>42514</v>
      </c>
      <c r="D7883">
        <v>10</v>
      </c>
      <c r="E7883">
        <v>0</v>
      </c>
      <c r="F7883" s="2">
        <v>42514.416666666664</v>
      </c>
      <c r="G7883" s="8" t="s">
        <v>375</v>
      </c>
      <c r="H7883" s="13" t="s">
        <v>376</v>
      </c>
      <c r="K7883" s="40">
        <v>134</v>
      </c>
      <c r="L7883" s="40">
        <v>134</v>
      </c>
      <c r="M7883" s="100">
        <v>0</v>
      </c>
      <c r="X7883" s="40">
        <v>134</v>
      </c>
      <c r="Y7883" s="40">
        <v>134</v>
      </c>
      <c r="Z7883" s="40">
        <v>0</v>
      </c>
      <c r="AA7883" s="40">
        <v>0</v>
      </c>
      <c r="AW7883" s="40">
        <v>134</v>
      </c>
      <c r="AX7883" s="40">
        <v>134</v>
      </c>
      <c r="AY7883" s="40">
        <v>1</v>
      </c>
      <c r="AZ7883" s="40">
        <v>-134</v>
      </c>
      <c r="BA7883" s="40">
        <v>0</v>
      </c>
      <c r="BB7883" s="40">
        <v>0</v>
      </c>
      <c r="BE7883" s="2">
        <v>42514.708333333336</v>
      </c>
      <c r="BF7883" s="2">
        <v>42514.708333333336</v>
      </c>
      <c r="BH7883">
        <v>0</v>
      </c>
      <c r="BI7883">
        <v>0</v>
      </c>
      <c r="BJ7883">
        <v>0</v>
      </c>
      <c r="BK7883">
        <v>0</v>
      </c>
      <c r="BL7883">
        <v>7</v>
      </c>
      <c r="BN7883" s="40">
        <v>7</v>
      </c>
      <c r="BO7883" s="40">
        <v>7</v>
      </c>
      <c r="BP7883" s="40">
        <v>0</v>
      </c>
      <c r="BQ7883">
        <v>0</v>
      </c>
      <c r="BR7883" s="8" t="s">
        <v>377</v>
      </c>
      <c r="BS7883" s="8" t="s">
        <v>706</v>
      </c>
      <c r="BT7883" s="8" t="s">
        <v>707</v>
      </c>
      <c r="BU7883" s="8" t="s">
        <v>377</v>
      </c>
    </row>
    <row r="7884" spans="1:73" hidden="1">
      <c r="A7884" t="s">
        <v>142</v>
      </c>
      <c r="B7884" s="2">
        <v>42514.75</v>
      </c>
      <c r="C7884" s="1">
        <v>42514</v>
      </c>
      <c r="D7884">
        <v>11</v>
      </c>
      <c r="E7884">
        <v>0</v>
      </c>
      <c r="F7884" s="2">
        <v>42514.458333333336</v>
      </c>
      <c r="G7884" s="8" t="s">
        <v>375</v>
      </c>
      <c r="H7884" s="13" t="s">
        <v>376</v>
      </c>
      <c r="K7884" s="40">
        <v>209</v>
      </c>
      <c r="L7884" s="40">
        <v>209</v>
      </c>
      <c r="M7884" s="100">
        <v>0</v>
      </c>
      <c r="X7884" s="40">
        <v>209</v>
      </c>
      <c r="Y7884" s="40">
        <v>209</v>
      </c>
      <c r="Z7884" s="40">
        <v>0</v>
      </c>
      <c r="AA7884" s="40">
        <v>0</v>
      </c>
      <c r="AW7884" s="40">
        <v>209</v>
      </c>
      <c r="AX7884" s="40">
        <v>209</v>
      </c>
      <c r="AY7884" s="40">
        <v>1</v>
      </c>
      <c r="AZ7884" s="40">
        <v>-209</v>
      </c>
      <c r="BA7884" s="40">
        <v>0</v>
      </c>
      <c r="BB7884" s="40">
        <v>0</v>
      </c>
      <c r="BE7884" s="2">
        <v>42514.75</v>
      </c>
      <c r="BF7884" s="2">
        <v>42514.75</v>
      </c>
      <c r="BH7884">
        <v>0</v>
      </c>
      <c r="BI7884">
        <v>0</v>
      </c>
      <c r="BJ7884">
        <v>0</v>
      </c>
      <c r="BK7884">
        <v>0</v>
      </c>
      <c r="BL7884">
        <v>7</v>
      </c>
      <c r="BN7884" s="40">
        <v>7</v>
      </c>
      <c r="BO7884" s="40">
        <v>7</v>
      </c>
      <c r="BP7884" s="40">
        <v>0</v>
      </c>
      <c r="BQ7884">
        <v>0</v>
      </c>
      <c r="BR7884" s="8" t="s">
        <v>377</v>
      </c>
      <c r="BS7884" s="8" t="s">
        <v>706</v>
      </c>
      <c r="BT7884" s="8" t="s">
        <v>707</v>
      </c>
      <c r="BU7884" s="8" t="s">
        <v>377</v>
      </c>
    </row>
    <row r="7885" spans="1:73" hidden="1">
      <c r="A7885" t="s">
        <v>142</v>
      </c>
      <c r="B7885" s="2">
        <v>42514.791666666664</v>
      </c>
      <c r="C7885" s="1">
        <v>42514</v>
      </c>
      <c r="D7885">
        <v>12</v>
      </c>
      <c r="E7885">
        <v>0</v>
      </c>
      <c r="F7885" s="2">
        <v>42514.5</v>
      </c>
      <c r="G7885" s="8" t="s">
        <v>375</v>
      </c>
      <c r="H7885" s="13" t="s">
        <v>376</v>
      </c>
      <c r="K7885" s="40">
        <v>275</v>
      </c>
      <c r="L7885" s="40">
        <v>275</v>
      </c>
      <c r="M7885" s="100">
        <v>0</v>
      </c>
      <c r="X7885" s="40">
        <v>275</v>
      </c>
      <c r="Y7885" s="40">
        <v>275</v>
      </c>
      <c r="Z7885" s="40">
        <v>0</v>
      </c>
      <c r="AA7885" s="40">
        <v>0</v>
      </c>
      <c r="AW7885" s="40">
        <v>275</v>
      </c>
      <c r="AX7885" s="40">
        <v>275</v>
      </c>
      <c r="AY7885" s="40">
        <v>1</v>
      </c>
      <c r="AZ7885" s="40">
        <v>-275</v>
      </c>
      <c r="BA7885" s="40">
        <v>0</v>
      </c>
      <c r="BB7885" s="40">
        <v>0</v>
      </c>
      <c r="BE7885" s="2">
        <v>42514.791666666664</v>
      </c>
      <c r="BF7885" s="2">
        <v>42514.791666666664</v>
      </c>
      <c r="BH7885">
        <v>0</v>
      </c>
      <c r="BI7885">
        <v>0</v>
      </c>
      <c r="BJ7885">
        <v>0</v>
      </c>
      <c r="BK7885">
        <v>0</v>
      </c>
      <c r="BL7885">
        <v>7</v>
      </c>
      <c r="BN7885" s="40">
        <v>7</v>
      </c>
      <c r="BO7885" s="40">
        <v>7</v>
      </c>
      <c r="BP7885" s="40">
        <v>0</v>
      </c>
      <c r="BQ7885">
        <v>0</v>
      </c>
      <c r="BR7885" s="8" t="s">
        <v>377</v>
      </c>
      <c r="BS7885" s="8" t="s">
        <v>706</v>
      </c>
      <c r="BT7885" s="8" t="s">
        <v>707</v>
      </c>
      <c r="BU7885" s="8" t="s">
        <v>377</v>
      </c>
    </row>
    <row r="7886" spans="1:73" hidden="1">
      <c r="A7886" t="s">
        <v>142</v>
      </c>
      <c r="B7886" s="2">
        <v>42514.833333333336</v>
      </c>
      <c r="C7886" s="1">
        <v>42514</v>
      </c>
      <c r="D7886">
        <v>13</v>
      </c>
      <c r="E7886">
        <v>0</v>
      </c>
      <c r="F7886" s="2">
        <v>42514.541666666664</v>
      </c>
      <c r="G7886" s="8" t="s">
        <v>375</v>
      </c>
      <c r="H7886" s="13" t="s">
        <v>376</v>
      </c>
      <c r="K7886" s="40">
        <v>417</v>
      </c>
      <c r="L7886" s="40">
        <v>417</v>
      </c>
      <c r="M7886" s="100">
        <v>0</v>
      </c>
      <c r="X7886" s="40">
        <v>417</v>
      </c>
      <c r="Y7886" s="40">
        <v>417</v>
      </c>
      <c r="Z7886" s="40">
        <v>0</v>
      </c>
      <c r="AA7886" s="40">
        <v>0</v>
      </c>
      <c r="AW7886" s="40">
        <v>417</v>
      </c>
      <c r="AX7886" s="40">
        <v>417</v>
      </c>
      <c r="AY7886" s="40">
        <v>1</v>
      </c>
      <c r="AZ7886" s="40">
        <v>-417</v>
      </c>
      <c r="BA7886" s="40">
        <v>0</v>
      </c>
      <c r="BB7886" s="40">
        <v>0</v>
      </c>
      <c r="BE7886" s="2">
        <v>42514.833333333336</v>
      </c>
      <c r="BF7886" s="2">
        <v>42514.833333333336</v>
      </c>
      <c r="BH7886">
        <v>0</v>
      </c>
      <c r="BI7886">
        <v>0</v>
      </c>
      <c r="BJ7886">
        <v>0</v>
      </c>
      <c r="BK7886">
        <v>0</v>
      </c>
      <c r="BL7886">
        <v>7</v>
      </c>
      <c r="BN7886" s="40">
        <v>7</v>
      </c>
      <c r="BO7886" s="40">
        <v>7</v>
      </c>
      <c r="BP7886" s="40">
        <v>0</v>
      </c>
      <c r="BQ7886">
        <v>0</v>
      </c>
      <c r="BR7886" s="8" t="s">
        <v>377</v>
      </c>
      <c r="BS7886" s="8" t="s">
        <v>706</v>
      </c>
      <c r="BT7886" s="8" t="s">
        <v>707</v>
      </c>
      <c r="BU7886" s="8" t="s">
        <v>377</v>
      </c>
    </row>
    <row r="7887" spans="1:73" hidden="1">
      <c r="A7887" t="s">
        <v>142</v>
      </c>
      <c r="B7887" s="2">
        <v>42514.875</v>
      </c>
      <c r="C7887" s="1">
        <v>42514</v>
      </c>
      <c r="D7887">
        <v>14</v>
      </c>
      <c r="E7887">
        <v>0</v>
      </c>
      <c r="F7887" s="2">
        <v>42514.583333333336</v>
      </c>
      <c r="G7887" s="8" t="s">
        <v>375</v>
      </c>
      <c r="H7887" s="13" t="s">
        <v>376</v>
      </c>
      <c r="K7887" s="40">
        <v>549</v>
      </c>
      <c r="L7887" s="40">
        <v>549</v>
      </c>
      <c r="M7887" s="100">
        <v>0</v>
      </c>
      <c r="X7887" s="40">
        <v>549</v>
      </c>
      <c r="Y7887" s="40">
        <v>549</v>
      </c>
      <c r="Z7887" s="40">
        <v>0</v>
      </c>
      <c r="AA7887" s="40">
        <v>0</v>
      </c>
      <c r="AW7887" s="40">
        <v>549</v>
      </c>
      <c r="AX7887" s="40">
        <v>549</v>
      </c>
      <c r="AY7887" s="40">
        <v>1</v>
      </c>
      <c r="AZ7887" s="40">
        <v>-549</v>
      </c>
      <c r="BA7887" s="40">
        <v>0</v>
      </c>
      <c r="BB7887" s="40">
        <v>0</v>
      </c>
      <c r="BE7887" s="2">
        <v>42514.875</v>
      </c>
      <c r="BF7887" s="2">
        <v>42514.875</v>
      </c>
      <c r="BH7887">
        <v>0</v>
      </c>
      <c r="BI7887">
        <v>0</v>
      </c>
      <c r="BJ7887">
        <v>0</v>
      </c>
      <c r="BK7887">
        <v>0</v>
      </c>
      <c r="BL7887">
        <v>7</v>
      </c>
      <c r="BN7887" s="40">
        <v>7</v>
      </c>
      <c r="BO7887" s="40">
        <v>7</v>
      </c>
      <c r="BP7887" s="40">
        <v>0</v>
      </c>
      <c r="BQ7887">
        <v>0</v>
      </c>
      <c r="BR7887" s="8" t="s">
        <v>377</v>
      </c>
      <c r="BS7887" s="8" t="s">
        <v>706</v>
      </c>
      <c r="BT7887" s="8" t="s">
        <v>707</v>
      </c>
      <c r="BU7887" s="8" t="s">
        <v>377</v>
      </c>
    </row>
    <row r="7888" spans="1:73" hidden="1">
      <c r="A7888" t="s">
        <v>142</v>
      </c>
      <c r="B7888" s="2">
        <v>42514.916666666664</v>
      </c>
      <c r="C7888" s="1">
        <v>42514</v>
      </c>
      <c r="D7888">
        <v>15</v>
      </c>
      <c r="E7888">
        <v>0</v>
      </c>
      <c r="F7888" s="2">
        <v>42514.625</v>
      </c>
      <c r="G7888" s="8" t="s">
        <v>375</v>
      </c>
      <c r="H7888" s="13" t="s">
        <v>376</v>
      </c>
      <c r="K7888" s="40">
        <v>588</v>
      </c>
      <c r="L7888" s="40">
        <v>588</v>
      </c>
      <c r="M7888" s="100">
        <v>0</v>
      </c>
      <c r="X7888" s="40">
        <v>588</v>
      </c>
      <c r="Y7888" s="40">
        <v>588</v>
      </c>
      <c r="Z7888" s="40">
        <v>0</v>
      </c>
      <c r="AA7888" s="40">
        <v>0</v>
      </c>
      <c r="AW7888" s="40">
        <v>588</v>
      </c>
      <c r="AX7888" s="40">
        <v>588</v>
      </c>
      <c r="AY7888" s="40">
        <v>1</v>
      </c>
      <c r="AZ7888" s="40">
        <v>-588</v>
      </c>
      <c r="BA7888" s="40">
        <v>0</v>
      </c>
      <c r="BB7888" s="40">
        <v>0</v>
      </c>
      <c r="BE7888" s="2">
        <v>42514.916666666664</v>
      </c>
      <c r="BF7888" s="2">
        <v>42514.916666666664</v>
      </c>
      <c r="BH7888">
        <v>0</v>
      </c>
      <c r="BI7888">
        <v>0</v>
      </c>
      <c r="BJ7888">
        <v>0</v>
      </c>
      <c r="BK7888">
        <v>0</v>
      </c>
      <c r="BL7888">
        <v>7</v>
      </c>
      <c r="BN7888" s="40">
        <v>7</v>
      </c>
      <c r="BO7888" s="40">
        <v>7</v>
      </c>
      <c r="BP7888" s="40">
        <v>0</v>
      </c>
      <c r="BQ7888">
        <v>0</v>
      </c>
      <c r="BR7888" s="8" t="s">
        <v>377</v>
      </c>
      <c r="BS7888" s="8" t="s">
        <v>706</v>
      </c>
      <c r="BT7888" s="8" t="s">
        <v>707</v>
      </c>
      <c r="BU7888" s="8" t="s">
        <v>377</v>
      </c>
    </row>
    <row r="7889" spans="1:73" hidden="1">
      <c r="A7889" t="s">
        <v>142</v>
      </c>
      <c r="B7889" s="2">
        <v>42514.958333333336</v>
      </c>
      <c r="C7889" s="1">
        <v>42514</v>
      </c>
      <c r="D7889">
        <v>16</v>
      </c>
      <c r="E7889">
        <v>0</v>
      </c>
      <c r="F7889" s="2">
        <v>42514.666666666664</v>
      </c>
      <c r="G7889" s="8" t="s">
        <v>375</v>
      </c>
      <c r="H7889" s="13" t="s">
        <v>376</v>
      </c>
      <c r="K7889" s="40">
        <v>644</v>
      </c>
      <c r="L7889" s="40">
        <v>644</v>
      </c>
      <c r="M7889" s="100">
        <v>0</v>
      </c>
      <c r="X7889" s="40">
        <v>644</v>
      </c>
      <c r="Y7889" s="40">
        <v>644</v>
      </c>
      <c r="Z7889" s="40">
        <v>0</v>
      </c>
      <c r="AA7889" s="40">
        <v>0</v>
      </c>
      <c r="AW7889" s="40">
        <v>644</v>
      </c>
      <c r="AX7889" s="40">
        <v>644</v>
      </c>
      <c r="AY7889" s="40">
        <v>1</v>
      </c>
      <c r="AZ7889" s="40">
        <v>-644</v>
      </c>
      <c r="BA7889" s="40">
        <v>0</v>
      </c>
      <c r="BB7889" s="40">
        <v>0</v>
      </c>
      <c r="BE7889" s="2">
        <v>42514.958333333336</v>
      </c>
      <c r="BF7889" s="2">
        <v>42514.958333333336</v>
      </c>
      <c r="BH7889">
        <v>0</v>
      </c>
      <c r="BI7889">
        <v>0</v>
      </c>
      <c r="BJ7889">
        <v>0</v>
      </c>
      <c r="BK7889">
        <v>0</v>
      </c>
      <c r="BL7889">
        <v>7</v>
      </c>
      <c r="BN7889" s="40">
        <v>7</v>
      </c>
      <c r="BO7889" s="40">
        <v>7</v>
      </c>
      <c r="BP7889" s="40">
        <v>0</v>
      </c>
      <c r="BQ7889">
        <v>0</v>
      </c>
      <c r="BR7889" s="8" t="s">
        <v>377</v>
      </c>
      <c r="BS7889" s="8" t="s">
        <v>706</v>
      </c>
      <c r="BT7889" s="8" t="s">
        <v>707</v>
      </c>
      <c r="BU7889" s="8" t="s">
        <v>377</v>
      </c>
    </row>
    <row r="7890" spans="1:73" hidden="1">
      <c r="A7890" t="s">
        <v>142</v>
      </c>
      <c r="B7890" s="2">
        <v>42515</v>
      </c>
      <c r="C7890" s="1">
        <v>42514</v>
      </c>
      <c r="D7890">
        <v>17</v>
      </c>
      <c r="E7890">
        <v>0</v>
      </c>
      <c r="F7890" s="2">
        <v>42514.708333333336</v>
      </c>
      <c r="G7890" s="8" t="s">
        <v>375</v>
      </c>
      <c r="H7890" s="13" t="s">
        <v>376</v>
      </c>
      <c r="K7890" s="40">
        <v>646</v>
      </c>
      <c r="L7890" s="40">
        <v>646</v>
      </c>
      <c r="M7890" s="100">
        <v>0</v>
      </c>
      <c r="X7890" s="40">
        <v>646</v>
      </c>
      <c r="Y7890" s="40">
        <v>646</v>
      </c>
      <c r="Z7890" s="40">
        <v>0</v>
      </c>
      <c r="AA7890" s="40">
        <v>0</v>
      </c>
      <c r="AW7890" s="40">
        <v>646</v>
      </c>
      <c r="AX7890" s="40">
        <v>646</v>
      </c>
      <c r="AY7890" s="40">
        <v>1</v>
      </c>
      <c r="AZ7890" s="40">
        <v>-646</v>
      </c>
      <c r="BA7890" s="40">
        <v>0</v>
      </c>
      <c r="BB7890" s="40">
        <v>0</v>
      </c>
      <c r="BE7890" s="2">
        <v>42515</v>
      </c>
      <c r="BF7890" s="2">
        <v>42515</v>
      </c>
      <c r="BH7890">
        <v>0</v>
      </c>
      <c r="BI7890">
        <v>0</v>
      </c>
      <c r="BJ7890">
        <v>0</v>
      </c>
      <c r="BK7890">
        <v>0</v>
      </c>
      <c r="BL7890">
        <v>7</v>
      </c>
      <c r="BN7890" s="40">
        <v>7</v>
      </c>
      <c r="BO7890" s="40">
        <v>7</v>
      </c>
      <c r="BP7890" s="40">
        <v>0</v>
      </c>
      <c r="BQ7890">
        <v>0</v>
      </c>
      <c r="BR7890" s="8" t="s">
        <v>377</v>
      </c>
      <c r="BS7890" s="8" t="s">
        <v>706</v>
      </c>
      <c r="BT7890" s="8" t="s">
        <v>707</v>
      </c>
      <c r="BU7890" s="8" t="s">
        <v>377</v>
      </c>
    </row>
    <row r="7891" spans="1:73" hidden="1">
      <c r="A7891" t="s">
        <v>142</v>
      </c>
      <c r="B7891" s="2">
        <v>42515.041666666664</v>
      </c>
      <c r="C7891" s="1">
        <v>42514</v>
      </c>
      <c r="D7891">
        <v>18</v>
      </c>
      <c r="E7891">
        <v>0</v>
      </c>
      <c r="F7891" s="2">
        <v>42514.75</v>
      </c>
      <c r="G7891" s="8" t="s">
        <v>375</v>
      </c>
      <c r="H7891" s="13" t="s">
        <v>376</v>
      </c>
      <c r="K7891" s="40">
        <v>650</v>
      </c>
      <c r="L7891" s="40">
        <v>650</v>
      </c>
      <c r="M7891" s="100">
        <v>0</v>
      </c>
      <c r="X7891" s="40">
        <v>650</v>
      </c>
      <c r="Y7891" s="40">
        <v>650</v>
      </c>
      <c r="Z7891" s="40">
        <v>0</v>
      </c>
      <c r="AA7891" s="40">
        <v>0</v>
      </c>
      <c r="AW7891" s="40">
        <v>650</v>
      </c>
      <c r="AX7891" s="40">
        <v>650</v>
      </c>
      <c r="AY7891" s="40">
        <v>1</v>
      </c>
      <c r="AZ7891" s="40">
        <v>-650</v>
      </c>
      <c r="BA7891" s="40">
        <v>0</v>
      </c>
      <c r="BB7891" s="40">
        <v>0</v>
      </c>
      <c r="BE7891" s="2">
        <v>42515.041666666664</v>
      </c>
      <c r="BF7891" s="2">
        <v>42515.041666666664</v>
      </c>
      <c r="BH7891">
        <v>0</v>
      </c>
      <c r="BI7891">
        <v>0</v>
      </c>
      <c r="BJ7891">
        <v>0</v>
      </c>
      <c r="BK7891">
        <v>0</v>
      </c>
      <c r="BL7891">
        <v>7</v>
      </c>
      <c r="BN7891" s="40">
        <v>7</v>
      </c>
      <c r="BO7891" s="40">
        <v>7</v>
      </c>
      <c r="BP7891" s="40">
        <v>0</v>
      </c>
      <c r="BQ7891">
        <v>0</v>
      </c>
      <c r="BR7891" s="8" t="s">
        <v>377</v>
      </c>
      <c r="BS7891" s="8" t="s">
        <v>706</v>
      </c>
      <c r="BT7891" s="8" t="s">
        <v>707</v>
      </c>
      <c r="BU7891" s="8" t="s">
        <v>377</v>
      </c>
    </row>
    <row r="7892" spans="1:73" hidden="1">
      <c r="A7892" t="s">
        <v>142</v>
      </c>
      <c r="B7892" s="2">
        <v>42515.083333333336</v>
      </c>
      <c r="C7892" s="1">
        <v>42514</v>
      </c>
      <c r="D7892">
        <v>19</v>
      </c>
      <c r="E7892">
        <v>0</v>
      </c>
      <c r="F7892" s="2">
        <v>42514.791666666664</v>
      </c>
      <c r="G7892" s="8" t="s">
        <v>375</v>
      </c>
      <c r="H7892" s="13" t="s">
        <v>376</v>
      </c>
      <c r="K7892" s="40">
        <v>656</v>
      </c>
      <c r="L7892" s="40">
        <v>656</v>
      </c>
      <c r="M7892" s="100">
        <v>0</v>
      </c>
      <c r="X7892" s="40">
        <v>656</v>
      </c>
      <c r="Y7892" s="40">
        <v>656</v>
      </c>
      <c r="Z7892" s="40">
        <v>0</v>
      </c>
      <c r="AA7892" s="40">
        <v>0</v>
      </c>
      <c r="AW7892" s="40">
        <v>656</v>
      </c>
      <c r="AX7892" s="40">
        <v>656</v>
      </c>
      <c r="AY7892" s="40">
        <v>1</v>
      </c>
      <c r="AZ7892" s="40">
        <v>-656</v>
      </c>
      <c r="BA7892" s="40">
        <v>0</v>
      </c>
      <c r="BB7892" s="40">
        <v>0</v>
      </c>
      <c r="BE7892" s="2">
        <v>42515.083333333336</v>
      </c>
      <c r="BF7892" s="2">
        <v>42515.083333333336</v>
      </c>
      <c r="BH7892">
        <v>0</v>
      </c>
      <c r="BI7892">
        <v>0</v>
      </c>
      <c r="BJ7892">
        <v>0</v>
      </c>
      <c r="BK7892">
        <v>0</v>
      </c>
      <c r="BL7892">
        <v>7</v>
      </c>
      <c r="BN7892" s="40">
        <v>7</v>
      </c>
      <c r="BO7892" s="40">
        <v>7</v>
      </c>
      <c r="BP7892" s="40">
        <v>0</v>
      </c>
      <c r="BQ7892">
        <v>0</v>
      </c>
      <c r="BR7892" s="8" t="s">
        <v>377</v>
      </c>
      <c r="BS7892" s="8" t="s">
        <v>706</v>
      </c>
      <c r="BT7892" s="8" t="s">
        <v>707</v>
      </c>
      <c r="BU7892" s="8" t="s">
        <v>377</v>
      </c>
    </row>
    <row r="7893" spans="1:73" hidden="1">
      <c r="A7893" t="s">
        <v>142</v>
      </c>
      <c r="B7893" s="2">
        <v>42515.125</v>
      </c>
      <c r="C7893" s="1">
        <v>42514</v>
      </c>
      <c r="D7893">
        <v>20</v>
      </c>
      <c r="E7893">
        <v>0</v>
      </c>
      <c r="F7893" s="2">
        <v>42514.833333333336</v>
      </c>
      <c r="G7893" s="8" t="s">
        <v>375</v>
      </c>
      <c r="H7893" s="13" t="s">
        <v>376</v>
      </c>
      <c r="K7893" s="40">
        <v>678</v>
      </c>
      <c r="L7893" s="40">
        <v>678</v>
      </c>
      <c r="M7893" s="100">
        <v>0</v>
      </c>
      <c r="X7893" s="40">
        <v>678</v>
      </c>
      <c r="Y7893" s="40">
        <v>678</v>
      </c>
      <c r="Z7893" s="40">
        <v>0</v>
      </c>
      <c r="AA7893" s="40">
        <v>0</v>
      </c>
      <c r="AW7893" s="40">
        <v>678</v>
      </c>
      <c r="AX7893" s="40">
        <v>678</v>
      </c>
      <c r="AY7893" s="40">
        <v>1</v>
      </c>
      <c r="AZ7893" s="40">
        <v>-678</v>
      </c>
      <c r="BA7893" s="40">
        <v>0</v>
      </c>
      <c r="BB7893" s="40">
        <v>0</v>
      </c>
      <c r="BE7893" s="2">
        <v>42515.125</v>
      </c>
      <c r="BF7893" s="2">
        <v>42515.125</v>
      </c>
      <c r="BH7893">
        <v>0</v>
      </c>
      <c r="BI7893">
        <v>0</v>
      </c>
      <c r="BJ7893">
        <v>0</v>
      </c>
      <c r="BK7893">
        <v>0</v>
      </c>
      <c r="BL7893">
        <v>7</v>
      </c>
      <c r="BN7893" s="40">
        <v>7</v>
      </c>
      <c r="BO7893" s="40">
        <v>7</v>
      </c>
      <c r="BP7893" s="40">
        <v>0</v>
      </c>
      <c r="BQ7893">
        <v>0</v>
      </c>
      <c r="BR7893" s="8" t="s">
        <v>377</v>
      </c>
      <c r="BS7893" s="8" t="s">
        <v>706</v>
      </c>
      <c r="BT7893" s="8" t="s">
        <v>707</v>
      </c>
      <c r="BU7893" s="8" t="s">
        <v>377</v>
      </c>
    </row>
    <row r="7894" spans="1:73" hidden="1">
      <c r="A7894" t="s">
        <v>142</v>
      </c>
      <c r="B7894" s="2">
        <v>42515.166666666664</v>
      </c>
      <c r="C7894" s="1">
        <v>42514</v>
      </c>
      <c r="D7894">
        <v>21</v>
      </c>
      <c r="E7894">
        <v>0</v>
      </c>
      <c r="F7894" s="2">
        <v>42514.875</v>
      </c>
      <c r="G7894" s="8" t="s">
        <v>375</v>
      </c>
      <c r="H7894" s="13" t="s">
        <v>376</v>
      </c>
      <c r="K7894" s="40">
        <v>694</v>
      </c>
      <c r="L7894" s="40">
        <v>694</v>
      </c>
      <c r="M7894" s="100">
        <v>0</v>
      </c>
      <c r="X7894" s="40">
        <v>694</v>
      </c>
      <c r="Y7894" s="40">
        <v>694</v>
      </c>
      <c r="Z7894" s="40">
        <v>0</v>
      </c>
      <c r="AA7894" s="40">
        <v>0</v>
      </c>
      <c r="AW7894" s="40">
        <v>694</v>
      </c>
      <c r="AX7894" s="40">
        <v>694</v>
      </c>
      <c r="AY7894" s="40">
        <v>1</v>
      </c>
      <c r="AZ7894" s="40">
        <v>-694</v>
      </c>
      <c r="BA7894" s="40">
        <v>0</v>
      </c>
      <c r="BB7894" s="40">
        <v>0</v>
      </c>
      <c r="BE7894" s="2">
        <v>42515.166666666664</v>
      </c>
      <c r="BF7894" s="2">
        <v>42515.166666666664</v>
      </c>
      <c r="BH7894">
        <v>0</v>
      </c>
      <c r="BI7894">
        <v>0</v>
      </c>
      <c r="BJ7894">
        <v>0</v>
      </c>
      <c r="BK7894">
        <v>0</v>
      </c>
      <c r="BL7894">
        <v>7</v>
      </c>
      <c r="BN7894" s="40">
        <v>7</v>
      </c>
      <c r="BO7894" s="40">
        <v>7</v>
      </c>
      <c r="BP7894" s="40">
        <v>0</v>
      </c>
      <c r="BQ7894">
        <v>0</v>
      </c>
      <c r="BR7894" s="8" t="s">
        <v>377</v>
      </c>
      <c r="BS7894" s="8" t="s">
        <v>706</v>
      </c>
      <c r="BT7894" s="8" t="s">
        <v>707</v>
      </c>
      <c r="BU7894" s="8" t="s">
        <v>377</v>
      </c>
    </row>
    <row r="7895" spans="1:73" hidden="1">
      <c r="A7895" t="s">
        <v>142</v>
      </c>
      <c r="B7895" s="2">
        <v>42515.208333333336</v>
      </c>
      <c r="C7895" s="1">
        <v>42514</v>
      </c>
      <c r="D7895">
        <v>22</v>
      </c>
      <c r="E7895">
        <v>0</v>
      </c>
      <c r="F7895" s="2">
        <v>42514.916666666664</v>
      </c>
      <c r="G7895" s="8" t="s">
        <v>375</v>
      </c>
      <c r="H7895" s="13" t="s">
        <v>376</v>
      </c>
      <c r="K7895" s="40">
        <v>681</v>
      </c>
      <c r="L7895" s="40">
        <v>681</v>
      </c>
      <c r="M7895" s="100">
        <v>0</v>
      </c>
      <c r="X7895" s="40">
        <v>681</v>
      </c>
      <c r="Y7895" s="40">
        <v>681</v>
      </c>
      <c r="Z7895" s="40">
        <v>0</v>
      </c>
      <c r="AA7895" s="40">
        <v>0</v>
      </c>
      <c r="AW7895" s="40">
        <v>681</v>
      </c>
      <c r="AX7895" s="40">
        <v>681</v>
      </c>
      <c r="AY7895" s="40">
        <v>1</v>
      </c>
      <c r="AZ7895" s="40">
        <v>-681</v>
      </c>
      <c r="BA7895" s="40">
        <v>0</v>
      </c>
      <c r="BB7895" s="40">
        <v>0</v>
      </c>
      <c r="BE7895" s="2">
        <v>42515.208333333336</v>
      </c>
      <c r="BF7895" s="2">
        <v>42515.208333333336</v>
      </c>
      <c r="BH7895">
        <v>0</v>
      </c>
      <c r="BI7895">
        <v>0</v>
      </c>
      <c r="BJ7895">
        <v>0</v>
      </c>
      <c r="BK7895">
        <v>0</v>
      </c>
      <c r="BL7895">
        <v>7</v>
      </c>
      <c r="BN7895" s="40">
        <v>7</v>
      </c>
      <c r="BO7895" s="40">
        <v>7</v>
      </c>
      <c r="BP7895" s="40">
        <v>0</v>
      </c>
      <c r="BQ7895">
        <v>0</v>
      </c>
      <c r="BR7895" s="8" t="s">
        <v>377</v>
      </c>
      <c r="BS7895" s="8" t="s">
        <v>706</v>
      </c>
      <c r="BT7895" s="8" t="s">
        <v>707</v>
      </c>
      <c r="BU7895" s="8" t="s">
        <v>377</v>
      </c>
    </row>
    <row r="7896" spans="1:73" hidden="1">
      <c r="A7896" t="s">
        <v>142</v>
      </c>
      <c r="B7896" s="2">
        <v>42515.25</v>
      </c>
      <c r="C7896" s="1">
        <v>42514</v>
      </c>
      <c r="D7896">
        <v>23</v>
      </c>
      <c r="E7896">
        <v>0</v>
      </c>
      <c r="F7896" s="2">
        <v>42514.958333333336</v>
      </c>
      <c r="G7896" s="8" t="s">
        <v>375</v>
      </c>
      <c r="H7896" s="13" t="s">
        <v>376</v>
      </c>
      <c r="K7896" s="40">
        <v>474</v>
      </c>
      <c r="L7896" s="40">
        <v>474</v>
      </c>
      <c r="M7896" s="100">
        <v>0</v>
      </c>
      <c r="X7896" s="40">
        <v>474</v>
      </c>
      <c r="Y7896" s="40">
        <v>474</v>
      </c>
      <c r="Z7896" s="40">
        <v>0</v>
      </c>
      <c r="AA7896" s="40">
        <v>0</v>
      </c>
      <c r="AW7896" s="40">
        <v>474</v>
      </c>
      <c r="AX7896" s="40">
        <v>474</v>
      </c>
      <c r="AY7896" s="40">
        <v>1</v>
      </c>
      <c r="AZ7896" s="40">
        <v>-474</v>
      </c>
      <c r="BA7896" s="40">
        <v>0</v>
      </c>
      <c r="BB7896" s="40">
        <v>0</v>
      </c>
      <c r="BE7896" s="2">
        <v>42515.25</v>
      </c>
      <c r="BF7896" s="2">
        <v>42515.25</v>
      </c>
      <c r="BH7896">
        <v>0</v>
      </c>
      <c r="BI7896">
        <v>0</v>
      </c>
      <c r="BJ7896">
        <v>0</v>
      </c>
      <c r="BK7896">
        <v>0</v>
      </c>
      <c r="BL7896">
        <v>7</v>
      </c>
      <c r="BN7896" s="40">
        <v>7</v>
      </c>
      <c r="BO7896" s="40">
        <v>7</v>
      </c>
      <c r="BP7896" s="40">
        <v>0</v>
      </c>
      <c r="BQ7896">
        <v>0</v>
      </c>
      <c r="BR7896" s="8" t="s">
        <v>377</v>
      </c>
      <c r="BS7896" s="8" t="s">
        <v>706</v>
      </c>
      <c r="BT7896" s="8" t="s">
        <v>707</v>
      </c>
      <c r="BU7896" s="8" t="s">
        <v>377</v>
      </c>
    </row>
    <row r="7897" spans="1:73" hidden="1">
      <c r="A7897" t="s">
        <v>142</v>
      </c>
      <c r="B7897" s="2">
        <v>42515.291666666664</v>
      </c>
      <c r="C7897" s="1">
        <v>42514</v>
      </c>
      <c r="D7897">
        <v>24</v>
      </c>
      <c r="E7897">
        <v>0</v>
      </c>
      <c r="F7897" s="2">
        <v>42515</v>
      </c>
      <c r="G7897" s="8" t="s">
        <v>375</v>
      </c>
      <c r="H7897" s="13" t="s">
        <v>376</v>
      </c>
      <c r="K7897" s="40">
        <v>162</v>
      </c>
      <c r="L7897" s="40">
        <v>162</v>
      </c>
      <c r="M7897" s="100">
        <v>0</v>
      </c>
      <c r="X7897" s="40">
        <v>162</v>
      </c>
      <c r="Y7897" s="40">
        <v>162</v>
      </c>
      <c r="Z7897" s="40">
        <v>0</v>
      </c>
      <c r="AA7897" s="40">
        <v>0</v>
      </c>
      <c r="AW7897" s="40">
        <v>162</v>
      </c>
      <c r="AX7897" s="40">
        <v>162</v>
      </c>
      <c r="AY7897" s="40">
        <v>1</v>
      </c>
      <c r="AZ7897" s="40">
        <v>-162</v>
      </c>
      <c r="BA7897" s="40">
        <v>0</v>
      </c>
      <c r="BB7897" s="40">
        <v>0</v>
      </c>
      <c r="BE7897" s="2">
        <v>42515.291666666664</v>
      </c>
      <c r="BF7897" s="2">
        <v>42515.291666666664</v>
      </c>
      <c r="BH7897">
        <v>0</v>
      </c>
      <c r="BI7897">
        <v>0</v>
      </c>
      <c r="BJ7897">
        <v>0</v>
      </c>
      <c r="BK7897">
        <v>0</v>
      </c>
      <c r="BL7897">
        <v>7</v>
      </c>
      <c r="BN7897" s="40">
        <v>7</v>
      </c>
      <c r="BO7897" s="40">
        <v>7</v>
      </c>
      <c r="BP7897" s="40">
        <v>0</v>
      </c>
      <c r="BQ7897">
        <v>0</v>
      </c>
      <c r="BR7897" s="8" t="s">
        <v>377</v>
      </c>
      <c r="BS7897" s="8" t="s">
        <v>706</v>
      </c>
      <c r="BT7897" s="8" t="s">
        <v>707</v>
      </c>
      <c r="BU7897" s="8" t="s">
        <v>377</v>
      </c>
    </row>
    <row r="7898" spans="1:73" hidden="1">
      <c r="A7898" t="s">
        <v>142</v>
      </c>
      <c r="B7898" s="2">
        <v>42515.333333333336</v>
      </c>
      <c r="C7898" s="1">
        <v>42515</v>
      </c>
      <c r="D7898">
        <v>1</v>
      </c>
      <c r="E7898">
        <v>0</v>
      </c>
      <c r="F7898" s="2">
        <v>42515.041666666664</v>
      </c>
      <c r="G7898" s="8" t="s">
        <v>375</v>
      </c>
      <c r="H7898" s="13" t="s">
        <v>376</v>
      </c>
      <c r="K7898" s="40">
        <v>180</v>
      </c>
      <c r="L7898" s="40">
        <v>180</v>
      </c>
      <c r="M7898" s="100">
        <v>0</v>
      </c>
      <c r="X7898" s="40">
        <v>180</v>
      </c>
      <c r="Y7898" s="40">
        <v>180</v>
      </c>
      <c r="Z7898" s="40">
        <v>0</v>
      </c>
      <c r="AA7898" s="40">
        <v>0</v>
      </c>
      <c r="AW7898" s="40">
        <v>180</v>
      </c>
      <c r="AX7898" s="40">
        <v>180</v>
      </c>
      <c r="AY7898" s="40">
        <v>1</v>
      </c>
      <c r="AZ7898" s="40">
        <v>-180</v>
      </c>
      <c r="BA7898" s="40">
        <v>0</v>
      </c>
      <c r="BB7898" s="40">
        <v>0</v>
      </c>
      <c r="BE7898" s="2">
        <v>42515.333333333336</v>
      </c>
      <c r="BF7898" s="2">
        <v>42515.333333333336</v>
      </c>
      <c r="BH7898">
        <v>0</v>
      </c>
      <c r="BI7898">
        <v>0</v>
      </c>
      <c r="BJ7898">
        <v>0</v>
      </c>
      <c r="BK7898">
        <v>0</v>
      </c>
      <c r="BL7898">
        <v>7</v>
      </c>
      <c r="BN7898" s="40">
        <v>7</v>
      </c>
      <c r="BO7898" s="40">
        <v>7</v>
      </c>
      <c r="BP7898" s="40">
        <v>0</v>
      </c>
      <c r="BQ7898">
        <v>0</v>
      </c>
      <c r="BR7898" s="8" t="s">
        <v>377</v>
      </c>
      <c r="BS7898" s="8" t="s">
        <v>707</v>
      </c>
      <c r="BT7898" s="8" t="s">
        <v>708</v>
      </c>
      <c r="BU7898" s="8" t="s">
        <v>377</v>
      </c>
    </row>
    <row r="7899" spans="1:73" hidden="1">
      <c r="A7899" t="s">
        <v>142</v>
      </c>
      <c r="B7899" s="2">
        <v>42515.375</v>
      </c>
      <c r="C7899" s="1">
        <v>42515</v>
      </c>
      <c r="D7899">
        <v>2</v>
      </c>
      <c r="E7899">
        <v>0</v>
      </c>
      <c r="F7899" s="2">
        <v>42515.083333333336</v>
      </c>
      <c r="G7899" s="8" t="s">
        <v>375</v>
      </c>
      <c r="H7899" s="13" t="s">
        <v>376</v>
      </c>
      <c r="K7899" s="40">
        <v>158</v>
      </c>
      <c r="L7899" s="40">
        <v>158</v>
      </c>
      <c r="M7899" s="100">
        <v>0</v>
      </c>
      <c r="X7899" s="40">
        <v>158</v>
      </c>
      <c r="Y7899" s="40">
        <v>158</v>
      </c>
      <c r="Z7899" s="40">
        <v>0</v>
      </c>
      <c r="AA7899" s="40">
        <v>0</v>
      </c>
      <c r="AW7899" s="40">
        <v>158</v>
      </c>
      <c r="AX7899" s="40">
        <v>158</v>
      </c>
      <c r="AY7899" s="40">
        <v>1</v>
      </c>
      <c r="AZ7899" s="40">
        <v>-158</v>
      </c>
      <c r="BA7899" s="40">
        <v>0</v>
      </c>
      <c r="BB7899" s="40">
        <v>0</v>
      </c>
      <c r="BE7899" s="2">
        <v>42515.375</v>
      </c>
      <c r="BF7899" s="2">
        <v>42515.375</v>
      </c>
      <c r="BH7899">
        <v>0</v>
      </c>
      <c r="BI7899">
        <v>0</v>
      </c>
      <c r="BJ7899">
        <v>0</v>
      </c>
      <c r="BK7899">
        <v>0</v>
      </c>
      <c r="BL7899">
        <v>7</v>
      </c>
      <c r="BN7899" s="40">
        <v>7</v>
      </c>
      <c r="BO7899" s="40">
        <v>7</v>
      </c>
      <c r="BP7899" s="40">
        <v>0</v>
      </c>
      <c r="BQ7899">
        <v>0</v>
      </c>
      <c r="BR7899" s="8" t="s">
        <v>377</v>
      </c>
      <c r="BS7899" s="8" t="s">
        <v>707</v>
      </c>
      <c r="BT7899" s="8" t="s">
        <v>708</v>
      </c>
      <c r="BU7899" s="8" t="s">
        <v>377</v>
      </c>
    </row>
    <row r="7900" spans="1:73" hidden="1">
      <c r="A7900" t="s">
        <v>142</v>
      </c>
      <c r="B7900" s="2">
        <v>42515.416666666664</v>
      </c>
      <c r="C7900" s="1">
        <v>42515</v>
      </c>
      <c r="D7900">
        <v>3</v>
      </c>
      <c r="E7900">
        <v>0</v>
      </c>
      <c r="F7900" s="2">
        <v>42515.125</v>
      </c>
      <c r="G7900" s="8" t="s">
        <v>375</v>
      </c>
      <c r="H7900" s="13" t="s">
        <v>376</v>
      </c>
      <c r="K7900" s="40">
        <v>162</v>
      </c>
      <c r="L7900" s="40">
        <v>162</v>
      </c>
      <c r="M7900" s="100">
        <v>0</v>
      </c>
      <c r="X7900" s="40">
        <v>162</v>
      </c>
      <c r="Y7900" s="40">
        <v>162</v>
      </c>
      <c r="Z7900" s="40">
        <v>0</v>
      </c>
      <c r="AA7900" s="40">
        <v>0</v>
      </c>
      <c r="AW7900" s="40">
        <v>162</v>
      </c>
      <c r="AX7900" s="40">
        <v>162</v>
      </c>
      <c r="AY7900" s="40">
        <v>1</v>
      </c>
      <c r="AZ7900" s="40">
        <v>-162</v>
      </c>
      <c r="BA7900" s="40">
        <v>0</v>
      </c>
      <c r="BB7900" s="40">
        <v>0</v>
      </c>
      <c r="BE7900" s="2">
        <v>42515.416666666664</v>
      </c>
      <c r="BF7900" s="2">
        <v>42515.416666666664</v>
      </c>
      <c r="BH7900">
        <v>0</v>
      </c>
      <c r="BI7900">
        <v>0</v>
      </c>
      <c r="BJ7900">
        <v>0</v>
      </c>
      <c r="BK7900">
        <v>0</v>
      </c>
      <c r="BL7900">
        <v>7</v>
      </c>
      <c r="BN7900" s="40">
        <v>7</v>
      </c>
      <c r="BO7900" s="40">
        <v>7</v>
      </c>
      <c r="BP7900" s="40">
        <v>0</v>
      </c>
      <c r="BQ7900">
        <v>0</v>
      </c>
      <c r="BR7900" s="8" t="s">
        <v>377</v>
      </c>
      <c r="BS7900" s="8" t="s">
        <v>707</v>
      </c>
      <c r="BT7900" s="8" t="s">
        <v>708</v>
      </c>
      <c r="BU7900" s="8" t="s">
        <v>377</v>
      </c>
    </row>
    <row r="7901" spans="1:73" hidden="1">
      <c r="A7901" t="s">
        <v>142</v>
      </c>
      <c r="B7901" s="2">
        <v>42515.458333333336</v>
      </c>
      <c r="C7901" s="1">
        <v>42515</v>
      </c>
      <c r="D7901">
        <v>4</v>
      </c>
      <c r="E7901">
        <v>0</v>
      </c>
      <c r="F7901" s="2">
        <v>42515.166666666664</v>
      </c>
      <c r="G7901" s="8" t="s">
        <v>375</v>
      </c>
      <c r="H7901" s="13" t="s">
        <v>376</v>
      </c>
      <c r="K7901" s="40">
        <v>163</v>
      </c>
      <c r="L7901" s="40">
        <v>163</v>
      </c>
      <c r="M7901" s="100">
        <v>0</v>
      </c>
      <c r="X7901" s="40">
        <v>163</v>
      </c>
      <c r="Y7901" s="40">
        <v>163</v>
      </c>
      <c r="Z7901" s="40">
        <v>0</v>
      </c>
      <c r="AA7901" s="40">
        <v>0</v>
      </c>
      <c r="AW7901" s="40">
        <v>163</v>
      </c>
      <c r="AX7901" s="40">
        <v>163</v>
      </c>
      <c r="AY7901" s="40">
        <v>1</v>
      </c>
      <c r="AZ7901" s="40">
        <v>-163</v>
      </c>
      <c r="BA7901" s="40">
        <v>0</v>
      </c>
      <c r="BB7901" s="40">
        <v>0</v>
      </c>
      <c r="BE7901" s="2">
        <v>42515.458333333336</v>
      </c>
      <c r="BF7901" s="2">
        <v>42515.458333333336</v>
      </c>
      <c r="BH7901">
        <v>0</v>
      </c>
      <c r="BI7901">
        <v>0</v>
      </c>
      <c r="BJ7901">
        <v>0</v>
      </c>
      <c r="BK7901">
        <v>0</v>
      </c>
      <c r="BL7901">
        <v>7</v>
      </c>
      <c r="BN7901" s="40">
        <v>7</v>
      </c>
      <c r="BO7901" s="40">
        <v>7</v>
      </c>
      <c r="BP7901" s="40">
        <v>0</v>
      </c>
      <c r="BQ7901">
        <v>0</v>
      </c>
      <c r="BR7901" s="8" t="s">
        <v>377</v>
      </c>
      <c r="BS7901" s="8" t="s">
        <v>707</v>
      </c>
      <c r="BT7901" s="8" t="s">
        <v>708</v>
      </c>
      <c r="BU7901" s="8" t="s">
        <v>377</v>
      </c>
    </row>
    <row r="7902" spans="1:73" hidden="1">
      <c r="A7902" t="s">
        <v>142</v>
      </c>
      <c r="B7902" s="2">
        <v>42515.5</v>
      </c>
      <c r="C7902" s="1">
        <v>42515</v>
      </c>
      <c r="D7902">
        <v>5</v>
      </c>
      <c r="E7902">
        <v>0</v>
      </c>
      <c r="F7902" s="2">
        <v>42515.208333333336</v>
      </c>
      <c r="G7902" s="8" t="s">
        <v>375</v>
      </c>
      <c r="H7902" s="13" t="s">
        <v>376</v>
      </c>
      <c r="K7902" s="40">
        <v>198</v>
      </c>
      <c r="L7902" s="40">
        <v>198</v>
      </c>
      <c r="M7902" s="100">
        <v>0</v>
      </c>
      <c r="X7902" s="40">
        <v>198</v>
      </c>
      <c r="Y7902" s="40">
        <v>198</v>
      </c>
      <c r="Z7902" s="40">
        <v>0</v>
      </c>
      <c r="AA7902" s="40">
        <v>0</v>
      </c>
      <c r="AW7902" s="40">
        <v>198</v>
      </c>
      <c r="AX7902" s="40">
        <v>198</v>
      </c>
      <c r="AY7902" s="40">
        <v>1</v>
      </c>
      <c r="AZ7902" s="40">
        <v>-198</v>
      </c>
      <c r="BA7902" s="40">
        <v>0</v>
      </c>
      <c r="BB7902" s="40">
        <v>0</v>
      </c>
      <c r="BE7902" s="2">
        <v>42515.5</v>
      </c>
      <c r="BF7902" s="2">
        <v>42515.5</v>
      </c>
      <c r="BH7902">
        <v>0</v>
      </c>
      <c r="BI7902">
        <v>0</v>
      </c>
      <c r="BJ7902">
        <v>0</v>
      </c>
      <c r="BK7902">
        <v>0</v>
      </c>
      <c r="BL7902">
        <v>7</v>
      </c>
      <c r="BN7902" s="40">
        <v>7</v>
      </c>
      <c r="BO7902" s="40">
        <v>7</v>
      </c>
      <c r="BP7902" s="40">
        <v>0</v>
      </c>
      <c r="BQ7902">
        <v>0</v>
      </c>
      <c r="BR7902" s="8" t="s">
        <v>377</v>
      </c>
      <c r="BS7902" s="8" t="s">
        <v>707</v>
      </c>
      <c r="BT7902" s="8" t="s">
        <v>708</v>
      </c>
      <c r="BU7902" s="8" t="s">
        <v>377</v>
      </c>
    </row>
    <row r="7903" spans="1:73" hidden="1">
      <c r="A7903" t="s">
        <v>142</v>
      </c>
      <c r="B7903" s="2">
        <v>42515.541666666664</v>
      </c>
      <c r="C7903" s="1">
        <v>42515</v>
      </c>
      <c r="D7903">
        <v>6</v>
      </c>
      <c r="E7903">
        <v>0</v>
      </c>
      <c r="F7903" s="2">
        <v>42515.25</v>
      </c>
      <c r="G7903" s="8" t="s">
        <v>375</v>
      </c>
      <c r="H7903" s="13" t="s">
        <v>376</v>
      </c>
      <c r="K7903" s="40">
        <v>180</v>
      </c>
      <c r="L7903" s="40">
        <v>180</v>
      </c>
      <c r="M7903" s="100">
        <v>0</v>
      </c>
      <c r="X7903" s="40">
        <v>180</v>
      </c>
      <c r="Y7903" s="40">
        <v>180</v>
      </c>
      <c r="Z7903" s="40">
        <v>0</v>
      </c>
      <c r="AA7903" s="40">
        <v>0</v>
      </c>
      <c r="AW7903" s="40">
        <v>180</v>
      </c>
      <c r="AX7903" s="40">
        <v>180</v>
      </c>
      <c r="AY7903" s="40">
        <v>1</v>
      </c>
      <c r="AZ7903" s="40">
        <v>-180</v>
      </c>
      <c r="BA7903" s="40">
        <v>0</v>
      </c>
      <c r="BB7903" s="40">
        <v>0</v>
      </c>
      <c r="BE7903" s="2">
        <v>42515.541666666664</v>
      </c>
      <c r="BF7903" s="2">
        <v>42515.541666666664</v>
      </c>
      <c r="BH7903">
        <v>0</v>
      </c>
      <c r="BI7903">
        <v>0</v>
      </c>
      <c r="BJ7903">
        <v>0</v>
      </c>
      <c r="BK7903">
        <v>0</v>
      </c>
      <c r="BL7903">
        <v>7</v>
      </c>
      <c r="BN7903" s="40">
        <v>7</v>
      </c>
      <c r="BO7903" s="40">
        <v>7</v>
      </c>
      <c r="BP7903" s="40">
        <v>0</v>
      </c>
      <c r="BQ7903">
        <v>0</v>
      </c>
      <c r="BR7903" s="8" t="s">
        <v>377</v>
      </c>
      <c r="BS7903" s="8" t="s">
        <v>707</v>
      </c>
      <c r="BT7903" s="8" t="s">
        <v>708</v>
      </c>
      <c r="BU7903" s="8" t="s">
        <v>377</v>
      </c>
    </row>
    <row r="7904" spans="1:73" hidden="1">
      <c r="A7904" t="s">
        <v>142</v>
      </c>
      <c r="B7904" s="2">
        <v>42515.583333333336</v>
      </c>
      <c r="C7904" s="1">
        <v>42515</v>
      </c>
      <c r="D7904">
        <v>7</v>
      </c>
      <c r="E7904">
        <v>0</v>
      </c>
      <c r="F7904" s="2">
        <v>42515.291666666664</v>
      </c>
      <c r="G7904" s="8" t="s">
        <v>375</v>
      </c>
      <c r="H7904" s="13" t="s">
        <v>376</v>
      </c>
      <c r="K7904" s="40">
        <v>181</v>
      </c>
      <c r="L7904" s="40">
        <v>181</v>
      </c>
      <c r="M7904" s="100">
        <v>0</v>
      </c>
      <c r="X7904" s="40">
        <v>181</v>
      </c>
      <c r="Y7904" s="40">
        <v>181</v>
      </c>
      <c r="Z7904" s="40">
        <v>0</v>
      </c>
      <c r="AA7904" s="40">
        <v>0</v>
      </c>
      <c r="AW7904" s="40">
        <v>181</v>
      </c>
      <c r="AX7904" s="40">
        <v>181</v>
      </c>
      <c r="AY7904" s="40">
        <v>1</v>
      </c>
      <c r="AZ7904" s="40">
        <v>-181</v>
      </c>
      <c r="BA7904" s="40">
        <v>0</v>
      </c>
      <c r="BB7904" s="40">
        <v>0</v>
      </c>
      <c r="BE7904" s="2">
        <v>42515.583333333336</v>
      </c>
      <c r="BF7904" s="2">
        <v>42515.583333333336</v>
      </c>
      <c r="BH7904">
        <v>0</v>
      </c>
      <c r="BI7904">
        <v>0</v>
      </c>
      <c r="BJ7904">
        <v>0</v>
      </c>
      <c r="BK7904">
        <v>0</v>
      </c>
      <c r="BL7904">
        <v>7</v>
      </c>
      <c r="BN7904" s="40">
        <v>7</v>
      </c>
      <c r="BO7904" s="40">
        <v>7</v>
      </c>
      <c r="BP7904" s="40">
        <v>0</v>
      </c>
      <c r="BQ7904">
        <v>0</v>
      </c>
      <c r="BR7904" s="8" t="s">
        <v>377</v>
      </c>
      <c r="BS7904" s="8" t="s">
        <v>707</v>
      </c>
      <c r="BT7904" s="8" t="s">
        <v>708</v>
      </c>
      <c r="BU7904" s="8" t="s">
        <v>377</v>
      </c>
    </row>
    <row r="7905" spans="1:73" hidden="1">
      <c r="A7905" t="s">
        <v>142</v>
      </c>
      <c r="B7905" s="2">
        <v>42515.625</v>
      </c>
      <c r="C7905" s="1">
        <v>42515</v>
      </c>
      <c r="D7905">
        <v>8</v>
      </c>
      <c r="E7905">
        <v>0</v>
      </c>
      <c r="F7905" s="2">
        <v>42515.333333333336</v>
      </c>
      <c r="G7905" s="8" t="s">
        <v>375</v>
      </c>
      <c r="H7905" s="13" t="s">
        <v>376</v>
      </c>
      <c r="K7905" s="40">
        <v>179</v>
      </c>
      <c r="L7905" s="40">
        <v>179</v>
      </c>
      <c r="M7905" s="100">
        <v>0</v>
      </c>
      <c r="X7905" s="40">
        <v>179</v>
      </c>
      <c r="Y7905" s="40">
        <v>179</v>
      </c>
      <c r="Z7905" s="40">
        <v>0</v>
      </c>
      <c r="AA7905" s="40">
        <v>0</v>
      </c>
      <c r="AW7905" s="40">
        <v>179</v>
      </c>
      <c r="AX7905" s="40">
        <v>179</v>
      </c>
      <c r="AY7905" s="40">
        <v>1</v>
      </c>
      <c r="AZ7905" s="40">
        <v>-179</v>
      </c>
      <c r="BA7905" s="40">
        <v>0</v>
      </c>
      <c r="BB7905" s="40">
        <v>0</v>
      </c>
      <c r="BE7905" s="2">
        <v>42515.625</v>
      </c>
      <c r="BF7905" s="2">
        <v>42515.625</v>
      </c>
      <c r="BH7905">
        <v>0</v>
      </c>
      <c r="BI7905">
        <v>0</v>
      </c>
      <c r="BJ7905">
        <v>0</v>
      </c>
      <c r="BK7905">
        <v>0</v>
      </c>
      <c r="BL7905">
        <v>7</v>
      </c>
      <c r="BN7905" s="40">
        <v>7</v>
      </c>
      <c r="BO7905" s="40">
        <v>7</v>
      </c>
      <c r="BP7905" s="40">
        <v>0</v>
      </c>
      <c r="BQ7905">
        <v>0</v>
      </c>
      <c r="BR7905" s="8" t="s">
        <v>377</v>
      </c>
      <c r="BS7905" s="8" t="s">
        <v>707</v>
      </c>
      <c r="BT7905" s="8" t="s">
        <v>708</v>
      </c>
      <c r="BU7905" s="8" t="s">
        <v>377</v>
      </c>
    </row>
    <row r="7906" spans="1:73" hidden="1">
      <c r="A7906" t="s">
        <v>142</v>
      </c>
      <c r="B7906" s="2">
        <v>42515.666666666664</v>
      </c>
      <c r="C7906" s="1">
        <v>42515</v>
      </c>
      <c r="D7906">
        <v>9</v>
      </c>
      <c r="E7906">
        <v>0</v>
      </c>
      <c r="F7906" s="2">
        <v>42515.375</v>
      </c>
      <c r="G7906" s="8" t="s">
        <v>375</v>
      </c>
      <c r="H7906" s="13" t="s">
        <v>376</v>
      </c>
      <c r="K7906" s="40">
        <v>425</v>
      </c>
      <c r="L7906" s="40">
        <v>425</v>
      </c>
      <c r="M7906" s="100">
        <v>0</v>
      </c>
      <c r="X7906" s="40">
        <v>425</v>
      </c>
      <c r="Y7906" s="40">
        <v>425</v>
      </c>
      <c r="Z7906" s="40">
        <v>0</v>
      </c>
      <c r="AA7906" s="40">
        <v>0</v>
      </c>
      <c r="AW7906" s="40">
        <v>425</v>
      </c>
      <c r="AX7906" s="40">
        <v>425</v>
      </c>
      <c r="AY7906" s="40">
        <v>1</v>
      </c>
      <c r="AZ7906" s="40">
        <v>-425</v>
      </c>
      <c r="BA7906" s="40">
        <v>0</v>
      </c>
      <c r="BB7906" s="40">
        <v>0</v>
      </c>
      <c r="BE7906" s="2">
        <v>42515.666666666664</v>
      </c>
      <c r="BF7906" s="2">
        <v>42515.666666666664</v>
      </c>
      <c r="BH7906">
        <v>0</v>
      </c>
      <c r="BI7906">
        <v>0</v>
      </c>
      <c r="BJ7906">
        <v>0</v>
      </c>
      <c r="BK7906">
        <v>0</v>
      </c>
      <c r="BL7906">
        <v>7</v>
      </c>
      <c r="BN7906" s="40">
        <v>7</v>
      </c>
      <c r="BO7906" s="40">
        <v>7</v>
      </c>
      <c r="BP7906" s="40">
        <v>0</v>
      </c>
      <c r="BQ7906">
        <v>0</v>
      </c>
      <c r="BR7906" s="8" t="s">
        <v>377</v>
      </c>
      <c r="BS7906" s="8" t="s">
        <v>707</v>
      </c>
      <c r="BT7906" s="8" t="s">
        <v>708</v>
      </c>
      <c r="BU7906" s="8" t="s">
        <v>377</v>
      </c>
    </row>
    <row r="7907" spans="1:73" hidden="1">
      <c r="A7907" t="s">
        <v>142</v>
      </c>
      <c r="B7907" s="2">
        <v>42515.708333333336</v>
      </c>
      <c r="C7907" s="1">
        <v>42515</v>
      </c>
      <c r="D7907">
        <v>10</v>
      </c>
      <c r="E7907">
        <v>0</v>
      </c>
      <c r="F7907" s="2">
        <v>42515.416666666664</v>
      </c>
      <c r="G7907" s="8" t="s">
        <v>375</v>
      </c>
      <c r="H7907" s="13" t="s">
        <v>376</v>
      </c>
      <c r="K7907" s="40">
        <v>491</v>
      </c>
      <c r="L7907" s="40">
        <v>491</v>
      </c>
      <c r="M7907" s="100">
        <v>0</v>
      </c>
      <c r="X7907" s="40">
        <v>491</v>
      </c>
      <c r="Y7907" s="40">
        <v>491</v>
      </c>
      <c r="Z7907" s="40">
        <v>0</v>
      </c>
      <c r="AA7907" s="40">
        <v>0</v>
      </c>
      <c r="AW7907" s="40">
        <v>491</v>
      </c>
      <c r="AX7907" s="40">
        <v>491</v>
      </c>
      <c r="AY7907" s="40">
        <v>1</v>
      </c>
      <c r="AZ7907" s="40">
        <v>-491</v>
      </c>
      <c r="BA7907" s="40">
        <v>0</v>
      </c>
      <c r="BB7907" s="40">
        <v>0</v>
      </c>
      <c r="BE7907" s="2">
        <v>42515.708333333336</v>
      </c>
      <c r="BF7907" s="2">
        <v>42515.708333333336</v>
      </c>
      <c r="BH7907">
        <v>0</v>
      </c>
      <c r="BI7907">
        <v>0</v>
      </c>
      <c r="BJ7907">
        <v>0</v>
      </c>
      <c r="BK7907">
        <v>0</v>
      </c>
      <c r="BL7907">
        <v>7</v>
      </c>
      <c r="BN7907" s="40">
        <v>7</v>
      </c>
      <c r="BO7907" s="40">
        <v>7</v>
      </c>
      <c r="BP7907" s="40">
        <v>0</v>
      </c>
      <c r="BQ7907">
        <v>0</v>
      </c>
      <c r="BR7907" s="8" t="s">
        <v>377</v>
      </c>
      <c r="BS7907" s="8" t="s">
        <v>707</v>
      </c>
      <c r="BT7907" s="8" t="s">
        <v>708</v>
      </c>
      <c r="BU7907" s="8" t="s">
        <v>377</v>
      </c>
    </row>
    <row r="7908" spans="1:73" hidden="1">
      <c r="A7908" t="s">
        <v>142</v>
      </c>
      <c r="B7908" s="2">
        <v>42515.75</v>
      </c>
      <c r="C7908" s="1">
        <v>42515</v>
      </c>
      <c r="D7908">
        <v>11</v>
      </c>
      <c r="E7908">
        <v>0</v>
      </c>
      <c r="F7908" s="2">
        <v>42515.458333333336</v>
      </c>
      <c r="G7908" s="8" t="s">
        <v>375</v>
      </c>
      <c r="H7908" s="13" t="s">
        <v>376</v>
      </c>
      <c r="K7908" s="40">
        <v>564</v>
      </c>
      <c r="L7908" s="40">
        <v>564</v>
      </c>
      <c r="M7908" s="100">
        <v>0</v>
      </c>
      <c r="X7908" s="40">
        <v>564</v>
      </c>
      <c r="Y7908" s="40">
        <v>564</v>
      </c>
      <c r="Z7908" s="40">
        <v>0</v>
      </c>
      <c r="AA7908" s="40">
        <v>0</v>
      </c>
      <c r="AW7908" s="40">
        <v>564</v>
      </c>
      <c r="AX7908" s="40">
        <v>564</v>
      </c>
      <c r="AY7908" s="40">
        <v>1</v>
      </c>
      <c r="AZ7908" s="40">
        <v>-564</v>
      </c>
      <c r="BA7908" s="40">
        <v>0</v>
      </c>
      <c r="BB7908" s="40">
        <v>0</v>
      </c>
      <c r="BE7908" s="2">
        <v>42515.75</v>
      </c>
      <c r="BF7908" s="2">
        <v>42515.75</v>
      </c>
      <c r="BH7908">
        <v>0</v>
      </c>
      <c r="BI7908">
        <v>0</v>
      </c>
      <c r="BJ7908">
        <v>0</v>
      </c>
      <c r="BK7908">
        <v>0</v>
      </c>
      <c r="BL7908">
        <v>7</v>
      </c>
      <c r="BN7908" s="40">
        <v>7</v>
      </c>
      <c r="BO7908" s="40">
        <v>7</v>
      </c>
      <c r="BP7908" s="40">
        <v>0</v>
      </c>
      <c r="BQ7908">
        <v>0</v>
      </c>
      <c r="BR7908" s="8" t="s">
        <v>377</v>
      </c>
      <c r="BS7908" s="8" t="s">
        <v>707</v>
      </c>
      <c r="BT7908" s="8" t="s">
        <v>708</v>
      </c>
      <c r="BU7908" s="8" t="s">
        <v>377</v>
      </c>
    </row>
    <row r="7909" spans="1:73" hidden="1">
      <c r="A7909" t="s">
        <v>142</v>
      </c>
      <c r="B7909" s="2">
        <v>42515.791666666664</v>
      </c>
      <c r="C7909" s="1">
        <v>42515</v>
      </c>
      <c r="D7909">
        <v>12</v>
      </c>
      <c r="E7909">
        <v>0</v>
      </c>
      <c r="F7909" s="2">
        <v>42515.5</v>
      </c>
      <c r="G7909" s="8" t="s">
        <v>375</v>
      </c>
      <c r="H7909" s="13" t="s">
        <v>376</v>
      </c>
      <c r="K7909" s="40">
        <v>707</v>
      </c>
      <c r="L7909" s="40">
        <v>707</v>
      </c>
      <c r="M7909" s="100">
        <v>0</v>
      </c>
      <c r="X7909" s="40">
        <v>707</v>
      </c>
      <c r="Y7909" s="40">
        <v>707</v>
      </c>
      <c r="Z7909" s="40">
        <v>0</v>
      </c>
      <c r="AA7909" s="40">
        <v>0</v>
      </c>
      <c r="AW7909" s="40">
        <v>707</v>
      </c>
      <c r="AX7909" s="40">
        <v>707</v>
      </c>
      <c r="AY7909" s="40">
        <v>1</v>
      </c>
      <c r="AZ7909" s="40">
        <v>-707</v>
      </c>
      <c r="BA7909" s="40">
        <v>0</v>
      </c>
      <c r="BB7909" s="40">
        <v>0</v>
      </c>
      <c r="BE7909" s="2">
        <v>42515.791666666664</v>
      </c>
      <c r="BF7909" s="2">
        <v>42515.791666666664</v>
      </c>
      <c r="BH7909">
        <v>0</v>
      </c>
      <c r="BI7909">
        <v>0</v>
      </c>
      <c r="BJ7909">
        <v>0</v>
      </c>
      <c r="BK7909">
        <v>0</v>
      </c>
      <c r="BL7909">
        <v>7</v>
      </c>
      <c r="BN7909" s="40">
        <v>7</v>
      </c>
      <c r="BO7909" s="40">
        <v>7</v>
      </c>
      <c r="BP7909" s="40">
        <v>0</v>
      </c>
      <c r="BQ7909">
        <v>0</v>
      </c>
      <c r="BR7909" s="8" t="s">
        <v>377</v>
      </c>
      <c r="BS7909" s="8" t="s">
        <v>707</v>
      </c>
      <c r="BT7909" s="8" t="s">
        <v>708</v>
      </c>
      <c r="BU7909" s="8" t="s">
        <v>377</v>
      </c>
    </row>
    <row r="7910" spans="1:73" hidden="1">
      <c r="A7910" t="s">
        <v>142</v>
      </c>
      <c r="B7910" s="2">
        <v>42515.833333333336</v>
      </c>
      <c r="C7910" s="1">
        <v>42515</v>
      </c>
      <c r="D7910">
        <v>13</v>
      </c>
      <c r="E7910">
        <v>0</v>
      </c>
      <c r="F7910" s="2">
        <v>42515.541666666664</v>
      </c>
      <c r="G7910" s="8" t="s">
        <v>375</v>
      </c>
      <c r="H7910" s="13" t="s">
        <v>376</v>
      </c>
      <c r="K7910" s="40">
        <v>706</v>
      </c>
      <c r="L7910" s="40">
        <v>706</v>
      </c>
      <c r="M7910" s="100">
        <v>0</v>
      </c>
      <c r="X7910" s="40">
        <v>706</v>
      </c>
      <c r="Y7910" s="40">
        <v>706</v>
      </c>
      <c r="Z7910" s="40">
        <v>0</v>
      </c>
      <c r="AA7910" s="40">
        <v>0</v>
      </c>
      <c r="AW7910" s="40">
        <v>706</v>
      </c>
      <c r="AX7910" s="40">
        <v>706</v>
      </c>
      <c r="AY7910" s="40">
        <v>1</v>
      </c>
      <c r="AZ7910" s="40">
        <v>-706</v>
      </c>
      <c r="BA7910" s="40">
        <v>0</v>
      </c>
      <c r="BB7910" s="40">
        <v>0</v>
      </c>
      <c r="BE7910" s="2">
        <v>42515.833333333336</v>
      </c>
      <c r="BF7910" s="2">
        <v>42515.833333333336</v>
      </c>
      <c r="BH7910">
        <v>0</v>
      </c>
      <c r="BI7910">
        <v>0</v>
      </c>
      <c r="BJ7910">
        <v>0</v>
      </c>
      <c r="BK7910">
        <v>0</v>
      </c>
      <c r="BL7910">
        <v>7</v>
      </c>
      <c r="BN7910" s="40">
        <v>7</v>
      </c>
      <c r="BO7910" s="40">
        <v>7</v>
      </c>
      <c r="BP7910" s="40">
        <v>0</v>
      </c>
      <c r="BQ7910">
        <v>0</v>
      </c>
      <c r="BR7910" s="8" t="s">
        <v>377</v>
      </c>
      <c r="BS7910" s="8" t="s">
        <v>707</v>
      </c>
      <c r="BT7910" s="8" t="s">
        <v>708</v>
      </c>
      <c r="BU7910" s="8" t="s">
        <v>377</v>
      </c>
    </row>
    <row r="7911" spans="1:73" hidden="1">
      <c r="A7911" t="s">
        <v>142</v>
      </c>
      <c r="B7911" s="2">
        <v>42515.875</v>
      </c>
      <c r="C7911" s="1">
        <v>42515</v>
      </c>
      <c r="D7911">
        <v>14</v>
      </c>
      <c r="E7911">
        <v>0</v>
      </c>
      <c r="F7911" s="2">
        <v>42515.583333333336</v>
      </c>
      <c r="G7911" s="8" t="s">
        <v>375</v>
      </c>
      <c r="H7911" s="13" t="s">
        <v>376</v>
      </c>
      <c r="K7911" s="40">
        <v>695</v>
      </c>
      <c r="L7911" s="40">
        <v>695</v>
      </c>
      <c r="M7911" s="100">
        <v>0</v>
      </c>
      <c r="X7911" s="40">
        <v>695</v>
      </c>
      <c r="Y7911" s="40">
        <v>695</v>
      </c>
      <c r="Z7911" s="40">
        <v>0</v>
      </c>
      <c r="AA7911" s="40">
        <v>0</v>
      </c>
      <c r="AW7911" s="40">
        <v>695</v>
      </c>
      <c r="AX7911" s="40">
        <v>695</v>
      </c>
      <c r="AY7911" s="40">
        <v>1</v>
      </c>
      <c r="AZ7911" s="40">
        <v>-695</v>
      </c>
      <c r="BA7911" s="40">
        <v>0</v>
      </c>
      <c r="BB7911" s="40">
        <v>0</v>
      </c>
      <c r="BE7911" s="2">
        <v>42515.875</v>
      </c>
      <c r="BF7911" s="2">
        <v>42515.875</v>
      </c>
      <c r="BH7911">
        <v>0</v>
      </c>
      <c r="BI7911">
        <v>0</v>
      </c>
      <c r="BJ7911">
        <v>0</v>
      </c>
      <c r="BK7911">
        <v>0</v>
      </c>
      <c r="BL7911">
        <v>7</v>
      </c>
      <c r="BN7911" s="40">
        <v>7</v>
      </c>
      <c r="BO7911" s="40">
        <v>7</v>
      </c>
      <c r="BP7911" s="40">
        <v>0</v>
      </c>
      <c r="BQ7911">
        <v>0</v>
      </c>
      <c r="BR7911" s="8" t="s">
        <v>377</v>
      </c>
      <c r="BS7911" s="8" t="s">
        <v>707</v>
      </c>
      <c r="BT7911" s="8" t="s">
        <v>708</v>
      </c>
      <c r="BU7911" s="8" t="s">
        <v>377</v>
      </c>
    </row>
    <row r="7912" spans="1:73" hidden="1">
      <c r="A7912" t="s">
        <v>142</v>
      </c>
      <c r="B7912" s="2">
        <v>42515.916666666664</v>
      </c>
      <c r="C7912" s="1">
        <v>42515</v>
      </c>
      <c r="D7912">
        <v>15</v>
      </c>
      <c r="E7912">
        <v>0</v>
      </c>
      <c r="F7912" s="2">
        <v>42515.625</v>
      </c>
      <c r="G7912" s="8" t="s">
        <v>375</v>
      </c>
      <c r="H7912" s="13" t="s">
        <v>376</v>
      </c>
      <c r="K7912" s="40">
        <v>602</v>
      </c>
      <c r="L7912" s="40">
        <v>602</v>
      </c>
      <c r="M7912" s="100">
        <v>0</v>
      </c>
      <c r="X7912" s="40">
        <v>602</v>
      </c>
      <c r="Y7912" s="40">
        <v>602</v>
      </c>
      <c r="Z7912" s="40">
        <v>0</v>
      </c>
      <c r="AA7912" s="40">
        <v>0</v>
      </c>
      <c r="AW7912" s="40">
        <v>602</v>
      </c>
      <c r="AX7912" s="40">
        <v>602</v>
      </c>
      <c r="AY7912" s="40">
        <v>1</v>
      </c>
      <c r="AZ7912" s="40">
        <v>-602</v>
      </c>
      <c r="BA7912" s="40">
        <v>0</v>
      </c>
      <c r="BB7912" s="40">
        <v>0</v>
      </c>
      <c r="BE7912" s="2">
        <v>42515.916666666664</v>
      </c>
      <c r="BF7912" s="2">
        <v>42515.916666666664</v>
      </c>
      <c r="BH7912">
        <v>0</v>
      </c>
      <c r="BI7912">
        <v>0</v>
      </c>
      <c r="BJ7912">
        <v>0</v>
      </c>
      <c r="BK7912">
        <v>0</v>
      </c>
      <c r="BL7912">
        <v>7</v>
      </c>
      <c r="BN7912" s="40">
        <v>7</v>
      </c>
      <c r="BO7912" s="40">
        <v>7</v>
      </c>
      <c r="BP7912" s="40">
        <v>0</v>
      </c>
      <c r="BQ7912">
        <v>0</v>
      </c>
      <c r="BR7912" s="8" t="s">
        <v>377</v>
      </c>
      <c r="BS7912" s="8" t="s">
        <v>707</v>
      </c>
      <c r="BT7912" s="8" t="s">
        <v>708</v>
      </c>
      <c r="BU7912" s="8" t="s">
        <v>377</v>
      </c>
    </row>
    <row r="7913" spans="1:73" hidden="1">
      <c r="A7913" t="s">
        <v>142</v>
      </c>
      <c r="B7913" s="2">
        <v>42515.958333333336</v>
      </c>
      <c r="C7913" s="1">
        <v>42515</v>
      </c>
      <c r="D7913">
        <v>16</v>
      </c>
      <c r="E7913">
        <v>0</v>
      </c>
      <c r="F7913" s="2">
        <v>42515.666666666664</v>
      </c>
      <c r="G7913" s="8" t="s">
        <v>375</v>
      </c>
      <c r="H7913" s="13" t="s">
        <v>376</v>
      </c>
      <c r="K7913" s="40">
        <v>669</v>
      </c>
      <c r="L7913" s="40">
        <v>669</v>
      </c>
      <c r="M7913" s="100">
        <v>0</v>
      </c>
      <c r="X7913" s="40">
        <v>669</v>
      </c>
      <c r="Y7913" s="40">
        <v>669</v>
      </c>
      <c r="Z7913" s="40">
        <v>0</v>
      </c>
      <c r="AA7913" s="40">
        <v>0</v>
      </c>
      <c r="AW7913" s="40">
        <v>669</v>
      </c>
      <c r="AX7913" s="40">
        <v>669</v>
      </c>
      <c r="AY7913" s="40">
        <v>1</v>
      </c>
      <c r="AZ7913" s="40">
        <v>-669</v>
      </c>
      <c r="BA7913" s="40">
        <v>0</v>
      </c>
      <c r="BB7913" s="40">
        <v>0</v>
      </c>
      <c r="BE7913" s="2">
        <v>42515.958333333336</v>
      </c>
      <c r="BF7913" s="2">
        <v>42515.958333333336</v>
      </c>
      <c r="BH7913">
        <v>0</v>
      </c>
      <c r="BI7913">
        <v>0</v>
      </c>
      <c r="BJ7913">
        <v>0</v>
      </c>
      <c r="BK7913">
        <v>0</v>
      </c>
      <c r="BL7913">
        <v>7</v>
      </c>
      <c r="BN7913" s="40">
        <v>7</v>
      </c>
      <c r="BO7913" s="40">
        <v>7</v>
      </c>
      <c r="BP7913" s="40">
        <v>0</v>
      </c>
      <c r="BQ7913">
        <v>0</v>
      </c>
      <c r="BR7913" s="8" t="s">
        <v>377</v>
      </c>
      <c r="BS7913" s="8" t="s">
        <v>707</v>
      </c>
      <c r="BT7913" s="8" t="s">
        <v>708</v>
      </c>
      <c r="BU7913" s="8" t="s">
        <v>377</v>
      </c>
    </row>
    <row r="7914" spans="1:73" hidden="1">
      <c r="A7914" t="s">
        <v>142</v>
      </c>
      <c r="B7914" s="2">
        <v>42516</v>
      </c>
      <c r="C7914" s="1">
        <v>42515</v>
      </c>
      <c r="D7914">
        <v>17</v>
      </c>
      <c r="E7914">
        <v>0</v>
      </c>
      <c r="F7914" s="2">
        <v>42515.708333333336</v>
      </c>
      <c r="G7914" s="8" t="s">
        <v>375</v>
      </c>
      <c r="H7914" s="13" t="s">
        <v>376</v>
      </c>
      <c r="K7914" s="40">
        <v>739</v>
      </c>
      <c r="L7914" s="40">
        <v>739</v>
      </c>
      <c r="M7914" s="100">
        <v>0</v>
      </c>
      <c r="X7914" s="40">
        <v>739</v>
      </c>
      <c r="Y7914" s="40">
        <v>739</v>
      </c>
      <c r="Z7914" s="40">
        <v>0</v>
      </c>
      <c r="AA7914" s="40">
        <v>0</v>
      </c>
      <c r="AW7914" s="40">
        <v>739</v>
      </c>
      <c r="AX7914" s="40">
        <v>739</v>
      </c>
      <c r="AY7914" s="40">
        <v>1</v>
      </c>
      <c r="AZ7914" s="40">
        <v>-739</v>
      </c>
      <c r="BA7914" s="40">
        <v>0</v>
      </c>
      <c r="BB7914" s="40">
        <v>0</v>
      </c>
      <c r="BE7914" s="2">
        <v>42516</v>
      </c>
      <c r="BF7914" s="2">
        <v>42516</v>
      </c>
      <c r="BH7914">
        <v>0</v>
      </c>
      <c r="BI7914">
        <v>0</v>
      </c>
      <c r="BJ7914">
        <v>0</v>
      </c>
      <c r="BK7914">
        <v>0</v>
      </c>
      <c r="BL7914">
        <v>7</v>
      </c>
      <c r="BN7914" s="40">
        <v>7</v>
      </c>
      <c r="BO7914" s="40">
        <v>7</v>
      </c>
      <c r="BP7914" s="40">
        <v>0</v>
      </c>
      <c r="BQ7914">
        <v>0</v>
      </c>
      <c r="BR7914" s="8" t="s">
        <v>377</v>
      </c>
      <c r="BS7914" s="8" t="s">
        <v>707</v>
      </c>
      <c r="BT7914" s="8" t="s">
        <v>708</v>
      </c>
      <c r="BU7914" s="8" t="s">
        <v>377</v>
      </c>
    </row>
    <row r="7915" spans="1:73" hidden="1">
      <c r="A7915" t="s">
        <v>142</v>
      </c>
      <c r="B7915" s="2">
        <v>42516.041666666664</v>
      </c>
      <c r="C7915" s="1">
        <v>42515</v>
      </c>
      <c r="D7915">
        <v>18</v>
      </c>
      <c r="E7915">
        <v>0</v>
      </c>
      <c r="F7915" s="2">
        <v>42515.75</v>
      </c>
      <c r="G7915" s="8" t="s">
        <v>375</v>
      </c>
      <c r="H7915" s="13" t="s">
        <v>376</v>
      </c>
      <c r="K7915" s="40">
        <v>768</v>
      </c>
      <c r="L7915" s="40">
        <v>768</v>
      </c>
      <c r="M7915" s="100">
        <v>0</v>
      </c>
      <c r="X7915" s="40">
        <v>768</v>
      </c>
      <c r="Y7915" s="40">
        <v>768</v>
      </c>
      <c r="Z7915" s="40">
        <v>0</v>
      </c>
      <c r="AA7915" s="40">
        <v>0</v>
      </c>
      <c r="AW7915" s="40">
        <v>768</v>
      </c>
      <c r="AX7915" s="40">
        <v>768</v>
      </c>
      <c r="AY7915" s="40">
        <v>1</v>
      </c>
      <c r="AZ7915" s="40">
        <v>-768</v>
      </c>
      <c r="BA7915" s="40">
        <v>0</v>
      </c>
      <c r="BB7915" s="40">
        <v>0</v>
      </c>
      <c r="BE7915" s="2">
        <v>42516.041666666664</v>
      </c>
      <c r="BF7915" s="2">
        <v>42516.041666666664</v>
      </c>
      <c r="BH7915">
        <v>0</v>
      </c>
      <c r="BI7915">
        <v>0</v>
      </c>
      <c r="BJ7915">
        <v>0</v>
      </c>
      <c r="BK7915">
        <v>0</v>
      </c>
      <c r="BL7915">
        <v>7</v>
      </c>
      <c r="BN7915" s="40">
        <v>7</v>
      </c>
      <c r="BO7915" s="40">
        <v>7</v>
      </c>
      <c r="BP7915" s="40">
        <v>0</v>
      </c>
      <c r="BQ7915">
        <v>0</v>
      </c>
      <c r="BR7915" s="8" t="s">
        <v>377</v>
      </c>
      <c r="BS7915" s="8" t="s">
        <v>707</v>
      </c>
      <c r="BT7915" s="8" t="s">
        <v>708</v>
      </c>
      <c r="BU7915" s="8" t="s">
        <v>377</v>
      </c>
    </row>
    <row r="7916" spans="1:73" hidden="1">
      <c r="A7916" t="s">
        <v>142</v>
      </c>
      <c r="B7916" s="2">
        <v>42516.083333333336</v>
      </c>
      <c r="C7916" s="1">
        <v>42515</v>
      </c>
      <c r="D7916">
        <v>19</v>
      </c>
      <c r="E7916">
        <v>0</v>
      </c>
      <c r="F7916" s="2">
        <v>42515.791666666664</v>
      </c>
      <c r="G7916" s="8" t="s">
        <v>375</v>
      </c>
      <c r="H7916" s="13" t="s">
        <v>376</v>
      </c>
      <c r="K7916" s="40">
        <v>746</v>
      </c>
      <c r="L7916" s="40">
        <v>746</v>
      </c>
      <c r="M7916" s="100">
        <v>0</v>
      </c>
      <c r="X7916" s="40">
        <v>746</v>
      </c>
      <c r="Y7916" s="40">
        <v>746</v>
      </c>
      <c r="Z7916" s="40">
        <v>0</v>
      </c>
      <c r="AA7916" s="40">
        <v>0</v>
      </c>
      <c r="AW7916" s="40">
        <v>746</v>
      </c>
      <c r="AX7916" s="40">
        <v>746</v>
      </c>
      <c r="AY7916" s="40">
        <v>1</v>
      </c>
      <c r="AZ7916" s="40">
        <v>-746</v>
      </c>
      <c r="BA7916" s="40">
        <v>0</v>
      </c>
      <c r="BB7916" s="40">
        <v>0</v>
      </c>
      <c r="BE7916" s="2">
        <v>42516.083333333336</v>
      </c>
      <c r="BF7916" s="2">
        <v>42516.083333333336</v>
      </c>
      <c r="BH7916">
        <v>0</v>
      </c>
      <c r="BI7916">
        <v>0</v>
      </c>
      <c r="BJ7916">
        <v>0</v>
      </c>
      <c r="BK7916">
        <v>0</v>
      </c>
      <c r="BL7916">
        <v>7</v>
      </c>
      <c r="BN7916" s="40">
        <v>7</v>
      </c>
      <c r="BO7916" s="40">
        <v>7</v>
      </c>
      <c r="BP7916" s="40">
        <v>0</v>
      </c>
      <c r="BQ7916">
        <v>0</v>
      </c>
      <c r="BR7916" s="8" t="s">
        <v>377</v>
      </c>
      <c r="BS7916" s="8" t="s">
        <v>707</v>
      </c>
      <c r="BT7916" s="8" t="s">
        <v>708</v>
      </c>
      <c r="BU7916" s="8" t="s">
        <v>377</v>
      </c>
    </row>
    <row r="7917" spans="1:73" hidden="1">
      <c r="A7917" t="s">
        <v>142</v>
      </c>
      <c r="B7917" s="2">
        <v>42516.125</v>
      </c>
      <c r="C7917" s="1">
        <v>42515</v>
      </c>
      <c r="D7917">
        <v>20</v>
      </c>
      <c r="E7917">
        <v>0</v>
      </c>
      <c r="F7917" s="2">
        <v>42515.833333333336</v>
      </c>
      <c r="G7917" s="8" t="s">
        <v>375</v>
      </c>
      <c r="H7917" s="13" t="s">
        <v>376</v>
      </c>
      <c r="K7917" s="40">
        <v>826</v>
      </c>
      <c r="L7917" s="40">
        <v>826</v>
      </c>
      <c r="M7917" s="100">
        <v>0</v>
      </c>
      <c r="X7917" s="40">
        <v>826</v>
      </c>
      <c r="Y7917" s="40">
        <v>826</v>
      </c>
      <c r="Z7917" s="40">
        <v>0</v>
      </c>
      <c r="AA7917" s="40">
        <v>0</v>
      </c>
      <c r="AW7917" s="40">
        <v>826</v>
      </c>
      <c r="AX7917" s="40">
        <v>826</v>
      </c>
      <c r="AY7917" s="40">
        <v>1</v>
      </c>
      <c r="AZ7917" s="40">
        <v>-826</v>
      </c>
      <c r="BA7917" s="40">
        <v>0</v>
      </c>
      <c r="BB7917" s="40">
        <v>0</v>
      </c>
      <c r="BE7917" s="2">
        <v>42516.125</v>
      </c>
      <c r="BF7917" s="2">
        <v>42516.125</v>
      </c>
      <c r="BH7917">
        <v>0</v>
      </c>
      <c r="BI7917">
        <v>0</v>
      </c>
      <c r="BJ7917">
        <v>0</v>
      </c>
      <c r="BK7917">
        <v>0</v>
      </c>
      <c r="BL7917">
        <v>7</v>
      </c>
      <c r="BN7917" s="40">
        <v>7</v>
      </c>
      <c r="BO7917" s="40">
        <v>7</v>
      </c>
      <c r="BP7917" s="40">
        <v>0</v>
      </c>
      <c r="BQ7917">
        <v>0</v>
      </c>
      <c r="BR7917" s="8" t="s">
        <v>377</v>
      </c>
      <c r="BS7917" s="8" t="s">
        <v>707</v>
      </c>
      <c r="BT7917" s="8" t="s">
        <v>708</v>
      </c>
      <c r="BU7917" s="8" t="s">
        <v>377</v>
      </c>
    </row>
    <row r="7918" spans="1:73" hidden="1">
      <c r="A7918" t="s">
        <v>142</v>
      </c>
      <c r="B7918" s="2">
        <v>42516.166666666664</v>
      </c>
      <c r="C7918" s="1">
        <v>42515</v>
      </c>
      <c r="D7918">
        <v>21</v>
      </c>
      <c r="E7918">
        <v>0</v>
      </c>
      <c r="F7918" s="2">
        <v>42515.875</v>
      </c>
      <c r="G7918" s="8" t="s">
        <v>375</v>
      </c>
      <c r="H7918" s="13" t="s">
        <v>376</v>
      </c>
      <c r="K7918" s="40">
        <v>831</v>
      </c>
      <c r="L7918" s="40">
        <v>831</v>
      </c>
      <c r="M7918" s="100">
        <v>0</v>
      </c>
      <c r="X7918" s="40">
        <v>831</v>
      </c>
      <c r="Y7918" s="40">
        <v>831</v>
      </c>
      <c r="Z7918" s="40">
        <v>0</v>
      </c>
      <c r="AA7918" s="40">
        <v>0</v>
      </c>
      <c r="AW7918" s="40">
        <v>831</v>
      </c>
      <c r="AX7918" s="40">
        <v>831</v>
      </c>
      <c r="AY7918" s="40">
        <v>1</v>
      </c>
      <c r="AZ7918" s="40">
        <v>-831</v>
      </c>
      <c r="BA7918" s="40">
        <v>0</v>
      </c>
      <c r="BB7918" s="40">
        <v>0</v>
      </c>
      <c r="BE7918" s="2">
        <v>42516.166666666664</v>
      </c>
      <c r="BF7918" s="2">
        <v>42516.166666666664</v>
      </c>
      <c r="BH7918">
        <v>0</v>
      </c>
      <c r="BI7918">
        <v>0</v>
      </c>
      <c r="BJ7918">
        <v>0</v>
      </c>
      <c r="BK7918">
        <v>0</v>
      </c>
      <c r="BL7918">
        <v>7</v>
      </c>
      <c r="BN7918" s="40">
        <v>7</v>
      </c>
      <c r="BO7918" s="40">
        <v>7</v>
      </c>
      <c r="BP7918" s="40">
        <v>0</v>
      </c>
      <c r="BQ7918">
        <v>0</v>
      </c>
      <c r="BR7918" s="8" t="s">
        <v>377</v>
      </c>
      <c r="BS7918" s="8" t="s">
        <v>707</v>
      </c>
      <c r="BT7918" s="8" t="s">
        <v>708</v>
      </c>
      <c r="BU7918" s="8" t="s">
        <v>377</v>
      </c>
    </row>
    <row r="7919" spans="1:73" hidden="1">
      <c r="A7919" t="s">
        <v>142</v>
      </c>
      <c r="B7919" s="2">
        <v>42516.208333333336</v>
      </c>
      <c r="C7919" s="1">
        <v>42515</v>
      </c>
      <c r="D7919">
        <v>22</v>
      </c>
      <c r="E7919">
        <v>0</v>
      </c>
      <c r="F7919" s="2">
        <v>42515.916666666664</v>
      </c>
      <c r="G7919" s="8" t="s">
        <v>375</v>
      </c>
      <c r="H7919" s="13" t="s">
        <v>376</v>
      </c>
      <c r="K7919" s="40">
        <v>769</v>
      </c>
      <c r="L7919" s="40">
        <v>769</v>
      </c>
      <c r="M7919" s="100">
        <v>0</v>
      </c>
      <c r="X7919" s="40">
        <v>769</v>
      </c>
      <c r="Y7919" s="40">
        <v>769</v>
      </c>
      <c r="Z7919" s="40">
        <v>0</v>
      </c>
      <c r="AA7919" s="40">
        <v>0</v>
      </c>
      <c r="AW7919" s="40">
        <v>769</v>
      </c>
      <c r="AX7919" s="40">
        <v>769</v>
      </c>
      <c r="AY7919" s="40">
        <v>1</v>
      </c>
      <c r="AZ7919" s="40">
        <v>-769</v>
      </c>
      <c r="BA7919" s="40">
        <v>0</v>
      </c>
      <c r="BB7919" s="40">
        <v>0</v>
      </c>
      <c r="BE7919" s="2">
        <v>42516.208333333336</v>
      </c>
      <c r="BF7919" s="2">
        <v>42516.208333333336</v>
      </c>
      <c r="BH7919">
        <v>0</v>
      </c>
      <c r="BI7919">
        <v>0</v>
      </c>
      <c r="BJ7919">
        <v>0</v>
      </c>
      <c r="BK7919">
        <v>0</v>
      </c>
      <c r="BL7919">
        <v>7</v>
      </c>
      <c r="BN7919" s="40">
        <v>7</v>
      </c>
      <c r="BO7919" s="40">
        <v>7</v>
      </c>
      <c r="BP7919" s="40">
        <v>0</v>
      </c>
      <c r="BQ7919">
        <v>0</v>
      </c>
      <c r="BR7919" s="8" t="s">
        <v>377</v>
      </c>
      <c r="BS7919" s="8" t="s">
        <v>707</v>
      </c>
      <c r="BT7919" s="8" t="s">
        <v>708</v>
      </c>
      <c r="BU7919" s="8" t="s">
        <v>377</v>
      </c>
    </row>
    <row r="7920" spans="1:73" hidden="1">
      <c r="A7920" t="s">
        <v>142</v>
      </c>
      <c r="B7920" s="2">
        <v>42516.25</v>
      </c>
      <c r="C7920" s="1">
        <v>42515</v>
      </c>
      <c r="D7920">
        <v>23</v>
      </c>
      <c r="E7920">
        <v>0</v>
      </c>
      <c r="F7920" s="2">
        <v>42515.958333333336</v>
      </c>
      <c r="G7920" s="8" t="s">
        <v>375</v>
      </c>
      <c r="H7920" s="13" t="s">
        <v>376</v>
      </c>
      <c r="K7920" s="40">
        <v>430</v>
      </c>
      <c r="L7920" s="40">
        <v>430</v>
      </c>
      <c r="M7920" s="100">
        <v>0</v>
      </c>
      <c r="X7920" s="40">
        <v>430</v>
      </c>
      <c r="Y7920" s="40">
        <v>430</v>
      </c>
      <c r="Z7920" s="40">
        <v>0</v>
      </c>
      <c r="AA7920" s="40">
        <v>0</v>
      </c>
      <c r="AW7920" s="40">
        <v>430</v>
      </c>
      <c r="AX7920" s="40">
        <v>430</v>
      </c>
      <c r="AY7920" s="40">
        <v>1</v>
      </c>
      <c r="AZ7920" s="40">
        <v>-430</v>
      </c>
      <c r="BA7920" s="40">
        <v>0</v>
      </c>
      <c r="BB7920" s="40">
        <v>0</v>
      </c>
      <c r="BE7920" s="2">
        <v>42516.25</v>
      </c>
      <c r="BF7920" s="2">
        <v>42516.25</v>
      </c>
      <c r="BH7920">
        <v>0</v>
      </c>
      <c r="BI7920">
        <v>0</v>
      </c>
      <c r="BJ7920">
        <v>0</v>
      </c>
      <c r="BK7920">
        <v>0</v>
      </c>
      <c r="BL7920">
        <v>7</v>
      </c>
      <c r="BN7920" s="40">
        <v>7</v>
      </c>
      <c r="BO7920" s="40">
        <v>7</v>
      </c>
      <c r="BP7920" s="40">
        <v>0</v>
      </c>
      <c r="BQ7920">
        <v>0</v>
      </c>
      <c r="BR7920" s="8" t="s">
        <v>377</v>
      </c>
      <c r="BS7920" s="8" t="s">
        <v>707</v>
      </c>
      <c r="BT7920" s="8" t="s">
        <v>708</v>
      </c>
      <c r="BU7920" s="8" t="s">
        <v>377</v>
      </c>
    </row>
    <row r="7921" spans="1:73" hidden="1">
      <c r="A7921" t="s">
        <v>142</v>
      </c>
      <c r="B7921" s="2">
        <v>42516.291666666664</v>
      </c>
      <c r="C7921" s="1">
        <v>42515</v>
      </c>
      <c r="D7921">
        <v>24</v>
      </c>
      <c r="E7921">
        <v>0</v>
      </c>
      <c r="F7921" s="2">
        <v>42516</v>
      </c>
      <c r="G7921" s="8" t="s">
        <v>375</v>
      </c>
      <c r="H7921" s="13" t="s">
        <v>376</v>
      </c>
      <c r="K7921" s="40">
        <v>329</v>
      </c>
      <c r="L7921" s="40">
        <v>329</v>
      </c>
      <c r="M7921" s="100">
        <v>0</v>
      </c>
      <c r="X7921" s="40">
        <v>329</v>
      </c>
      <c r="Y7921" s="40">
        <v>329</v>
      </c>
      <c r="Z7921" s="40">
        <v>0</v>
      </c>
      <c r="AA7921" s="40">
        <v>0</v>
      </c>
      <c r="AW7921" s="40">
        <v>329</v>
      </c>
      <c r="AX7921" s="40">
        <v>329</v>
      </c>
      <c r="AY7921" s="40">
        <v>1</v>
      </c>
      <c r="AZ7921" s="40">
        <v>-329</v>
      </c>
      <c r="BA7921" s="40">
        <v>0</v>
      </c>
      <c r="BB7921" s="40">
        <v>0</v>
      </c>
      <c r="BE7921" s="2">
        <v>42516.291666666664</v>
      </c>
      <c r="BF7921" s="2">
        <v>42516.291666666664</v>
      </c>
      <c r="BH7921">
        <v>0</v>
      </c>
      <c r="BI7921">
        <v>0</v>
      </c>
      <c r="BJ7921">
        <v>0</v>
      </c>
      <c r="BK7921">
        <v>0</v>
      </c>
      <c r="BL7921">
        <v>7</v>
      </c>
      <c r="BN7921" s="40">
        <v>7</v>
      </c>
      <c r="BO7921" s="40">
        <v>7</v>
      </c>
      <c r="BP7921" s="40">
        <v>0</v>
      </c>
      <c r="BQ7921">
        <v>0</v>
      </c>
      <c r="BR7921" s="8" t="s">
        <v>377</v>
      </c>
      <c r="BS7921" s="8" t="s">
        <v>707</v>
      </c>
      <c r="BT7921" s="8" t="s">
        <v>708</v>
      </c>
      <c r="BU7921" s="8" t="s">
        <v>377</v>
      </c>
    </row>
    <row r="7922" spans="1:73" hidden="1">
      <c r="A7922" t="s">
        <v>142</v>
      </c>
      <c r="B7922" s="2">
        <v>42516.333333333336</v>
      </c>
      <c r="C7922" s="1">
        <v>42516</v>
      </c>
      <c r="D7922">
        <v>1</v>
      </c>
      <c r="E7922">
        <v>0</v>
      </c>
      <c r="F7922" s="2">
        <v>42516.041666666664</v>
      </c>
      <c r="G7922" s="8" t="s">
        <v>375</v>
      </c>
      <c r="H7922" s="13" t="s">
        <v>376</v>
      </c>
      <c r="K7922" s="40">
        <v>327</v>
      </c>
      <c r="L7922" s="40">
        <v>327</v>
      </c>
      <c r="M7922" s="100">
        <v>0</v>
      </c>
      <c r="X7922" s="40">
        <v>327</v>
      </c>
      <c r="Y7922" s="40">
        <v>327</v>
      </c>
      <c r="Z7922" s="40">
        <v>0</v>
      </c>
      <c r="AA7922" s="40">
        <v>0</v>
      </c>
      <c r="AW7922" s="40">
        <v>327</v>
      </c>
      <c r="AX7922" s="40">
        <v>327</v>
      </c>
      <c r="AY7922" s="40">
        <v>1</v>
      </c>
      <c r="AZ7922" s="40">
        <v>-327</v>
      </c>
      <c r="BA7922" s="40">
        <v>0</v>
      </c>
      <c r="BB7922" s="40">
        <v>0</v>
      </c>
      <c r="BE7922" s="2">
        <v>42516.333333333336</v>
      </c>
      <c r="BF7922" s="2">
        <v>42516.333333333336</v>
      </c>
      <c r="BH7922">
        <v>0</v>
      </c>
      <c r="BI7922">
        <v>0</v>
      </c>
      <c r="BJ7922">
        <v>0</v>
      </c>
      <c r="BK7922">
        <v>0</v>
      </c>
      <c r="BL7922">
        <v>7</v>
      </c>
      <c r="BN7922" s="40">
        <v>7</v>
      </c>
      <c r="BO7922" s="40">
        <v>7</v>
      </c>
      <c r="BP7922" s="40">
        <v>0</v>
      </c>
      <c r="BQ7922">
        <v>0</v>
      </c>
      <c r="BR7922" s="8" t="s">
        <v>377</v>
      </c>
      <c r="BS7922" s="8" t="s">
        <v>708</v>
      </c>
      <c r="BT7922" s="8" t="s">
        <v>709</v>
      </c>
      <c r="BU7922" s="8" t="s">
        <v>377</v>
      </c>
    </row>
    <row r="7923" spans="1:73" hidden="1">
      <c r="A7923" t="s">
        <v>142</v>
      </c>
      <c r="B7923" s="2">
        <v>42516.375</v>
      </c>
      <c r="C7923" s="1">
        <v>42516</v>
      </c>
      <c r="D7923">
        <v>2</v>
      </c>
      <c r="E7923">
        <v>0</v>
      </c>
      <c r="F7923" s="2">
        <v>42516.083333333336</v>
      </c>
      <c r="G7923" s="8" t="s">
        <v>375</v>
      </c>
      <c r="H7923" s="13" t="s">
        <v>376</v>
      </c>
      <c r="K7923" s="40">
        <v>329</v>
      </c>
      <c r="L7923" s="40">
        <v>329</v>
      </c>
      <c r="M7923" s="100">
        <v>0</v>
      </c>
      <c r="X7923" s="40">
        <v>329</v>
      </c>
      <c r="Y7923" s="40">
        <v>329</v>
      </c>
      <c r="Z7923" s="40">
        <v>0</v>
      </c>
      <c r="AA7923" s="40">
        <v>0</v>
      </c>
      <c r="AW7923" s="40">
        <v>329</v>
      </c>
      <c r="AX7923" s="40">
        <v>329</v>
      </c>
      <c r="AY7923" s="40">
        <v>1</v>
      </c>
      <c r="AZ7923" s="40">
        <v>-329</v>
      </c>
      <c r="BA7923" s="40">
        <v>0</v>
      </c>
      <c r="BB7923" s="40">
        <v>0</v>
      </c>
      <c r="BE7923" s="2">
        <v>42516.375</v>
      </c>
      <c r="BF7923" s="2">
        <v>42516.375</v>
      </c>
      <c r="BH7923">
        <v>0</v>
      </c>
      <c r="BI7923">
        <v>0</v>
      </c>
      <c r="BJ7923">
        <v>0</v>
      </c>
      <c r="BK7923">
        <v>0</v>
      </c>
      <c r="BL7923">
        <v>7</v>
      </c>
      <c r="BN7923" s="40">
        <v>7</v>
      </c>
      <c r="BO7923" s="40">
        <v>7</v>
      </c>
      <c r="BP7923" s="40">
        <v>0</v>
      </c>
      <c r="BQ7923">
        <v>0</v>
      </c>
      <c r="BR7923" s="8" t="s">
        <v>377</v>
      </c>
      <c r="BS7923" s="8" t="s">
        <v>708</v>
      </c>
      <c r="BT7923" s="8" t="s">
        <v>709</v>
      </c>
      <c r="BU7923" s="8" t="s">
        <v>377</v>
      </c>
    </row>
    <row r="7924" spans="1:73" hidden="1">
      <c r="A7924" t="s">
        <v>142</v>
      </c>
      <c r="B7924" s="2">
        <v>42516.416666666664</v>
      </c>
      <c r="C7924" s="1">
        <v>42516</v>
      </c>
      <c r="D7924">
        <v>3</v>
      </c>
      <c r="E7924">
        <v>0</v>
      </c>
      <c r="F7924" s="2">
        <v>42516.125</v>
      </c>
      <c r="G7924" s="8" t="s">
        <v>375</v>
      </c>
      <c r="H7924" s="13" t="s">
        <v>376</v>
      </c>
      <c r="K7924" s="40">
        <v>331</v>
      </c>
      <c r="L7924" s="40">
        <v>331</v>
      </c>
      <c r="M7924" s="100">
        <v>0</v>
      </c>
      <c r="X7924" s="40">
        <v>331</v>
      </c>
      <c r="Y7924" s="40">
        <v>331</v>
      </c>
      <c r="Z7924" s="40">
        <v>0</v>
      </c>
      <c r="AA7924" s="40">
        <v>0</v>
      </c>
      <c r="AW7924" s="40">
        <v>331</v>
      </c>
      <c r="AX7924" s="40">
        <v>331</v>
      </c>
      <c r="AY7924" s="40">
        <v>1</v>
      </c>
      <c r="AZ7924" s="40">
        <v>-331</v>
      </c>
      <c r="BA7924" s="40">
        <v>0</v>
      </c>
      <c r="BB7924" s="40">
        <v>0</v>
      </c>
      <c r="BE7924" s="2">
        <v>42516.416666666664</v>
      </c>
      <c r="BF7924" s="2">
        <v>42516.416666666664</v>
      </c>
      <c r="BH7924">
        <v>0</v>
      </c>
      <c r="BI7924">
        <v>0</v>
      </c>
      <c r="BJ7924">
        <v>0</v>
      </c>
      <c r="BK7924">
        <v>0</v>
      </c>
      <c r="BL7924">
        <v>7</v>
      </c>
      <c r="BN7924" s="40">
        <v>7</v>
      </c>
      <c r="BO7924" s="40">
        <v>7</v>
      </c>
      <c r="BP7924" s="40">
        <v>0</v>
      </c>
      <c r="BQ7924">
        <v>0</v>
      </c>
      <c r="BR7924" s="8" t="s">
        <v>377</v>
      </c>
      <c r="BS7924" s="8" t="s">
        <v>708</v>
      </c>
      <c r="BT7924" s="8" t="s">
        <v>709</v>
      </c>
      <c r="BU7924" s="8" t="s">
        <v>377</v>
      </c>
    </row>
    <row r="7925" spans="1:73" hidden="1">
      <c r="A7925" t="s">
        <v>142</v>
      </c>
      <c r="B7925" s="2">
        <v>42516.458333333336</v>
      </c>
      <c r="C7925" s="1">
        <v>42516</v>
      </c>
      <c r="D7925">
        <v>4</v>
      </c>
      <c r="E7925">
        <v>0</v>
      </c>
      <c r="F7925" s="2">
        <v>42516.166666666664</v>
      </c>
      <c r="G7925" s="8" t="s">
        <v>375</v>
      </c>
      <c r="H7925" s="13" t="s">
        <v>376</v>
      </c>
      <c r="K7925" s="40">
        <v>329</v>
      </c>
      <c r="L7925" s="40">
        <v>329</v>
      </c>
      <c r="M7925" s="100">
        <v>0</v>
      </c>
      <c r="X7925" s="40">
        <v>329</v>
      </c>
      <c r="Y7925" s="40">
        <v>329</v>
      </c>
      <c r="Z7925" s="40">
        <v>0</v>
      </c>
      <c r="AA7925" s="40">
        <v>0</v>
      </c>
      <c r="AW7925" s="40">
        <v>329</v>
      </c>
      <c r="AX7925" s="40">
        <v>329</v>
      </c>
      <c r="AY7925" s="40">
        <v>1</v>
      </c>
      <c r="AZ7925" s="40">
        <v>-329</v>
      </c>
      <c r="BA7925" s="40">
        <v>0</v>
      </c>
      <c r="BB7925" s="40">
        <v>0</v>
      </c>
      <c r="BE7925" s="2">
        <v>42516.458333333336</v>
      </c>
      <c r="BF7925" s="2">
        <v>42516.458333333336</v>
      </c>
      <c r="BH7925">
        <v>0</v>
      </c>
      <c r="BI7925">
        <v>0</v>
      </c>
      <c r="BJ7925">
        <v>0</v>
      </c>
      <c r="BK7925">
        <v>0</v>
      </c>
      <c r="BL7925">
        <v>7</v>
      </c>
      <c r="BN7925" s="40">
        <v>7</v>
      </c>
      <c r="BO7925" s="40">
        <v>7</v>
      </c>
      <c r="BP7925" s="40">
        <v>0</v>
      </c>
      <c r="BQ7925">
        <v>0</v>
      </c>
      <c r="BR7925" s="8" t="s">
        <v>377</v>
      </c>
      <c r="BS7925" s="8" t="s">
        <v>708</v>
      </c>
      <c r="BT7925" s="8" t="s">
        <v>709</v>
      </c>
      <c r="BU7925" s="8" t="s">
        <v>377</v>
      </c>
    </row>
    <row r="7926" spans="1:73" hidden="1">
      <c r="A7926" t="s">
        <v>142</v>
      </c>
      <c r="B7926" s="2">
        <v>42516.5</v>
      </c>
      <c r="C7926" s="1">
        <v>42516</v>
      </c>
      <c r="D7926">
        <v>5</v>
      </c>
      <c r="E7926">
        <v>0</v>
      </c>
      <c r="F7926" s="2">
        <v>42516.208333333336</v>
      </c>
      <c r="G7926" s="8" t="s">
        <v>375</v>
      </c>
      <c r="H7926" s="13" t="s">
        <v>376</v>
      </c>
      <c r="K7926" s="40">
        <v>336</v>
      </c>
      <c r="L7926" s="40">
        <v>336</v>
      </c>
      <c r="M7926" s="100">
        <v>0</v>
      </c>
      <c r="X7926" s="40">
        <v>336</v>
      </c>
      <c r="Y7926" s="40">
        <v>336</v>
      </c>
      <c r="Z7926" s="40">
        <v>0</v>
      </c>
      <c r="AA7926" s="40">
        <v>0</v>
      </c>
      <c r="AW7926" s="40">
        <v>336</v>
      </c>
      <c r="AX7926" s="40">
        <v>336</v>
      </c>
      <c r="AY7926" s="40">
        <v>1</v>
      </c>
      <c r="AZ7926" s="40">
        <v>-336</v>
      </c>
      <c r="BA7926" s="40">
        <v>0</v>
      </c>
      <c r="BB7926" s="40">
        <v>0</v>
      </c>
      <c r="BE7926" s="2">
        <v>42516.5</v>
      </c>
      <c r="BF7926" s="2">
        <v>42516.5</v>
      </c>
      <c r="BH7926">
        <v>0</v>
      </c>
      <c r="BI7926">
        <v>0</v>
      </c>
      <c r="BJ7926">
        <v>0</v>
      </c>
      <c r="BK7926">
        <v>0</v>
      </c>
      <c r="BL7926">
        <v>7</v>
      </c>
      <c r="BN7926" s="40">
        <v>7</v>
      </c>
      <c r="BO7926" s="40">
        <v>7</v>
      </c>
      <c r="BP7926" s="40">
        <v>0</v>
      </c>
      <c r="BQ7926">
        <v>0</v>
      </c>
      <c r="BR7926" s="8" t="s">
        <v>377</v>
      </c>
      <c r="BS7926" s="8" t="s">
        <v>708</v>
      </c>
      <c r="BT7926" s="8" t="s">
        <v>709</v>
      </c>
      <c r="BU7926" s="8" t="s">
        <v>377</v>
      </c>
    </row>
    <row r="7927" spans="1:73" hidden="1">
      <c r="A7927" t="s">
        <v>142</v>
      </c>
      <c r="B7927" s="2">
        <v>42516.541666666664</v>
      </c>
      <c r="C7927" s="1">
        <v>42516</v>
      </c>
      <c r="D7927">
        <v>6</v>
      </c>
      <c r="E7927">
        <v>0</v>
      </c>
      <c r="F7927" s="2">
        <v>42516.25</v>
      </c>
      <c r="G7927" s="8" t="s">
        <v>375</v>
      </c>
      <c r="H7927" s="13" t="s">
        <v>376</v>
      </c>
      <c r="K7927" s="40">
        <v>335</v>
      </c>
      <c r="L7927" s="40">
        <v>335</v>
      </c>
      <c r="M7927" s="100">
        <v>0</v>
      </c>
      <c r="X7927" s="40">
        <v>335</v>
      </c>
      <c r="Y7927" s="40">
        <v>335</v>
      </c>
      <c r="Z7927" s="40">
        <v>0</v>
      </c>
      <c r="AA7927" s="40">
        <v>0</v>
      </c>
      <c r="AW7927" s="40">
        <v>335</v>
      </c>
      <c r="AX7927" s="40">
        <v>335</v>
      </c>
      <c r="AY7927" s="40">
        <v>1</v>
      </c>
      <c r="AZ7927" s="40">
        <v>-335</v>
      </c>
      <c r="BA7927" s="40">
        <v>0</v>
      </c>
      <c r="BB7927" s="40">
        <v>0</v>
      </c>
      <c r="BE7927" s="2">
        <v>42516.541666666664</v>
      </c>
      <c r="BF7927" s="2">
        <v>42516.541666666664</v>
      </c>
      <c r="BH7927">
        <v>0</v>
      </c>
      <c r="BI7927">
        <v>0</v>
      </c>
      <c r="BJ7927">
        <v>0</v>
      </c>
      <c r="BK7927">
        <v>0</v>
      </c>
      <c r="BL7927">
        <v>7</v>
      </c>
      <c r="BN7927" s="40">
        <v>7</v>
      </c>
      <c r="BO7927" s="40">
        <v>7</v>
      </c>
      <c r="BP7927" s="40">
        <v>0</v>
      </c>
      <c r="BQ7927">
        <v>0</v>
      </c>
      <c r="BR7927" s="8" t="s">
        <v>377</v>
      </c>
      <c r="BS7927" s="8" t="s">
        <v>708</v>
      </c>
      <c r="BT7927" s="8" t="s">
        <v>709</v>
      </c>
      <c r="BU7927" s="8" t="s">
        <v>377</v>
      </c>
    </row>
    <row r="7928" spans="1:73" hidden="1">
      <c r="A7928" t="s">
        <v>142</v>
      </c>
      <c r="B7928" s="2">
        <v>42516.583333333336</v>
      </c>
      <c r="C7928" s="1">
        <v>42516</v>
      </c>
      <c r="D7928">
        <v>7</v>
      </c>
      <c r="E7928">
        <v>0</v>
      </c>
      <c r="F7928" s="2">
        <v>42516.291666666664</v>
      </c>
      <c r="G7928" s="8" t="s">
        <v>375</v>
      </c>
      <c r="H7928" s="13" t="s">
        <v>376</v>
      </c>
      <c r="K7928" s="40">
        <v>330</v>
      </c>
      <c r="L7928" s="40">
        <v>330</v>
      </c>
      <c r="M7928" s="100">
        <v>0</v>
      </c>
      <c r="X7928" s="40">
        <v>330</v>
      </c>
      <c r="Y7928" s="40">
        <v>330</v>
      </c>
      <c r="Z7928" s="40">
        <v>0</v>
      </c>
      <c r="AA7928" s="40">
        <v>0</v>
      </c>
      <c r="AW7928" s="40">
        <v>330</v>
      </c>
      <c r="AX7928" s="40">
        <v>330</v>
      </c>
      <c r="AY7928" s="40">
        <v>1</v>
      </c>
      <c r="AZ7928" s="40">
        <v>-330</v>
      </c>
      <c r="BA7928" s="40">
        <v>0</v>
      </c>
      <c r="BB7928" s="40">
        <v>0</v>
      </c>
      <c r="BE7928" s="2">
        <v>42516.583333333336</v>
      </c>
      <c r="BF7928" s="2">
        <v>42516.583333333336</v>
      </c>
      <c r="BH7928">
        <v>0</v>
      </c>
      <c r="BI7928">
        <v>0</v>
      </c>
      <c r="BJ7928">
        <v>0</v>
      </c>
      <c r="BK7928">
        <v>0</v>
      </c>
      <c r="BL7928">
        <v>7</v>
      </c>
      <c r="BN7928" s="40">
        <v>7</v>
      </c>
      <c r="BO7928" s="40">
        <v>7</v>
      </c>
      <c r="BP7928" s="40">
        <v>0</v>
      </c>
      <c r="BQ7928">
        <v>0</v>
      </c>
      <c r="BR7928" s="8" t="s">
        <v>377</v>
      </c>
      <c r="BS7928" s="8" t="s">
        <v>708</v>
      </c>
      <c r="BT7928" s="8" t="s">
        <v>709</v>
      </c>
      <c r="BU7928" s="8" t="s">
        <v>377</v>
      </c>
    </row>
    <row r="7929" spans="1:73" hidden="1">
      <c r="A7929" t="s">
        <v>142</v>
      </c>
      <c r="B7929" s="2">
        <v>42516.625</v>
      </c>
      <c r="C7929" s="1">
        <v>42516</v>
      </c>
      <c r="D7929">
        <v>8</v>
      </c>
      <c r="E7929">
        <v>0</v>
      </c>
      <c r="F7929" s="2">
        <v>42516.333333333336</v>
      </c>
      <c r="G7929" s="8" t="s">
        <v>375</v>
      </c>
      <c r="H7929" s="13" t="s">
        <v>376</v>
      </c>
      <c r="K7929" s="40">
        <v>327</v>
      </c>
      <c r="L7929" s="40">
        <v>327</v>
      </c>
      <c r="M7929" s="100">
        <v>0</v>
      </c>
      <c r="X7929" s="40">
        <v>327</v>
      </c>
      <c r="Y7929" s="40">
        <v>327</v>
      </c>
      <c r="Z7929" s="40">
        <v>0</v>
      </c>
      <c r="AA7929" s="40">
        <v>0</v>
      </c>
      <c r="AW7929" s="40">
        <v>327</v>
      </c>
      <c r="AX7929" s="40">
        <v>327</v>
      </c>
      <c r="AY7929" s="40">
        <v>1</v>
      </c>
      <c r="AZ7929" s="40">
        <v>-327</v>
      </c>
      <c r="BA7929" s="40">
        <v>0</v>
      </c>
      <c r="BB7929" s="40">
        <v>0</v>
      </c>
      <c r="BE7929" s="2">
        <v>42516.625</v>
      </c>
      <c r="BF7929" s="2">
        <v>42516.625</v>
      </c>
      <c r="BH7929">
        <v>0</v>
      </c>
      <c r="BI7929">
        <v>0</v>
      </c>
      <c r="BJ7929">
        <v>0</v>
      </c>
      <c r="BK7929">
        <v>0</v>
      </c>
      <c r="BL7929">
        <v>7</v>
      </c>
      <c r="BN7929" s="40">
        <v>7</v>
      </c>
      <c r="BO7929" s="40">
        <v>7</v>
      </c>
      <c r="BP7929" s="40">
        <v>0</v>
      </c>
      <c r="BQ7929">
        <v>0</v>
      </c>
      <c r="BR7929" s="8" t="s">
        <v>377</v>
      </c>
      <c r="BS7929" s="8" t="s">
        <v>708</v>
      </c>
      <c r="BT7929" s="8" t="s">
        <v>709</v>
      </c>
      <c r="BU7929" s="8" t="s">
        <v>377</v>
      </c>
    </row>
    <row r="7930" spans="1:73" hidden="1">
      <c r="A7930" t="s">
        <v>142</v>
      </c>
      <c r="B7930" s="2">
        <v>42516.666666666664</v>
      </c>
      <c r="C7930" s="1">
        <v>42516</v>
      </c>
      <c r="D7930">
        <v>9</v>
      </c>
      <c r="E7930">
        <v>0</v>
      </c>
      <c r="F7930" s="2">
        <v>42516.375</v>
      </c>
      <c r="G7930" s="8" t="s">
        <v>375</v>
      </c>
      <c r="H7930" s="13" t="s">
        <v>376</v>
      </c>
      <c r="K7930" s="40">
        <v>329</v>
      </c>
      <c r="L7930" s="40">
        <v>329</v>
      </c>
      <c r="M7930" s="100">
        <v>0</v>
      </c>
      <c r="X7930" s="40">
        <v>329</v>
      </c>
      <c r="Y7930" s="40">
        <v>329</v>
      </c>
      <c r="Z7930" s="40">
        <v>0</v>
      </c>
      <c r="AA7930" s="40">
        <v>0</v>
      </c>
      <c r="AW7930" s="40">
        <v>329</v>
      </c>
      <c r="AX7930" s="40">
        <v>329</v>
      </c>
      <c r="AY7930" s="40">
        <v>1</v>
      </c>
      <c r="AZ7930" s="40">
        <v>-329</v>
      </c>
      <c r="BA7930" s="40">
        <v>0</v>
      </c>
      <c r="BB7930" s="40">
        <v>0</v>
      </c>
      <c r="BE7930" s="2">
        <v>42516.666666666664</v>
      </c>
      <c r="BF7930" s="2">
        <v>42516.666666666664</v>
      </c>
      <c r="BH7930">
        <v>0</v>
      </c>
      <c r="BI7930">
        <v>0</v>
      </c>
      <c r="BJ7930">
        <v>0</v>
      </c>
      <c r="BK7930">
        <v>0</v>
      </c>
      <c r="BL7930">
        <v>7</v>
      </c>
      <c r="BN7930" s="40">
        <v>7</v>
      </c>
      <c r="BO7930" s="40">
        <v>7</v>
      </c>
      <c r="BP7930" s="40">
        <v>0</v>
      </c>
      <c r="BQ7930">
        <v>0</v>
      </c>
      <c r="BR7930" s="8" t="s">
        <v>377</v>
      </c>
      <c r="BS7930" s="8" t="s">
        <v>708</v>
      </c>
      <c r="BT7930" s="8" t="s">
        <v>709</v>
      </c>
      <c r="BU7930" s="8" t="s">
        <v>377</v>
      </c>
    </row>
    <row r="7931" spans="1:73" hidden="1">
      <c r="A7931" t="s">
        <v>142</v>
      </c>
      <c r="B7931" s="2">
        <v>42516.708333333336</v>
      </c>
      <c r="C7931" s="1">
        <v>42516</v>
      </c>
      <c r="D7931">
        <v>10</v>
      </c>
      <c r="E7931">
        <v>0</v>
      </c>
      <c r="F7931" s="2">
        <v>42516.416666666664</v>
      </c>
      <c r="G7931" s="8" t="s">
        <v>375</v>
      </c>
      <c r="H7931" s="13" t="s">
        <v>376</v>
      </c>
      <c r="K7931" s="40">
        <v>331</v>
      </c>
      <c r="L7931" s="40">
        <v>331</v>
      </c>
      <c r="M7931" s="100">
        <v>0</v>
      </c>
      <c r="X7931" s="40">
        <v>331</v>
      </c>
      <c r="Y7931" s="40">
        <v>331</v>
      </c>
      <c r="Z7931" s="40">
        <v>0</v>
      </c>
      <c r="AA7931" s="40">
        <v>0</v>
      </c>
      <c r="AW7931" s="40">
        <v>331</v>
      </c>
      <c r="AX7931" s="40">
        <v>331</v>
      </c>
      <c r="AY7931" s="40">
        <v>1</v>
      </c>
      <c r="AZ7931" s="40">
        <v>-331</v>
      </c>
      <c r="BA7931" s="40">
        <v>0</v>
      </c>
      <c r="BB7931" s="40">
        <v>0</v>
      </c>
      <c r="BE7931" s="2">
        <v>42516.708333333336</v>
      </c>
      <c r="BF7931" s="2">
        <v>42516.708333333336</v>
      </c>
      <c r="BH7931">
        <v>0</v>
      </c>
      <c r="BI7931">
        <v>0</v>
      </c>
      <c r="BJ7931">
        <v>0</v>
      </c>
      <c r="BK7931">
        <v>0</v>
      </c>
      <c r="BL7931">
        <v>7</v>
      </c>
      <c r="BN7931" s="40">
        <v>7</v>
      </c>
      <c r="BO7931" s="40">
        <v>7</v>
      </c>
      <c r="BP7931" s="40">
        <v>0</v>
      </c>
      <c r="BQ7931">
        <v>0</v>
      </c>
      <c r="BR7931" s="8" t="s">
        <v>377</v>
      </c>
      <c r="BS7931" s="8" t="s">
        <v>708</v>
      </c>
      <c r="BT7931" s="8" t="s">
        <v>709</v>
      </c>
      <c r="BU7931" s="8" t="s">
        <v>377</v>
      </c>
    </row>
    <row r="7932" spans="1:73" hidden="1">
      <c r="A7932" t="s">
        <v>142</v>
      </c>
      <c r="B7932" s="2">
        <v>42516.75</v>
      </c>
      <c r="C7932" s="1">
        <v>42516</v>
      </c>
      <c r="D7932">
        <v>11</v>
      </c>
      <c r="E7932">
        <v>0</v>
      </c>
      <c r="F7932" s="2">
        <v>42516.458333333336</v>
      </c>
      <c r="G7932" s="8" t="s">
        <v>375</v>
      </c>
      <c r="H7932" s="13" t="s">
        <v>376</v>
      </c>
      <c r="K7932" s="40">
        <v>331</v>
      </c>
      <c r="L7932" s="40">
        <v>331</v>
      </c>
      <c r="M7932" s="100">
        <v>0</v>
      </c>
      <c r="X7932" s="40">
        <v>331</v>
      </c>
      <c r="Y7932" s="40">
        <v>331</v>
      </c>
      <c r="Z7932" s="40">
        <v>0</v>
      </c>
      <c r="AA7932" s="40">
        <v>0</v>
      </c>
      <c r="AW7932" s="40">
        <v>331</v>
      </c>
      <c r="AX7932" s="40">
        <v>331</v>
      </c>
      <c r="AY7932" s="40">
        <v>1</v>
      </c>
      <c r="AZ7932" s="40">
        <v>-331</v>
      </c>
      <c r="BA7932" s="40">
        <v>0</v>
      </c>
      <c r="BB7932" s="40">
        <v>0</v>
      </c>
      <c r="BE7932" s="2">
        <v>42516.75</v>
      </c>
      <c r="BF7932" s="2">
        <v>42516.75</v>
      </c>
      <c r="BH7932">
        <v>0</v>
      </c>
      <c r="BI7932">
        <v>0</v>
      </c>
      <c r="BJ7932">
        <v>0</v>
      </c>
      <c r="BK7932">
        <v>0</v>
      </c>
      <c r="BL7932">
        <v>7</v>
      </c>
      <c r="BN7932" s="40">
        <v>7</v>
      </c>
      <c r="BO7932" s="40">
        <v>7</v>
      </c>
      <c r="BP7932" s="40">
        <v>0</v>
      </c>
      <c r="BQ7932">
        <v>0</v>
      </c>
      <c r="BR7932" s="8" t="s">
        <v>377</v>
      </c>
      <c r="BS7932" s="8" t="s">
        <v>708</v>
      </c>
      <c r="BT7932" s="8" t="s">
        <v>709</v>
      </c>
      <c r="BU7932" s="8" t="s">
        <v>377</v>
      </c>
    </row>
    <row r="7933" spans="1:73" hidden="1">
      <c r="A7933" t="s">
        <v>142</v>
      </c>
      <c r="B7933" s="2">
        <v>42516.791666666664</v>
      </c>
      <c r="C7933" s="1">
        <v>42516</v>
      </c>
      <c r="D7933">
        <v>12</v>
      </c>
      <c r="E7933">
        <v>0</v>
      </c>
      <c r="F7933" s="2">
        <v>42516.5</v>
      </c>
      <c r="G7933" s="8" t="s">
        <v>375</v>
      </c>
      <c r="H7933" s="13" t="s">
        <v>376</v>
      </c>
      <c r="K7933" s="40">
        <v>352</v>
      </c>
      <c r="L7933" s="40">
        <v>352</v>
      </c>
      <c r="M7933" s="100">
        <v>0</v>
      </c>
      <c r="X7933" s="40">
        <v>352</v>
      </c>
      <c r="Y7933" s="40">
        <v>352</v>
      </c>
      <c r="Z7933" s="40">
        <v>0</v>
      </c>
      <c r="AA7933" s="40">
        <v>0</v>
      </c>
      <c r="AW7933" s="40">
        <v>352</v>
      </c>
      <c r="AX7933" s="40">
        <v>352</v>
      </c>
      <c r="AY7933" s="40">
        <v>1</v>
      </c>
      <c r="AZ7933" s="40">
        <v>-352</v>
      </c>
      <c r="BA7933" s="40">
        <v>0</v>
      </c>
      <c r="BB7933" s="40">
        <v>0</v>
      </c>
      <c r="BE7933" s="2">
        <v>42516.791666666664</v>
      </c>
      <c r="BF7933" s="2">
        <v>42516.791666666664</v>
      </c>
      <c r="BH7933">
        <v>0</v>
      </c>
      <c r="BI7933">
        <v>0</v>
      </c>
      <c r="BJ7933">
        <v>0</v>
      </c>
      <c r="BK7933">
        <v>0</v>
      </c>
      <c r="BL7933">
        <v>7</v>
      </c>
      <c r="BN7933" s="40">
        <v>7</v>
      </c>
      <c r="BO7933" s="40">
        <v>7</v>
      </c>
      <c r="BP7933" s="40">
        <v>0</v>
      </c>
      <c r="BQ7933">
        <v>0</v>
      </c>
      <c r="BR7933" s="8" t="s">
        <v>377</v>
      </c>
      <c r="BS7933" s="8" t="s">
        <v>708</v>
      </c>
      <c r="BT7933" s="8" t="s">
        <v>709</v>
      </c>
      <c r="BU7933" s="8" t="s">
        <v>377</v>
      </c>
    </row>
    <row r="7934" spans="1:73" hidden="1">
      <c r="A7934" t="s">
        <v>142</v>
      </c>
      <c r="B7934" s="2">
        <v>42516.833333333336</v>
      </c>
      <c r="C7934" s="1">
        <v>42516</v>
      </c>
      <c r="D7934">
        <v>13</v>
      </c>
      <c r="E7934">
        <v>0</v>
      </c>
      <c r="F7934" s="2">
        <v>42516.541666666664</v>
      </c>
      <c r="G7934" s="8" t="s">
        <v>375</v>
      </c>
      <c r="H7934" s="13" t="s">
        <v>376</v>
      </c>
      <c r="K7934" s="40">
        <v>523</v>
      </c>
      <c r="L7934" s="40">
        <v>523</v>
      </c>
      <c r="M7934" s="100">
        <v>0</v>
      </c>
      <c r="X7934" s="40">
        <v>523</v>
      </c>
      <c r="Y7934" s="40">
        <v>523</v>
      </c>
      <c r="Z7934" s="40">
        <v>0</v>
      </c>
      <c r="AA7934" s="40">
        <v>0</v>
      </c>
      <c r="AW7934" s="40">
        <v>523</v>
      </c>
      <c r="AX7934" s="40">
        <v>523</v>
      </c>
      <c r="AY7934" s="40">
        <v>1</v>
      </c>
      <c r="AZ7934" s="40">
        <v>-523</v>
      </c>
      <c r="BA7934" s="40">
        <v>0</v>
      </c>
      <c r="BB7934" s="40">
        <v>0</v>
      </c>
      <c r="BE7934" s="2">
        <v>42516.833333333336</v>
      </c>
      <c r="BF7934" s="2">
        <v>42516.833333333336</v>
      </c>
      <c r="BH7934">
        <v>0</v>
      </c>
      <c r="BI7934">
        <v>0</v>
      </c>
      <c r="BJ7934">
        <v>0</v>
      </c>
      <c r="BK7934">
        <v>0</v>
      </c>
      <c r="BL7934">
        <v>7</v>
      </c>
      <c r="BN7934" s="40">
        <v>7</v>
      </c>
      <c r="BO7934" s="40">
        <v>7</v>
      </c>
      <c r="BP7934" s="40">
        <v>0</v>
      </c>
      <c r="BQ7934">
        <v>0</v>
      </c>
      <c r="BR7934" s="8" t="s">
        <v>377</v>
      </c>
      <c r="BS7934" s="8" t="s">
        <v>708</v>
      </c>
      <c r="BT7934" s="8" t="s">
        <v>709</v>
      </c>
      <c r="BU7934" s="8" t="s">
        <v>377</v>
      </c>
    </row>
    <row r="7935" spans="1:73" hidden="1">
      <c r="A7935" t="s">
        <v>142</v>
      </c>
      <c r="B7935" s="2">
        <v>42516.875</v>
      </c>
      <c r="C7935" s="1">
        <v>42516</v>
      </c>
      <c r="D7935">
        <v>14</v>
      </c>
      <c r="E7935">
        <v>0</v>
      </c>
      <c r="F7935" s="2">
        <v>42516.583333333336</v>
      </c>
      <c r="G7935" s="8" t="s">
        <v>375</v>
      </c>
      <c r="H7935" s="13" t="s">
        <v>376</v>
      </c>
      <c r="K7935" s="40">
        <v>575</v>
      </c>
      <c r="L7935" s="40">
        <v>575</v>
      </c>
      <c r="M7935" s="100">
        <v>0</v>
      </c>
      <c r="X7935" s="40">
        <v>575</v>
      </c>
      <c r="Y7935" s="40">
        <v>575</v>
      </c>
      <c r="Z7935" s="40">
        <v>0</v>
      </c>
      <c r="AA7935" s="40">
        <v>0</v>
      </c>
      <c r="AW7935" s="40">
        <v>575</v>
      </c>
      <c r="AX7935" s="40">
        <v>575</v>
      </c>
      <c r="AY7935" s="40">
        <v>1</v>
      </c>
      <c r="AZ7935" s="40">
        <v>-575</v>
      </c>
      <c r="BA7935" s="40">
        <v>0</v>
      </c>
      <c r="BB7935" s="40">
        <v>0</v>
      </c>
      <c r="BE7935" s="2">
        <v>42516.875</v>
      </c>
      <c r="BF7935" s="2">
        <v>42516.875</v>
      </c>
      <c r="BH7935">
        <v>0</v>
      </c>
      <c r="BI7935">
        <v>0</v>
      </c>
      <c r="BJ7935">
        <v>0</v>
      </c>
      <c r="BK7935">
        <v>0</v>
      </c>
      <c r="BL7935">
        <v>7</v>
      </c>
      <c r="BN7935" s="40">
        <v>7</v>
      </c>
      <c r="BO7935" s="40">
        <v>7</v>
      </c>
      <c r="BP7935" s="40">
        <v>0</v>
      </c>
      <c r="BQ7935">
        <v>0</v>
      </c>
      <c r="BR7935" s="8" t="s">
        <v>377</v>
      </c>
      <c r="BS7935" s="8" t="s">
        <v>708</v>
      </c>
      <c r="BT7935" s="8" t="s">
        <v>709</v>
      </c>
      <c r="BU7935" s="8" t="s">
        <v>377</v>
      </c>
    </row>
    <row r="7936" spans="1:73" hidden="1">
      <c r="A7936" t="s">
        <v>142</v>
      </c>
      <c r="B7936" s="2">
        <v>42516.916666666664</v>
      </c>
      <c r="C7936" s="1">
        <v>42516</v>
      </c>
      <c r="D7936">
        <v>15</v>
      </c>
      <c r="E7936">
        <v>0</v>
      </c>
      <c r="F7936" s="2">
        <v>42516.625</v>
      </c>
      <c r="G7936" s="8" t="s">
        <v>375</v>
      </c>
      <c r="H7936" s="13" t="s">
        <v>376</v>
      </c>
      <c r="K7936" s="40">
        <v>563</v>
      </c>
      <c r="L7936" s="40">
        <v>563</v>
      </c>
      <c r="M7936" s="100">
        <v>0</v>
      </c>
      <c r="X7936" s="40">
        <v>563</v>
      </c>
      <c r="Y7936" s="40">
        <v>563</v>
      </c>
      <c r="Z7936" s="40">
        <v>0</v>
      </c>
      <c r="AA7936" s="40">
        <v>0</v>
      </c>
      <c r="AW7936" s="40">
        <v>563</v>
      </c>
      <c r="AX7936" s="40">
        <v>563</v>
      </c>
      <c r="AY7936" s="40">
        <v>1</v>
      </c>
      <c r="AZ7936" s="40">
        <v>-563</v>
      </c>
      <c r="BA7936" s="40">
        <v>0</v>
      </c>
      <c r="BB7936" s="40">
        <v>0</v>
      </c>
      <c r="BE7936" s="2">
        <v>42516.916666666664</v>
      </c>
      <c r="BF7936" s="2">
        <v>42516.916666666664</v>
      </c>
      <c r="BH7936">
        <v>0</v>
      </c>
      <c r="BI7936">
        <v>0</v>
      </c>
      <c r="BJ7936">
        <v>0</v>
      </c>
      <c r="BK7936">
        <v>0</v>
      </c>
      <c r="BL7936">
        <v>7</v>
      </c>
      <c r="BN7936" s="40">
        <v>7</v>
      </c>
      <c r="BO7936" s="40">
        <v>7</v>
      </c>
      <c r="BP7936" s="40">
        <v>0</v>
      </c>
      <c r="BQ7936">
        <v>0</v>
      </c>
      <c r="BR7936" s="8" t="s">
        <v>377</v>
      </c>
      <c r="BS7936" s="8" t="s">
        <v>708</v>
      </c>
      <c r="BT7936" s="8" t="s">
        <v>709</v>
      </c>
      <c r="BU7936" s="8" t="s">
        <v>377</v>
      </c>
    </row>
    <row r="7937" spans="1:73" hidden="1">
      <c r="A7937" t="s">
        <v>142</v>
      </c>
      <c r="B7937" s="2">
        <v>42516.958333333336</v>
      </c>
      <c r="C7937" s="1">
        <v>42516</v>
      </c>
      <c r="D7937">
        <v>16</v>
      </c>
      <c r="E7937">
        <v>0</v>
      </c>
      <c r="F7937" s="2">
        <v>42516.666666666664</v>
      </c>
      <c r="G7937" s="8" t="s">
        <v>375</v>
      </c>
      <c r="H7937" s="13" t="s">
        <v>376</v>
      </c>
      <c r="K7937" s="40">
        <v>569</v>
      </c>
      <c r="L7937" s="40">
        <v>569</v>
      </c>
      <c r="M7937" s="100">
        <v>0</v>
      </c>
      <c r="X7937" s="40">
        <v>569</v>
      </c>
      <c r="Y7937" s="40">
        <v>569</v>
      </c>
      <c r="Z7937" s="40">
        <v>0</v>
      </c>
      <c r="AA7937" s="40">
        <v>0</v>
      </c>
      <c r="AW7937" s="40">
        <v>569</v>
      </c>
      <c r="AX7937" s="40">
        <v>569</v>
      </c>
      <c r="AY7937" s="40">
        <v>1</v>
      </c>
      <c r="AZ7937" s="40">
        <v>-569</v>
      </c>
      <c r="BA7937" s="40">
        <v>0</v>
      </c>
      <c r="BB7937" s="40">
        <v>0</v>
      </c>
      <c r="BE7937" s="2">
        <v>42516.958333333336</v>
      </c>
      <c r="BF7937" s="2">
        <v>42516.958333333336</v>
      </c>
      <c r="BH7937">
        <v>0</v>
      </c>
      <c r="BI7937">
        <v>0</v>
      </c>
      <c r="BJ7937">
        <v>0</v>
      </c>
      <c r="BK7937">
        <v>0</v>
      </c>
      <c r="BL7937">
        <v>7</v>
      </c>
      <c r="BN7937" s="40">
        <v>7</v>
      </c>
      <c r="BO7937" s="40">
        <v>7</v>
      </c>
      <c r="BP7937" s="40">
        <v>0</v>
      </c>
      <c r="BQ7937">
        <v>0</v>
      </c>
      <c r="BR7937" s="8" t="s">
        <v>377</v>
      </c>
      <c r="BS7937" s="8" t="s">
        <v>708</v>
      </c>
      <c r="BT7937" s="8" t="s">
        <v>709</v>
      </c>
      <c r="BU7937" s="8" t="s">
        <v>377</v>
      </c>
    </row>
    <row r="7938" spans="1:73" hidden="1">
      <c r="A7938" t="s">
        <v>142</v>
      </c>
      <c r="B7938" s="2">
        <v>42517</v>
      </c>
      <c r="C7938" s="1">
        <v>42516</v>
      </c>
      <c r="D7938">
        <v>17</v>
      </c>
      <c r="E7938">
        <v>0</v>
      </c>
      <c r="F7938" s="2">
        <v>42516.708333333336</v>
      </c>
      <c r="G7938" s="8" t="s">
        <v>375</v>
      </c>
      <c r="H7938" s="13" t="s">
        <v>376</v>
      </c>
      <c r="K7938" s="40">
        <v>560</v>
      </c>
      <c r="L7938" s="40">
        <v>560</v>
      </c>
      <c r="M7938" s="100">
        <v>0</v>
      </c>
      <c r="X7938" s="40">
        <v>560</v>
      </c>
      <c r="Y7938" s="40">
        <v>560</v>
      </c>
      <c r="Z7938" s="40">
        <v>0</v>
      </c>
      <c r="AA7938" s="40">
        <v>0</v>
      </c>
      <c r="AW7938" s="40">
        <v>560</v>
      </c>
      <c r="AX7938" s="40">
        <v>560</v>
      </c>
      <c r="AY7938" s="40">
        <v>1</v>
      </c>
      <c r="AZ7938" s="40">
        <v>-560</v>
      </c>
      <c r="BA7938" s="40">
        <v>0</v>
      </c>
      <c r="BB7938" s="40">
        <v>0</v>
      </c>
      <c r="BE7938" s="2">
        <v>42517</v>
      </c>
      <c r="BF7938" s="2">
        <v>42517</v>
      </c>
      <c r="BH7938">
        <v>0</v>
      </c>
      <c r="BI7938">
        <v>0</v>
      </c>
      <c r="BJ7938">
        <v>0</v>
      </c>
      <c r="BK7938">
        <v>0</v>
      </c>
      <c r="BL7938">
        <v>7</v>
      </c>
      <c r="BN7938" s="40">
        <v>7</v>
      </c>
      <c r="BO7938" s="40">
        <v>7</v>
      </c>
      <c r="BP7938" s="40">
        <v>0</v>
      </c>
      <c r="BQ7938">
        <v>0</v>
      </c>
      <c r="BR7938" s="8" t="s">
        <v>377</v>
      </c>
      <c r="BS7938" s="8" t="s">
        <v>708</v>
      </c>
      <c r="BT7938" s="8" t="s">
        <v>709</v>
      </c>
      <c r="BU7938" s="8" t="s">
        <v>377</v>
      </c>
    </row>
    <row r="7939" spans="1:73" hidden="1">
      <c r="A7939" t="s">
        <v>142</v>
      </c>
      <c r="B7939" s="2">
        <v>42517.041666666664</v>
      </c>
      <c r="C7939" s="1">
        <v>42516</v>
      </c>
      <c r="D7939">
        <v>18</v>
      </c>
      <c r="E7939">
        <v>0</v>
      </c>
      <c r="F7939" s="2">
        <v>42516.75</v>
      </c>
      <c r="G7939" s="8" t="s">
        <v>375</v>
      </c>
      <c r="H7939" s="13" t="s">
        <v>376</v>
      </c>
      <c r="K7939" s="40">
        <v>558</v>
      </c>
      <c r="L7939" s="40">
        <v>558</v>
      </c>
      <c r="M7939" s="100">
        <v>0</v>
      </c>
      <c r="X7939" s="40">
        <v>558</v>
      </c>
      <c r="Y7939" s="40">
        <v>558</v>
      </c>
      <c r="Z7939" s="40">
        <v>0</v>
      </c>
      <c r="AA7939" s="40">
        <v>0</v>
      </c>
      <c r="AW7939" s="40">
        <v>558</v>
      </c>
      <c r="AX7939" s="40">
        <v>558</v>
      </c>
      <c r="AY7939" s="40">
        <v>1</v>
      </c>
      <c r="AZ7939" s="40">
        <v>-558</v>
      </c>
      <c r="BA7939" s="40">
        <v>0</v>
      </c>
      <c r="BB7939" s="40">
        <v>0</v>
      </c>
      <c r="BE7939" s="2">
        <v>42517.041666666664</v>
      </c>
      <c r="BF7939" s="2">
        <v>42517.041666666664</v>
      </c>
      <c r="BH7939">
        <v>0</v>
      </c>
      <c r="BI7939">
        <v>0</v>
      </c>
      <c r="BJ7939">
        <v>0</v>
      </c>
      <c r="BK7939">
        <v>0</v>
      </c>
      <c r="BL7939">
        <v>7</v>
      </c>
      <c r="BN7939" s="40">
        <v>7</v>
      </c>
      <c r="BO7939" s="40">
        <v>7</v>
      </c>
      <c r="BP7939" s="40">
        <v>0</v>
      </c>
      <c r="BQ7939">
        <v>0</v>
      </c>
      <c r="BR7939" s="8" t="s">
        <v>377</v>
      </c>
      <c r="BS7939" s="8" t="s">
        <v>708</v>
      </c>
      <c r="BT7939" s="8" t="s">
        <v>709</v>
      </c>
      <c r="BU7939" s="8" t="s">
        <v>377</v>
      </c>
    </row>
    <row r="7940" spans="1:73" hidden="1">
      <c r="A7940" t="s">
        <v>142</v>
      </c>
      <c r="B7940" s="2">
        <v>42517.083333333336</v>
      </c>
      <c r="C7940" s="1">
        <v>42516</v>
      </c>
      <c r="D7940">
        <v>19</v>
      </c>
      <c r="E7940">
        <v>0</v>
      </c>
      <c r="F7940" s="2">
        <v>42516.791666666664</v>
      </c>
      <c r="G7940" s="8" t="s">
        <v>375</v>
      </c>
      <c r="H7940" s="13" t="s">
        <v>376</v>
      </c>
      <c r="K7940" s="40">
        <v>600</v>
      </c>
      <c r="L7940" s="40">
        <v>600</v>
      </c>
      <c r="M7940" s="100">
        <v>0</v>
      </c>
      <c r="X7940" s="40">
        <v>600</v>
      </c>
      <c r="Y7940" s="40">
        <v>600</v>
      </c>
      <c r="Z7940" s="40">
        <v>0</v>
      </c>
      <c r="AA7940" s="40">
        <v>0</v>
      </c>
      <c r="AW7940" s="40">
        <v>600</v>
      </c>
      <c r="AX7940" s="40">
        <v>600</v>
      </c>
      <c r="AY7940" s="40">
        <v>1</v>
      </c>
      <c r="AZ7940" s="40">
        <v>-600</v>
      </c>
      <c r="BA7940" s="40">
        <v>0</v>
      </c>
      <c r="BB7940" s="40">
        <v>0</v>
      </c>
      <c r="BE7940" s="2">
        <v>42517.083333333336</v>
      </c>
      <c r="BF7940" s="2">
        <v>42517.083333333336</v>
      </c>
      <c r="BH7940">
        <v>0</v>
      </c>
      <c r="BI7940">
        <v>0</v>
      </c>
      <c r="BJ7940">
        <v>0</v>
      </c>
      <c r="BK7940">
        <v>0</v>
      </c>
      <c r="BL7940">
        <v>7</v>
      </c>
      <c r="BN7940" s="40">
        <v>7</v>
      </c>
      <c r="BO7940" s="40">
        <v>7</v>
      </c>
      <c r="BP7940" s="40">
        <v>0</v>
      </c>
      <c r="BQ7940">
        <v>0</v>
      </c>
      <c r="BR7940" s="8" t="s">
        <v>377</v>
      </c>
      <c r="BS7940" s="8" t="s">
        <v>708</v>
      </c>
      <c r="BT7940" s="8" t="s">
        <v>709</v>
      </c>
      <c r="BU7940" s="8" t="s">
        <v>377</v>
      </c>
    </row>
    <row r="7941" spans="1:73" hidden="1">
      <c r="A7941" t="s">
        <v>142</v>
      </c>
      <c r="B7941" s="2">
        <v>42517.125</v>
      </c>
      <c r="C7941" s="1">
        <v>42516</v>
      </c>
      <c r="D7941">
        <v>20</v>
      </c>
      <c r="E7941">
        <v>0</v>
      </c>
      <c r="F7941" s="2">
        <v>42516.833333333336</v>
      </c>
      <c r="G7941" s="8" t="s">
        <v>375</v>
      </c>
      <c r="H7941" s="13" t="s">
        <v>376</v>
      </c>
      <c r="K7941" s="40">
        <v>647</v>
      </c>
      <c r="L7941" s="40">
        <v>647</v>
      </c>
      <c r="M7941" s="100">
        <v>0</v>
      </c>
      <c r="X7941" s="40">
        <v>647</v>
      </c>
      <c r="Y7941" s="40">
        <v>647</v>
      </c>
      <c r="Z7941" s="40">
        <v>0</v>
      </c>
      <c r="AA7941" s="40">
        <v>0</v>
      </c>
      <c r="AW7941" s="40">
        <v>647</v>
      </c>
      <c r="AX7941" s="40">
        <v>647</v>
      </c>
      <c r="AY7941" s="40">
        <v>1</v>
      </c>
      <c r="AZ7941" s="40">
        <v>-647</v>
      </c>
      <c r="BA7941" s="40">
        <v>0</v>
      </c>
      <c r="BB7941" s="40">
        <v>0</v>
      </c>
      <c r="BE7941" s="2">
        <v>42517.125</v>
      </c>
      <c r="BF7941" s="2">
        <v>42517.125</v>
      </c>
      <c r="BH7941">
        <v>0</v>
      </c>
      <c r="BI7941">
        <v>0</v>
      </c>
      <c r="BJ7941">
        <v>0</v>
      </c>
      <c r="BK7941">
        <v>0</v>
      </c>
      <c r="BL7941">
        <v>7</v>
      </c>
      <c r="BN7941" s="40">
        <v>7</v>
      </c>
      <c r="BO7941" s="40">
        <v>7</v>
      </c>
      <c r="BP7941" s="40">
        <v>0</v>
      </c>
      <c r="BQ7941">
        <v>0</v>
      </c>
      <c r="BR7941" s="8" t="s">
        <v>377</v>
      </c>
      <c r="BS7941" s="8" t="s">
        <v>708</v>
      </c>
      <c r="BT7941" s="8" t="s">
        <v>709</v>
      </c>
      <c r="BU7941" s="8" t="s">
        <v>377</v>
      </c>
    </row>
    <row r="7942" spans="1:73" hidden="1">
      <c r="A7942" t="s">
        <v>142</v>
      </c>
      <c r="B7942" s="2">
        <v>42517.166666666664</v>
      </c>
      <c r="C7942" s="1">
        <v>42516</v>
      </c>
      <c r="D7942">
        <v>21</v>
      </c>
      <c r="E7942">
        <v>0</v>
      </c>
      <c r="F7942" s="2">
        <v>42516.875</v>
      </c>
      <c r="G7942" s="8" t="s">
        <v>375</v>
      </c>
      <c r="H7942" s="13" t="s">
        <v>376</v>
      </c>
      <c r="K7942" s="40">
        <v>651</v>
      </c>
      <c r="L7942" s="40">
        <v>651</v>
      </c>
      <c r="M7942" s="100">
        <v>0</v>
      </c>
      <c r="X7942" s="40">
        <v>651</v>
      </c>
      <c r="Y7942" s="40">
        <v>651</v>
      </c>
      <c r="Z7942" s="40">
        <v>0</v>
      </c>
      <c r="AA7942" s="40">
        <v>0</v>
      </c>
      <c r="AW7942" s="40">
        <v>651</v>
      </c>
      <c r="AX7942" s="40">
        <v>651</v>
      </c>
      <c r="AY7942" s="40">
        <v>1</v>
      </c>
      <c r="AZ7942" s="40">
        <v>-651</v>
      </c>
      <c r="BA7942" s="40">
        <v>0</v>
      </c>
      <c r="BB7942" s="40">
        <v>0</v>
      </c>
      <c r="BE7942" s="2">
        <v>42517.166666666664</v>
      </c>
      <c r="BF7942" s="2">
        <v>42517.166666666664</v>
      </c>
      <c r="BH7942">
        <v>0</v>
      </c>
      <c r="BI7942">
        <v>0</v>
      </c>
      <c r="BJ7942">
        <v>0</v>
      </c>
      <c r="BK7942">
        <v>0</v>
      </c>
      <c r="BL7942">
        <v>7</v>
      </c>
      <c r="BN7942" s="40">
        <v>7</v>
      </c>
      <c r="BO7942" s="40">
        <v>7</v>
      </c>
      <c r="BP7942" s="40">
        <v>0</v>
      </c>
      <c r="BQ7942">
        <v>0</v>
      </c>
      <c r="BR7942" s="8" t="s">
        <v>377</v>
      </c>
      <c r="BS7942" s="8" t="s">
        <v>708</v>
      </c>
      <c r="BT7942" s="8" t="s">
        <v>709</v>
      </c>
      <c r="BU7942" s="8" t="s">
        <v>377</v>
      </c>
    </row>
    <row r="7943" spans="1:73" hidden="1">
      <c r="A7943" t="s">
        <v>142</v>
      </c>
      <c r="B7943" s="2">
        <v>42517.208333333336</v>
      </c>
      <c r="C7943" s="1">
        <v>42516</v>
      </c>
      <c r="D7943">
        <v>22</v>
      </c>
      <c r="E7943">
        <v>0</v>
      </c>
      <c r="F7943" s="2">
        <v>42516.916666666664</v>
      </c>
      <c r="G7943" s="8" t="s">
        <v>375</v>
      </c>
      <c r="H7943" s="13" t="s">
        <v>376</v>
      </c>
      <c r="K7943" s="40">
        <v>628</v>
      </c>
      <c r="L7943" s="40">
        <v>628</v>
      </c>
      <c r="M7943" s="100">
        <v>0</v>
      </c>
      <c r="X7943" s="40">
        <v>628</v>
      </c>
      <c r="Y7943" s="40">
        <v>628</v>
      </c>
      <c r="Z7943" s="40">
        <v>0</v>
      </c>
      <c r="AA7943" s="40">
        <v>0</v>
      </c>
      <c r="AW7943" s="40">
        <v>628</v>
      </c>
      <c r="AX7943" s="40">
        <v>628</v>
      </c>
      <c r="AY7943" s="40">
        <v>1</v>
      </c>
      <c r="AZ7943" s="40">
        <v>-628</v>
      </c>
      <c r="BA7943" s="40">
        <v>0</v>
      </c>
      <c r="BB7943" s="40">
        <v>0</v>
      </c>
      <c r="BE7943" s="2">
        <v>42517.208333333336</v>
      </c>
      <c r="BF7943" s="2">
        <v>42517.208333333336</v>
      </c>
      <c r="BH7943">
        <v>0</v>
      </c>
      <c r="BI7943">
        <v>0</v>
      </c>
      <c r="BJ7943">
        <v>0</v>
      </c>
      <c r="BK7943">
        <v>0</v>
      </c>
      <c r="BL7943">
        <v>7</v>
      </c>
      <c r="BN7943" s="40">
        <v>7</v>
      </c>
      <c r="BO7943" s="40">
        <v>7</v>
      </c>
      <c r="BP7943" s="40">
        <v>0</v>
      </c>
      <c r="BQ7943">
        <v>0</v>
      </c>
      <c r="BR7943" s="8" t="s">
        <v>377</v>
      </c>
      <c r="BS7943" s="8" t="s">
        <v>708</v>
      </c>
      <c r="BT7943" s="8" t="s">
        <v>709</v>
      </c>
      <c r="BU7943" s="8" t="s">
        <v>377</v>
      </c>
    </row>
    <row r="7944" spans="1:73" hidden="1">
      <c r="A7944" t="s">
        <v>142</v>
      </c>
      <c r="B7944" s="2">
        <v>42517.25</v>
      </c>
      <c r="C7944" s="1">
        <v>42516</v>
      </c>
      <c r="D7944">
        <v>23</v>
      </c>
      <c r="E7944">
        <v>0</v>
      </c>
      <c r="F7944" s="2">
        <v>42516.958333333336</v>
      </c>
      <c r="G7944" s="8" t="s">
        <v>375</v>
      </c>
      <c r="H7944" s="13" t="s">
        <v>376</v>
      </c>
      <c r="K7944" s="40">
        <v>510</v>
      </c>
      <c r="L7944" s="40">
        <v>510</v>
      </c>
      <c r="M7944" s="100">
        <v>0</v>
      </c>
      <c r="X7944" s="40">
        <v>510</v>
      </c>
      <c r="Y7944" s="40">
        <v>510</v>
      </c>
      <c r="Z7944" s="40">
        <v>0</v>
      </c>
      <c r="AA7944" s="40">
        <v>0</v>
      </c>
      <c r="AW7944" s="40">
        <v>510</v>
      </c>
      <c r="AX7944" s="40">
        <v>510</v>
      </c>
      <c r="AY7944" s="40">
        <v>1</v>
      </c>
      <c r="AZ7944" s="40">
        <v>-510</v>
      </c>
      <c r="BA7944" s="40">
        <v>0</v>
      </c>
      <c r="BB7944" s="40">
        <v>0</v>
      </c>
      <c r="BE7944" s="2">
        <v>42517.25</v>
      </c>
      <c r="BF7944" s="2">
        <v>42517.25</v>
      </c>
      <c r="BH7944">
        <v>0</v>
      </c>
      <c r="BI7944">
        <v>0</v>
      </c>
      <c r="BJ7944">
        <v>0</v>
      </c>
      <c r="BK7944">
        <v>0</v>
      </c>
      <c r="BL7944">
        <v>7</v>
      </c>
      <c r="BN7944" s="40">
        <v>7</v>
      </c>
      <c r="BO7944" s="40">
        <v>7</v>
      </c>
      <c r="BP7944" s="40">
        <v>0</v>
      </c>
      <c r="BQ7944">
        <v>0</v>
      </c>
      <c r="BR7944" s="8" t="s">
        <v>377</v>
      </c>
      <c r="BS7944" s="8" t="s">
        <v>708</v>
      </c>
      <c r="BT7944" s="8" t="s">
        <v>709</v>
      </c>
      <c r="BU7944" s="8" t="s">
        <v>377</v>
      </c>
    </row>
    <row r="7945" spans="1:73" hidden="1">
      <c r="A7945" t="s">
        <v>142</v>
      </c>
      <c r="B7945" s="2">
        <v>42517.291666666664</v>
      </c>
      <c r="C7945" s="1">
        <v>42516</v>
      </c>
      <c r="D7945">
        <v>24</v>
      </c>
      <c r="E7945">
        <v>0</v>
      </c>
      <c r="F7945" s="2">
        <v>42517</v>
      </c>
      <c r="G7945" s="8" t="s">
        <v>375</v>
      </c>
      <c r="H7945" s="13" t="s">
        <v>376</v>
      </c>
      <c r="K7945" s="40">
        <v>535</v>
      </c>
      <c r="L7945" s="40">
        <v>535</v>
      </c>
      <c r="M7945" s="100">
        <v>0</v>
      </c>
      <c r="X7945" s="40">
        <v>535</v>
      </c>
      <c r="Y7945" s="40">
        <v>535</v>
      </c>
      <c r="Z7945" s="40">
        <v>0</v>
      </c>
      <c r="AA7945" s="40">
        <v>0</v>
      </c>
      <c r="AW7945" s="40">
        <v>535</v>
      </c>
      <c r="AX7945" s="40">
        <v>535</v>
      </c>
      <c r="AY7945" s="40">
        <v>1</v>
      </c>
      <c r="AZ7945" s="40">
        <v>-535</v>
      </c>
      <c r="BA7945" s="40">
        <v>0</v>
      </c>
      <c r="BB7945" s="40">
        <v>0</v>
      </c>
      <c r="BE7945" s="2">
        <v>42517.291666666664</v>
      </c>
      <c r="BF7945" s="2">
        <v>42517.291666666664</v>
      </c>
      <c r="BH7945">
        <v>0</v>
      </c>
      <c r="BI7945">
        <v>0</v>
      </c>
      <c r="BJ7945">
        <v>0</v>
      </c>
      <c r="BK7945">
        <v>0</v>
      </c>
      <c r="BL7945">
        <v>7</v>
      </c>
      <c r="BN7945" s="40">
        <v>7</v>
      </c>
      <c r="BO7945" s="40">
        <v>7</v>
      </c>
      <c r="BP7945" s="40">
        <v>0</v>
      </c>
      <c r="BQ7945">
        <v>0</v>
      </c>
      <c r="BR7945" s="8" t="s">
        <v>377</v>
      </c>
      <c r="BS7945" s="8" t="s">
        <v>708</v>
      </c>
      <c r="BT7945" s="8" t="s">
        <v>709</v>
      </c>
      <c r="BU7945" s="8" t="s">
        <v>377</v>
      </c>
    </row>
    <row r="7946" spans="1:73" hidden="1">
      <c r="A7946" t="s">
        <v>142</v>
      </c>
      <c r="B7946" s="2">
        <v>42517.333333333336</v>
      </c>
      <c r="C7946" s="1">
        <v>42517</v>
      </c>
      <c r="D7946">
        <v>1</v>
      </c>
      <c r="E7946">
        <v>0</v>
      </c>
      <c r="F7946" s="2">
        <v>42517.041666666664</v>
      </c>
      <c r="G7946" s="8" t="s">
        <v>375</v>
      </c>
      <c r="H7946" s="13" t="s">
        <v>376</v>
      </c>
      <c r="K7946" s="40">
        <v>441</v>
      </c>
      <c r="L7946" s="40">
        <v>441</v>
      </c>
      <c r="M7946" s="100">
        <v>0</v>
      </c>
      <c r="X7946" s="40">
        <v>441</v>
      </c>
      <c r="Y7946" s="40">
        <v>441</v>
      </c>
      <c r="Z7946" s="40">
        <v>0</v>
      </c>
      <c r="AA7946" s="40">
        <v>0</v>
      </c>
      <c r="AW7946" s="40">
        <v>441</v>
      </c>
      <c r="AX7946" s="40">
        <v>441</v>
      </c>
      <c r="AY7946" s="40">
        <v>1</v>
      </c>
      <c r="AZ7946" s="40">
        <v>-441</v>
      </c>
      <c r="BA7946" s="40">
        <v>0</v>
      </c>
      <c r="BB7946" s="40">
        <v>0</v>
      </c>
      <c r="BE7946" s="2">
        <v>42517.333333333336</v>
      </c>
      <c r="BF7946" s="2">
        <v>42517.333333333336</v>
      </c>
      <c r="BH7946">
        <v>0</v>
      </c>
      <c r="BI7946">
        <v>0</v>
      </c>
      <c r="BJ7946">
        <v>0</v>
      </c>
      <c r="BK7946">
        <v>0</v>
      </c>
      <c r="BL7946">
        <v>7</v>
      </c>
      <c r="BN7946" s="40">
        <v>7</v>
      </c>
      <c r="BO7946" s="40">
        <v>7</v>
      </c>
      <c r="BP7946" s="40">
        <v>0</v>
      </c>
      <c r="BQ7946">
        <v>0</v>
      </c>
      <c r="BR7946" s="8" t="s">
        <v>377</v>
      </c>
      <c r="BS7946" s="8" t="s">
        <v>709</v>
      </c>
      <c r="BT7946" s="8" t="s">
        <v>710</v>
      </c>
      <c r="BU7946" s="8" t="s">
        <v>377</v>
      </c>
    </row>
    <row r="7947" spans="1:73" hidden="1">
      <c r="A7947" t="s">
        <v>142</v>
      </c>
      <c r="B7947" s="2">
        <v>42517.375</v>
      </c>
      <c r="C7947" s="1">
        <v>42517</v>
      </c>
      <c r="D7947">
        <v>2</v>
      </c>
      <c r="E7947">
        <v>0</v>
      </c>
      <c r="F7947" s="2">
        <v>42517.083333333336</v>
      </c>
      <c r="G7947" s="8" t="s">
        <v>375</v>
      </c>
      <c r="H7947" s="13" t="s">
        <v>376</v>
      </c>
      <c r="K7947" s="40">
        <v>418</v>
      </c>
      <c r="L7947" s="40">
        <v>418</v>
      </c>
      <c r="M7947" s="100">
        <v>0</v>
      </c>
      <c r="X7947" s="40">
        <v>418</v>
      </c>
      <c r="Y7947" s="40">
        <v>418</v>
      </c>
      <c r="Z7947" s="40">
        <v>0</v>
      </c>
      <c r="AA7947" s="40">
        <v>0</v>
      </c>
      <c r="AW7947" s="40">
        <v>418</v>
      </c>
      <c r="AX7947" s="40">
        <v>418</v>
      </c>
      <c r="AY7947" s="40">
        <v>1</v>
      </c>
      <c r="AZ7947" s="40">
        <v>-418</v>
      </c>
      <c r="BA7947" s="40">
        <v>0</v>
      </c>
      <c r="BB7947" s="40">
        <v>0</v>
      </c>
      <c r="BE7947" s="2">
        <v>42517.375</v>
      </c>
      <c r="BF7947" s="2">
        <v>42517.375</v>
      </c>
      <c r="BH7947">
        <v>0</v>
      </c>
      <c r="BI7947">
        <v>0</v>
      </c>
      <c r="BJ7947">
        <v>0</v>
      </c>
      <c r="BK7947">
        <v>0</v>
      </c>
      <c r="BL7947">
        <v>7</v>
      </c>
      <c r="BN7947" s="40">
        <v>7</v>
      </c>
      <c r="BO7947" s="40">
        <v>7</v>
      </c>
      <c r="BP7947" s="40">
        <v>0</v>
      </c>
      <c r="BQ7947">
        <v>0</v>
      </c>
      <c r="BR7947" s="8" t="s">
        <v>377</v>
      </c>
      <c r="BS7947" s="8" t="s">
        <v>709</v>
      </c>
      <c r="BT7947" s="8" t="s">
        <v>710</v>
      </c>
      <c r="BU7947" s="8" t="s">
        <v>377</v>
      </c>
    </row>
    <row r="7948" spans="1:73" hidden="1">
      <c r="A7948" t="s">
        <v>142</v>
      </c>
      <c r="B7948" s="2">
        <v>42517.416666666664</v>
      </c>
      <c r="C7948" s="1">
        <v>42517</v>
      </c>
      <c r="D7948">
        <v>3</v>
      </c>
      <c r="E7948">
        <v>0</v>
      </c>
      <c r="F7948" s="2">
        <v>42517.125</v>
      </c>
      <c r="G7948" s="8" t="s">
        <v>375</v>
      </c>
      <c r="H7948" s="13" t="s">
        <v>376</v>
      </c>
      <c r="K7948" s="40">
        <v>354</v>
      </c>
      <c r="L7948" s="40">
        <v>354</v>
      </c>
      <c r="M7948" s="100">
        <v>0</v>
      </c>
      <c r="X7948" s="40">
        <v>354</v>
      </c>
      <c r="Y7948" s="40">
        <v>354</v>
      </c>
      <c r="Z7948" s="40">
        <v>0</v>
      </c>
      <c r="AA7948" s="40">
        <v>0</v>
      </c>
      <c r="AW7948" s="40">
        <v>354</v>
      </c>
      <c r="AX7948" s="40">
        <v>354</v>
      </c>
      <c r="AY7948" s="40">
        <v>1</v>
      </c>
      <c r="AZ7948" s="40">
        <v>-354</v>
      </c>
      <c r="BA7948" s="40">
        <v>0</v>
      </c>
      <c r="BB7948" s="40">
        <v>0</v>
      </c>
      <c r="BE7948" s="2">
        <v>42517.416666666664</v>
      </c>
      <c r="BF7948" s="2">
        <v>42517.416666666664</v>
      </c>
      <c r="BH7948">
        <v>0</v>
      </c>
      <c r="BI7948">
        <v>0</v>
      </c>
      <c r="BJ7948">
        <v>0</v>
      </c>
      <c r="BK7948">
        <v>0</v>
      </c>
      <c r="BL7948">
        <v>7</v>
      </c>
      <c r="BN7948" s="40">
        <v>7</v>
      </c>
      <c r="BO7948" s="40">
        <v>7</v>
      </c>
      <c r="BP7948" s="40">
        <v>0</v>
      </c>
      <c r="BQ7948">
        <v>0</v>
      </c>
      <c r="BR7948" s="8" t="s">
        <v>377</v>
      </c>
      <c r="BS7948" s="8" t="s">
        <v>709</v>
      </c>
      <c r="BT7948" s="8" t="s">
        <v>710</v>
      </c>
      <c r="BU7948" s="8" t="s">
        <v>377</v>
      </c>
    </row>
    <row r="7949" spans="1:73" hidden="1">
      <c r="A7949" t="s">
        <v>142</v>
      </c>
      <c r="B7949" s="2">
        <v>42517.458333333336</v>
      </c>
      <c r="C7949" s="1">
        <v>42517</v>
      </c>
      <c r="D7949">
        <v>4</v>
      </c>
      <c r="E7949">
        <v>0</v>
      </c>
      <c r="F7949" s="2">
        <v>42517.166666666664</v>
      </c>
      <c r="G7949" s="8" t="s">
        <v>375</v>
      </c>
      <c r="H7949" s="13" t="s">
        <v>376</v>
      </c>
      <c r="K7949" s="40">
        <v>271</v>
      </c>
      <c r="L7949" s="40">
        <v>271</v>
      </c>
      <c r="M7949" s="100">
        <v>0</v>
      </c>
      <c r="X7949" s="40">
        <v>271</v>
      </c>
      <c r="Y7949" s="40">
        <v>271</v>
      </c>
      <c r="Z7949" s="40">
        <v>0</v>
      </c>
      <c r="AA7949" s="40">
        <v>0</v>
      </c>
      <c r="AW7949" s="40">
        <v>271</v>
      </c>
      <c r="AX7949" s="40">
        <v>271</v>
      </c>
      <c r="AY7949" s="40">
        <v>1</v>
      </c>
      <c r="AZ7949" s="40">
        <v>-271</v>
      </c>
      <c r="BA7949" s="40">
        <v>0</v>
      </c>
      <c r="BB7949" s="40">
        <v>0</v>
      </c>
      <c r="BE7949" s="2">
        <v>42517.458333333336</v>
      </c>
      <c r="BF7949" s="2">
        <v>42517.458333333336</v>
      </c>
      <c r="BH7949">
        <v>0</v>
      </c>
      <c r="BI7949">
        <v>0</v>
      </c>
      <c r="BJ7949">
        <v>0</v>
      </c>
      <c r="BK7949">
        <v>0</v>
      </c>
      <c r="BL7949">
        <v>7</v>
      </c>
      <c r="BN7949" s="40">
        <v>7</v>
      </c>
      <c r="BO7949" s="40">
        <v>7</v>
      </c>
      <c r="BP7949" s="40">
        <v>0</v>
      </c>
      <c r="BQ7949">
        <v>0</v>
      </c>
      <c r="BR7949" s="8" t="s">
        <v>377</v>
      </c>
      <c r="BS7949" s="8" t="s">
        <v>709</v>
      </c>
      <c r="BT7949" s="8" t="s">
        <v>710</v>
      </c>
      <c r="BU7949" s="8" t="s">
        <v>377</v>
      </c>
    </row>
    <row r="7950" spans="1:73" hidden="1">
      <c r="A7950" t="s">
        <v>142</v>
      </c>
      <c r="B7950" s="2">
        <v>42517.5</v>
      </c>
      <c r="C7950" s="1">
        <v>42517</v>
      </c>
      <c r="D7950">
        <v>5</v>
      </c>
      <c r="E7950">
        <v>0</v>
      </c>
      <c r="F7950" s="2">
        <v>42517.208333333336</v>
      </c>
      <c r="G7950" s="8" t="s">
        <v>375</v>
      </c>
      <c r="H7950" s="13" t="s">
        <v>376</v>
      </c>
      <c r="K7950" s="40">
        <v>278</v>
      </c>
      <c r="L7950" s="40">
        <v>278</v>
      </c>
      <c r="M7950" s="100">
        <v>0</v>
      </c>
      <c r="X7950" s="40">
        <v>278</v>
      </c>
      <c r="Y7950" s="40">
        <v>278</v>
      </c>
      <c r="Z7950" s="40">
        <v>0</v>
      </c>
      <c r="AA7950" s="40">
        <v>0</v>
      </c>
      <c r="AW7950" s="40">
        <v>278</v>
      </c>
      <c r="AX7950" s="40">
        <v>278</v>
      </c>
      <c r="AY7950" s="40">
        <v>1</v>
      </c>
      <c r="AZ7950" s="40">
        <v>-278</v>
      </c>
      <c r="BA7950" s="40">
        <v>0</v>
      </c>
      <c r="BB7950" s="40">
        <v>0</v>
      </c>
      <c r="BE7950" s="2">
        <v>42517.5</v>
      </c>
      <c r="BF7950" s="2">
        <v>42517.5</v>
      </c>
      <c r="BH7950">
        <v>0</v>
      </c>
      <c r="BI7950">
        <v>0</v>
      </c>
      <c r="BJ7950">
        <v>0</v>
      </c>
      <c r="BK7950">
        <v>0</v>
      </c>
      <c r="BL7950">
        <v>7</v>
      </c>
      <c r="BN7950" s="40">
        <v>7</v>
      </c>
      <c r="BO7950" s="40">
        <v>7</v>
      </c>
      <c r="BP7950" s="40">
        <v>0</v>
      </c>
      <c r="BQ7950">
        <v>0</v>
      </c>
      <c r="BR7950" s="8" t="s">
        <v>377</v>
      </c>
      <c r="BS7950" s="8" t="s">
        <v>709</v>
      </c>
      <c r="BT7950" s="8" t="s">
        <v>710</v>
      </c>
      <c r="BU7950" s="8" t="s">
        <v>377</v>
      </c>
    </row>
    <row r="7951" spans="1:73" hidden="1">
      <c r="A7951" t="s">
        <v>142</v>
      </c>
      <c r="B7951" s="2">
        <v>42517.541666666664</v>
      </c>
      <c r="C7951" s="1">
        <v>42517</v>
      </c>
      <c r="D7951">
        <v>6</v>
      </c>
      <c r="E7951">
        <v>0</v>
      </c>
      <c r="F7951" s="2">
        <v>42517.25</v>
      </c>
      <c r="G7951" s="8" t="s">
        <v>375</v>
      </c>
      <c r="H7951" s="13" t="s">
        <v>376</v>
      </c>
      <c r="K7951" s="40">
        <v>307</v>
      </c>
      <c r="L7951" s="40">
        <v>307</v>
      </c>
      <c r="M7951" s="100">
        <v>0</v>
      </c>
      <c r="X7951" s="40">
        <v>307</v>
      </c>
      <c r="Y7951" s="40">
        <v>307</v>
      </c>
      <c r="Z7951" s="40">
        <v>0</v>
      </c>
      <c r="AA7951" s="40">
        <v>0</v>
      </c>
      <c r="AW7951" s="40">
        <v>307</v>
      </c>
      <c r="AX7951" s="40">
        <v>307</v>
      </c>
      <c r="AY7951" s="40">
        <v>1</v>
      </c>
      <c r="AZ7951" s="40">
        <v>-307</v>
      </c>
      <c r="BA7951" s="40">
        <v>0</v>
      </c>
      <c r="BB7951" s="40">
        <v>0</v>
      </c>
      <c r="BE7951" s="2">
        <v>42517.541666666664</v>
      </c>
      <c r="BF7951" s="2">
        <v>42517.541666666664</v>
      </c>
      <c r="BH7951">
        <v>0</v>
      </c>
      <c r="BI7951">
        <v>0</v>
      </c>
      <c r="BJ7951">
        <v>0</v>
      </c>
      <c r="BK7951">
        <v>0</v>
      </c>
      <c r="BL7951">
        <v>7</v>
      </c>
      <c r="BN7951" s="40">
        <v>7</v>
      </c>
      <c r="BO7951" s="40">
        <v>7</v>
      </c>
      <c r="BP7951" s="40">
        <v>0</v>
      </c>
      <c r="BQ7951">
        <v>0</v>
      </c>
      <c r="BR7951" s="8" t="s">
        <v>377</v>
      </c>
      <c r="BS7951" s="8" t="s">
        <v>709</v>
      </c>
      <c r="BT7951" s="8" t="s">
        <v>710</v>
      </c>
      <c r="BU7951" s="8" t="s">
        <v>377</v>
      </c>
    </row>
    <row r="7952" spans="1:73" hidden="1">
      <c r="A7952" t="s">
        <v>142</v>
      </c>
      <c r="B7952" s="2">
        <v>42517.583333333336</v>
      </c>
      <c r="C7952" s="1">
        <v>42517</v>
      </c>
      <c r="D7952">
        <v>7</v>
      </c>
      <c r="E7952">
        <v>0</v>
      </c>
      <c r="F7952" s="2">
        <v>42517.291666666664</v>
      </c>
      <c r="G7952" s="8" t="s">
        <v>375</v>
      </c>
      <c r="H7952" s="13" t="s">
        <v>376</v>
      </c>
      <c r="K7952" s="40">
        <v>456</v>
      </c>
      <c r="L7952" s="40">
        <v>456</v>
      </c>
      <c r="M7952" s="100">
        <v>0</v>
      </c>
      <c r="X7952" s="40">
        <v>456</v>
      </c>
      <c r="Y7952" s="40">
        <v>456</v>
      </c>
      <c r="Z7952" s="40">
        <v>0</v>
      </c>
      <c r="AA7952" s="40">
        <v>0</v>
      </c>
      <c r="AW7952" s="40">
        <v>456</v>
      </c>
      <c r="AX7952" s="40">
        <v>456</v>
      </c>
      <c r="AY7952" s="40">
        <v>1</v>
      </c>
      <c r="AZ7952" s="40">
        <v>-456</v>
      </c>
      <c r="BA7952" s="40">
        <v>0</v>
      </c>
      <c r="BB7952" s="40">
        <v>0</v>
      </c>
      <c r="BE7952" s="2">
        <v>42517.583333333336</v>
      </c>
      <c r="BF7952" s="2">
        <v>42517.583333333336</v>
      </c>
      <c r="BH7952">
        <v>0</v>
      </c>
      <c r="BI7952">
        <v>0</v>
      </c>
      <c r="BJ7952">
        <v>0</v>
      </c>
      <c r="BK7952">
        <v>0</v>
      </c>
      <c r="BL7952">
        <v>7</v>
      </c>
      <c r="BN7952" s="40">
        <v>7</v>
      </c>
      <c r="BO7952" s="40">
        <v>7</v>
      </c>
      <c r="BP7952" s="40">
        <v>0</v>
      </c>
      <c r="BQ7952">
        <v>0</v>
      </c>
      <c r="BR7952" s="8" t="s">
        <v>377</v>
      </c>
      <c r="BS7952" s="8" t="s">
        <v>709</v>
      </c>
      <c r="BT7952" s="8" t="s">
        <v>710</v>
      </c>
      <c r="BU7952" s="8" t="s">
        <v>377</v>
      </c>
    </row>
    <row r="7953" spans="1:73" hidden="1">
      <c r="A7953" t="s">
        <v>142</v>
      </c>
      <c r="B7953" s="2">
        <v>42517.625</v>
      </c>
      <c r="C7953" s="1">
        <v>42517</v>
      </c>
      <c r="D7953">
        <v>8</v>
      </c>
      <c r="E7953">
        <v>0</v>
      </c>
      <c r="F7953" s="2">
        <v>42517.333333333336</v>
      </c>
      <c r="G7953" s="8" t="s">
        <v>375</v>
      </c>
      <c r="H7953" s="13" t="s">
        <v>376</v>
      </c>
      <c r="K7953" s="40">
        <v>465</v>
      </c>
      <c r="L7953" s="40">
        <v>465</v>
      </c>
      <c r="M7953" s="100">
        <v>0</v>
      </c>
      <c r="X7953" s="40">
        <v>465</v>
      </c>
      <c r="Y7953" s="40">
        <v>465</v>
      </c>
      <c r="Z7953" s="40">
        <v>0</v>
      </c>
      <c r="AA7953" s="40">
        <v>0</v>
      </c>
      <c r="AW7953" s="40">
        <v>465</v>
      </c>
      <c r="AX7953" s="40">
        <v>465</v>
      </c>
      <c r="AY7953" s="40">
        <v>1</v>
      </c>
      <c r="AZ7953" s="40">
        <v>-465</v>
      </c>
      <c r="BA7953" s="40">
        <v>0</v>
      </c>
      <c r="BB7953" s="40">
        <v>0</v>
      </c>
      <c r="BE7953" s="2">
        <v>42517.625</v>
      </c>
      <c r="BF7953" s="2">
        <v>42517.625</v>
      </c>
      <c r="BH7953">
        <v>0</v>
      </c>
      <c r="BI7953">
        <v>0</v>
      </c>
      <c r="BJ7953">
        <v>0</v>
      </c>
      <c r="BK7953">
        <v>0</v>
      </c>
      <c r="BL7953">
        <v>7</v>
      </c>
      <c r="BN7953" s="40">
        <v>7</v>
      </c>
      <c r="BO7953" s="40">
        <v>7</v>
      </c>
      <c r="BP7953" s="40">
        <v>0</v>
      </c>
      <c r="BQ7953">
        <v>0</v>
      </c>
      <c r="BR7953" s="8" t="s">
        <v>377</v>
      </c>
      <c r="BS7953" s="8" t="s">
        <v>709</v>
      </c>
      <c r="BT7953" s="8" t="s">
        <v>710</v>
      </c>
      <c r="BU7953" s="8" t="s">
        <v>377</v>
      </c>
    </row>
    <row r="7954" spans="1:73" hidden="1">
      <c r="A7954" t="s">
        <v>142</v>
      </c>
      <c r="B7954" s="2">
        <v>42517.666666666664</v>
      </c>
      <c r="C7954" s="1">
        <v>42517</v>
      </c>
      <c r="D7954">
        <v>9</v>
      </c>
      <c r="E7954">
        <v>0</v>
      </c>
      <c r="F7954" s="2">
        <v>42517.375</v>
      </c>
      <c r="G7954" s="8" t="s">
        <v>375</v>
      </c>
      <c r="H7954" s="13" t="s">
        <v>376</v>
      </c>
      <c r="K7954" s="40">
        <v>469</v>
      </c>
      <c r="L7954" s="40">
        <v>469</v>
      </c>
      <c r="M7954" s="100">
        <v>0</v>
      </c>
      <c r="X7954" s="40">
        <v>469</v>
      </c>
      <c r="Y7954" s="40">
        <v>469</v>
      </c>
      <c r="Z7954" s="40">
        <v>0</v>
      </c>
      <c r="AA7954" s="40">
        <v>0</v>
      </c>
      <c r="AW7954" s="40">
        <v>469</v>
      </c>
      <c r="AX7954" s="40">
        <v>469</v>
      </c>
      <c r="AY7954" s="40">
        <v>1</v>
      </c>
      <c r="AZ7954" s="40">
        <v>-469</v>
      </c>
      <c r="BA7954" s="40">
        <v>0</v>
      </c>
      <c r="BB7954" s="40">
        <v>0</v>
      </c>
      <c r="BE7954" s="2">
        <v>42517.666666666664</v>
      </c>
      <c r="BF7954" s="2">
        <v>42517.666666666664</v>
      </c>
      <c r="BH7954">
        <v>0</v>
      </c>
      <c r="BI7954">
        <v>0</v>
      </c>
      <c r="BJ7954">
        <v>0</v>
      </c>
      <c r="BK7954">
        <v>0</v>
      </c>
      <c r="BL7954">
        <v>7</v>
      </c>
      <c r="BN7954" s="40">
        <v>7</v>
      </c>
      <c r="BO7954" s="40">
        <v>7</v>
      </c>
      <c r="BP7954" s="40">
        <v>0</v>
      </c>
      <c r="BQ7954">
        <v>0</v>
      </c>
      <c r="BR7954" s="8" t="s">
        <v>377</v>
      </c>
      <c r="BS7954" s="8" t="s">
        <v>709</v>
      </c>
      <c r="BT7954" s="8" t="s">
        <v>710</v>
      </c>
      <c r="BU7954" s="8" t="s">
        <v>377</v>
      </c>
    </row>
    <row r="7955" spans="1:73" hidden="1">
      <c r="A7955" t="s">
        <v>142</v>
      </c>
      <c r="B7955" s="2">
        <v>42517.708333333336</v>
      </c>
      <c r="C7955" s="1">
        <v>42517</v>
      </c>
      <c r="D7955">
        <v>10</v>
      </c>
      <c r="E7955">
        <v>0</v>
      </c>
      <c r="F7955" s="2">
        <v>42517.416666666664</v>
      </c>
      <c r="G7955" s="8" t="s">
        <v>375</v>
      </c>
      <c r="H7955" s="13" t="s">
        <v>376</v>
      </c>
      <c r="K7955" s="40">
        <v>494</v>
      </c>
      <c r="L7955" s="40">
        <v>494</v>
      </c>
      <c r="M7955" s="100">
        <v>0</v>
      </c>
      <c r="X7955" s="40">
        <v>494</v>
      </c>
      <c r="Y7955" s="40">
        <v>494</v>
      </c>
      <c r="Z7955" s="40">
        <v>0</v>
      </c>
      <c r="AA7955" s="40">
        <v>0</v>
      </c>
      <c r="AW7955" s="40">
        <v>494</v>
      </c>
      <c r="AX7955" s="40">
        <v>494</v>
      </c>
      <c r="AY7955" s="40">
        <v>1</v>
      </c>
      <c r="AZ7955" s="40">
        <v>-494</v>
      </c>
      <c r="BA7955" s="40">
        <v>0</v>
      </c>
      <c r="BB7955" s="40">
        <v>0</v>
      </c>
      <c r="BE7955" s="2">
        <v>42517.708333333336</v>
      </c>
      <c r="BF7955" s="2">
        <v>42517.708333333336</v>
      </c>
      <c r="BH7955">
        <v>0</v>
      </c>
      <c r="BI7955">
        <v>0</v>
      </c>
      <c r="BJ7955">
        <v>0</v>
      </c>
      <c r="BK7955">
        <v>0</v>
      </c>
      <c r="BL7955">
        <v>7</v>
      </c>
      <c r="BN7955" s="40">
        <v>7</v>
      </c>
      <c r="BO7955" s="40">
        <v>7</v>
      </c>
      <c r="BP7955" s="40">
        <v>0</v>
      </c>
      <c r="BQ7955">
        <v>0</v>
      </c>
      <c r="BR7955" s="8" t="s">
        <v>377</v>
      </c>
      <c r="BS7955" s="8" t="s">
        <v>709</v>
      </c>
      <c r="BT7955" s="8" t="s">
        <v>710</v>
      </c>
      <c r="BU7955" s="8" t="s">
        <v>377</v>
      </c>
    </row>
    <row r="7956" spans="1:73" hidden="1">
      <c r="A7956" t="s">
        <v>142</v>
      </c>
      <c r="B7956" s="2">
        <v>42517.75</v>
      </c>
      <c r="C7956" s="1">
        <v>42517</v>
      </c>
      <c r="D7956">
        <v>11</v>
      </c>
      <c r="E7956">
        <v>0</v>
      </c>
      <c r="F7956" s="2">
        <v>42517.458333333336</v>
      </c>
      <c r="G7956" s="8" t="s">
        <v>375</v>
      </c>
      <c r="H7956" s="13" t="s">
        <v>376</v>
      </c>
      <c r="K7956" s="40">
        <v>659</v>
      </c>
      <c r="L7956" s="40">
        <v>659</v>
      </c>
      <c r="M7956" s="100">
        <v>0</v>
      </c>
      <c r="X7956" s="40">
        <v>659</v>
      </c>
      <c r="Y7956" s="40">
        <v>659</v>
      </c>
      <c r="Z7956" s="40">
        <v>0</v>
      </c>
      <c r="AA7956" s="40">
        <v>0</v>
      </c>
      <c r="AW7956" s="40">
        <v>659</v>
      </c>
      <c r="AX7956" s="40">
        <v>659</v>
      </c>
      <c r="AY7956" s="40">
        <v>1</v>
      </c>
      <c r="AZ7956" s="40">
        <v>-659</v>
      </c>
      <c r="BA7956" s="40">
        <v>0</v>
      </c>
      <c r="BB7956" s="40">
        <v>0</v>
      </c>
      <c r="BE7956" s="2">
        <v>42517.75</v>
      </c>
      <c r="BF7956" s="2">
        <v>42517.75</v>
      </c>
      <c r="BH7956">
        <v>0</v>
      </c>
      <c r="BI7956">
        <v>0</v>
      </c>
      <c r="BJ7956">
        <v>0</v>
      </c>
      <c r="BK7956">
        <v>0</v>
      </c>
      <c r="BL7956">
        <v>7</v>
      </c>
      <c r="BN7956" s="40">
        <v>7</v>
      </c>
      <c r="BO7956" s="40">
        <v>7</v>
      </c>
      <c r="BP7956" s="40">
        <v>0</v>
      </c>
      <c r="BQ7956">
        <v>0</v>
      </c>
      <c r="BR7956" s="8" t="s">
        <v>377</v>
      </c>
      <c r="BS7956" s="8" t="s">
        <v>709</v>
      </c>
      <c r="BT7956" s="8" t="s">
        <v>710</v>
      </c>
      <c r="BU7956" s="8" t="s">
        <v>377</v>
      </c>
    </row>
    <row r="7957" spans="1:73" hidden="1">
      <c r="A7957" t="s">
        <v>142</v>
      </c>
      <c r="B7957" s="2">
        <v>42517.791666666664</v>
      </c>
      <c r="C7957" s="1">
        <v>42517</v>
      </c>
      <c r="D7957">
        <v>12</v>
      </c>
      <c r="E7957">
        <v>0</v>
      </c>
      <c r="F7957" s="2">
        <v>42517.5</v>
      </c>
      <c r="G7957" s="8" t="s">
        <v>375</v>
      </c>
      <c r="H7957" s="13" t="s">
        <v>376</v>
      </c>
      <c r="K7957" s="40">
        <v>759</v>
      </c>
      <c r="L7957" s="40">
        <v>759</v>
      </c>
      <c r="M7957" s="100">
        <v>0</v>
      </c>
      <c r="X7957" s="40">
        <v>759</v>
      </c>
      <c r="Y7957" s="40">
        <v>759</v>
      </c>
      <c r="Z7957" s="40">
        <v>0</v>
      </c>
      <c r="AA7957" s="40">
        <v>0</v>
      </c>
      <c r="AW7957" s="40">
        <v>759</v>
      </c>
      <c r="AX7957" s="40">
        <v>759</v>
      </c>
      <c r="AY7957" s="40">
        <v>1</v>
      </c>
      <c r="AZ7957" s="40">
        <v>-759</v>
      </c>
      <c r="BA7957" s="40">
        <v>0</v>
      </c>
      <c r="BB7957" s="40">
        <v>0</v>
      </c>
      <c r="BE7957" s="2">
        <v>42517.791666666664</v>
      </c>
      <c r="BF7957" s="2">
        <v>42517.791666666664</v>
      </c>
      <c r="BH7957">
        <v>0</v>
      </c>
      <c r="BI7957">
        <v>0</v>
      </c>
      <c r="BJ7957">
        <v>0</v>
      </c>
      <c r="BK7957">
        <v>0</v>
      </c>
      <c r="BL7957">
        <v>7</v>
      </c>
      <c r="BN7957" s="40">
        <v>7</v>
      </c>
      <c r="BO7957" s="40">
        <v>7</v>
      </c>
      <c r="BP7957" s="40">
        <v>0</v>
      </c>
      <c r="BQ7957">
        <v>0</v>
      </c>
      <c r="BR7957" s="8" t="s">
        <v>377</v>
      </c>
      <c r="BS7957" s="8" t="s">
        <v>709</v>
      </c>
      <c r="BT7957" s="8" t="s">
        <v>710</v>
      </c>
      <c r="BU7957" s="8" t="s">
        <v>377</v>
      </c>
    </row>
    <row r="7958" spans="1:73" hidden="1">
      <c r="A7958" t="s">
        <v>142</v>
      </c>
      <c r="B7958" s="2">
        <v>42517.833333333336</v>
      </c>
      <c r="C7958" s="1">
        <v>42517</v>
      </c>
      <c r="D7958">
        <v>13</v>
      </c>
      <c r="E7958">
        <v>0</v>
      </c>
      <c r="F7958" s="2">
        <v>42517.541666666664</v>
      </c>
      <c r="G7958" s="8" t="s">
        <v>375</v>
      </c>
      <c r="H7958" s="13" t="s">
        <v>376</v>
      </c>
      <c r="K7958" s="40">
        <v>825</v>
      </c>
      <c r="L7958" s="40">
        <v>825</v>
      </c>
      <c r="M7958" s="100">
        <v>0</v>
      </c>
      <c r="X7958" s="40">
        <v>825</v>
      </c>
      <c r="Y7958" s="40">
        <v>825</v>
      </c>
      <c r="Z7958" s="40">
        <v>0</v>
      </c>
      <c r="AA7958" s="40">
        <v>0</v>
      </c>
      <c r="AW7958" s="40">
        <v>825</v>
      </c>
      <c r="AX7958" s="40">
        <v>825</v>
      </c>
      <c r="AY7958" s="40">
        <v>1</v>
      </c>
      <c r="AZ7958" s="40">
        <v>-825</v>
      </c>
      <c r="BA7958" s="40">
        <v>0</v>
      </c>
      <c r="BB7958" s="40">
        <v>0</v>
      </c>
      <c r="BE7958" s="2">
        <v>42517.833333333336</v>
      </c>
      <c r="BF7958" s="2">
        <v>42517.833333333336</v>
      </c>
      <c r="BH7958">
        <v>0</v>
      </c>
      <c r="BI7958">
        <v>0</v>
      </c>
      <c r="BJ7958">
        <v>0</v>
      </c>
      <c r="BK7958">
        <v>0</v>
      </c>
      <c r="BL7958">
        <v>7</v>
      </c>
      <c r="BN7958" s="40">
        <v>7</v>
      </c>
      <c r="BO7958" s="40">
        <v>7</v>
      </c>
      <c r="BP7958" s="40">
        <v>0</v>
      </c>
      <c r="BQ7958">
        <v>0</v>
      </c>
      <c r="BR7958" s="8" t="s">
        <v>377</v>
      </c>
      <c r="BS7958" s="8" t="s">
        <v>709</v>
      </c>
      <c r="BT7958" s="8" t="s">
        <v>710</v>
      </c>
      <c r="BU7958" s="8" t="s">
        <v>377</v>
      </c>
    </row>
    <row r="7959" spans="1:73" hidden="1">
      <c r="A7959" t="s">
        <v>142</v>
      </c>
      <c r="B7959" s="2">
        <v>42517.875</v>
      </c>
      <c r="C7959" s="1">
        <v>42517</v>
      </c>
      <c r="D7959">
        <v>14</v>
      </c>
      <c r="E7959">
        <v>0</v>
      </c>
      <c r="F7959" s="2">
        <v>42517.583333333336</v>
      </c>
      <c r="G7959" s="8" t="s">
        <v>375</v>
      </c>
      <c r="H7959" s="13" t="s">
        <v>376</v>
      </c>
      <c r="K7959" s="40">
        <v>810</v>
      </c>
      <c r="L7959" s="40">
        <v>810</v>
      </c>
      <c r="M7959" s="100">
        <v>0</v>
      </c>
      <c r="X7959" s="40">
        <v>810</v>
      </c>
      <c r="Y7959" s="40">
        <v>810</v>
      </c>
      <c r="Z7959" s="40">
        <v>0</v>
      </c>
      <c r="AA7959" s="40">
        <v>0</v>
      </c>
      <c r="AW7959" s="40">
        <v>810</v>
      </c>
      <c r="AX7959" s="40">
        <v>810</v>
      </c>
      <c r="AY7959" s="40">
        <v>1</v>
      </c>
      <c r="AZ7959" s="40">
        <v>-810</v>
      </c>
      <c r="BA7959" s="40">
        <v>0</v>
      </c>
      <c r="BB7959" s="40">
        <v>0</v>
      </c>
      <c r="BE7959" s="2">
        <v>42517.875</v>
      </c>
      <c r="BF7959" s="2">
        <v>42517.875</v>
      </c>
      <c r="BH7959">
        <v>0</v>
      </c>
      <c r="BI7959">
        <v>0</v>
      </c>
      <c r="BJ7959">
        <v>0</v>
      </c>
      <c r="BK7959">
        <v>0</v>
      </c>
      <c r="BL7959">
        <v>7</v>
      </c>
      <c r="BN7959" s="40">
        <v>7</v>
      </c>
      <c r="BO7959" s="40">
        <v>7</v>
      </c>
      <c r="BP7959" s="40">
        <v>0</v>
      </c>
      <c r="BQ7959">
        <v>0</v>
      </c>
      <c r="BR7959" s="8" t="s">
        <v>377</v>
      </c>
      <c r="BS7959" s="8" t="s">
        <v>709</v>
      </c>
      <c r="BT7959" s="8" t="s">
        <v>710</v>
      </c>
      <c r="BU7959" s="8" t="s">
        <v>377</v>
      </c>
    </row>
    <row r="7960" spans="1:73" hidden="1">
      <c r="A7960" t="s">
        <v>142</v>
      </c>
      <c r="B7960" s="2">
        <v>42517.916666666664</v>
      </c>
      <c r="C7960" s="1">
        <v>42517</v>
      </c>
      <c r="D7960">
        <v>15</v>
      </c>
      <c r="E7960">
        <v>0</v>
      </c>
      <c r="F7960" s="2">
        <v>42517.625</v>
      </c>
      <c r="G7960" s="8" t="s">
        <v>375</v>
      </c>
      <c r="H7960" s="13" t="s">
        <v>376</v>
      </c>
      <c r="K7960" s="40">
        <v>798</v>
      </c>
      <c r="L7960" s="40">
        <v>798</v>
      </c>
      <c r="M7960" s="100">
        <v>0</v>
      </c>
      <c r="X7960" s="40">
        <v>798</v>
      </c>
      <c r="Y7960" s="40">
        <v>798</v>
      </c>
      <c r="Z7960" s="40">
        <v>0</v>
      </c>
      <c r="AA7960" s="40">
        <v>0</v>
      </c>
      <c r="AW7960" s="40">
        <v>798</v>
      </c>
      <c r="AX7960" s="40">
        <v>798</v>
      </c>
      <c r="AY7960" s="40">
        <v>1</v>
      </c>
      <c r="AZ7960" s="40">
        <v>-798</v>
      </c>
      <c r="BA7960" s="40">
        <v>0</v>
      </c>
      <c r="BB7960" s="40">
        <v>0</v>
      </c>
      <c r="BE7960" s="2">
        <v>42517.916666666664</v>
      </c>
      <c r="BF7960" s="2">
        <v>42517.916666666664</v>
      </c>
      <c r="BH7960">
        <v>0</v>
      </c>
      <c r="BI7960">
        <v>0</v>
      </c>
      <c r="BJ7960">
        <v>0</v>
      </c>
      <c r="BK7960">
        <v>0</v>
      </c>
      <c r="BL7960">
        <v>7</v>
      </c>
      <c r="BN7960" s="40">
        <v>7</v>
      </c>
      <c r="BO7960" s="40">
        <v>7</v>
      </c>
      <c r="BP7960" s="40">
        <v>0</v>
      </c>
      <c r="BQ7960">
        <v>0</v>
      </c>
      <c r="BR7960" s="8" t="s">
        <v>377</v>
      </c>
      <c r="BS7960" s="8" t="s">
        <v>709</v>
      </c>
      <c r="BT7960" s="8" t="s">
        <v>710</v>
      </c>
      <c r="BU7960" s="8" t="s">
        <v>377</v>
      </c>
    </row>
    <row r="7961" spans="1:73" hidden="1">
      <c r="A7961" t="s">
        <v>142</v>
      </c>
      <c r="B7961" s="2">
        <v>42517.958333333336</v>
      </c>
      <c r="C7961" s="1">
        <v>42517</v>
      </c>
      <c r="D7961">
        <v>16</v>
      </c>
      <c r="E7961">
        <v>0</v>
      </c>
      <c r="F7961" s="2">
        <v>42517.666666666664</v>
      </c>
      <c r="G7961" s="8" t="s">
        <v>375</v>
      </c>
      <c r="H7961" s="13" t="s">
        <v>376</v>
      </c>
      <c r="K7961" s="40">
        <v>845</v>
      </c>
      <c r="L7961" s="40">
        <v>845</v>
      </c>
      <c r="M7961" s="100">
        <v>0</v>
      </c>
      <c r="X7961" s="40">
        <v>845</v>
      </c>
      <c r="Y7961" s="40">
        <v>845</v>
      </c>
      <c r="Z7961" s="40">
        <v>0</v>
      </c>
      <c r="AA7961" s="40">
        <v>0</v>
      </c>
      <c r="AW7961" s="40">
        <v>845</v>
      </c>
      <c r="AX7961" s="40">
        <v>845</v>
      </c>
      <c r="AY7961" s="40">
        <v>1</v>
      </c>
      <c r="AZ7961" s="40">
        <v>-845</v>
      </c>
      <c r="BA7961" s="40">
        <v>0</v>
      </c>
      <c r="BB7961" s="40">
        <v>0</v>
      </c>
      <c r="BE7961" s="2">
        <v>42517.958333333336</v>
      </c>
      <c r="BF7961" s="2">
        <v>42517.958333333336</v>
      </c>
      <c r="BH7961">
        <v>0</v>
      </c>
      <c r="BI7961">
        <v>0</v>
      </c>
      <c r="BJ7961">
        <v>0</v>
      </c>
      <c r="BK7961">
        <v>0</v>
      </c>
      <c r="BL7961">
        <v>7</v>
      </c>
      <c r="BN7961" s="40">
        <v>7</v>
      </c>
      <c r="BO7961" s="40">
        <v>7</v>
      </c>
      <c r="BP7961" s="40">
        <v>0</v>
      </c>
      <c r="BQ7961">
        <v>0</v>
      </c>
      <c r="BR7961" s="8" t="s">
        <v>377</v>
      </c>
      <c r="BS7961" s="8" t="s">
        <v>709</v>
      </c>
      <c r="BT7961" s="8" t="s">
        <v>710</v>
      </c>
      <c r="BU7961" s="8" t="s">
        <v>377</v>
      </c>
    </row>
    <row r="7962" spans="1:73" hidden="1">
      <c r="A7962" t="s">
        <v>142</v>
      </c>
      <c r="B7962" s="2">
        <v>42518</v>
      </c>
      <c r="C7962" s="1">
        <v>42517</v>
      </c>
      <c r="D7962">
        <v>17</v>
      </c>
      <c r="E7962">
        <v>0</v>
      </c>
      <c r="F7962" s="2">
        <v>42517.708333333336</v>
      </c>
      <c r="G7962" s="8" t="s">
        <v>375</v>
      </c>
      <c r="H7962" s="13" t="s">
        <v>376</v>
      </c>
      <c r="K7962" s="40">
        <v>929</v>
      </c>
      <c r="L7962" s="40">
        <v>929</v>
      </c>
      <c r="M7962" s="100">
        <v>0</v>
      </c>
      <c r="X7962" s="40">
        <v>929</v>
      </c>
      <c r="Y7962" s="40">
        <v>929</v>
      </c>
      <c r="Z7962" s="40">
        <v>0</v>
      </c>
      <c r="AA7962" s="40">
        <v>0</v>
      </c>
      <c r="AW7962" s="40">
        <v>929</v>
      </c>
      <c r="AX7962" s="40">
        <v>929</v>
      </c>
      <c r="AY7962" s="40">
        <v>1</v>
      </c>
      <c r="AZ7962" s="40">
        <v>-929</v>
      </c>
      <c r="BA7962" s="40">
        <v>0</v>
      </c>
      <c r="BB7962" s="40">
        <v>0</v>
      </c>
      <c r="BE7962" s="2">
        <v>42518</v>
      </c>
      <c r="BF7962" s="2">
        <v>42518</v>
      </c>
      <c r="BH7962">
        <v>0</v>
      </c>
      <c r="BI7962">
        <v>0</v>
      </c>
      <c r="BJ7962">
        <v>0</v>
      </c>
      <c r="BK7962">
        <v>0</v>
      </c>
      <c r="BL7962">
        <v>7</v>
      </c>
      <c r="BN7962" s="40">
        <v>7</v>
      </c>
      <c r="BO7962" s="40">
        <v>7</v>
      </c>
      <c r="BP7962" s="40">
        <v>0</v>
      </c>
      <c r="BQ7962">
        <v>0</v>
      </c>
      <c r="BR7962" s="8" t="s">
        <v>377</v>
      </c>
      <c r="BS7962" s="8" t="s">
        <v>709</v>
      </c>
      <c r="BT7962" s="8" t="s">
        <v>710</v>
      </c>
      <c r="BU7962" s="8" t="s">
        <v>377</v>
      </c>
    </row>
    <row r="7963" spans="1:73" hidden="1">
      <c r="A7963" t="s">
        <v>142</v>
      </c>
      <c r="B7963" s="2">
        <v>42518.041666666664</v>
      </c>
      <c r="C7963" s="1">
        <v>42517</v>
      </c>
      <c r="D7963">
        <v>18</v>
      </c>
      <c r="E7963">
        <v>0</v>
      </c>
      <c r="F7963" s="2">
        <v>42517.75</v>
      </c>
      <c r="G7963" s="8" t="s">
        <v>375</v>
      </c>
      <c r="H7963" s="13" t="s">
        <v>376</v>
      </c>
      <c r="K7963" s="40">
        <v>904</v>
      </c>
      <c r="L7963" s="40">
        <v>904</v>
      </c>
      <c r="M7963" s="100">
        <v>0</v>
      </c>
      <c r="X7963" s="40">
        <v>904</v>
      </c>
      <c r="Y7963" s="40">
        <v>904</v>
      </c>
      <c r="Z7963" s="40">
        <v>0</v>
      </c>
      <c r="AA7963" s="40">
        <v>0</v>
      </c>
      <c r="AW7963" s="40">
        <v>904</v>
      </c>
      <c r="AX7963" s="40">
        <v>904</v>
      </c>
      <c r="AY7963" s="40">
        <v>1</v>
      </c>
      <c r="AZ7963" s="40">
        <v>-904</v>
      </c>
      <c r="BA7963" s="40">
        <v>0</v>
      </c>
      <c r="BB7963" s="40">
        <v>0</v>
      </c>
      <c r="BE7963" s="2">
        <v>42518.041666666664</v>
      </c>
      <c r="BF7963" s="2">
        <v>42518.041666666664</v>
      </c>
      <c r="BH7963">
        <v>0</v>
      </c>
      <c r="BI7963">
        <v>0</v>
      </c>
      <c r="BJ7963">
        <v>0</v>
      </c>
      <c r="BK7963">
        <v>0</v>
      </c>
      <c r="BL7963">
        <v>7</v>
      </c>
      <c r="BN7963" s="40">
        <v>7</v>
      </c>
      <c r="BO7963" s="40">
        <v>7</v>
      </c>
      <c r="BP7963" s="40">
        <v>0</v>
      </c>
      <c r="BQ7963">
        <v>0</v>
      </c>
      <c r="BR7963" s="8" t="s">
        <v>377</v>
      </c>
      <c r="BS7963" s="8" t="s">
        <v>709</v>
      </c>
      <c r="BT7963" s="8" t="s">
        <v>710</v>
      </c>
      <c r="BU7963" s="8" t="s">
        <v>377</v>
      </c>
    </row>
    <row r="7964" spans="1:73" hidden="1">
      <c r="A7964" t="s">
        <v>142</v>
      </c>
      <c r="B7964" s="2">
        <v>42518.083333333336</v>
      </c>
      <c r="C7964" s="1">
        <v>42517</v>
      </c>
      <c r="D7964">
        <v>19</v>
      </c>
      <c r="E7964">
        <v>0</v>
      </c>
      <c r="F7964" s="2">
        <v>42517.791666666664</v>
      </c>
      <c r="G7964" s="8" t="s">
        <v>375</v>
      </c>
      <c r="H7964" s="13" t="s">
        <v>376</v>
      </c>
      <c r="K7964" s="40">
        <v>920</v>
      </c>
      <c r="L7964" s="40">
        <v>920</v>
      </c>
      <c r="M7964" s="100">
        <v>0</v>
      </c>
      <c r="X7964" s="40">
        <v>920</v>
      </c>
      <c r="Y7964" s="40">
        <v>920</v>
      </c>
      <c r="Z7964" s="40">
        <v>0</v>
      </c>
      <c r="AA7964" s="40">
        <v>0</v>
      </c>
      <c r="AW7964" s="40">
        <v>920</v>
      </c>
      <c r="AX7964" s="40">
        <v>920</v>
      </c>
      <c r="AY7964" s="40">
        <v>1</v>
      </c>
      <c r="AZ7964" s="40">
        <v>-920</v>
      </c>
      <c r="BA7964" s="40">
        <v>0</v>
      </c>
      <c r="BB7964" s="40">
        <v>0</v>
      </c>
      <c r="BE7964" s="2">
        <v>42518.083333333336</v>
      </c>
      <c r="BF7964" s="2">
        <v>42518.083333333336</v>
      </c>
      <c r="BH7964">
        <v>0</v>
      </c>
      <c r="BI7964">
        <v>0</v>
      </c>
      <c r="BJ7964">
        <v>0</v>
      </c>
      <c r="BK7964">
        <v>0</v>
      </c>
      <c r="BL7964">
        <v>7</v>
      </c>
      <c r="BN7964" s="40">
        <v>7</v>
      </c>
      <c r="BO7964" s="40">
        <v>7</v>
      </c>
      <c r="BP7964" s="40">
        <v>0</v>
      </c>
      <c r="BQ7964">
        <v>0</v>
      </c>
      <c r="BR7964" s="8" t="s">
        <v>377</v>
      </c>
      <c r="BS7964" s="8" t="s">
        <v>709</v>
      </c>
      <c r="BT7964" s="8" t="s">
        <v>710</v>
      </c>
      <c r="BU7964" s="8" t="s">
        <v>377</v>
      </c>
    </row>
    <row r="7965" spans="1:73" hidden="1">
      <c r="A7965" t="s">
        <v>142</v>
      </c>
      <c r="B7965" s="2">
        <v>42518.125</v>
      </c>
      <c r="C7965" s="1">
        <v>42517</v>
      </c>
      <c r="D7965">
        <v>20</v>
      </c>
      <c r="E7965">
        <v>0</v>
      </c>
      <c r="F7965" s="2">
        <v>42517.833333333336</v>
      </c>
      <c r="G7965" s="8" t="s">
        <v>375</v>
      </c>
      <c r="H7965" s="13" t="s">
        <v>376</v>
      </c>
      <c r="K7965" s="40">
        <v>935</v>
      </c>
      <c r="L7965" s="40">
        <v>935</v>
      </c>
      <c r="M7965" s="100">
        <v>0</v>
      </c>
      <c r="X7965" s="40">
        <v>935</v>
      </c>
      <c r="Y7965" s="40">
        <v>935</v>
      </c>
      <c r="Z7965" s="40">
        <v>0</v>
      </c>
      <c r="AA7965" s="40">
        <v>0</v>
      </c>
      <c r="AW7965" s="40">
        <v>935</v>
      </c>
      <c r="AX7965" s="40">
        <v>935</v>
      </c>
      <c r="AY7965" s="40">
        <v>1</v>
      </c>
      <c r="AZ7965" s="40">
        <v>-935</v>
      </c>
      <c r="BA7965" s="40">
        <v>0</v>
      </c>
      <c r="BB7965" s="40">
        <v>0</v>
      </c>
      <c r="BE7965" s="2">
        <v>42518.125</v>
      </c>
      <c r="BF7965" s="2">
        <v>42518.125</v>
      </c>
      <c r="BH7965">
        <v>0</v>
      </c>
      <c r="BI7965">
        <v>0</v>
      </c>
      <c r="BJ7965">
        <v>0</v>
      </c>
      <c r="BK7965">
        <v>0</v>
      </c>
      <c r="BL7965">
        <v>7</v>
      </c>
      <c r="BN7965" s="40">
        <v>7</v>
      </c>
      <c r="BO7965" s="40">
        <v>7</v>
      </c>
      <c r="BP7965" s="40">
        <v>0</v>
      </c>
      <c r="BQ7965">
        <v>0</v>
      </c>
      <c r="BR7965" s="8" t="s">
        <v>377</v>
      </c>
      <c r="BS7965" s="8" t="s">
        <v>709</v>
      </c>
      <c r="BT7965" s="8" t="s">
        <v>710</v>
      </c>
      <c r="BU7965" s="8" t="s">
        <v>377</v>
      </c>
    </row>
    <row r="7966" spans="1:73" hidden="1">
      <c r="A7966" t="s">
        <v>142</v>
      </c>
      <c r="B7966" s="2">
        <v>42518.166666666664</v>
      </c>
      <c r="C7966" s="1">
        <v>42517</v>
      </c>
      <c r="D7966">
        <v>21</v>
      </c>
      <c r="E7966">
        <v>0</v>
      </c>
      <c r="F7966" s="2">
        <v>42517.875</v>
      </c>
      <c r="G7966" s="8" t="s">
        <v>375</v>
      </c>
      <c r="H7966" s="13" t="s">
        <v>376</v>
      </c>
      <c r="K7966" s="40">
        <v>945</v>
      </c>
      <c r="L7966" s="40">
        <v>945</v>
      </c>
      <c r="M7966" s="100">
        <v>0</v>
      </c>
      <c r="X7966" s="40">
        <v>945</v>
      </c>
      <c r="Y7966" s="40">
        <v>945</v>
      </c>
      <c r="Z7966" s="40">
        <v>0</v>
      </c>
      <c r="AA7966" s="40">
        <v>0</v>
      </c>
      <c r="AW7966" s="40">
        <v>945</v>
      </c>
      <c r="AX7966" s="40">
        <v>945</v>
      </c>
      <c r="AY7966" s="40">
        <v>1</v>
      </c>
      <c r="AZ7966" s="40">
        <v>-945</v>
      </c>
      <c r="BA7966" s="40">
        <v>0</v>
      </c>
      <c r="BB7966" s="40">
        <v>0</v>
      </c>
      <c r="BE7966" s="2">
        <v>42518.166666666664</v>
      </c>
      <c r="BF7966" s="2">
        <v>42518.166666666664</v>
      </c>
      <c r="BH7966">
        <v>0</v>
      </c>
      <c r="BI7966">
        <v>0</v>
      </c>
      <c r="BJ7966">
        <v>0</v>
      </c>
      <c r="BK7966">
        <v>0</v>
      </c>
      <c r="BL7966">
        <v>7</v>
      </c>
      <c r="BN7966" s="40">
        <v>7</v>
      </c>
      <c r="BO7966" s="40">
        <v>7</v>
      </c>
      <c r="BP7966" s="40">
        <v>0</v>
      </c>
      <c r="BQ7966">
        <v>0</v>
      </c>
      <c r="BR7966" s="8" t="s">
        <v>377</v>
      </c>
      <c r="BS7966" s="8" t="s">
        <v>709</v>
      </c>
      <c r="BT7966" s="8" t="s">
        <v>710</v>
      </c>
      <c r="BU7966" s="8" t="s">
        <v>377</v>
      </c>
    </row>
    <row r="7967" spans="1:73" hidden="1">
      <c r="A7967" t="s">
        <v>142</v>
      </c>
      <c r="B7967" s="2">
        <v>42518.208333333336</v>
      </c>
      <c r="C7967" s="1">
        <v>42517</v>
      </c>
      <c r="D7967">
        <v>22</v>
      </c>
      <c r="E7967">
        <v>0</v>
      </c>
      <c r="F7967" s="2">
        <v>42517.916666666664</v>
      </c>
      <c r="G7967" s="8" t="s">
        <v>375</v>
      </c>
      <c r="H7967" s="13" t="s">
        <v>376</v>
      </c>
      <c r="K7967" s="40">
        <v>953</v>
      </c>
      <c r="L7967" s="40">
        <v>953</v>
      </c>
      <c r="M7967" s="100">
        <v>0</v>
      </c>
      <c r="X7967" s="40">
        <v>953</v>
      </c>
      <c r="Y7967" s="40">
        <v>953</v>
      </c>
      <c r="Z7967" s="40">
        <v>0</v>
      </c>
      <c r="AA7967" s="40">
        <v>0</v>
      </c>
      <c r="AW7967" s="40">
        <v>953</v>
      </c>
      <c r="AX7967" s="40">
        <v>953</v>
      </c>
      <c r="AY7967" s="40">
        <v>1</v>
      </c>
      <c r="AZ7967" s="40">
        <v>-953</v>
      </c>
      <c r="BA7967" s="40">
        <v>0</v>
      </c>
      <c r="BB7967" s="40">
        <v>0</v>
      </c>
      <c r="BE7967" s="2">
        <v>42518.208333333336</v>
      </c>
      <c r="BF7967" s="2">
        <v>42518.208333333336</v>
      </c>
      <c r="BH7967">
        <v>0</v>
      </c>
      <c r="BI7967">
        <v>0</v>
      </c>
      <c r="BJ7967">
        <v>0</v>
      </c>
      <c r="BK7967">
        <v>0</v>
      </c>
      <c r="BL7967">
        <v>7</v>
      </c>
      <c r="BN7967" s="40">
        <v>7</v>
      </c>
      <c r="BO7967" s="40">
        <v>7</v>
      </c>
      <c r="BP7967" s="40">
        <v>0</v>
      </c>
      <c r="BQ7967">
        <v>0</v>
      </c>
      <c r="BR7967" s="8" t="s">
        <v>377</v>
      </c>
      <c r="BS7967" s="8" t="s">
        <v>709</v>
      </c>
      <c r="BT7967" s="8" t="s">
        <v>710</v>
      </c>
      <c r="BU7967" s="8" t="s">
        <v>377</v>
      </c>
    </row>
    <row r="7968" spans="1:73" hidden="1">
      <c r="A7968" t="s">
        <v>142</v>
      </c>
      <c r="B7968" s="2">
        <v>42518.25</v>
      </c>
      <c r="C7968" s="1">
        <v>42517</v>
      </c>
      <c r="D7968">
        <v>23</v>
      </c>
      <c r="E7968">
        <v>0</v>
      </c>
      <c r="F7968" s="2">
        <v>42517.958333333336</v>
      </c>
      <c r="G7968" s="8" t="s">
        <v>375</v>
      </c>
      <c r="H7968" s="13" t="s">
        <v>376</v>
      </c>
      <c r="K7968" s="40">
        <v>901</v>
      </c>
      <c r="L7968" s="40">
        <v>901</v>
      </c>
      <c r="M7968" s="100">
        <v>0</v>
      </c>
      <c r="X7968" s="40">
        <v>901</v>
      </c>
      <c r="Y7968" s="40">
        <v>901</v>
      </c>
      <c r="Z7968" s="40">
        <v>0</v>
      </c>
      <c r="AA7968" s="40">
        <v>0</v>
      </c>
      <c r="AW7968" s="40">
        <v>901</v>
      </c>
      <c r="AX7968" s="40">
        <v>901</v>
      </c>
      <c r="AY7968" s="40">
        <v>1</v>
      </c>
      <c r="AZ7968" s="40">
        <v>-901</v>
      </c>
      <c r="BA7968" s="40">
        <v>0</v>
      </c>
      <c r="BB7968" s="40">
        <v>0</v>
      </c>
      <c r="BE7968" s="2">
        <v>42518.25</v>
      </c>
      <c r="BF7968" s="2">
        <v>42518.25</v>
      </c>
      <c r="BH7968">
        <v>0</v>
      </c>
      <c r="BI7968">
        <v>0</v>
      </c>
      <c r="BJ7968">
        <v>0</v>
      </c>
      <c r="BK7968">
        <v>0</v>
      </c>
      <c r="BL7968">
        <v>7</v>
      </c>
      <c r="BN7968" s="40">
        <v>7</v>
      </c>
      <c r="BO7968" s="40">
        <v>7</v>
      </c>
      <c r="BP7968" s="40">
        <v>0</v>
      </c>
      <c r="BQ7968">
        <v>0</v>
      </c>
      <c r="BR7968" s="8" t="s">
        <v>377</v>
      </c>
      <c r="BS7968" s="8" t="s">
        <v>709</v>
      </c>
      <c r="BT7968" s="8" t="s">
        <v>710</v>
      </c>
      <c r="BU7968" s="8" t="s">
        <v>377</v>
      </c>
    </row>
    <row r="7969" spans="1:73" hidden="1">
      <c r="A7969" t="s">
        <v>142</v>
      </c>
      <c r="B7969" s="2">
        <v>42518.291666666664</v>
      </c>
      <c r="C7969" s="1">
        <v>42517</v>
      </c>
      <c r="D7969">
        <v>24</v>
      </c>
      <c r="E7969">
        <v>0</v>
      </c>
      <c r="F7969" s="2">
        <v>42518</v>
      </c>
      <c r="G7969" s="8" t="s">
        <v>375</v>
      </c>
      <c r="H7969" s="13" t="s">
        <v>376</v>
      </c>
      <c r="K7969" s="40">
        <v>766</v>
      </c>
      <c r="L7969" s="40">
        <v>766</v>
      </c>
      <c r="M7969" s="100">
        <v>0</v>
      </c>
      <c r="X7969" s="40">
        <v>766</v>
      </c>
      <c r="Y7969" s="40">
        <v>766</v>
      </c>
      <c r="Z7969" s="40">
        <v>0</v>
      </c>
      <c r="AA7969" s="40">
        <v>0</v>
      </c>
      <c r="AW7969" s="40">
        <v>766</v>
      </c>
      <c r="AX7969" s="40">
        <v>766</v>
      </c>
      <c r="AY7969" s="40">
        <v>1</v>
      </c>
      <c r="AZ7969" s="40">
        <v>-766</v>
      </c>
      <c r="BA7969" s="40">
        <v>0</v>
      </c>
      <c r="BB7969" s="40">
        <v>0</v>
      </c>
      <c r="BE7969" s="2">
        <v>42518.291666666664</v>
      </c>
      <c r="BF7969" s="2">
        <v>42518.291666666664</v>
      </c>
      <c r="BH7969">
        <v>0</v>
      </c>
      <c r="BI7969">
        <v>0</v>
      </c>
      <c r="BJ7969">
        <v>0</v>
      </c>
      <c r="BK7969">
        <v>0</v>
      </c>
      <c r="BL7969">
        <v>7</v>
      </c>
      <c r="BN7969" s="40">
        <v>7</v>
      </c>
      <c r="BO7969" s="40">
        <v>7</v>
      </c>
      <c r="BP7969" s="40">
        <v>0</v>
      </c>
      <c r="BQ7969">
        <v>0</v>
      </c>
      <c r="BR7969" s="8" t="s">
        <v>377</v>
      </c>
      <c r="BS7969" s="8" t="s">
        <v>709</v>
      </c>
      <c r="BT7969" s="8" t="s">
        <v>710</v>
      </c>
      <c r="BU7969" s="8" t="s">
        <v>377</v>
      </c>
    </row>
    <row r="7970" spans="1:73" hidden="1">
      <c r="A7970" t="s">
        <v>142</v>
      </c>
      <c r="B7970" s="2">
        <v>42518.333333333336</v>
      </c>
      <c r="C7970" s="1">
        <v>42518</v>
      </c>
      <c r="D7970">
        <v>1</v>
      </c>
      <c r="E7970">
        <v>0</v>
      </c>
      <c r="F7970" s="2">
        <v>42518.041666666664</v>
      </c>
      <c r="G7970" s="8" t="s">
        <v>375</v>
      </c>
      <c r="H7970" s="13" t="s">
        <v>376</v>
      </c>
      <c r="K7970" s="40">
        <v>606</v>
      </c>
      <c r="L7970" s="40">
        <v>606</v>
      </c>
      <c r="M7970" s="100">
        <v>0</v>
      </c>
      <c r="X7970" s="40">
        <v>606</v>
      </c>
      <c r="Y7970" s="40">
        <v>606</v>
      </c>
      <c r="Z7970" s="40">
        <v>0</v>
      </c>
      <c r="AA7970" s="40">
        <v>0</v>
      </c>
      <c r="AW7970" s="40">
        <v>606</v>
      </c>
      <c r="AX7970" s="40">
        <v>606</v>
      </c>
      <c r="AY7970" s="40">
        <v>1</v>
      </c>
      <c r="AZ7970" s="40">
        <v>-606</v>
      </c>
      <c r="BA7970" s="40">
        <v>0</v>
      </c>
      <c r="BB7970" s="40">
        <v>0</v>
      </c>
      <c r="BE7970" s="2">
        <v>42518.333333333336</v>
      </c>
      <c r="BF7970" s="2">
        <v>42518.333333333336</v>
      </c>
      <c r="BH7970">
        <v>0</v>
      </c>
      <c r="BI7970">
        <v>0</v>
      </c>
      <c r="BJ7970">
        <v>0</v>
      </c>
      <c r="BK7970">
        <v>0</v>
      </c>
      <c r="BL7970">
        <v>7</v>
      </c>
      <c r="BN7970" s="40">
        <v>7</v>
      </c>
      <c r="BO7970" s="40">
        <v>7</v>
      </c>
      <c r="BP7970" s="40">
        <v>0</v>
      </c>
      <c r="BQ7970">
        <v>0</v>
      </c>
      <c r="BR7970" s="8" t="s">
        <v>377</v>
      </c>
      <c r="BS7970" s="8" t="s">
        <v>710</v>
      </c>
      <c r="BT7970" s="8" t="s">
        <v>711</v>
      </c>
      <c r="BU7970" s="8" t="s">
        <v>377</v>
      </c>
    </row>
    <row r="7971" spans="1:73" hidden="1">
      <c r="A7971" t="s">
        <v>142</v>
      </c>
      <c r="B7971" s="2">
        <v>42518.375</v>
      </c>
      <c r="C7971" s="1">
        <v>42518</v>
      </c>
      <c r="D7971">
        <v>2</v>
      </c>
      <c r="E7971">
        <v>0</v>
      </c>
      <c r="F7971" s="2">
        <v>42518.083333333336</v>
      </c>
      <c r="G7971" s="8" t="s">
        <v>375</v>
      </c>
      <c r="H7971" s="13" t="s">
        <v>376</v>
      </c>
      <c r="K7971" s="40">
        <v>605</v>
      </c>
      <c r="L7971" s="40">
        <v>605</v>
      </c>
      <c r="M7971" s="100">
        <v>0</v>
      </c>
      <c r="X7971" s="40">
        <v>605</v>
      </c>
      <c r="Y7971" s="40">
        <v>605</v>
      </c>
      <c r="Z7971" s="40">
        <v>0</v>
      </c>
      <c r="AA7971" s="40">
        <v>0</v>
      </c>
      <c r="AW7971" s="40">
        <v>605</v>
      </c>
      <c r="AX7971" s="40">
        <v>605</v>
      </c>
      <c r="AY7971" s="40">
        <v>1</v>
      </c>
      <c r="AZ7971" s="40">
        <v>-605</v>
      </c>
      <c r="BA7971" s="40">
        <v>0</v>
      </c>
      <c r="BB7971" s="40">
        <v>0</v>
      </c>
      <c r="BE7971" s="2">
        <v>42518.375</v>
      </c>
      <c r="BF7971" s="2">
        <v>42518.375</v>
      </c>
      <c r="BH7971">
        <v>0</v>
      </c>
      <c r="BI7971">
        <v>0</v>
      </c>
      <c r="BJ7971">
        <v>0</v>
      </c>
      <c r="BK7971">
        <v>0</v>
      </c>
      <c r="BL7971">
        <v>7</v>
      </c>
      <c r="BN7971" s="40">
        <v>7</v>
      </c>
      <c r="BO7971" s="40">
        <v>7</v>
      </c>
      <c r="BP7971" s="40">
        <v>0</v>
      </c>
      <c r="BQ7971">
        <v>0</v>
      </c>
      <c r="BR7971" s="8" t="s">
        <v>377</v>
      </c>
      <c r="BS7971" s="8" t="s">
        <v>710</v>
      </c>
      <c r="BT7971" s="8" t="s">
        <v>711</v>
      </c>
      <c r="BU7971" s="8" t="s">
        <v>377</v>
      </c>
    </row>
    <row r="7972" spans="1:73" hidden="1">
      <c r="A7972" t="s">
        <v>142</v>
      </c>
      <c r="B7972" s="2">
        <v>42518.416666666664</v>
      </c>
      <c r="C7972" s="1">
        <v>42518</v>
      </c>
      <c r="D7972">
        <v>3</v>
      </c>
      <c r="E7972">
        <v>0</v>
      </c>
      <c r="F7972" s="2">
        <v>42518.125</v>
      </c>
      <c r="G7972" s="8" t="s">
        <v>375</v>
      </c>
      <c r="H7972" s="13" t="s">
        <v>376</v>
      </c>
      <c r="K7972" s="40">
        <v>610</v>
      </c>
      <c r="L7972" s="40">
        <v>610</v>
      </c>
      <c r="M7972" s="100">
        <v>0</v>
      </c>
      <c r="X7972" s="40">
        <v>610</v>
      </c>
      <c r="Y7972" s="40">
        <v>610</v>
      </c>
      <c r="Z7972" s="40">
        <v>0</v>
      </c>
      <c r="AA7972" s="40">
        <v>0</v>
      </c>
      <c r="AW7972" s="40">
        <v>610</v>
      </c>
      <c r="AX7972" s="40">
        <v>610</v>
      </c>
      <c r="AY7972" s="40">
        <v>1</v>
      </c>
      <c r="AZ7972" s="40">
        <v>-610</v>
      </c>
      <c r="BA7972" s="40">
        <v>0</v>
      </c>
      <c r="BB7972" s="40">
        <v>0</v>
      </c>
      <c r="BE7972" s="2">
        <v>42518.416666666664</v>
      </c>
      <c r="BF7972" s="2">
        <v>42518.416666666664</v>
      </c>
      <c r="BH7972">
        <v>0</v>
      </c>
      <c r="BI7972">
        <v>0</v>
      </c>
      <c r="BJ7972">
        <v>0</v>
      </c>
      <c r="BK7972">
        <v>0</v>
      </c>
      <c r="BL7972">
        <v>7</v>
      </c>
      <c r="BN7972" s="40">
        <v>7</v>
      </c>
      <c r="BO7972" s="40">
        <v>7</v>
      </c>
      <c r="BP7972" s="40">
        <v>0</v>
      </c>
      <c r="BQ7972">
        <v>0</v>
      </c>
      <c r="BR7972" s="8" t="s">
        <v>377</v>
      </c>
      <c r="BS7972" s="8" t="s">
        <v>710</v>
      </c>
      <c r="BT7972" s="8" t="s">
        <v>711</v>
      </c>
      <c r="BU7972" s="8" t="s">
        <v>377</v>
      </c>
    </row>
    <row r="7973" spans="1:73" hidden="1">
      <c r="A7973" t="s">
        <v>142</v>
      </c>
      <c r="B7973" s="2">
        <v>42518.458333333336</v>
      </c>
      <c r="C7973" s="1">
        <v>42518</v>
      </c>
      <c r="D7973">
        <v>4</v>
      </c>
      <c r="E7973">
        <v>0</v>
      </c>
      <c r="F7973" s="2">
        <v>42518.166666666664</v>
      </c>
      <c r="G7973" s="8" t="s">
        <v>375</v>
      </c>
      <c r="H7973" s="13" t="s">
        <v>376</v>
      </c>
      <c r="K7973" s="40">
        <v>592</v>
      </c>
      <c r="L7973" s="40">
        <v>592</v>
      </c>
      <c r="M7973" s="100">
        <v>0</v>
      </c>
      <c r="X7973" s="40">
        <v>592</v>
      </c>
      <c r="Y7973" s="40">
        <v>592</v>
      </c>
      <c r="Z7973" s="40">
        <v>0</v>
      </c>
      <c r="AA7973" s="40">
        <v>0</v>
      </c>
      <c r="AW7973" s="40">
        <v>592</v>
      </c>
      <c r="AX7973" s="40">
        <v>592</v>
      </c>
      <c r="AY7973" s="40">
        <v>1</v>
      </c>
      <c r="AZ7973" s="40">
        <v>-592</v>
      </c>
      <c r="BA7973" s="40">
        <v>0</v>
      </c>
      <c r="BB7973" s="40">
        <v>0</v>
      </c>
      <c r="BE7973" s="2">
        <v>42518.458333333336</v>
      </c>
      <c r="BF7973" s="2">
        <v>42518.458333333336</v>
      </c>
      <c r="BH7973">
        <v>0</v>
      </c>
      <c r="BI7973">
        <v>0</v>
      </c>
      <c r="BJ7973">
        <v>0</v>
      </c>
      <c r="BK7973">
        <v>0</v>
      </c>
      <c r="BL7973">
        <v>7</v>
      </c>
      <c r="BN7973" s="40">
        <v>7</v>
      </c>
      <c r="BO7973" s="40">
        <v>7</v>
      </c>
      <c r="BP7973" s="40">
        <v>0</v>
      </c>
      <c r="BQ7973">
        <v>0</v>
      </c>
      <c r="BR7973" s="8" t="s">
        <v>377</v>
      </c>
      <c r="BS7973" s="8" t="s">
        <v>710</v>
      </c>
      <c r="BT7973" s="8" t="s">
        <v>711</v>
      </c>
      <c r="BU7973" s="8" t="s">
        <v>377</v>
      </c>
    </row>
    <row r="7974" spans="1:73" hidden="1">
      <c r="A7974" t="s">
        <v>142</v>
      </c>
      <c r="B7974" s="2">
        <v>42518.5</v>
      </c>
      <c r="C7974" s="1">
        <v>42518</v>
      </c>
      <c r="D7974">
        <v>5</v>
      </c>
      <c r="E7974">
        <v>0</v>
      </c>
      <c r="F7974" s="2">
        <v>42518.208333333336</v>
      </c>
      <c r="G7974" s="8" t="s">
        <v>375</v>
      </c>
      <c r="H7974" s="13" t="s">
        <v>376</v>
      </c>
      <c r="K7974" s="40">
        <v>616</v>
      </c>
      <c r="L7974" s="40">
        <v>616</v>
      </c>
      <c r="M7974" s="100">
        <v>0</v>
      </c>
      <c r="X7974" s="40">
        <v>616</v>
      </c>
      <c r="Y7974" s="40">
        <v>616</v>
      </c>
      <c r="Z7974" s="40">
        <v>0</v>
      </c>
      <c r="AA7974" s="40">
        <v>0</v>
      </c>
      <c r="AW7974" s="40">
        <v>616</v>
      </c>
      <c r="AX7974" s="40">
        <v>616</v>
      </c>
      <c r="AY7974" s="40">
        <v>1</v>
      </c>
      <c r="AZ7974" s="40">
        <v>-616</v>
      </c>
      <c r="BA7974" s="40">
        <v>0</v>
      </c>
      <c r="BB7974" s="40">
        <v>0</v>
      </c>
      <c r="BE7974" s="2">
        <v>42518.5</v>
      </c>
      <c r="BF7974" s="2">
        <v>42518.5</v>
      </c>
      <c r="BH7974">
        <v>0</v>
      </c>
      <c r="BI7974">
        <v>0</v>
      </c>
      <c r="BJ7974">
        <v>0</v>
      </c>
      <c r="BK7974">
        <v>0</v>
      </c>
      <c r="BL7974">
        <v>7</v>
      </c>
      <c r="BN7974" s="40">
        <v>7</v>
      </c>
      <c r="BO7974" s="40">
        <v>7</v>
      </c>
      <c r="BP7974" s="40">
        <v>0</v>
      </c>
      <c r="BQ7974">
        <v>0</v>
      </c>
      <c r="BR7974" s="8" t="s">
        <v>377</v>
      </c>
      <c r="BS7974" s="8" t="s">
        <v>710</v>
      </c>
      <c r="BT7974" s="8" t="s">
        <v>711</v>
      </c>
      <c r="BU7974" s="8" t="s">
        <v>377</v>
      </c>
    </row>
    <row r="7975" spans="1:73" hidden="1">
      <c r="A7975" t="s">
        <v>142</v>
      </c>
      <c r="B7975" s="2">
        <v>42518.541666666664</v>
      </c>
      <c r="C7975" s="1">
        <v>42518</v>
      </c>
      <c r="D7975">
        <v>6</v>
      </c>
      <c r="E7975">
        <v>0</v>
      </c>
      <c r="F7975" s="2">
        <v>42518.25</v>
      </c>
      <c r="G7975" s="8" t="s">
        <v>375</v>
      </c>
      <c r="H7975" s="13" t="s">
        <v>376</v>
      </c>
      <c r="K7975" s="40">
        <v>609</v>
      </c>
      <c r="L7975" s="40">
        <v>609</v>
      </c>
      <c r="M7975" s="100">
        <v>0</v>
      </c>
      <c r="X7975" s="40">
        <v>609</v>
      </c>
      <c r="Y7975" s="40">
        <v>609</v>
      </c>
      <c r="Z7975" s="40">
        <v>0</v>
      </c>
      <c r="AA7975" s="40">
        <v>0</v>
      </c>
      <c r="AW7975" s="40">
        <v>609</v>
      </c>
      <c r="AX7975" s="40">
        <v>609</v>
      </c>
      <c r="AY7975" s="40">
        <v>1</v>
      </c>
      <c r="AZ7975" s="40">
        <v>-609</v>
      </c>
      <c r="BA7975" s="40">
        <v>0</v>
      </c>
      <c r="BB7975" s="40">
        <v>0</v>
      </c>
      <c r="BE7975" s="2">
        <v>42518.541666666664</v>
      </c>
      <c r="BF7975" s="2">
        <v>42518.541666666664</v>
      </c>
      <c r="BH7975">
        <v>0</v>
      </c>
      <c r="BI7975">
        <v>0</v>
      </c>
      <c r="BJ7975">
        <v>0</v>
      </c>
      <c r="BK7975">
        <v>0</v>
      </c>
      <c r="BL7975">
        <v>7</v>
      </c>
      <c r="BN7975" s="40">
        <v>7</v>
      </c>
      <c r="BO7975" s="40">
        <v>7</v>
      </c>
      <c r="BP7975" s="40">
        <v>0</v>
      </c>
      <c r="BQ7975">
        <v>0</v>
      </c>
      <c r="BR7975" s="8" t="s">
        <v>377</v>
      </c>
      <c r="BS7975" s="8" t="s">
        <v>710</v>
      </c>
      <c r="BT7975" s="8" t="s">
        <v>711</v>
      </c>
      <c r="BU7975" s="8" t="s">
        <v>377</v>
      </c>
    </row>
    <row r="7976" spans="1:73" hidden="1">
      <c r="A7976" t="s">
        <v>142</v>
      </c>
      <c r="B7976" s="2">
        <v>42518.583333333336</v>
      </c>
      <c r="C7976" s="1">
        <v>42518</v>
      </c>
      <c r="D7976">
        <v>7</v>
      </c>
      <c r="E7976">
        <v>0</v>
      </c>
      <c r="F7976" s="2">
        <v>42518.291666666664</v>
      </c>
      <c r="G7976" s="8" t="s">
        <v>375</v>
      </c>
      <c r="H7976" s="13" t="s">
        <v>376</v>
      </c>
      <c r="K7976" s="40">
        <v>506</v>
      </c>
      <c r="L7976" s="40">
        <v>506</v>
      </c>
      <c r="M7976" s="100">
        <v>0</v>
      </c>
      <c r="X7976" s="40">
        <v>506</v>
      </c>
      <c r="Y7976" s="40">
        <v>506</v>
      </c>
      <c r="Z7976" s="40">
        <v>0</v>
      </c>
      <c r="AA7976" s="40">
        <v>0</v>
      </c>
      <c r="AW7976" s="40">
        <v>506</v>
      </c>
      <c r="AX7976" s="40">
        <v>506</v>
      </c>
      <c r="AY7976" s="40">
        <v>1</v>
      </c>
      <c r="AZ7976" s="40">
        <v>-506</v>
      </c>
      <c r="BA7976" s="40">
        <v>0</v>
      </c>
      <c r="BB7976" s="40">
        <v>0</v>
      </c>
      <c r="BE7976" s="2">
        <v>42518.583333333336</v>
      </c>
      <c r="BF7976" s="2">
        <v>42518.583333333336</v>
      </c>
      <c r="BH7976">
        <v>0</v>
      </c>
      <c r="BI7976">
        <v>0</v>
      </c>
      <c r="BJ7976">
        <v>0</v>
      </c>
      <c r="BK7976">
        <v>0</v>
      </c>
      <c r="BL7976">
        <v>7</v>
      </c>
      <c r="BN7976" s="40">
        <v>7</v>
      </c>
      <c r="BO7976" s="40">
        <v>7</v>
      </c>
      <c r="BP7976" s="40">
        <v>0</v>
      </c>
      <c r="BQ7976">
        <v>0</v>
      </c>
      <c r="BR7976" s="8" t="s">
        <v>377</v>
      </c>
      <c r="BS7976" s="8" t="s">
        <v>710</v>
      </c>
      <c r="BT7976" s="8" t="s">
        <v>711</v>
      </c>
      <c r="BU7976" s="8" t="s">
        <v>377</v>
      </c>
    </row>
    <row r="7977" spans="1:73" hidden="1">
      <c r="A7977" t="s">
        <v>142</v>
      </c>
      <c r="B7977" s="2">
        <v>42518.625</v>
      </c>
      <c r="C7977" s="1">
        <v>42518</v>
      </c>
      <c r="D7977">
        <v>8</v>
      </c>
      <c r="E7977">
        <v>0</v>
      </c>
      <c r="F7977" s="2">
        <v>42518.333333333336</v>
      </c>
      <c r="G7977" s="8" t="s">
        <v>375</v>
      </c>
      <c r="H7977" s="13" t="s">
        <v>376</v>
      </c>
      <c r="K7977" s="40">
        <v>458</v>
      </c>
      <c r="L7977" s="40">
        <v>458</v>
      </c>
      <c r="M7977" s="100">
        <v>0</v>
      </c>
      <c r="X7977" s="40">
        <v>458</v>
      </c>
      <c r="Y7977" s="40">
        <v>458</v>
      </c>
      <c r="Z7977" s="40">
        <v>0</v>
      </c>
      <c r="AA7977" s="40">
        <v>0</v>
      </c>
      <c r="AW7977" s="40">
        <v>458</v>
      </c>
      <c r="AX7977" s="40">
        <v>458</v>
      </c>
      <c r="AY7977" s="40">
        <v>1</v>
      </c>
      <c r="AZ7977" s="40">
        <v>-458</v>
      </c>
      <c r="BA7977" s="40">
        <v>0</v>
      </c>
      <c r="BB7977" s="40">
        <v>0</v>
      </c>
      <c r="BE7977" s="2">
        <v>42518.625</v>
      </c>
      <c r="BF7977" s="2">
        <v>42518.625</v>
      </c>
      <c r="BH7977">
        <v>0</v>
      </c>
      <c r="BI7977">
        <v>0</v>
      </c>
      <c r="BJ7977">
        <v>0</v>
      </c>
      <c r="BK7977">
        <v>0</v>
      </c>
      <c r="BL7977">
        <v>7</v>
      </c>
      <c r="BN7977" s="40">
        <v>7</v>
      </c>
      <c r="BO7977" s="40">
        <v>7</v>
      </c>
      <c r="BP7977" s="40">
        <v>0</v>
      </c>
      <c r="BQ7977">
        <v>0</v>
      </c>
      <c r="BR7977" s="8" t="s">
        <v>377</v>
      </c>
      <c r="BS7977" s="8" t="s">
        <v>710</v>
      </c>
      <c r="BT7977" s="8" t="s">
        <v>711</v>
      </c>
      <c r="BU7977" s="8" t="s">
        <v>377</v>
      </c>
    </row>
    <row r="7978" spans="1:73" hidden="1">
      <c r="A7978" t="s">
        <v>142</v>
      </c>
      <c r="B7978" s="2">
        <v>42518.666666666664</v>
      </c>
      <c r="C7978" s="1">
        <v>42518</v>
      </c>
      <c r="D7978">
        <v>9</v>
      </c>
      <c r="E7978">
        <v>0</v>
      </c>
      <c r="F7978" s="2">
        <v>42518.375</v>
      </c>
      <c r="G7978" s="8" t="s">
        <v>375</v>
      </c>
      <c r="H7978" s="13" t="s">
        <v>376</v>
      </c>
      <c r="K7978" s="40">
        <v>453</v>
      </c>
      <c r="L7978" s="40">
        <v>453</v>
      </c>
      <c r="M7978" s="100">
        <v>0</v>
      </c>
      <c r="X7978" s="40">
        <v>453</v>
      </c>
      <c r="Y7978" s="40">
        <v>453</v>
      </c>
      <c r="Z7978" s="40">
        <v>0</v>
      </c>
      <c r="AA7978" s="40">
        <v>0</v>
      </c>
      <c r="AW7978" s="40">
        <v>453</v>
      </c>
      <c r="AX7978" s="40">
        <v>453</v>
      </c>
      <c r="AY7978" s="40">
        <v>1</v>
      </c>
      <c r="AZ7978" s="40">
        <v>-453</v>
      </c>
      <c r="BA7978" s="40">
        <v>0</v>
      </c>
      <c r="BB7978" s="40">
        <v>0</v>
      </c>
      <c r="BE7978" s="2">
        <v>42518.666666666664</v>
      </c>
      <c r="BF7978" s="2">
        <v>42518.666666666664</v>
      </c>
      <c r="BH7978">
        <v>0</v>
      </c>
      <c r="BI7978">
        <v>0</v>
      </c>
      <c r="BJ7978">
        <v>0</v>
      </c>
      <c r="BK7978">
        <v>0</v>
      </c>
      <c r="BL7978">
        <v>7</v>
      </c>
      <c r="BN7978" s="40">
        <v>7</v>
      </c>
      <c r="BO7978" s="40">
        <v>7</v>
      </c>
      <c r="BP7978" s="40">
        <v>0</v>
      </c>
      <c r="BQ7978">
        <v>0</v>
      </c>
      <c r="BR7978" s="8" t="s">
        <v>377</v>
      </c>
      <c r="BS7978" s="8" t="s">
        <v>710</v>
      </c>
      <c r="BT7978" s="8" t="s">
        <v>711</v>
      </c>
      <c r="BU7978" s="8" t="s">
        <v>377</v>
      </c>
    </row>
    <row r="7979" spans="1:73" hidden="1">
      <c r="A7979" t="s">
        <v>142</v>
      </c>
      <c r="B7979" s="2">
        <v>42518.708333333336</v>
      </c>
      <c r="C7979" s="1">
        <v>42518</v>
      </c>
      <c r="D7979">
        <v>10</v>
      </c>
      <c r="E7979">
        <v>0</v>
      </c>
      <c r="F7979" s="2">
        <v>42518.416666666664</v>
      </c>
      <c r="G7979" s="8" t="s">
        <v>375</v>
      </c>
      <c r="H7979" s="13" t="s">
        <v>376</v>
      </c>
      <c r="K7979" s="40">
        <v>341</v>
      </c>
      <c r="L7979" s="40">
        <v>341</v>
      </c>
      <c r="M7979" s="100">
        <v>0</v>
      </c>
      <c r="X7979" s="40">
        <v>341</v>
      </c>
      <c r="Y7979" s="40">
        <v>341</v>
      </c>
      <c r="Z7979" s="40">
        <v>0</v>
      </c>
      <c r="AA7979" s="40">
        <v>0</v>
      </c>
      <c r="AW7979" s="40">
        <v>341</v>
      </c>
      <c r="AX7979" s="40">
        <v>341</v>
      </c>
      <c r="AY7979" s="40">
        <v>1</v>
      </c>
      <c r="AZ7979" s="40">
        <v>-341</v>
      </c>
      <c r="BA7979" s="40">
        <v>0</v>
      </c>
      <c r="BB7979" s="40">
        <v>0</v>
      </c>
      <c r="BE7979" s="2">
        <v>42518.708333333336</v>
      </c>
      <c r="BF7979" s="2">
        <v>42518.708333333336</v>
      </c>
      <c r="BH7979">
        <v>0</v>
      </c>
      <c r="BI7979">
        <v>0</v>
      </c>
      <c r="BJ7979">
        <v>0</v>
      </c>
      <c r="BK7979">
        <v>0</v>
      </c>
      <c r="BL7979">
        <v>7</v>
      </c>
      <c r="BN7979" s="40">
        <v>7</v>
      </c>
      <c r="BO7979" s="40">
        <v>7</v>
      </c>
      <c r="BP7979" s="40">
        <v>0</v>
      </c>
      <c r="BQ7979">
        <v>0</v>
      </c>
      <c r="BR7979" s="8" t="s">
        <v>377</v>
      </c>
      <c r="BS7979" s="8" t="s">
        <v>710</v>
      </c>
      <c r="BT7979" s="8" t="s">
        <v>711</v>
      </c>
      <c r="BU7979" s="8" t="s">
        <v>377</v>
      </c>
    </row>
    <row r="7980" spans="1:73" hidden="1">
      <c r="A7980" t="s">
        <v>142</v>
      </c>
      <c r="B7980" s="2">
        <v>42518.75</v>
      </c>
      <c r="C7980" s="1">
        <v>42518</v>
      </c>
      <c r="D7980">
        <v>11</v>
      </c>
      <c r="E7980">
        <v>0</v>
      </c>
      <c r="F7980" s="2">
        <v>42518.458333333336</v>
      </c>
      <c r="G7980" s="8" t="s">
        <v>375</v>
      </c>
      <c r="H7980" s="13" t="s">
        <v>376</v>
      </c>
      <c r="K7980" s="40">
        <v>415</v>
      </c>
      <c r="L7980" s="40">
        <v>415</v>
      </c>
      <c r="M7980" s="100">
        <v>0</v>
      </c>
      <c r="X7980" s="40">
        <v>415</v>
      </c>
      <c r="Y7980" s="40">
        <v>415</v>
      </c>
      <c r="Z7980" s="40">
        <v>0</v>
      </c>
      <c r="AA7980" s="40">
        <v>0</v>
      </c>
      <c r="AW7980" s="40">
        <v>415</v>
      </c>
      <c r="AX7980" s="40">
        <v>415</v>
      </c>
      <c r="AY7980" s="40">
        <v>1</v>
      </c>
      <c r="AZ7980" s="40">
        <v>-415</v>
      </c>
      <c r="BA7980" s="40">
        <v>0</v>
      </c>
      <c r="BB7980" s="40">
        <v>0</v>
      </c>
      <c r="BE7980" s="2">
        <v>42518.75</v>
      </c>
      <c r="BF7980" s="2">
        <v>42518.75</v>
      </c>
      <c r="BH7980">
        <v>0</v>
      </c>
      <c r="BI7980">
        <v>0</v>
      </c>
      <c r="BJ7980">
        <v>0</v>
      </c>
      <c r="BK7980">
        <v>0</v>
      </c>
      <c r="BL7980">
        <v>7</v>
      </c>
      <c r="BN7980" s="40">
        <v>7</v>
      </c>
      <c r="BO7980" s="40">
        <v>7</v>
      </c>
      <c r="BP7980" s="40">
        <v>0</v>
      </c>
      <c r="BQ7980">
        <v>0</v>
      </c>
      <c r="BR7980" s="8" t="s">
        <v>377</v>
      </c>
      <c r="BS7980" s="8" t="s">
        <v>710</v>
      </c>
      <c r="BT7980" s="8" t="s">
        <v>711</v>
      </c>
      <c r="BU7980" s="8" t="s">
        <v>377</v>
      </c>
    </row>
    <row r="7981" spans="1:73" hidden="1">
      <c r="A7981" t="s">
        <v>142</v>
      </c>
      <c r="B7981" s="2">
        <v>42518.791666666664</v>
      </c>
      <c r="C7981" s="1">
        <v>42518</v>
      </c>
      <c r="D7981">
        <v>12</v>
      </c>
      <c r="E7981">
        <v>0</v>
      </c>
      <c r="F7981" s="2">
        <v>42518.5</v>
      </c>
      <c r="G7981" s="8" t="s">
        <v>375</v>
      </c>
      <c r="H7981" s="13" t="s">
        <v>376</v>
      </c>
      <c r="K7981" s="40">
        <v>522</v>
      </c>
      <c r="L7981" s="40">
        <v>522</v>
      </c>
      <c r="M7981" s="100">
        <v>0</v>
      </c>
      <c r="X7981" s="40">
        <v>522</v>
      </c>
      <c r="Y7981" s="40">
        <v>522</v>
      </c>
      <c r="Z7981" s="40">
        <v>0</v>
      </c>
      <c r="AA7981" s="40">
        <v>0</v>
      </c>
      <c r="AW7981" s="40">
        <v>522</v>
      </c>
      <c r="AX7981" s="40">
        <v>522</v>
      </c>
      <c r="AY7981" s="40">
        <v>1</v>
      </c>
      <c r="AZ7981" s="40">
        <v>-522</v>
      </c>
      <c r="BA7981" s="40">
        <v>0</v>
      </c>
      <c r="BB7981" s="40">
        <v>0</v>
      </c>
      <c r="BE7981" s="2">
        <v>42518.791666666664</v>
      </c>
      <c r="BF7981" s="2">
        <v>42518.791666666664</v>
      </c>
      <c r="BH7981">
        <v>0</v>
      </c>
      <c r="BI7981">
        <v>0</v>
      </c>
      <c r="BJ7981">
        <v>0</v>
      </c>
      <c r="BK7981">
        <v>0</v>
      </c>
      <c r="BL7981">
        <v>7</v>
      </c>
      <c r="BN7981" s="40">
        <v>7</v>
      </c>
      <c r="BO7981" s="40">
        <v>7</v>
      </c>
      <c r="BP7981" s="40">
        <v>0</v>
      </c>
      <c r="BQ7981">
        <v>0</v>
      </c>
      <c r="BR7981" s="8" t="s">
        <v>377</v>
      </c>
      <c r="BS7981" s="8" t="s">
        <v>710</v>
      </c>
      <c r="BT7981" s="8" t="s">
        <v>711</v>
      </c>
      <c r="BU7981" s="8" t="s">
        <v>377</v>
      </c>
    </row>
    <row r="7982" spans="1:73" hidden="1">
      <c r="A7982" t="s">
        <v>142</v>
      </c>
      <c r="B7982" s="2">
        <v>42518.833333333336</v>
      </c>
      <c r="C7982" s="1">
        <v>42518</v>
      </c>
      <c r="D7982">
        <v>13</v>
      </c>
      <c r="E7982">
        <v>0</v>
      </c>
      <c r="F7982" s="2">
        <v>42518.541666666664</v>
      </c>
      <c r="G7982" s="8" t="s">
        <v>375</v>
      </c>
      <c r="H7982" s="13" t="s">
        <v>376</v>
      </c>
      <c r="K7982" s="40">
        <v>918</v>
      </c>
      <c r="L7982" s="40">
        <v>918</v>
      </c>
      <c r="M7982" s="100">
        <v>0</v>
      </c>
      <c r="X7982" s="40">
        <v>918</v>
      </c>
      <c r="Y7982" s="40">
        <v>918</v>
      </c>
      <c r="Z7982" s="40">
        <v>0</v>
      </c>
      <c r="AA7982" s="40">
        <v>0</v>
      </c>
      <c r="AW7982" s="40">
        <v>918</v>
      </c>
      <c r="AX7982" s="40">
        <v>918</v>
      </c>
      <c r="AY7982" s="40">
        <v>1</v>
      </c>
      <c r="AZ7982" s="40">
        <v>-918</v>
      </c>
      <c r="BA7982" s="40">
        <v>0</v>
      </c>
      <c r="BB7982" s="40">
        <v>0</v>
      </c>
      <c r="BE7982" s="2">
        <v>42518.833333333336</v>
      </c>
      <c r="BF7982" s="2">
        <v>42518.833333333336</v>
      </c>
      <c r="BH7982">
        <v>0</v>
      </c>
      <c r="BI7982">
        <v>0</v>
      </c>
      <c r="BJ7982">
        <v>0</v>
      </c>
      <c r="BK7982">
        <v>0</v>
      </c>
      <c r="BL7982">
        <v>7</v>
      </c>
      <c r="BN7982" s="40">
        <v>7</v>
      </c>
      <c r="BO7982" s="40">
        <v>7</v>
      </c>
      <c r="BP7982" s="40">
        <v>0</v>
      </c>
      <c r="BQ7982">
        <v>0</v>
      </c>
      <c r="BR7982" s="8" t="s">
        <v>377</v>
      </c>
      <c r="BS7982" s="8" t="s">
        <v>710</v>
      </c>
      <c r="BT7982" s="8" t="s">
        <v>711</v>
      </c>
      <c r="BU7982" s="8" t="s">
        <v>377</v>
      </c>
    </row>
    <row r="7983" spans="1:73" hidden="1">
      <c r="A7983" t="s">
        <v>142</v>
      </c>
      <c r="B7983" s="2">
        <v>42518.875</v>
      </c>
      <c r="C7983" s="1">
        <v>42518</v>
      </c>
      <c r="D7983">
        <v>14</v>
      </c>
      <c r="E7983">
        <v>0</v>
      </c>
      <c r="F7983" s="2">
        <v>42518.583333333336</v>
      </c>
      <c r="G7983" s="8" t="s">
        <v>375</v>
      </c>
      <c r="H7983" s="13" t="s">
        <v>376</v>
      </c>
      <c r="K7983" s="40">
        <v>935</v>
      </c>
      <c r="L7983" s="40">
        <v>935</v>
      </c>
      <c r="M7983" s="100">
        <v>0</v>
      </c>
      <c r="X7983" s="40">
        <v>935</v>
      </c>
      <c r="Y7983" s="40">
        <v>935</v>
      </c>
      <c r="Z7983" s="40">
        <v>0</v>
      </c>
      <c r="AA7983" s="40">
        <v>0</v>
      </c>
      <c r="AW7983" s="40">
        <v>935</v>
      </c>
      <c r="AX7983" s="40">
        <v>935</v>
      </c>
      <c r="AY7983" s="40">
        <v>1</v>
      </c>
      <c r="AZ7983" s="40">
        <v>-935</v>
      </c>
      <c r="BA7983" s="40">
        <v>0</v>
      </c>
      <c r="BB7983" s="40">
        <v>0</v>
      </c>
      <c r="BE7983" s="2">
        <v>42518.875</v>
      </c>
      <c r="BF7983" s="2">
        <v>42518.875</v>
      </c>
      <c r="BH7983">
        <v>0</v>
      </c>
      <c r="BI7983">
        <v>0</v>
      </c>
      <c r="BJ7983">
        <v>0</v>
      </c>
      <c r="BK7983">
        <v>0</v>
      </c>
      <c r="BL7983">
        <v>7</v>
      </c>
      <c r="BN7983" s="40">
        <v>7</v>
      </c>
      <c r="BO7983" s="40">
        <v>7</v>
      </c>
      <c r="BP7983" s="40">
        <v>0</v>
      </c>
      <c r="BQ7983">
        <v>0</v>
      </c>
      <c r="BR7983" s="8" t="s">
        <v>377</v>
      </c>
      <c r="BS7983" s="8" t="s">
        <v>710</v>
      </c>
      <c r="BT7983" s="8" t="s">
        <v>711</v>
      </c>
      <c r="BU7983" s="8" t="s">
        <v>377</v>
      </c>
    </row>
    <row r="7984" spans="1:73" hidden="1">
      <c r="A7984" t="s">
        <v>142</v>
      </c>
      <c r="B7984" s="2">
        <v>42518.916666666664</v>
      </c>
      <c r="C7984" s="1">
        <v>42518</v>
      </c>
      <c r="D7984">
        <v>15</v>
      </c>
      <c r="E7984">
        <v>0</v>
      </c>
      <c r="F7984" s="2">
        <v>42518.625</v>
      </c>
      <c r="G7984" s="8" t="s">
        <v>375</v>
      </c>
      <c r="H7984" s="13" t="s">
        <v>376</v>
      </c>
      <c r="K7984" s="40">
        <v>982</v>
      </c>
      <c r="L7984" s="40">
        <v>982</v>
      </c>
      <c r="M7984" s="100">
        <v>0</v>
      </c>
      <c r="X7984" s="40">
        <v>982</v>
      </c>
      <c r="Y7984" s="40">
        <v>982</v>
      </c>
      <c r="Z7984" s="40">
        <v>0</v>
      </c>
      <c r="AA7984" s="40">
        <v>0</v>
      </c>
      <c r="AW7984" s="40">
        <v>982</v>
      </c>
      <c r="AX7984" s="40">
        <v>982</v>
      </c>
      <c r="AY7984" s="40">
        <v>1</v>
      </c>
      <c r="AZ7984" s="40">
        <v>-982</v>
      </c>
      <c r="BA7984" s="40">
        <v>0</v>
      </c>
      <c r="BB7984" s="40">
        <v>0</v>
      </c>
      <c r="BE7984" s="2">
        <v>42518.916666666664</v>
      </c>
      <c r="BF7984" s="2">
        <v>42518.916666666664</v>
      </c>
      <c r="BH7984">
        <v>0</v>
      </c>
      <c r="BI7984">
        <v>0</v>
      </c>
      <c r="BJ7984">
        <v>0</v>
      </c>
      <c r="BK7984">
        <v>0</v>
      </c>
      <c r="BL7984">
        <v>7</v>
      </c>
      <c r="BN7984" s="40">
        <v>7</v>
      </c>
      <c r="BO7984" s="40">
        <v>7</v>
      </c>
      <c r="BP7984" s="40">
        <v>0</v>
      </c>
      <c r="BQ7984">
        <v>0</v>
      </c>
      <c r="BR7984" s="8" t="s">
        <v>377</v>
      </c>
      <c r="BS7984" s="8" t="s">
        <v>710</v>
      </c>
      <c r="BT7984" s="8" t="s">
        <v>711</v>
      </c>
      <c r="BU7984" s="8" t="s">
        <v>377</v>
      </c>
    </row>
    <row r="7985" spans="1:73" hidden="1">
      <c r="A7985" t="s">
        <v>142</v>
      </c>
      <c r="B7985" s="2">
        <v>42518.958333333336</v>
      </c>
      <c r="C7985" s="1">
        <v>42518</v>
      </c>
      <c r="D7985">
        <v>16</v>
      </c>
      <c r="E7985">
        <v>0</v>
      </c>
      <c r="F7985" s="2">
        <v>42518.666666666664</v>
      </c>
      <c r="G7985" s="8" t="s">
        <v>375</v>
      </c>
      <c r="H7985" s="13" t="s">
        <v>376</v>
      </c>
      <c r="K7985" s="40">
        <v>948</v>
      </c>
      <c r="L7985" s="40">
        <v>948</v>
      </c>
      <c r="M7985" s="100">
        <v>0</v>
      </c>
      <c r="X7985" s="40">
        <v>948</v>
      </c>
      <c r="Y7985" s="40">
        <v>948</v>
      </c>
      <c r="Z7985" s="40">
        <v>0</v>
      </c>
      <c r="AA7985" s="40">
        <v>0</v>
      </c>
      <c r="AW7985" s="40">
        <v>948</v>
      </c>
      <c r="AX7985" s="40">
        <v>948</v>
      </c>
      <c r="AY7985" s="40">
        <v>1</v>
      </c>
      <c r="AZ7985" s="40">
        <v>-948</v>
      </c>
      <c r="BA7985" s="40">
        <v>0</v>
      </c>
      <c r="BB7985" s="40">
        <v>0</v>
      </c>
      <c r="BE7985" s="2">
        <v>42518.958333333336</v>
      </c>
      <c r="BF7985" s="2">
        <v>42518.958333333336</v>
      </c>
      <c r="BH7985">
        <v>0</v>
      </c>
      <c r="BI7985">
        <v>0</v>
      </c>
      <c r="BJ7985">
        <v>0</v>
      </c>
      <c r="BK7985">
        <v>0</v>
      </c>
      <c r="BL7985">
        <v>7</v>
      </c>
      <c r="BN7985" s="40">
        <v>7</v>
      </c>
      <c r="BO7985" s="40">
        <v>7</v>
      </c>
      <c r="BP7985" s="40">
        <v>0</v>
      </c>
      <c r="BQ7985">
        <v>0</v>
      </c>
      <c r="BR7985" s="8" t="s">
        <v>377</v>
      </c>
      <c r="BS7985" s="8" t="s">
        <v>710</v>
      </c>
      <c r="BT7985" s="8" t="s">
        <v>711</v>
      </c>
      <c r="BU7985" s="8" t="s">
        <v>377</v>
      </c>
    </row>
    <row r="7986" spans="1:73" hidden="1">
      <c r="A7986" t="s">
        <v>142</v>
      </c>
      <c r="B7986" s="2">
        <v>42519</v>
      </c>
      <c r="C7986" s="1">
        <v>42518</v>
      </c>
      <c r="D7986">
        <v>17</v>
      </c>
      <c r="E7986">
        <v>0</v>
      </c>
      <c r="F7986" s="2">
        <v>42518.708333333336</v>
      </c>
      <c r="G7986" s="8" t="s">
        <v>375</v>
      </c>
      <c r="H7986" s="13" t="s">
        <v>376</v>
      </c>
      <c r="K7986" s="40">
        <v>893</v>
      </c>
      <c r="L7986" s="40">
        <v>893</v>
      </c>
      <c r="M7986" s="100">
        <v>0</v>
      </c>
      <c r="X7986" s="40">
        <v>893</v>
      </c>
      <c r="Y7986" s="40">
        <v>893</v>
      </c>
      <c r="Z7986" s="40">
        <v>0</v>
      </c>
      <c r="AA7986" s="40">
        <v>0</v>
      </c>
      <c r="AW7986" s="40">
        <v>893</v>
      </c>
      <c r="AX7986" s="40">
        <v>893</v>
      </c>
      <c r="AY7986" s="40">
        <v>1</v>
      </c>
      <c r="AZ7986" s="40">
        <v>-893</v>
      </c>
      <c r="BA7986" s="40">
        <v>0</v>
      </c>
      <c r="BB7986" s="40">
        <v>0</v>
      </c>
      <c r="BE7986" s="2">
        <v>42519</v>
      </c>
      <c r="BF7986" s="2">
        <v>42519</v>
      </c>
      <c r="BH7986">
        <v>0</v>
      </c>
      <c r="BI7986">
        <v>0</v>
      </c>
      <c r="BJ7986">
        <v>0</v>
      </c>
      <c r="BK7986">
        <v>0</v>
      </c>
      <c r="BL7986">
        <v>7</v>
      </c>
      <c r="BN7986" s="40">
        <v>7</v>
      </c>
      <c r="BO7986" s="40">
        <v>7</v>
      </c>
      <c r="BP7986" s="40">
        <v>0</v>
      </c>
      <c r="BQ7986">
        <v>0</v>
      </c>
      <c r="BR7986" s="8" t="s">
        <v>377</v>
      </c>
      <c r="BS7986" s="8" t="s">
        <v>710</v>
      </c>
      <c r="BT7986" s="8" t="s">
        <v>711</v>
      </c>
      <c r="BU7986" s="8" t="s">
        <v>377</v>
      </c>
    </row>
    <row r="7987" spans="1:73" hidden="1">
      <c r="A7987" t="s">
        <v>142</v>
      </c>
      <c r="B7987" s="2">
        <v>42519.041666666664</v>
      </c>
      <c r="C7987" s="1">
        <v>42518</v>
      </c>
      <c r="D7987">
        <v>18</v>
      </c>
      <c r="E7987">
        <v>0</v>
      </c>
      <c r="F7987" s="2">
        <v>42518.75</v>
      </c>
      <c r="G7987" s="8" t="s">
        <v>375</v>
      </c>
      <c r="H7987" s="13" t="s">
        <v>376</v>
      </c>
      <c r="K7987" s="40">
        <v>1128</v>
      </c>
      <c r="L7987" s="40">
        <v>1128</v>
      </c>
      <c r="M7987" s="100">
        <v>0</v>
      </c>
      <c r="X7987" s="40">
        <v>1128</v>
      </c>
      <c r="Y7987" s="40">
        <v>1128</v>
      </c>
      <c r="Z7987" s="40">
        <v>0</v>
      </c>
      <c r="AA7987" s="40">
        <v>0</v>
      </c>
      <c r="AW7987" s="40">
        <v>1128</v>
      </c>
      <c r="AX7987" s="40">
        <v>1128</v>
      </c>
      <c r="AY7987" s="40">
        <v>1</v>
      </c>
      <c r="AZ7987" s="40">
        <v>-1128</v>
      </c>
      <c r="BA7987" s="40">
        <v>0</v>
      </c>
      <c r="BB7987" s="40">
        <v>0</v>
      </c>
      <c r="BE7987" s="2">
        <v>42519.041666666664</v>
      </c>
      <c r="BF7987" s="2">
        <v>42519.041666666664</v>
      </c>
      <c r="BH7987">
        <v>0</v>
      </c>
      <c r="BI7987">
        <v>0</v>
      </c>
      <c r="BJ7987">
        <v>0</v>
      </c>
      <c r="BK7987">
        <v>0</v>
      </c>
      <c r="BL7987">
        <v>7</v>
      </c>
      <c r="BN7987" s="40">
        <v>7</v>
      </c>
      <c r="BO7987" s="40">
        <v>7</v>
      </c>
      <c r="BP7987" s="40">
        <v>0</v>
      </c>
      <c r="BQ7987">
        <v>0</v>
      </c>
      <c r="BR7987" s="8" t="s">
        <v>377</v>
      </c>
      <c r="BS7987" s="8" t="s">
        <v>710</v>
      </c>
      <c r="BT7987" s="8" t="s">
        <v>711</v>
      </c>
      <c r="BU7987" s="8" t="s">
        <v>377</v>
      </c>
    </row>
    <row r="7988" spans="1:73" hidden="1">
      <c r="A7988" t="s">
        <v>142</v>
      </c>
      <c r="B7988" s="2">
        <v>42519.083333333336</v>
      </c>
      <c r="C7988" s="1">
        <v>42518</v>
      </c>
      <c r="D7988">
        <v>19</v>
      </c>
      <c r="E7988">
        <v>0</v>
      </c>
      <c r="F7988" s="2">
        <v>42518.791666666664</v>
      </c>
      <c r="G7988" s="8" t="s">
        <v>375</v>
      </c>
      <c r="H7988" s="13" t="s">
        <v>376</v>
      </c>
      <c r="K7988" s="40">
        <v>1161</v>
      </c>
      <c r="L7988" s="40">
        <v>1161</v>
      </c>
      <c r="M7988" s="100">
        <v>0</v>
      </c>
      <c r="X7988" s="40">
        <v>1161</v>
      </c>
      <c r="Y7988" s="40">
        <v>1161</v>
      </c>
      <c r="Z7988" s="40">
        <v>0</v>
      </c>
      <c r="AA7988" s="40">
        <v>0</v>
      </c>
      <c r="AW7988" s="40">
        <v>1161</v>
      </c>
      <c r="AX7988" s="40">
        <v>1161</v>
      </c>
      <c r="AY7988" s="40">
        <v>1</v>
      </c>
      <c r="AZ7988" s="40">
        <v>-1161</v>
      </c>
      <c r="BA7988" s="40">
        <v>0</v>
      </c>
      <c r="BB7988" s="40">
        <v>0</v>
      </c>
      <c r="BE7988" s="2">
        <v>42519.083333333336</v>
      </c>
      <c r="BF7988" s="2">
        <v>42519.083333333336</v>
      </c>
      <c r="BH7988">
        <v>0</v>
      </c>
      <c r="BI7988">
        <v>0</v>
      </c>
      <c r="BJ7988">
        <v>0</v>
      </c>
      <c r="BK7988">
        <v>0</v>
      </c>
      <c r="BL7988">
        <v>7</v>
      </c>
      <c r="BN7988" s="40">
        <v>7</v>
      </c>
      <c r="BO7988" s="40">
        <v>7</v>
      </c>
      <c r="BP7988" s="40">
        <v>0</v>
      </c>
      <c r="BQ7988">
        <v>0</v>
      </c>
      <c r="BR7988" s="8" t="s">
        <v>377</v>
      </c>
      <c r="BS7988" s="8" t="s">
        <v>710</v>
      </c>
      <c r="BT7988" s="8" t="s">
        <v>711</v>
      </c>
      <c r="BU7988" s="8" t="s">
        <v>377</v>
      </c>
    </row>
    <row r="7989" spans="1:73" hidden="1">
      <c r="A7989" t="s">
        <v>142</v>
      </c>
      <c r="B7989" s="2">
        <v>42519.125</v>
      </c>
      <c r="C7989" s="1">
        <v>42518</v>
      </c>
      <c r="D7989">
        <v>20</v>
      </c>
      <c r="E7989">
        <v>0</v>
      </c>
      <c r="F7989" s="2">
        <v>42518.833333333336</v>
      </c>
      <c r="G7989" s="8" t="s">
        <v>375</v>
      </c>
      <c r="H7989" s="13" t="s">
        <v>376</v>
      </c>
      <c r="K7989" s="40">
        <v>1126</v>
      </c>
      <c r="L7989" s="40">
        <v>1126</v>
      </c>
      <c r="M7989" s="100">
        <v>0</v>
      </c>
      <c r="X7989" s="40">
        <v>1126</v>
      </c>
      <c r="Y7989" s="40">
        <v>1126</v>
      </c>
      <c r="Z7989" s="40">
        <v>0</v>
      </c>
      <c r="AA7989" s="40">
        <v>0</v>
      </c>
      <c r="AW7989" s="40">
        <v>1126</v>
      </c>
      <c r="AX7989" s="40">
        <v>1126</v>
      </c>
      <c r="AY7989" s="40">
        <v>1</v>
      </c>
      <c r="AZ7989" s="40">
        <v>-1126</v>
      </c>
      <c r="BA7989" s="40">
        <v>0</v>
      </c>
      <c r="BB7989" s="40">
        <v>0</v>
      </c>
      <c r="BE7989" s="2">
        <v>42519.125</v>
      </c>
      <c r="BF7989" s="2">
        <v>42519.125</v>
      </c>
      <c r="BH7989">
        <v>0</v>
      </c>
      <c r="BI7989">
        <v>0</v>
      </c>
      <c r="BJ7989">
        <v>0</v>
      </c>
      <c r="BK7989">
        <v>0</v>
      </c>
      <c r="BL7989">
        <v>7</v>
      </c>
      <c r="BN7989" s="40">
        <v>7</v>
      </c>
      <c r="BO7989" s="40">
        <v>7</v>
      </c>
      <c r="BP7989" s="40">
        <v>0</v>
      </c>
      <c r="BQ7989">
        <v>0</v>
      </c>
      <c r="BR7989" s="8" t="s">
        <v>377</v>
      </c>
      <c r="BS7989" s="8" t="s">
        <v>710</v>
      </c>
      <c r="BT7989" s="8" t="s">
        <v>711</v>
      </c>
      <c r="BU7989" s="8" t="s">
        <v>377</v>
      </c>
    </row>
    <row r="7990" spans="1:73" hidden="1">
      <c r="A7990" t="s">
        <v>142</v>
      </c>
      <c r="B7990" s="2">
        <v>42519.166666666664</v>
      </c>
      <c r="C7990" s="1">
        <v>42518</v>
      </c>
      <c r="D7990">
        <v>21</v>
      </c>
      <c r="E7990">
        <v>0</v>
      </c>
      <c r="F7990" s="2">
        <v>42518.875</v>
      </c>
      <c r="G7990" s="8" t="s">
        <v>375</v>
      </c>
      <c r="H7990" s="13" t="s">
        <v>376</v>
      </c>
      <c r="K7990" s="40">
        <v>1056</v>
      </c>
      <c r="L7990" s="40">
        <v>1056</v>
      </c>
      <c r="M7990" s="100">
        <v>0</v>
      </c>
      <c r="X7990" s="40">
        <v>1056</v>
      </c>
      <c r="Y7990" s="40">
        <v>1056</v>
      </c>
      <c r="Z7990" s="40">
        <v>0</v>
      </c>
      <c r="AA7990" s="40">
        <v>0</v>
      </c>
      <c r="AW7990" s="40">
        <v>1056</v>
      </c>
      <c r="AX7990" s="40">
        <v>1056</v>
      </c>
      <c r="AY7990" s="40">
        <v>1</v>
      </c>
      <c r="AZ7990" s="40">
        <v>-1056</v>
      </c>
      <c r="BA7990" s="40">
        <v>0</v>
      </c>
      <c r="BB7990" s="40">
        <v>0</v>
      </c>
      <c r="BE7990" s="2">
        <v>42519.166666666664</v>
      </c>
      <c r="BF7990" s="2">
        <v>42519.166666666664</v>
      </c>
      <c r="BH7990">
        <v>0</v>
      </c>
      <c r="BI7990">
        <v>0</v>
      </c>
      <c r="BJ7990">
        <v>0</v>
      </c>
      <c r="BK7990">
        <v>0</v>
      </c>
      <c r="BL7990">
        <v>7</v>
      </c>
      <c r="BN7990" s="40">
        <v>7</v>
      </c>
      <c r="BO7990" s="40">
        <v>7</v>
      </c>
      <c r="BP7990" s="40">
        <v>0</v>
      </c>
      <c r="BQ7990">
        <v>0</v>
      </c>
      <c r="BR7990" s="8" t="s">
        <v>377</v>
      </c>
      <c r="BS7990" s="8" t="s">
        <v>710</v>
      </c>
      <c r="BT7990" s="8" t="s">
        <v>711</v>
      </c>
      <c r="BU7990" s="8" t="s">
        <v>377</v>
      </c>
    </row>
    <row r="7991" spans="1:73" hidden="1">
      <c r="A7991" t="s">
        <v>142</v>
      </c>
      <c r="B7991" s="2">
        <v>42519.208333333336</v>
      </c>
      <c r="C7991" s="1">
        <v>42518</v>
      </c>
      <c r="D7991">
        <v>22</v>
      </c>
      <c r="E7991">
        <v>0</v>
      </c>
      <c r="F7991" s="2">
        <v>42518.916666666664</v>
      </c>
      <c r="G7991" s="8" t="s">
        <v>375</v>
      </c>
      <c r="H7991" s="13" t="s">
        <v>376</v>
      </c>
      <c r="K7991" s="40">
        <v>1058</v>
      </c>
      <c r="L7991" s="40">
        <v>1058</v>
      </c>
      <c r="M7991" s="100">
        <v>0</v>
      </c>
      <c r="X7991" s="40">
        <v>1058</v>
      </c>
      <c r="Y7991" s="40">
        <v>1058</v>
      </c>
      <c r="Z7991" s="40">
        <v>0</v>
      </c>
      <c r="AA7991" s="40">
        <v>0</v>
      </c>
      <c r="AW7991" s="40">
        <v>1058</v>
      </c>
      <c r="AX7991" s="40">
        <v>1058</v>
      </c>
      <c r="AY7991" s="40">
        <v>1</v>
      </c>
      <c r="AZ7991" s="40">
        <v>-1058</v>
      </c>
      <c r="BA7991" s="40">
        <v>0</v>
      </c>
      <c r="BB7991" s="40">
        <v>0</v>
      </c>
      <c r="BE7991" s="2">
        <v>42519.208333333336</v>
      </c>
      <c r="BF7991" s="2">
        <v>42519.208333333336</v>
      </c>
      <c r="BH7991">
        <v>0</v>
      </c>
      <c r="BI7991">
        <v>0</v>
      </c>
      <c r="BJ7991">
        <v>0</v>
      </c>
      <c r="BK7991">
        <v>0</v>
      </c>
      <c r="BL7991">
        <v>7</v>
      </c>
      <c r="BN7991" s="40">
        <v>7</v>
      </c>
      <c r="BO7991" s="40">
        <v>7</v>
      </c>
      <c r="BP7991" s="40">
        <v>0</v>
      </c>
      <c r="BQ7991">
        <v>0</v>
      </c>
      <c r="BR7991" s="8" t="s">
        <v>377</v>
      </c>
      <c r="BS7991" s="8" t="s">
        <v>710</v>
      </c>
      <c r="BT7991" s="8" t="s">
        <v>711</v>
      </c>
      <c r="BU7991" s="8" t="s">
        <v>377</v>
      </c>
    </row>
    <row r="7992" spans="1:73" hidden="1">
      <c r="A7992" t="s">
        <v>142</v>
      </c>
      <c r="B7992" s="2">
        <v>42519.25</v>
      </c>
      <c r="C7992" s="1">
        <v>42518</v>
      </c>
      <c r="D7992">
        <v>23</v>
      </c>
      <c r="E7992">
        <v>0</v>
      </c>
      <c r="F7992" s="2">
        <v>42518.958333333336</v>
      </c>
      <c r="G7992" s="8" t="s">
        <v>375</v>
      </c>
      <c r="H7992" s="13" t="s">
        <v>376</v>
      </c>
      <c r="K7992" s="40">
        <v>961</v>
      </c>
      <c r="L7992" s="40">
        <v>961</v>
      </c>
      <c r="M7992" s="100">
        <v>0</v>
      </c>
      <c r="X7992" s="40">
        <v>961</v>
      </c>
      <c r="Y7992" s="40">
        <v>961</v>
      </c>
      <c r="Z7992" s="40">
        <v>0</v>
      </c>
      <c r="AA7992" s="40">
        <v>0</v>
      </c>
      <c r="AW7992" s="40">
        <v>961</v>
      </c>
      <c r="AX7992" s="40">
        <v>961</v>
      </c>
      <c r="AY7992" s="40">
        <v>1</v>
      </c>
      <c r="AZ7992" s="40">
        <v>-961</v>
      </c>
      <c r="BA7992" s="40">
        <v>0</v>
      </c>
      <c r="BB7992" s="40">
        <v>0</v>
      </c>
      <c r="BE7992" s="2">
        <v>42519.25</v>
      </c>
      <c r="BF7992" s="2">
        <v>42519.25</v>
      </c>
      <c r="BH7992">
        <v>0</v>
      </c>
      <c r="BI7992">
        <v>0</v>
      </c>
      <c r="BJ7992">
        <v>0</v>
      </c>
      <c r="BK7992">
        <v>0</v>
      </c>
      <c r="BL7992">
        <v>7</v>
      </c>
      <c r="BN7992" s="40">
        <v>7</v>
      </c>
      <c r="BO7992" s="40">
        <v>7</v>
      </c>
      <c r="BP7992" s="40">
        <v>0</v>
      </c>
      <c r="BQ7992">
        <v>0</v>
      </c>
      <c r="BR7992" s="8" t="s">
        <v>377</v>
      </c>
      <c r="BS7992" s="8" t="s">
        <v>710</v>
      </c>
      <c r="BT7992" s="8" t="s">
        <v>711</v>
      </c>
      <c r="BU7992" s="8" t="s">
        <v>377</v>
      </c>
    </row>
    <row r="7993" spans="1:73" hidden="1">
      <c r="A7993" t="s">
        <v>142</v>
      </c>
      <c r="B7993" s="2">
        <v>42519.291666666664</v>
      </c>
      <c r="C7993" s="1">
        <v>42518</v>
      </c>
      <c r="D7993">
        <v>24</v>
      </c>
      <c r="E7993">
        <v>0</v>
      </c>
      <c r="F7993" s="2">
        <v>42519</v>
      </c>
      <c r="G7993" s="8" t="s">
        <v>375</v>
      </c>
      <c r="H7993" s="13" t="s">
        <v>376</v>
      </c>
      <c r="K7993" s="40">
        <v>848</v>
      </c>
      <c r="L7993" s="40">
        <v>848</v>
      </c>
      <c r="M7993" s="100">
        <v>0</v>
      </c>
      <c r="X7993" s="40">
        <v>848</v>
      </c>
      <c r="Y7993" s="40">
        <v>848</v>
      </c>
      <c r="Z7993" s="40">
        <v>0</v>
      </c>
      <c r="AA7993" s="40">
        <v>0</v>
      </c>
      <c r="AW7993" s="40">
        <v>848</v>
      </c>
      <c r="AX7993" s="40">
        <v>848</v>
      </c>
      <c r="AY7993" s="40">
        <v>1</v>
      </c>
      <c r="AZ7993" s="40">
        <v>-848</v>
      </c>
      <c r="BA7993" s="40">
        <v>0</v>
      </c>
      <c r="BB7993" s="40">
        <v>0</v>
      </c>
      <c r="BE7993" s="2">
        <v>42519.291666666664</v>
      </c>
      <c r="BF7993" s="2">
        <v>42519.291666666664</v>
      </c>
      <c r="BH7993">
        <v>0</v>
      </c>
      <c r="BI7993">
        <v>0</v>
      </c>
      <c r="BJ7993">
        <v>0</v>
      </c>
      <c r="BK7993">
        <v>0</v>
      </c>
      <c r="BL7993">
        <v>7</v>
      </c>
      <c r="BN7993" s="40">
        <v>7</v>
      </c>
      <c r="BO7993" s="40">
        <v>7</v>
      </c>
      <c r="BP7993" s="40">
        <v>0</v>
      </c>
      <c r="BQ7993">
        <v>0</v>
      </c>
      <c r="BR7993" s="8" t="s">
        <v>377</v>
      </c>
      <c r="BS7993" s="8" t="s">
        <v>710</v>
      </c>
      <c r="BT7993" s="8" t="s">
        <v>711</v>
      </c>
      <c r="BU7993" s="8" t="s">
        <v>377</v>
      </c>
    </row>
    <row r="7994" spans="1:73" hidden="1">
      <c r="A7994" t="s">
        <v>142</v>
      </c>
      <c r="B7994" s="2">
        <v>42519.333333333336</v>
      </c>
      <c r="C7994" s="1">
        <v>42519</v>
      </c>
      <c r="D7994">
        <v>1</v>
      </c>
      <c r="E7994">
        <v>0</v>
      </c>
      <c r="F7994" s="2">
        <v>42519.041666666664</v>
      </c>
      <c r="G7994" s="8" t="s">
        <v>375</v>
      </c>
      <c r="H7994" s="13" t="s">
        <v>376</v>
      </c>
      <c r="K7994" s="40">
        <v>816</v>
      </c>
      <c r="L7994" s="40">
        <v>816</v>
      </c>
      <c r="M7994" s="100">
        <v>0</v>
      </c>
      <c r="X7994" s="40">
        <v>816</v>
      </c>
      <c r="Y7994" s="40">
        <v>816</v>
      </c>
      <c r="Z7994" s="40">
        <v>0</v>
      </c>
      <c r="AA7994" s="40">
        <v>0</v>
      </c>
      <c r="AW7994" s="40">
        <v>816</v>
      </c>
      <c r="AX7994" s="40">
        <v>816</v>
      </c>
      <c r="AY7994" s="40">
        <v>1</v>
      </c>
      <c r="AZ7994" s="40">
        <v>-816</v>
      </c>
      <c r="BA7994" s="40">
        <v>0</v>
      </c>
      <c r="BB7994" s="40">
        <v>0</v>
      </c>
      <c r="BE7994" s="2">
        <v>42519.333333333336</v>
      </c>
      <c r="BF7994" s="2">
        <v>42519.333333333336</v>
      </c>
      <c r="BH7994">
        <v>0</v>
      </c>
      <c r="BI7994">
        <v>0</v>
      </c>
      <c r="BJ7994">
        <v>0</v>
      </c>
      <c r="BK7994">
        <v>0</v>
      </c>
      <c r="BL7994">
        <v>7</v>
      </c>
      <c r="BN7994" s="40">
        <v>7</v>
      </c>
      <c r="BO7994" s="40">
        <v>7</v>
      </c>
      <c r="BP7994" s="40">
        <v>0</v>
      </c>
      <c r="BQ7994">
        <v>0</v>
      </c>
      <c r="BR7994" s="8" t="s">
        <v>377</v>
      </c>
      <c r="BS7994" s="8" t="s">
        <v>711</v>
      </c>
      <c r="BT7994" s="8" t="s">
        <v>712</v>
      </c>
      <c r="BU7994" s="8" t="s">
        <v>377</v>
      </c>
    </row>
    <row r="7995" spans="1:73" hidden="1">
      <c r="A7995" t="s">
        <v>142</v>
      </c>
      <c r="B7995" s="2">
        <v>42519.375</v>
      </c>
      <c r="C7995" s="1">
        <v>42519</v>
      </c>
      <c r="D7995">
        <v>2</v>
      </c>
      <c r="E7995">
        <v>0</v>
      </c>
      <c r="F7995" s="2">
        <v>42519.083333333336</v>
      </c>
      <c r="G7995" s="8" t="s">
        <v>375</v>
      </c>
      <c r="H7995" s="13" t="s">
        <v>376</v>
      </c>
      <c r="K7995" s="40">
        <v>713</v>
      </c>
      <c r="L7995" s="40">
        <v>713</v>
      </c>
      <c r="M7995" s="100">
        <v>0</v>
      </c>
      <c r="X7995" s="40">
        <v>713</v>
      </c>
      <c r="Y7995" s="40">
        <v>713</v>
      </c>
      <c r="Z7995" s="40">
        <v>0</v>
      </c>
      <c r="AA7995" s="40">
        <v>0</v>
      </c>
      <c r="AW7995" s="40">
        <v>713</v>
      </c>
      <c r="AX7995" s="40">
        <v>713</v>
      </c>
      <c r="AY7995" s="40">
        <v>1</v>
      </c>
      <c r="AZ7995" s="40">
        <v>-713</v>
      </c>
      <c r="BA7995" s="40">
        <v>0</v>
      </c>
      <c r="BB7995" s="40">
        <v>0</v>
      </c>
      <c r="BE7995" s="2">
        <v>42519.375</v>
      </c>
      <c r="BF7995" s="2">
        <v>42519.375</v>
      </c>
      <c r="BH7995">
        <v>0</v>
      </c>
      <c r="BI7995">
        <v>0</v>
      </c>
      <c r="BJ7995">
        <v>0</v>
      </c>
      <c r="BK7995">
        <v>0</v>
      </c>
      <c r="BL7995">
        <v>7</v>
      </c>
      <c r="BN7995" s="40">
        <v>7</v>
      </c>
      <c r="BO7995" s="40">
        <v>7</v>
      </c>
      <c r="BP7995" s="40">
        <v>0</v>
      </c>
      <c r="BQ7995">
        <v>0</v>
      </c>
      <c r="BR7995" s="8" t="s">
        <v>377</v>
      </c>
      <c r="BS7995" s="8" t="s">
        <v>711</v>
      </c>
      <c r="BT7995" s="8" t="s">
        <v>712</v>
      </c>
      <c r="BU7995" s="8" t="s">
        <v>377</v>
      </c>
    </row>
    <row r="7996" spans="1:73" hidden="1">
      <c r="A7996" t="s">
        <v>142</v>
      </c>
      <c r="B7996" s="2">
        <v>42519.416666666664</v>
      </c>
      <c r="C7996" s="1">
        <v>42519</v>
      </c>
      <c r="D7996">
        <v>3</v>
      </c>
      <c r="E7996">
        <v>0</v>
      </c>
      <c r="F7996" s="2">
        <v>42519.125</v>
      </c>
      <c r="G7996" s="8" t="s">
        <v>375</v>
      </c>
      <c r="H7996" s="13" t="s">
        <v>376</v>
      </c>
      <c r="K7996" s="40">
        <v>570</v>
      </c>
      <c r="L7996" s="40">
        <v>570</v>
      </c>
      <c r="M7996" s="100">
        <v>0</v>
      </c>
      <c r="X7996" s="40">
        <v>570</v>
      </c>
      <c r="Y7996" s="40">
        <v>570</v>
      </c>
      <c r="Z7996" s="40">
        <v>0</v>
      </c>
      <c r="AA7996" s="40">
        <v>0</v>
      </c>
      <c r="AW7996" s="40">
        <v>570</v>
      </c>
      <c r="AX7996" s="40">
        <v>570</v>
      </c>
      <c r="AY7996" s="40">
        <v>1</v>
      </c>
      <c r="AZ7996" s="40">
        <v>-570</v>
      </c>
      <c r="BA7996" s="40">
        <v>0</v>
      </c>
      <c r="BB7996" s="40">
        <v>0</v>
      </c>
      <c r="BE7996" s="2">
        <v>42519.416666666664</v>
      </c>
      <c r="BF7996" s="2">
        <v>42519.416666666664</v>
      </c>
      <c r="BH7996">
        <v>0</v>
      </c>
      <c r="BI7996">
        <v>0</v>
      </c>
      <c r="BJ7996">
        <v>0</v>
      </c>
      <c r="BK7996">
        <v>0</v>
      </c>
      <c r="BL7996">
        <v>7</v>
      </c>
      <c r="BN7996" s="40">
        <v>7</v>
      </c>
      <c r="BO7996" s="40">
        <v>7</v>
      </c>
      <c r="BP7996" s="40">
        <v>0</v>
      </c>
      <c r="BQ7996">
        <v>0</v>
      </c>
      <c r="BR7996" s="8" t="s">
        <v>377</v>
      </c>
      <c r="BS7996" s="8" t="s">
        <v>711</v>
      </c>
      <c r="BT7996" s="8" t="s">
        <v>712</v>
      </c>
      <c r="BU7996" s="8" t="s">
        <v>377</v>
      </c>
    </row>
    <row r="7997" spans="1:73" hidden="1">
      <c r="A7997" t="s">
        <v>142</v>
      </c>
      <c r="B7997" s="2">
        <v>42519.458333333336</v>
      </c>
      <c r="C7997" s="1">
        <v>42519</v>
      </c>
      <c r="D7997">
        <v>4</v>
      </c>
      <c r="E7997">
        <v>0</v>
      </c>
      <c r="F7997" s="2">
        <v>42519.166666666664</v>
      </c>
      <c r="G7997" s="8" t="s">
        <v>375</v>
      </c>
      <c r="H7997" s="13" t="s">
        <v>376</v>
      </c>
      <c r="K7997" s="40">
        <v>534</v>
      </c>
      <c r="L7997" s="40">
        <v>534</v>
      </c>
      <c r="M7997" s="100">
        <v>0</v>
      </c>
      <c r="X7997" s="40">
        <v>534</v>
      </c>
      <c r="Y7997" s="40">
        <v>534</v>
      </c>
      <c r="Z7997" s="40">
        <v>0</v>
      </c>
      <c r="AA7997" s="40">
        <v>0</v>
      </c>
      <c r="AW7997" s="40">
        <v>534</v>
      </c>
      <c r="AX7997" s="40">
        <v>534</v>
      </c>
      <c r="AY7997" s="40">
        <v>1</v>
      </c>
      <c r="AZ7997" s="40">
        <v>-534</v>
      </c>
      <c r="BA7997" s="40">
        <v>0</v>
      </c>
      <c r="BB7997" s="40">
        <v>0</v>
      </c>
      <c r="BE7997" s="2">
        <v>42519.458333333336</v>
      </c>
      <c r="BF7997" s="2">
        <v>42519.458333333336</v>
      </c>
      <c r="BH7997">
        <v>0</v>
      </c>
      <c r="BI7997">
        <v>0</v>
      </c>
      <c r="BJ7997">
        <v>0</v>
      </c>
      <c r="BK7997">
        <v>0</v>
      </c>
      <c r="BL7997">
        <v>7</v>
      </c>
      <c r="BN7997" s="40">
        <v>7</v>
      </c>
      <c r="BO7997" s="40">
        <v>7</v>
      </c>
      <c r="BP7997" s="40">
        <v>0</v>
      </c>
      <c r="BQ7997">
        <v>0</v>
      </c>
      <c r="BR7997" s="8" t="s">
        <v>377</v>
      </c>
      <c r="BS7997" s="8" t="s">
        <v>711</v>
      </c>
      <c r="BT7997" s="8" t="s">
        <v>712</v>
      </c>
      <c r="BU7997" s="8" t="s">
        <v>377</v>
      </c>
    </row>
    <row r="7998" spans="1:73" hidden="1">
      <c r="A7998" t="s">
        <v>142</v>
      </c>
      <c r="B7998" s="2">
        <v>42519.5</v>
      </c>
      <c r="C7998" s="1">
        <v>42519</v>
      </c>
      <c r="D7998">
        <v>5</v>
      </c>
      <c r="E7998">
        <v>0</v>
      </c>
      <c r="F7998" s="2">
        <v>42519.208333333336</v>
      </c>
      <c r="G7998" s="8" t="s">
        <v>375</v>
      </c>
      <c r="H7998" s="13" t="s">
        <v>376</v>
      </c>
      <c r="K7998" s="40">
        <v>410</v>
      </c>
      <c r="L7998" s="40">
        <v>410</v>
      </c>
      <c r="M7998" s="100">
        <v>0</v>
      </c>
      <c r="X7998" s="40">
        <v>410</v>
      </c>
      <c r="Y7998" s="40">
        <v>410</v>
      </c>
      <c r="Z7998" s="40">
        <v>0</v>
      </c>
      <c r="AA7998" s="40">
        <v>0</v>
      </c>
      <c r="AW7998" s="40">
        <v>410</v>
      </c>
      <c r="AX7998" s="40">
        <v>410</v>
      </c>
      <c r="AY7998" s="40">
        <v>1</v>
      </c>
      <c r="AZ7998" s="40">
        <v>-410</v>
      </c>
      <c r="BA7998" s="40">
        <v>0</v>
      </c>
      <c r="BB7998" s="40">
        <v>0</v>
      </c>
      <c r="BE7998" s="2">
        <v>42519.5</v>
      </c>
      <c r="BF7998" s="2">
        <v>42519.5</v>
      </c>
      <c r="BH7998">
        <v>0</v>
      </c>
      <c r="BI7998">
        <v>0</v>
      </c>
      <c r="BJ7998">
        <v>0</v>
      </c>
      <c r="BK7998">
        <v>0</v>
      </c>
      <c r="BL7998">
        <v>7</v>
      </c>
      <c r="BN7998" s="40">
        <v>7</v>
      </c>
      <c r="BO7998" s="40">
        <v>7</v>
      </c>
      <c r="BP7998" s="40">
        <v>0</v>
      </c>
      <c r="BQ7998">
        <v>0</v>
      </c>
      <c r="BR7998" s="8" t="s">
        <v>377</v>
      </c>
      <c r="BS7998" s="8" t="s">
        <v>711</v>
      </c>
      <c r="BT7998" s="8" t="s">
        <v>712</v>
      </c>
      <c r="BU7998" s="8" t="s">
        <v>377</v>
      </c>
    </row>
    <row r="7999" spans="1:73" hidden="1">
      <c r="A7999" t="s">
        <v>142</v>
      </c>
      <c r="B7999" s="2">
        <v>42519.541666666664</v>
      </c>
      <c r="C7999" s="1">
        <v>42519</v>
      </c>
      <c r="D7999">
        <v>6</v>
      </c>
      <c r="E7999">
        <v>0</v>
      </c>
      <c r="F7999" s="2">
        <v>42519.25</v>
      </c>
      <c r="G7999" s="8" t="s">
        <v>375</v>
      </c>
      <c r="H7999" s="13" t="s">
        <v>376</v>
      </c>
      <c r="K7999" s="40">
        <v>314</v>
      </c>
      <c r="L7999" s="40">
        <v>314</v>
      </c>
      <c r="M7999" s="100">
        <v>0</v>
      </c>
      <c r="X7999" s="40">
        <v>314</v>
      </c>
      <c r="Y7999" s="40">
        <v>314</v>
      </c>
      <c r="Z7999" s="40">
        <v>0</v>
      </c>
      <c r="AA7999" s="40">
        <v>0</v>
      </c>
      <c r="AW7999" s="40">
        <v>314</v>
      </c>
      <c r="AX7999" s="40">
        <v>314</v>
      </c>
      <c r="AY7999" s="40">
        <v>1</v>
      </c>
      <c r="AZ7999" s="40">
        <v>-314</v>
      </c>
      <c r="BA7999" s="40">
        <v>0</v>
      </c>
      <c r="BB7999" s="40">
        <v>0</v>
      </c>
      <c r="BE7999" s="2">
        <v>42519.541666666664</v>
      </c>
      <c r="BF7999" s="2">
        <v>42519.541666666664</v>
      </c>
      <c r="BH7999">
        <v>0</v>
      </c>
      <c r="BI7999">
        <v>0</v>
      </c>
      <c r="BJ7999">
        <v>0</v>
      </c>
      <c r="BK7999">
        <v>0</v>
      </c>
      <c r="BL7999">
        <v>7</v>
      </c>
      <c r="BN7999" s="40">
        <v>7</v>
      </c>
      <c r="BO7999" s="40">
        <v>7</v>
      </c>
      <c r="BP7999" s="40">
        <v>0</v>
      </c>
      <c r="BQ7999">
        <v>0</v>
      </c>
      <c r="BR7999" s="8" t="s">
        <v>377</v>
      </c>
      <c r="BS7999" s="8" t="s">
        <v>711</v>
      </c>
      <c r="BT7999" s="8" t="s">
        <v>712</v>
      </c>
      <c r="BU7999" s="8" t="s">
        <v>377</v>
      </c>
    </row>
    <row r="8000" spans="1:73" hidden="1">
      <c r="A8000" t="s">
        <v>142</v>
      </c>
      <c r="B8000" s="2">
        <v>42519.583333333336</v>
      </c>
      <c r="C8000" s="1">
        <v>42519</v>
      </c>
      <c r="D8000">
        <v>7</v>
      </c>
      <c r="E8000">
        <v>0</v>
      </c>
      <c r="F8000" s="2">
        <v>42519.291666666664</v>
      </c>
      <c r="G8000" s="8" t="s">
        <v>375</v>
      </c>
      <c r="H8000" s="13" t="s">
        <v>376</v>
      </c>
      <c r="K8000" s="40">
        <v>174</v>
      </c>
      <c r="L8000" s="40">
        <v>174</v>
      </c>
      <c r="M8000" s="100">
        <v>0</v>
      </c>
      <c r="X8000" s="40">
        <v>174</v>
      </c>
      <c r="Y8000" s="40">
        <v>174</v>
      </c>
      <c r="Z8000" s="40">
        <v>0</v>
      </c>
      <c r="AA8000" s="40">
        <v>0</v>
      </c>
      <c r="AW8000" s="40">
        <v>174</v>
      </c>
      <c r="AX8000" s="40">
        <v>174</v>
      </c>
      <c r="AY8000" s="40">
        <v>1</v>
      </c>
      <c r="AZ8000" s="40">
        <v>-174</v>
      </c>
      <c r="BA8000" s="40">
        <v>0</v>
      </c>
      <c r="BB8000" s="40">
        <v>0</v>
      </c>
      <c r="BE8000" s="2">
        <v>42519.583333333336</v>
      </c>
      <c r="BF8000" s="2">
        <v>42519.583333333336</v>
      </c>
      <c r="BH8000">
        <v>0</v>
      </c>
      <c r="BI8000">
        <v>0</v>
      </c>
      <c r="BJ8000">
        <v>0</v>
      </c>
      <c r="BK8000">
        <v>0</v>
      </c>
      <c r="BL8000">
        <v>7</v>
      </c>
      <c r="BN8000" s="40">
        <v>7</v>
      </c>
      <c r="BO8000" s="40">
        <v>7</v>
      </c>
      <c r="BP8000" s="40">
        <v>0</v>
      </c>
      <c r="BQ8000">
        <v>0</v>
      </c>
      <c r="BR8000" s="8" t="s">
        <v>377</v>
      </c>
      <c r="BS8000" s="8" t="s">
        <v>711</v>
      </c>
      <c r="BT8000" s="8" t="s">
        <v>712</v>
      </c>
      <c r="BU8000" s="8" t="s">
        <v>377</v>
      </c>
    </row>
    <row r="8001" spans="1:73" hidden="1">
      <c r="A8001" t="s">
        <v>142</v>
      </c>
      <c r="B8001" s="2">
        <v>42519.625</v>
      </c>
      <c r="C8001" s="1">
        <v>42519</v>
      </c>
      <c r="D8001">
        <v>8</v>
      </c>
      <c r="E8001">
        <v>0</v>
      </c>
      <c r="F8001" s="2">
        <v>42519.333333333336</v>
      </c>
      <c r="G8001" s="8" t="s">
        <v>375</v>
      </c>
      <c r="H8001" s="13" t="s">
        <v>376</v>
      </c>
      <c r="K8001" s="40">
        <v>174</v>
      </c>
      <c r="L8001" s="40">
        <v>174</v>
      </c>
      <c r="M8001" s="100">
        <v>0</v>
      </c>
      <c r="X8001" s="40">
        <v>174</v>
      </c>
      <c r="Y8001" s="40">
        <v>174</v>
      </c>
      <c r="Z8001" s="40">
        <v>0</v>
      </c>
      <c r="AA8001" s="40">
        <v>0</v>
      </c>
      <c r="AW8001" s="40">
        <v>174</v>
      </c>
      <c r="AX8001" s="40">
        <v>174</v>
      </c>
      <c r="AY8001" s="40">
        <v>1</v>
      </c>
      <c r="AZ8001" s="40">
        <v>-174</v>
      </c>
      <c r="BA8001" s="40">
        <v>0</v>
      </c>
      <c r="BB8001" s="40">
        <v>0</v>
      </c>
      <c r="BE8001" s="2">
        <v>42519.625</v>
      </c>
      <c r="BF8001" s="2">
        <v>42519.625</v>
      </c>
      <c r="BH8001">
        <v>0</v>
      </c>
      <c r="BI8001">
        <v>0</v>
      </c>
      <c r="BJ8001">
        <v>0</v>
      </c>
      <c r="BK8001">
        <v>0</v>
      </c>
      <c r="BL8001">
        <v>7</v>
      </c>
      <c r="BN8001" s="40">
        <v>7</v>
      </c>
      <c r="BO8001" s="40">
        <v>7</v>
      </c>
      <c r="BP8001" s="40">
        <v>0</v>
      </c>
      <c r="BQ8001">
        <v>0</v>
      </c>
      <c r="BR8001" s="8" t="s">
        <v>377</v>
      </c>
      <c r="BS8001" s="8" t="s">
        <v>711</v>
      </c>
      <c r="BT8001" s="8" t="s">
        <v>712</v>
      </c>
      <c r="BU8001" s="8" t="s">
        <v>377</v>
      </c>
    </row>
    <row r="8002" spans="1:73" hidden="1">
      <c r="A8002" t="s">
        <v>142</v>
      </c>
      <c r="B8002" s="2">
        <v>42519.666666666664</v>
      </c>
      <c r="C8002" s="1">
        <v>42519</v>
      </c>
      <c r="D8002">
        <v>9</v>
      </c>
      <c r="E8002">
        <v>0</v>
      </c>
      <c r="F8002" s="2">
        <v>42519.375</v>
      </c>
      <c r="G8002" s="8" t="s">
        <v>375</v>
      </c>
      <c r="H8002" s="13" t="s">
        <v>376</v>
      </c>
      <c r="K8002" s="40">
        <v>172</v>
      </c>
      <c r="L8002" s="40">
        <v>172</v>
      </c>
      <c r="M8002" s="100">
        <v>0</v>
      </c>
      <c r="X8002" s="40">
        <v>172</v>
      </c>
      <c r="Y8002" s="40">
        <v>172</v>
      </c>
      <c r="Z8002" s="40">
        <v>0</v>
      </c>
      <c r="AA8002" s="40">
        <v>0</v>
      </c>
      <c r="AW8002" s="40">
        <v>172</v>
      </c>
      <c r="AX8002" s="40">
        <v>172</v>
      </c>
      <c r="AY8002" s="40">
        <v>1</v>
      </c>
      <c r="AZ8002" s="40">
        <v>-172</v>
      </c>
      <c r="BA8002" s="40">
        <v>0</v>
      </c>
      <c r="BB8002" s="40">
        <v>0</v>
      </c>
      <c r="BE8002" s="2">
        <v>42519.666666666664</v>
      </c>
      <c r="BF8002" s="2">
        <v>42519.666666666664</v>
      </c>
      <c r="BH8002">
        <v>0</v>
      </c>
      <c r="BI8002">
        <v>0</v>
      </c>
      <c r="BJ8002">
        <v>0</v>
      </c>
      <c r="BK8002">
        <v>0</v>
      </c>
      <c r="BL8002">
        <v>7</v>
      </c>
      <c r="BN8002" s="40">
        <v>7</v>
      </c>
      <c r="BO8002" s="40">
        <v>7</v>
      </c>
      <c r="BP8002" s="40">
        <v>0</v>
      </c>
      <c r="BQ8002">
        <v>0</v>
      </c>
      <c r="BR8002" s="8" t="s">
        <v>377</v>
      </c>
      <c r="BS8002" s="8" t="s">
        <v>711</v>
      </c>
      <c r="BT8002" s="8" t="s">
        <v>712</v>
      </c>
      <c r="BU8002" s="8" t="s">
        <v>377</v>
      </c>
    </row>
    <row r="8003" spans="1:73" hidden="1">
      <c r="A8003" t="s">
        <v>142</v>
      </c>
      <c r="B8003" s="2">
        <v>42519.708333333336</v>
      </c>
      <c r="C8003" s="1">
        <v>42519</v>
      </c>
      <c r="D8003">
        <v>10</v>
      </c>
      <c r="E8003">
        <v>0</v>
      </c>
      <c r="F8003" s="2">
        <v>42519.416666666664</v>
      </c>
      <c r="G8003" s="8" t="s">
        <v>375</v>
      </c>
      <c r="H8003" s="13" t="s">
        <v>376</v>
      </c>
      <c r="K8003" s="40">
        <v>174</v>
      </c>
      <c r="L8003" s="40">
        <v>174</v>
      </c>
      <c r="M8003" s="100">
        <v>0</v>
      </c>
      <c r="X8003" s="40">
        <v>174</v>
      </c>
      <c r="Y8003" s="40">
        <v>174</v>
      </c>
      <c r="Z8003" s="40">
        <v>0</v>
      </c>
      <c r="AA8003" s="40">
        <v>0</v>
      </c>
      <c r="AW8003" s="40">
        <v>174</v>
      </c>
      <c r="AX8003" s="40">
        <v>174</v>
      </c>
      <c r="AY8003" s="40">
        <v>1</v>
      </c>
      <c r="AZ8003" s="40">
        <v>-174</v>
      </c>
      <c r="BA8003" s="40">
        <v>0</v>
      </c>
      <c r="BB8003" s="40">
        <v>0</v>
      </c>
      <c r="BE8003" s="2">
        <v>42519.708333333336</v>
      </c>
      <c r="BF8003" s="2">
        <v>42519.708333333336</v>
      </c>
      <c r="BH8003">
        <v>0</v>
      </c>
      <c r="BI8003">
        <v>0</v>
      </c>
      <c r="BJ8003">
        <v>0</v>
      </c>
      <c r="BK8003">
        <v>0</v>
      </c>
      <c r="BL8003">
        <v>7</v>
      </c>
      <c r="BN8003" s="40">
        <v>7</v>
      </c>
      <c r="BO8003" s="40">
        <v>7</v>
      </c>
      <c r="BP8003" s="40">
        <v>0</v>
      </c>
      <c r="BQ8003">
        <v>0</v>
      </c>
      <c r="BR8003" s="8" t="s">
        <v>377</v>
      </c>
      <c r="BS8003" s="8" t="s">
        <v>711</v>
      </c>
      <c r="BT8003" s="8" t="s">
        <v>712</v>
      </c>
      <c r="BU8003" s="8" t="s">
        <v>377</v>
      </c>
    </row>
    <row r="8004" spans="1:73" hidden="1">
      <c r="A8004" t="s">
        <v>142</v>
      </c>
      <c r="B8004" s="2">
        <v>42519.75</v>
      </c>
      <c r="C8004" s="1">
        <v>42519</v>
      </c>
      <c r="D8004">
        <v>11</v>
      </c>
      <c r="E8004">
        <v>0</v>
      </c>
      <c r="F8004" s="2">
        <v>42519.458333333336</v>
      </c>
      <c r="G8004" s="8" t="s">
        <v>375</v>
      </c>
      <c r="H8004" s="13" t="s">
        <v>376</v>
      </c>
      <c r="K8004" s="40">
        <v>174</v>
      </c>
      <c r="L8004" s="40">
        <v>174</v>
      </c>
      <c r="M8004" s="100">
        <v>0</v>
      </c>
      <c r="X8004" s="40">
        <v>174</v>
      </c>
      <c r="Y8004" s="40">
        <v>174</v>
      </c>
      <c r="Z8004" s="40">
        <v>0</v>
      </c>
      <c r="AA8004" s="40">
        <v>0</v>
      </c>
      <c r="AW8004" s="40">
        <v>174</v>
      </c>
      <c r="AX8004" s="40">
        <v>174</v>
      </c>
      <c r="AY8004" s="40">
        <v>1</v>
      </c>
      <c r="AZ8004" s="40">
        <v>-174</v>
      </c>
      <c r="BA8004" s="40">
        <v>0</v>
      </c>
      <c r="BB8004" s="40">
        <v>0</v>
      </c>
      <c r="BE8004" s="2">
        <v>42519.75</v>
      </c>
      <c r="BF8004" s="2">
        <v>42519.75</v>
      </c>
      <c r="BH8004">
        <v>0</v>
      </c>
      <c r="BI8004">
        <v>0</v>
      </c>
      <c r="BJ8004">
        <v>0</v>
      </c>
      <c r="BK8004">
        <v>0</v>
      </c>
      <c r="BL8004">
        <v>7</v>
      </c>
      <c r="BN8004" s="40">
        <v>7</v>
      </c>
      <c r="BO8004" s="40">
        <v>7</v>
      </c>
      <c r="BP8004" s="40">
        <v>0</v>
      </c>
      <c r="BQ8004">
        <v>0</v>
      </c>
      <c r="BR8004" s="8" t="s">
        <v>377</v>
      </c>
      <c r="BS8004" s="8" t="s">
        <v>711</v>
      </c>
      <c r="BT8004" s="8" t="s">
        <v>712</v>
      </c>
      <c r="BU8004" s="8" t="s">
        <v>377</v>
      </c>
    </row>
    <row r="8005" spans="1:73" hidden="1">
      <c r="A8005" t="s">
        <v>142</v>
      </c>
      <c r="B8005" s="2">
        <v>42519.791666666664</v>
      </c>
      <c r="C8005" s="1">
        <v>42519</v>
      </c>
      <c r="D8005">
        <v>12</v>
      </c>
      <c r="E8005">
        <v>0</v>
      </c>
      <c r="F8005" s="2">
        <v>42519.5</v>
      </c>
      <c r="G8005" s="8" t="s">
        <v>375</v>
      </c>
      <c r="H8005" s="13" t="s">
        <v>376</v>
      </c>
      <c r="K8005" s="40">
        <v>208</v>
      </c>
      <c r="L8005" s="40">
        <v>208</v>
      </c>
      <c r="M8005" s="100">
        <v>0</v>
      </c>
      <c r="X8005" s="40">
        <v>208</v>
      </c>
      <c r="Y8005" s="40">
        <v>208</v>
      </c>
      <c r="Z8005" s="40">
        <v>0</v>
      </c>
      <c r="AA8005" s="40">
        <v>0</v>
      </c>
      <c r="AW8005" s="40">
        <v>208</v>
      </c>
      <c r="AX8005" s="40">
        <v>208</v>
      </c>
      <c r="AY8005" s="40">
        <v>1</v>
      </c>
      <c r="AZ8005" s="40">
        <v>-208</v>
      </c>
      <c r="BA8005" s="40">
        <v>0</v>
      </c>
      <c r="BB8005" s="40">
        <v>0</v>
      </c>
      <c r="BE8005" s="2">
        <v>42519.791666666664</v>
      </c>
      <c r="BF8005" s="2">
        <v>42519.791666666664</v>
      </c>
      <c r="BH8005">
        <v>0</v>
      </c>
      <c r="BI8005">
        <v>0</v>
      </c>
      <c r="BJ8005">
        <v>0</v>
      </c>
      <c r="BK8005">
        <v>0</v>
      </c>
      <c r="BL8005">
        <v>7</v>
      </c>
      <c r="BN8005" s="40">
        <v>7</v>
      </c>
      <c r="BO8005" s="40">
        <v>7</v>
      </c>
      <c r="BP8005" s="40">
        <v>0</v>
      </c>
      <c r="BQ8005">
        <v>0</v>
      </c>
      <c r="BR8005" s="8" t="s">
        <v>377</v>
      </c>
      <c r="BS8005" s="8" t="s">
        <v>711</v>
      </c>
      <c r="BT8005" s="8" t="s">
        <v>712</v>
      </c>
      <c r="BU8005" s="8" t="s">
        <v>377</v>
      </c>
    </row>
    <row r="8006" spans="1:73" hidden="1">
      <c r="A8006" t="s">
        <v>142</v>
      </c>
      <c r="B8006" s="2">
        <v>42519.833333333336</v>
      </c>
      <c r="C8006" s="1">
        <v>42519</v>
      </c>
      <c r="D8006">
        <v>13</v>
      </c>
      <c r="E8006">
        <v>0</v>
      </c>
      <c r="F8006" s="2">
        <v>42519.541666666664</v>
      </c>
      <c r="G8006" s="8" t="s">
        <v>375</v>
      </c>
      <c r="H8006" s="13" t="s">
        <v>376</v>
      </c>
      <c r="K8006" s="40">
        <v>392</v>
      </c>
      <c r="L8006" s="40">
        <v>392</v>
      </c>
      <c r="M8006" s="100">
        <v>0</v>
      </c>
      <c r="X8006" s="40">
        <v>392</v>
      </c>
      <c r="Y8006" s="40">
        <v>392</v>
      </c>
      <c r="Z8006" s="40">
        <v>0</v>
      </c>
      <c r="AA8006" s="40">
        <v>0</v>
      </c>
      <c r="AW8006" s="40">
        <v>392</v>
      </c>
      <c r="AX8006" s="40">
        <v>392</v>
      </c>
      <c r="AY8006" s="40">
        <v>1</v>
      </c>
      <c r="AZ8006" s="40">
        <v>-392</v>
      </c>
      <c r="BA8006" s="40">
        <v>0</v>
      </c>
      <c r="BB8006" s="40">
        <v>0</v>
      </c>
      <c r="BE8006" s="2">
        <v>42519.833333333336</v>
      </c>
      <c r="BF8006" s="2">
        <v>42519.833333333336</v>
      </c>
      <c r="BH8006">
        <v>0</v>
      </c>
      <c r="BI8006">
        <v>0</v>
      </c>
      <c r="BJ8006">
        <v>0</v>
      </c>
      <c r="BK8006">
        <v>0</v>
      </c>
      <c r="BL8006">
        <v>7</v>
      </c>
      <c r="BN8006" s="40">
        <v>7</v>
      </c>
      <c r="BO8006" s="40">
        <v>7</v>
      </c>
      <c r="BP8006" s="40">
        <v>0</v>
      </c>
      <c r="BQ8006">
        <v>0</v>
      </c>
      <c r="BR8006" s="8" t="s">
        <v>377</v>
      </c>
      <c r="BS8006" s="8" t="s">
        <v>711</v>
      </c>
      <c r="BT8006" s="8" t="s">
        <v>712</v>
      </c>
      <c r="BU8006" s="8" t="s">
        <v>377</v>
      </c>
    </row>
    <row r="8007" spans="1:73" hidden="1">
      <c r="A8007" t="s">
        <v>142</v>
      </c>
      <c r="B8007" s="2">
        <v>42519.875</v>
      </c>
      <c r="C8007" s="1">
        <v>42519</v>
      </c>
      <c r="D8007">
        <v>14</v>
      </c>
      <c r="E8007">
        <v>0</v>
      </c>
      <c r="F8007" s="2">
        <v>42519.583333333336</v>
      </c>
      <c r="G8007" s="8" t="s">
        <v>375</v>
      </c>
      <c r="H8007" s="13" t="s">
        <v>376</v>
      </c>
      <c r="K8007" s="40">
        <v>789</v>
      </c>
      <c r="L8007" s="40">
        <v>789</v>
      </c>
      <c r="M8007" s="100">
        <v>0</v>
      </c>
      <c r="X8007" s="40">
        <v>789</v>
      </c>
      <c r="Y8007" s="40">
        <v>789</v>
      </c>
      <c r="Z8007" s="40">
        <v>0</v>
      </c>
      <c r="AA8007" s="40">
        <v>0</v>
      </c>
      <c r="AW8007" s="40">
        <v>789</v>
      </c>
      <c r="AX8007" s="40">
        <v>789</v>
      </c>
      <c r="AY8007" s="40">
        <v>1</v>
      </c>
      <c r="AZ8007" s="40">
        <v>-789</v>
      </c>
      <c r="BA8007" s="40">
        <v>0</v>
      </c>
      <c r="BB8007" s="40">
        <v>0</v>
      </c>
      <c r="BE8007" s="2">
        <v>42519.875</v>
      </c>
      <c r="BF8007" s="2">
        <v>42519.875</v>
      </c>
      <c r="BH8007">
        <v>0</v>
      </c>
      <c r="BI8007">
        <v>0</v>
      </c>
      <c r="BJ8007">
        <v>0</v>
      </c>
      <c r="BK8007">
        <v>0</v>
      </c>
      <c r="BL8007">
        <v>7</v>
      </c>
      <c r="BN8007" s="40">
        <v>7</v>
      </c>
      <c r="BO8007" s="40">
        <v>7</v>
      </c>
      <c r="BP8007" s="40">
        <v>0</v>
      </c>
      <c r="BQ8007">
        <v>0</v>
      </c>
      <c r="BR8007" s="8" t="s">
        <v>377</v>
      </c>
      <c r="BS8007" s="8" t="s">
        <v>711</v>
      </c>
      <c r="BT8007" s="8" t="s">
        <v>712</v>
      </c>
      <c r="BU8007" s="8" t="s">
        <v>377</v>
      </c>
    </row>
    <row r="8008" spans="1:73" hidden="1">
      <c r="A8008" t="s">
        <v>142</v>
      </c>
      <c r="B8008" s="2">
        <v>42519.916666666664</v>
      </c>
      <c r="C8008" s="1">
        <v>42519</v>
      </c>
      <c r="D8008">
        <v>15</v>
      </c>
      <c r="E8008">
        <v>0</v>
      </c>
      <c r="F8008" s="2">
        <v>42519.625</v>
      </c>
      <c r="G8008" s="8" t="s">
        <v>375</v>
      </c>
      <c r="H8008" s="13" t="s">
        <v>376</v>
      </c>
      <c r="K8008" s="40">
        <v>928</v>
      </c>
      <c r="L8008" s="40">
        <v>928</v>
      </c>
      <c r="M8008" s="100">
        <v>0</v>
      </c>
      <c r="X8008" s="40">
        <v>928</v>
      </c>
      <c r="Y8008" s="40">
        <v>928</v>
      </c>
      <c r="Z8008" s="40">
        <v>0</v>
      </c>
      <c r="AA8008" s="40">
        <v>0</v>
      </c>
      <c r="AW8008" s="40">
        <v>928</v>
      </c>
      <c r="AX8008" s="40">
        <v>928</v>
      </c>
      <c r="AY8008" s="40">
        <v>1</v>
      </c>
      <c r="AZ8008" s="40">
        <v>-928</v>
      </c>
      <c r="BA8008" s="40">
        <v>0</v>
      </c>
      <c r="BB8008" s="40">
        <v>0</v>
      </c>
      <c r="BE8008" s="2">
        <v>42519.916666666664</v>
      </c>
      <c r="BF8008" s="2">
        <v>42519.916666666664</v>
      </c>
      <c r="BH8008">
        <v>0</v>
      </c>
      <c r="BI8008">
        <v>0</v>
      </c>
      <c r="BJ8008">
        <v>0</v>
      </c>
      <c r="BK8008">
        <v>0</v>
      </c>
      <c r="BL8008">
        <v>7</v>
      </c>
      <c r="BN8008" s="40">
        <v>7</v>
      </c>
      <c r="BO8008" s="40">
        <v>7</v>
      </c>
      <c r="BP8008" s="40">
        <v>0</v>
      </c>
      <c r="BQ8008">
        <v>0</v>
      </c>
      <c r="BR8008" s="8" t="s">
        <v>377</v>
      </c>
      <c r="BS8008" s="8" t="s">
        <v>711</v>
      </c>
      <c r="BT8008" s="8" t="s">
        <v>712</v>
      </c>
      <c r="BU8008" s="8" t="s">
        <v>377</v>
      </c>
    </row>
    <row r="8009" spans="1:73" hidden="1">
      <c r="A8009" t="s">
        <v>142</v>
      </c>
      <c r="B8009" s="2">
        <v>42519.958333333336</v>
      </c>
      <c r="C8009" s="1">
        <v>42519</v>
      </c>
      <c r="D8009">
        <v>16</v>
      </c>
      <c r="E8009">
        <v>0</v>
      </c>
      <c r="F8009" s="2">
        <v>42519.666666666664</v>
      </c>
      <c r="G8009" s="8" t="s">
        <v>375</v>
      </c>
      <c r="H8009" s="13" t="s">
        <v>376</v>
      </c>
      <c r="K8009" s="40">
        <v>951</v>
      </c>
      <c r="L8009" s="40">
        <v>951</v>
      </c>
      <c r="M8009" s="100">
        <v>0</v>
      </c>
      <c r="X8009" s="40">
        <v>951</v>
      </c>
      <c r="Y8009" s="40">
        <v>951</v>
      </c>
      <c r="Z8009" s="40">
        <v>0</v>
      </c>
      <c r="AA8009" s="40">
        <v>0</v>
      </c>
      <c r="AW8009" s="40">
        <v>951</v>
      </c>
      <c r="AX8009" s="40">
        <v>951</v>
      </c>
      <c r="AY8009" s="40">
        <v>1</v>
      </c>
      <c r="AZ8009" s="40">
        <v>-951</v>
      </c>
      <c r="BA8009" s="40">
        <v>0</v>
      </c>
      <c r="BB8009" s="40">
        <v>0</v>
      </c>
      <c r="BE8009" s="2">
        <v>42519.958333333336</v>
      </c>
      <c r="BF8009" s="2">
        <v>42519.958333333336</v>
      </c>
      <c r="BH8009">
        <v>0</v>
      </c>
      <c r="BI8009">
        <v>0</v>
      </c>
      <c r="BJ8009">
        <v>0</v>
      </c>
      <c r="BK8009">
        <v>0</v>
      </c>
      <c r="BL8009">
        <v>7</v>
      </c>
      <c r="BN8009" s="40">
        <v>7</v>
      </c>
      <c r="BO8009" s="40">
        <v>7</v>
      </c>
      <c r="BP8009" s="40">
        <v>0</v>
      </c>
      <c r="BQ8009">
        <v>0</v>
      </c>
      <c r="BR8009" s="8" t="s">
        <v>377</v>
      </c>
      <c r="BS8009" s="8" t="s">
        <v>711</v>
      </c>
      <c r="BT8009" s="8" t="s">
        <v>712</v>
      </c>
      <c r="BU8009" s="8" t="s">
        <v>377</v>
      </c>
    </row>
    <row r="8010" spans="1:73" hidden="1">
      <c r="A8010" t="s">
        <v>142</v>
      </c>
      <c r="B8010" s="2">
        <v>42520</v>
      </c>
      <c r="C8010" s="1">
        <v>42519</v>
      </c>
      <c r="D8010">
        <v>17</v>
      </c>
      <c r="E8010">
        <v>0</v>
      </c>
      <c r="F8010" s="2">
        <v>42519.708333333336</v>
      </c>
      <c r="G8010" s="8" t="s">
        <v>375</v>
      </c>
      <c r="H8010" s="13" t="s">
        <v>376</v>
      </c>
      <c r="K8010" s="40">
        <v>958</v>
      </c>
      <c r="L8010" s="40">
        <v>958</v>
      </c>
      <c r="M8010" s="100">
        <v>0</v>
      </c>
      <c r="X8010" s="40">
        <v>958</v>
      </c>
      <c r="Y8010" s="40">
        <v>958</v>
      </c>
      <c r="Z8010" s="40">
        <v>0</v>
      </c>
      <c r="AA8010" s="40">
        <v>0</v>
      </c>
      <c r="AW8010" s="40">
        <v>958</v>
      </c>
      <c r="AX8010" s="40">
        <v>958</v>
      </c>
      <c r="AY8010" s="40">
        <v>1</v>
      </c>
      <c r="AZ8010" s="40">
        <v>-958</v>
      </c>
      <c r="BA8010" s="40">
        <v>0</v>
      </c>
      <c r="BB8010" s="40">
        <v>0</v>
      </c>
      <c r="BE8010" s="2">
        <v>42520</v>
      </c>
      <c r="BF8010" s="2">
        <v>42520</v>
      </c>
      <c r="BH8010">
        <v>0</v>
      </c>
      <c r="BI8010">
        <v>0</v>
      </c>
      <c r="BJ8010">
        <v>0</v>
      </c>
      <c r="BK8010">
        <v>0</v>
      </c>
      <c r="BL8010">
        <v>7</v>
      </c>
      <c r="BN8010" s="40">
        <v>7</v>
      </c>
      <c r="BO8010" s="40">
        <v>7</v>
      </c>
      <c r="BP8010" s="40">
        <v>0</v>
      </c>
      <c r="BQ8010">
        <v>0</v>
      </c>
      <c r="BR8010" s="8" t="s">
        <v>377</v>
      </c>
      <c r="BS8010" s="8" t="s">
        <v>711</v>
      </c>
      <c r="BT8010" s="8" t="s">
        <v>712</v>
      </c>
      <c r="BU8010" s="8" t="s">
        <v>377</v>
      </c>
    </row>
    <row r="8011" spans="1:73" hidden="1">
      <c r="A8011" t="s">
        <v>142</v>
      </c>
      <c r="B8011" s="2">
        <v>42520.041666666664</v>
      </c>
      <c r="C8011" s="1">
        <v>42519</v>
      </c>
      <c r="D8011">
        <v>18</v>
      </c>
      <c r="E8011">
        <v>0</v>
      </c>
      <c r="F8011" s="2">
        <v>42519.75</v>
      </c>
      <c r="G8011" s="8" t="s">
        <v>375</v>
      </c>
      <c r="H8011" s="13" t="s">
        <v>376</v>
      </c>
      <c r="K8011" s="40">
        <v>1013</v>
      </c>
      <c r="L8011" s="40">
        <v>1013</v>
      </c>
      <c r="M8011" s="100">
        <v>0</v>
      </c>
      <c r="X8011" s="40">
        <v>1013</v>
      </c>
      <c r="Y8011" s="40">
        <v>1013</v>
      </c>
      <c r="Z8011" s="40">
        <v>0</v>
      </c>
      <c r="AA8011" s="40">
        <v>0</v>
      </c>
      <c r="AW8011" s="40">
        <v>1013</v>
      </c>
      <c r="AX8011" s="40">
        <v>1013</v>
      </c>
      <c r="AY8011" s="40">
        <v>1</v>
      </c>
      <c r="AZ8011" s="40">
        <v>-1013</v>
      </c>
      <c r="BA8011" s="40">
        <v>0</v>
      </c>
      <c r="BB8011" s="40">
        <v>0</v>
      </c>
      <c r="BE8011" s="2">
        <v>42520.041666666664</v>
      </c>
      <c r="BF8011" s="2">
        <v>42520.041666666664</v>
      </c>
      <c r="BH8011">
        <v>0</v>
      </c>
      <c r="BI8011">
        <v>0</v>
      </c>
      <c r="BJ8011">
        <v>0</v>
      </c>
      <c r="BK8011">
        <v>0</v>
      </c>
      <c r="BL8011">
        <v>7</v>
      </c>
      <c r="BN8011" s="40">
        <v>7</v>
      </c>
      <c r="BO8011" s="40">
        <v>7</v>
      </c>
      <c r="BP8011" s="40">
        <v>0</v>
      </c>
      <c r="BQ8011">
        <v>0</v>
      </c>
      <c r="BR8011" s="8" t="s">
        <v>377</v>
      </c>
      <c r="BS8011" s="8" t="s">
        <v>711</v>
      </c>
      <c r="BT8011" s="8" t="s">
        <v>712</v>
      </c>
      <c r="BU8011" s="8" t="s">
        <v>377</v>
      </c>
    </row>
    <row r="8012" spans="1:73" hidden="1">
      <c r="A8012" t="s">
        <v>142</v>
      </c>
      <c r="B8012" s="2">
        <v>42520.083333333336</v>
      </c>
      <c r="C8012" s="1">
        <v>42519</v>
      </c>
      <c r="D8012">
        <v>19</v>
      </c>
      <c r="E8012">
        <v>0</v>
      </c>
      <c r="F8012" s="2">
        <v>42519.791666666664</v>
      </c>
      <c r="G8012" s="8" t="s">
        <v>375</v>
      </c>
      <c r="H8012" s="13" t="s">
        <v>376</v>
      </c>
      <c r="K8012" s="40">
        <v>1135</v>
      </c>
      <c r="L8012" s="40">
        <v>1135</v>
      </c>
      <c r="M8012" s="100">
        <v>0</v>
      </c>
      <c r="X8012" s="40">
        <v>1135</v>
      </c>
      <c r="Y8012" s="40">
        <v>1135</v>
      </c>
      <c r="Z8012" s="40">
        <v>0</v>
      </c>
      <c r="AA8012" s="40">
        <v>0</v>
      </c>
      <c r="AW8012" s="40">
        <v>1135</v>
      </c>
      <c r="AX8012" s="40">
        <v>1135</v>
      </c>
      <c r="AY8012" s="40">
        <v>1</v>
      </c>
      <c r="AZ8012" s="40">
        <v>-1135</v>
      </c>
      <c r="BA8012" s="40">
        <v>0</v>
      </c>
      <c r="BB8012" s="40">
        <v>0</v>
      </c>
      <c r="BE8012" s="2">
        <v>42520.083333333336</v>
      </c>
      <c r="BF8012" s="2">
        <v>42520.083333333336</v>
      </c>
      <c r="BH8012">
        <v>0</v>
      </c>
      <c r="BI8012">
        <v>0</v>
      </c>
      <c r="BJ8012">
        <v>0</v>
      </c>
      <c r="BK8012">
        <v>0</v>
      </c>
      <c r="BL8012">
        <v>7</v>
      </c>
      <c r="BN8012" s="40">
        <v>7</v>
      </c>
      <c r="BO8012" s="40">
        <v>7</v>
      </c>
      <c r="BP8012" s="40">
        <v>0</v>
      </c>
      <c r="BQ8012">
        <v>0</v>
      </c>
      <c r="BR8012" s="8" t="s">
        <v>377</v>
      </c>
      <c r="BS8012" s="8" t="s">
        <v>711</v>
      </c>
      <c r="BT8012" s="8" t="s">
        <v>712</v>
      </c>
      <c r="BU8012" s="8" t="s">
        <v>377</v>
      </c>
    </row>
    <row r="8013" spans="1:73" hidden="1">
      <c r="A8013" t="s">
        <v>142</v>
      </c>
      <c r="B8013" s="2">
        <v>42520.125</v>
      </c>
      <c r="C8013" s="1">
        <v>42519</v>
      </c>
      <c r="D8013">
        <v>20</v>
      </c>
      <c r="E8013">
        <v>0</v>
      </c>
      <c r="F8013" s="2">
        <v>42519.833333333336</v>
      </c>
      <c r="G8013" s="8" t="s">
        <v>375</v>
      </c>
      <c r="H8013" s="13" t="s">
        <v>376</v>
      </c>
      <c r="K8013" s="40">
        <v>1149</v>
      </c>
      <c r="L8013" s="40">
        <v>1149</v>
      </c>
      <c r="M8013" s="100">
        <v>0</v>
      </c>
      <c r="X8013" s="40">
        <v>1149</v>
      </c>
      <c r="Y8013" s="40">
        <v>1149</v>
      </c>
      <c r="Z8013" s="40">
        <v>0</v>
      </c>
      <c r="AA8013" s="40">
        <v>0</v>
      </c>
      <c r="AW8013" s="40">
        <v>1149</v>
      </c>
      <c r="AX8013" s="40">
        <v>1149</v>
      </c>
      <c r="AY8013" s="40">
        <v>1</v>
      </c>
      <c r="AZ8013" s="40">
        <v>-1149</v>
      </c>
      <c r="BA8013" s="40">
        <v>0</v>
      </c>
      <c r="BB8013" s="40">
        <v>0</v>
      </c>
      <c r="BE8013" s="2">
        <v>42520.125</v>
      </c>
      <c r="BF8013" s="2">
        <v>42520.125</v>
      </c>
      <c r="BH8013">
        <v>0</v>
      </c>
      <c r="BI8013">
        <v>0</v>
      </c>
      <c r="BJ8013">
        <v>0</v>
      </c>
      <c r="BK8013">
        <v>0</v>
      </c>
      <c r="BL8013">
        <v>7</v>
      </c>
      <c r="BN8013" s="40">
        <v>7</v>
      </c>
      <c r="BO8013" s="40">
        <v>7</v>
      </c>
      <c r="BP8013" s="40">
        <v>0</v>
      </c>
      <c r="BQ8013">
        <v>0</v>
      </c>
      <c r="BR8013" s="8" t="s">
        <v>377</v>
      </c>
      <c r="BS8013" s="8" t="s">
        <v>711</v>
      </c>
      <c r="BT8013" s="8" t="s">
        <v>712</v>
      </c>
      <c r="BU8013" s="8" t="s">
        <v>377</v>
      </c>
    </row>
    <row r="8014" spans="1:73" hidden="1">
      <c r="A8014" t="s">
        <v>142</v>
      </c>
      <c r="B8014" s="2">
        <v>42520.166666666664</v>
      </c>
      <c r="C8014" s="1">
        <v>42519</v>
      </c>
      <c r="D8014">
        <v>21</v>
      </c>
      <c r="E8014">
        <v>0</v>
      </c>
      <c r="F8014" s="2">
        <v>42519.875</v>
      </c>
      <c r="G8014" s="8" t="s">
        <v>375</v>
      </c>
      <c r="H8014" s="13" t="s">
        <v>376</v>
      </c>
      <c r="K8014" s="40">
        <v>1146</v>
      </c>
      <c r="L8014" s="40">
        <v>1146</v>
      </c>
      <c r="M8014" s="100">
        <v>0</v>
      </c>
      <c r="X8014" s="40">
        <v>1146</v>
      </c>
      <c r="Y8014" s="40">
        <v>1146</v>
      </c>
      <c r="Z8014" s="40">
        <v>0</v>
      </c>
      <c r="AA8014" s="40">
        <v>0</v>
      </c>
      <c r="AW8014" s="40">
        <v>1146</v>
      </c>
      <c r="AX8014" s="40">
        <v>1146</v>
      </c>
      <c r="AY8014" s="40">
        <v>1</v>
      </c>
      <c r="AZ8014" s="40">
        <v>-1146</v>
      </c>
      <c r="BA8014" s="40">
        <v>0</v>
      </c>
      <c r="BB8014" s="40">
        <v>0</v>
      </c>
      <c r="BE8014" s="2">
        <v>42520.166666666664</v>
      </c>
      <c r="BF8014" s="2">
        <v>42520.166666666664</v>
      </c>
      <c r="BH8014">
        <v>0</v>
      </c>
      <c r="BI8014">
        <v>0</v>
      </c>
      <c r="BJ8014">
        <v>0</v>
      </c>
      <c r="BK8014">
        <v>0</v>
      </c>
      <c r="BL8014">
        <v>7</v>
      </c>
      <c r="BN8014" s="40">
        <v>7</v>
      </c>
      <c r="BO8014" s="40">
        <v>7</v>
      </c>
      <c r="BP8014" s="40">
        <v>0</v>
      </c>
      <c r="BQ8014">
        <v>0</v>
      </c>
      <c r="BR8014" s="8" t="s">
        <v>377</v>
      </c>
      <c r="BS8014" s="8" t="s">
        <v>711</v>
      </c>
      <c r="BT8014" s="8" t="s">
        <v>712</v>
      </c>
      <c r="BU8014" s="8" t="s">
        <v>377</v>
      </c>
    </row>
    <row r="8015" spans="1:73" hidden="1">
      <c r="A8015" t="s">
        <v>142</v>
      </c>
      <c r="B8015" s="2">
        <v>42520.208333333336</v>
      </c>
      <c r="C8015" s="1">
        <v>42519</v>
      </c>
      <c r="D8015">
        <v>22</v>
      </c>
      <c r="E8015">
        <v>0</v>
      </c>
      <c r="F8015" s="2">
        <v>42519.916666666664</v>
      </c>
      <c r="G8015" s="8" t="s">
        <v>375</v>
      </c>
      <c r="H8015" s="13" t="s">
        <v>376</v>
      </c>
      <c r="K8015" s="40">
        <v>1040</v>
      </c>
      <c r="L8015" s="40">
        <v>1040</v>
      </c>
      <c r="M8015" s="100">
        <v>0</v>
      </c>
      <c r="X8015" s="40">
        <v>1040</v>
      </c>
      <c r="Y8015" s="40">
        <v>1040</v>
      </c>
      <c r="Z8015" s="40">
        <v>0</v>
      </c>
      <c r="AA8015" s="40">
        <v>0</v>
      </c>
      <c r="AW8015" s="40">
        <v>1040</v>
      </c>
      <c r="AX8015" s="40">
        <v>1040</v>
      </c>
      <c r="AY8015" s="40">
        <v>1</v>
      </c>
      <c r="AZ8015" s="40">
        <v>-1040</v>
      </c>
      <c r="BA8015" s="40">
        <v>0</v>
      </c>
      <c r="BB8015" s="40">
        <v>0</v>
      </c>
      <c r="BE8015" s="2">
        <v>42520.208333333336</v>
      </c>
      <c r="BF8015" s="2">
        <v>42520.208333333336</v>
      </c>
      <c r="BH8015">
        <v>0</v>
      </c>
      <c r="BI8015">
        <v>0</v>
      </c>
      <c r="BJ8015">
        <v>0</v>
      </c>
      <c r="BK8015">
        <v>0</v>
      </c>
      <c r="BL8015">
        <v>7</v>
      </c>
      <c r="BN8015" s="40">
        <v>7</v>
      </c>
      <c r="BO8015" s="40">
        <v>7</v>
      </c>
      <c r="BP8015" s="40">
        <v>0</v>
      </c>
      <c r="BQ8015">
        <v>0</v>
      </c>
      <c r="BR8015" s="8" t="s">
        <v>377</v>
      </c>
      <c r="BS8015" s="8" t="s">
        <v>711</v>
      </c>
      <c r="BT8015" s="8" t="s">
        <v>712</v>
      </c>
      <c r="BU8015" s="8" t="s">
        <v>377</v>
      </c>
    </row>
    <row r="8016" spans="1:73" hidden="1">
      <c r="A8016" t="s">
        <v>142</v>
      </c>
      <c r="B8016" s="2">
        <v>42520.25</v>
      </c>
      <c r="C8016" s="1">
        <v>42519</v>
      </c>
      <c r="D8016">
        <v>23</v>
      </c>
      <c r="E8016">
        <v>0</v>
      </c>
      <c r="F8016" s="2">
        <v>42519.958333333336</v>
      </c>
      <c r="G8016" s="8" t="s">
        <v>375</v>
      </c>
      <c r="H8016" s="13" t="s">
        <v>376</v>
      </c>
      <c r="K8016" s="40">
        <v>878</v>
      </c>
      <c r="L8016" s="40">
        <v>878</v>
      </c>
      <c r="M8016" s="100">
        <v>0</v>
      </c>
      <c r="X8016" s="40">
        <v>878</v>
      </c>
      <c r="Y8016" s="40">
        <v>878</v>
      </c>
      <c r="Z8016" s="40">
        <v>0</v>
      </c>
      <c r="AA8016" s="40">
        <v>0</v>
      </c>
      <c r="AW8016" s="40">
        <v>878</v>
      </c>
      <c r="AX8016" s="40">
        <v>878</v>
      </c>
      <c r="AY8016" s="40">
        <v>1</v>
      </c>
      <c r="AZ8016" s="40">
        <v>-878</v>
      </c>
      <c r="BA8016" s="40">
        <v>0</v>
      </c>
      <c r="BB8016" s="40">
        <v>0</v>
      </c>
      <c r="BE8016" s="2">
        <v>42520.25</v>
      </c>
      <c r="BF8016" s="2">
        <v>42520.25</v>
      </c>
      <c r="BH8016">
        <v>0</v>
      </c>
      <c r="BI8016">
        <v>0</v>
      </c>
      <c r="BJ8016">
        <v>0</v>
      </c>
      <c r="BK8016">
        <v>0</v>
      </c>
      <c r="BL8016">
        <v>7</v>
      </c>
      <c r="BN8016" s="40">
        <v>7</v>
      </c>
      <c r="BO8016" s="40">
        <v>7</v>
      </c>
      <c r="BP8016" s="40">
        <v>0</v>
      </c>
      <c r="BQ8016">
        <v>0</v>
      </c>
      <c r="BR8016" s="8" t="s">
        <v>377</v>
      </c>
      <c r="BS8016" s="8" t="s">
        <v>711</v>
      </c>
      <c r="BT8016" s="8" t="s">
        <v>712</v>
      </c>
      <c r="BU8016" s="8" t="s">
        <v>377</v>
      </c>
    </row>
    <row r="8017" spans="1:73" hidden="1">
      <c r="A8017" t="s">
        <v>142</v>
      </c>
      <c r="B8017" s="2">
        <v>42520.291666666664</v>
      </c>
      <c r="C8017" s="1">
        <v>42519</v>
      </c>
      <c r="D8017">
        <v>24</v>
      </c>
      <c r="E8017">
        <v>0</v>
      </c>
      <c r="F8017" s="2">
        <v>42520</v>
      </c>
      <c r="G8017" s="8" t="s">
        <v>375</v>
      </c>
      <c r="H8017" s="13" t="s">
        <v>376</v>
      </c>
      <c r="K8017" s="40">
        <v>829</v>
      </c>
      <c r="L8017" s="40">
        <v>829</v>
      </c>
      <c r="M8017" s="100">
        <v>0</v>
      </c>
      <c r="X8017" s="40">
        <v>829</v>
      </c>
      <c r="Y8017" s="40">
        <v>829</v>
      </c>
      <c r="Z8017" s="40">
        <v>0</v>
      </c>
      <c r="AA8017" s="40">
        <v>0</v>
      </c>
      <c r="AW8017" s="40">
        <v>829</v>
      </c>
      <c r="AX8017" s="40">
        <v>829</v>
      </c>
      <c r="AY8017" s="40">
        <v>1</v>
      </c>
      <c r="AZ8017" s="40">
        <v>-829</v>
      </c>
      <c r="BA8017" s="40">
        <v>0</v>
      </c>
      <c r="BB8017" s="40">
        <v>0</v>
      </c>
      <c r="BE8017" s="2">
        <v>42520.291666666664</v>
      </c>
      <c r="BF8017" s="2">
        <v>42520.291666666664</v>
      </c>
      <c r="BH8017">
        <v>0</v>
      </c>
      <c r="BI8017">
        <v>0</v>
      </c>
      <c r="BJ8017">
        <v>0</v>
      </c>
      <c r="BK8017">
        <v>0</v>
      </c>
      <c r="BL8017">
        <v>7</v>
      </c>
      <c r="BN8017" s="40">
        <v>7</v>
      </c>
      <c r="BO8017" s="40">
        <v>7</v>
      </c>
      <c r="BP8017" s="40">
        <v>0</v>
      </c>
      <c r="BQ8017">
        <v>0</v>
      </c>
      <c r="BR8017" s="8" t="s">
        <v>377</v>
      </c>
      <c r="BS8017" s="8" t="s">
        <v>711</v>
      </c>
      <c r="BT8017" s="8" t="s">
        <v>712</v>
      </c>
      <c r="BU8017" s="8" t="s">
        <v>377</v>
      </c>
    </row>
    <row r="8018" spans="1:73" hidden="1">
      <c r="A8018" t="s">
        <v>142</v>
      </c>
      <c r="B8018" s="2">
        <v>42520.333333333336</v>
      </c>
      <c r="C8018" s="1">
        <v>42520</v>
      </c>
      <c r="D8018">
        <v>1</v>
      </c>
      <c r="E8018">
        <v>0</v>
      </c>
      <c r="F8018" s="2">
        <v>42520.041666666664</v>
      </c>
      <c r="G8018" s="8" t="s">
        <v>375</v>
      </c>
      <c r="H8018" s="13" t="s">
        <v>376</v>
      </c>
      <c r="K8018" s="40">
        <v>618</v>
      </c>
      <c r="L8018" s="40">
        <v>618</v>
      </c>
      <c r="M8018" s="100">
        <v>0</v>
      </c>
      <c r="X8018" s="40">
        <v>618</v>
      </c>
      <c r="Y8018" s="40">
        <v>618</v>
      </c>
      <c r="Z8018" s="40">
        <v>0</v>
      </c>
      <c r="AA8018" s="40">
        <v>0</v>
      </c>
      <c r="AW8018" s="40">
        <v>618</v>
      </c>
      <c r="AX8018" s="40">
        <v>618</v>
      </c>
      <c r="AY8018" s="40">
        <v>1</v>
      </c>
      <c r="AZ8018" s="40">
        <v>-618</v>
      </c>
      <c r="BA8018" s="40">
        <v>0</v>
      </c>
      <c r="BB8018" s="40">
        <v>0</v>
      </c>
      <c r="BE8018" s="2">
        <v>42520.333333333336</v>
      </c>
      <c r="BF8018" s="2">
        <v>42520.333333333336</v>
      </c>
      <c r="BH8018">
        <v>0</v>
      </c>
      <c r="BI8018">
        <v>0</v>
      </c>
      <c r="BJ8018">
        <v>0</v>
      </c>
      <c r="BK8018">
        <v>0</v>
      </c>
      <c r="BL8018">
        <v>7</v>
      </c>
      <c r="BN8018" s="40">
        <v>7</v>
      </c>
      <c r="BO8018" s="40">
        <v>7</v>
      </c>
      <c r="BP8018" s="40">
        <v>0</v>
      </c>
      <c r="BQ8018">
        <v>0</v>
      </c>
      <c r="BR8018" s="8" t="s">
        <v>377</v>
      </c>
      <c r="BS8018" s="8" t="s">
        <v>712</v>
      </c>
      <c r="BT8018" s="8" t="s">
        <v>713</v>
      </c>
      <c r="BU8018" s="8" t="s">
        <v>377</v>
      </c>
    </row>
    <row r="8019" spans="1:73" hidden="1">
      <c r="A8019" t="s">
        <v>142</v>
      </c>
      <c r="B8019" s="2">
        <v>42520.375</v>
      </c>
      <c r="C8019" s="1">
        <v>42520</v>
      </c>
      <c r="D8019">
        <v>2</v>
      </c>
      <c r="E8019">
        <v>0</v>
      </c>
      <c r="F8019" s="2">
        <v>42520.083333333336</v>
      </c>
      <c r="G8019" s="8" t="s">
        <v>375</v>
      </c>
      <c r="H8019" s="13" t="s">
        <v>376</v>
      </c>
      <c r="K8019" s="40">
        <v>558</v>
      </c>
      <c r="L8019" s="40">
        <v>558</v>
      </c>
      <c r="M8019" s="100">
        <v>0</v>
      </c>
      <c r="X8019" s="40">
        <v>558</v>
      </c>
      <c r="Y8019" s="40">
        <v>558</v>
      </c>
      <c r="Z8019" s="40">
        <v>0</v>
      </c>
      <c r="AA8019" s="40">
        <v>0</v>
      </c>
      <c r="AW8019" s="40">
        <v>558</v>
      </c>
      <c r="AX8019" s="40">
        <v>558</v>
      </c>
      <c r="AY8019" s="40">
        <v>1</v>
      </c>
      <c r="AZ8019" s="40">
        <v>-558</v>
      </c>
      <c r="BA8019" s="40">
        <v>0</v>
      </c>
      <c r="BB8019" s="40">
        <v>0</v>
      </c>
      <c r="BE8019" s="2">
        <v>42520.375</v>
      </c>
      <c r="BF8019" s="2">
        <v>42520.375</v>
      </c>
      <c r="BH8019">
        <v>0</v>
      </c>
      <c r="BI8019">
        <v>0</v>
      </c>
      <c r="BJ8019">
        <v>0</v>
      </c>
      <c r="BK8019">
        <v>0</v>
      </c>
      <c r="BL8019">
        <v>7</v>
      </c>
      <c r="BN8019" s="40">
        <v>7</v>
      </c>
      <c r="BO8019" s="40">
        <v>7</v>
      </c>
      <c r="BP8019" s="40">
        <v>0</v>
      </c>
      <c r="BQ8019">
        <v>0</v>
      </c>
      <c r="BR8019" s="8" t="s">
        <v>377</v>
      </c>
      <c r="BS8019" s="8" t="s">
        <v>712</v>
      </c>
      <c r="BT8019" s="8" t="s">
        <v>713</v>
      </c>
      <c r="BU8019" s="8" t="s">
        <v>377</v>
      </c>
    </row>
    <row r="8020" spans="1:73" hidden="1">
      <c r="A8020" t="s">
        <v>142</v>
      </c>
      <c r="B8020" s="2">
        <v>42520.416666666664</v>
      </c>
      <c r="C8020" s="1">
        <v>42520</v>
      </c>
      <c r="D8020">
        <v>3</v>
      </c>
      <c r="E8020">
        <v>0</v>
      </c>
      <c r="F8020" s="2">
        <v>42520.125</v>
      </c>
      <c r="G8020" s="8" t="s">
        <v>375</v>
      </c>
      <c r="H8020" s="13" t="s">
        <v>376</v>
      </c>
      <c r="K8020" s="40">
        <v>379</v>
      </c>
      <c r="L8020" s="40">
        <v>379</v>
      </c>
      <c r="M8020" s="100">
        <v>0</v>
      </c>
      <c r="X8020" s="40">
        <v>379</v>
      </c>
      <c r="Y8020" s="40">
        <v>379</v>
      </c>
      <c r="Z8020" s="40">
        <v>0</v>
      </c>
      <c r="AA8020" s="40">
        <v>0</v>
      </c>
      <c r="AW8020" s="40">
        <v>379</v>
      </c>
      <c r="AX8020" s="40">
        <v>379</v>
      </c>
      <c r="AY8020" s="40">
        <v>1</v>
      </c>
      <c r="AZ8020" s="40">
        <v>-379</v>
      </c>
      <c r="BA8020" s="40">
        <v>0</v>
      </c>
      <c r="BB8020" s="40">
        <v>0</v>
      </c>
      <c r="BE8020" s="2">
        <v>42520.416666666664</v>
      </c>
      <c r="BF8020" s="2">
        <v>42520.416666666664</v>
      </c>
      <c r="BH8020">
        <v>0</v>
      </c>
      <c r="BI8020">
        <v>0</v>
      </c>
      <c r="BJ8020">
        <v>0</v>
      </c>
      <c r="BK8020">
        <v>0</v>
      </c>
      <c r="BL8020">
        <v>7</v>
      </c>
      <c r="BN8020" s="40">
        <v>7</v>
      </c>
      <c r="BO8020" s="40">
        <v>7</v>
      </c>
      <c r="BP8020" s="40">
        <v>0</v>
      </c>
      <c r="BQ8020">
        <v>0</v>
      </c>
      <c r="BR8020" s="8" t="s">
        <v>377</v>
      </c>
      <c r="BS8020" s="8" t="s">
        <v>712</v>
      </c>
      <c r="BT8020" s="8" t="s">
        <v>713</v>
      </c>
      <c r="BU8020" s="8" t="s">
        <v>377</v>
      </c>
    </row>
    <row r="8021" spans="1:73" hidden="1">
      <c r="A8021" t="s">
        <v>142</v>
      </c>
      <c r="B8021" s="2">
        <v>42520.458333333336</v>
      </c>
      <c r="C8021" s="1">
        <v>42520</v>
      </c>
      <c r="D8021">
        <v>4</v>
      </c>
      <c r="E8021">
        <v>0</v>
      </c>
      <c r="F8021" s="2">
        <v>42520.166666666664</v>
      </c>
      <c r="G8021" s="8" t="s">
        <v>375</v>
      </c>
      <c r="H8021" s="13" t="s">
        <v>376</v>
      </c>
      <c r="K8021" s="40">
        <v>347</v>
      </c>
      <c r="L8021" s="40">
        <v>347</v>
      </c>
      <c r="M8021" s="100">
        <v>0</v>
      </c>
      <c r="X8021" s="40">
        <v>347</v>
      </c>
      <c r="Y8021" s="40">
        <v>347</v>
      </c>
      <c r="Z8021" s="40">
        <v>0</v>
      </c>
      <c r="AA8021" s="40">
        <v>0</v>
      </c>
      <c r="AW8021" s="40">
        <v>347</v>
      </c>
      <c r="AX8021" s="40">
        <v>347</v>
      </c>
      <c r="AY8021" s="40">
        <v>1</v>
      </c>
      <c r="AZ8021" s="40">
        <v>-347</v>
      </c>
      <c r="BA8021" s="40">
        <v>0</v>
      </c>
      <c r="BB8021" s="40">
        <v>0</v>
      </c>
      <c r="BE8021" s="2">
        <v>42520.458333333336</v>
      </c>
      <c r="BF8021" s="2">
        <v>42520.458333333336</v>
      </c>
      <c r="BH8021">
        <v>0</v>
      </c>
      <c r="BI8021">
        <v>0</v>
      </c>
      <c r="BJ8021">
        <v>0</v>
      </c>
      <c r="BK8021">
        <v>0</v>
      </c>
      <c r="BL8021">
        <v>7</v>
      </c>
      <c r="BN8021" s="40">
        <v>7</v>
      </c>
      <c r="BO8021" s="40">
        <v>7</v>
      </c>
      <c r="BP8021" s="40">
        <v>0</v>
      </c>
      <c r="BQ8021">
        <v>0</v>
      </c>
      <c r="BR8021" s="8" t="s">
        <v>377</v>
      </c>
      <c r="BS8021" s="8" t="s">
        <v>712</v>
      </c>
      <c r="BT8021" s="8" t="s">
        <v>713</v>
      </c>
      <c r="BU8021" s="8" t="s">
        <v>377</v>
      </c>
    </row>
    <row r="8022" spans="1:73" hidden="1">
      <c r="A8022" t="s">
        <v>142</v>
      </c>
      <c r="B8022" s="2">
        <v>42520.5</v>
      </c>
      <c r="C8022" s="1">
        <v>42520</v>
      </c>
      <c r="D8022">
        <v>5</v>
      </c>
      <c r="E8022">
        <v>0</v>
      </c>
      <c r="F8022" s="2">
        <v>42520.208333333336</v>
      </c>
      <c r="G8022" s="8" t="s">
        <v>375</v>
      </c>
      <c r="H8022" s="13" t="s">
        <v>376</v>
      </c>
      <c r="K8022" s="40">
        <v>197</v>
      </c>
      <c r="L8022" s="40">
        <v>197</v>
      </c>
      <c r="M8022" s="100">
        <v>0</v>
      </c>
      <c r="X8022" s="40">
        <v>197</v>
      </c>
      <c r="Y8022" s="40">
        <v>197</v>
      </c>
      <c r="Z8022" s="40">
        <v>0</v>
      </c>
      <c r="AA8022" s="40">
        <v>0</v>
      </c>
      <c r="AW8022" s="40">
        <v>197</v>
      </c>
      <c r="AX8022" s="40">
        <v>197</v>
      </c>
      <c r="AY8022" s="40">
        <v>1</v>
      </c>
      <c r="AZ8022" s="40">
        <v>-197</v>
      </c>
      <c r="BA8022" s="40">
        <v>0</v>
      </c>
      <c r="BB8022" s="40">
        <v>0</v>
      </c>
      <c r="BE8022" s="2">
        <v>42520.5</v>
      </c>
      <c r="BF8022" s="2">
        <v>42520.5</v>
      </c>
      <c r="BH8022">
        <v>0</v>
      </c>
      <c r="BI8022">
        <v>0</v>
      </c>
      <c r="BJ8022">
        <v>0</v>
      </c>
      <c r="BK8022">
        <v>0</v>
      </c>
      <c r="BL8022">
        <v>7</v>
      </c>
      <c r="BN8022" s="40">
        <v>7</v>
      </c>
      <c r="BO8022" s="40">
        <v>7</v>
      </c>
      <c r="BP8022" s="40">
        <v>0</v>
      </c>
      <c r="BQ8022">
        <v>0</v>
      </c>
      <c r="BR8022" s="8" t="s">
        <v>377</v>
      </c>
      <c r="BS8022" s="8" t="s">
        <v>712</v>
      </c>
      <c r="BT8022" s="8" t="s">
        <v>713</v>
      </c>
      <c r="BU8022" s="8" t="s">
        <v>377</v>
      </c>
    </row>
    <row r="8023" spans="1:73" hidden="1">
      <c r="A8023" t="s">
        <v>142</v>
      </c>
      <c r="B8023" s="2">
        <v>42520.541666666664</v>
      </c>
      <c r="C8023" s="1">
        <v>42520</v>
      </c>
      <c r="D8023">
        <v>6</v>
      </c>
      <c r="E8023">
        <v>0</v>
      </c>
      <c r="F8023" s="2">
        <v>42520.25</v>
      </c>
      <c r="G8023" s="8" t="s">
        <v>375</v>
      </c>
      <c r="H8023" s="13" t="s">
        <v>376</v>
      </c>
      <c r="K8023" s="40">
        <v>196</v>
      </c>
      <c r="L8023" s="40">
        <v>196</v>
      </c>
      <c r="M8023" s="100">
        <v>0</v>
      </c>
      <c r="X8023" s="40">
        <v>196</v>
      </c>
      <c r="Y8023" s="40">
        <v>196</v>
      </c>
      <c r="Z8023" s="40">
        <v>0</v>
      </c>
      <c r="AA8023" s="40">
        <v>0</v>
      </c>
      <c r="AW8023" s="40">
        <v>196</v>
      </c>
      <c r="AX8023" s="40">
        <v>196</v>
      </c>
      <c r="AY8023" s="40">
        <v>1</v>
      </c>
      <c r="AZ8023" s="40">
        <v>-196</v>
      </c>
      <c r="BA8023" s="40">
        <v>0</v>
      </c>
      <c r="BB8023" s="40">
        <v>0</v>
      </c>
      <c r="BE8023" s="2">
        <v>42520.541666666664</v>
      </c>
      <c r="BF8023" s="2">
        <v>42520.541666666664</v>
      </c>
      <c r="BH8023">
        <v>0</v>
      </c>
      <c r="BI8023">
        <v>0</v>
      </c>
      <c r="BJ8023">
        <v>0</v>
      </c>
      <c r="BK8023">
        <v>0</v>
      </c>
      <c r="BL8023">
        <v>7</v>
      </c>
      <c r="BN8023" s="40">
        <v>7</v>
      </c>
      <c r="BO8023" s="40">
        <v>7</v>
      </c>
      <c r="BP8023" s="40">
        <v>0</v>
      </c>
      <c r="BQ8023">
        <v>0</v>
      </c>
      <c r="BR8023" s="8" t="s">
        <v>377</v>
      </c>
      <c r="BS8023" s="8" t="s">
        <v>712</v>
      </c>
      <c r="BT8023" s="8" t="s">
        <v>713</v>
      </c>
      <c r="BU8023" s="8" t="s">
        <v>377</v>
      </c>
    </row>
    <row r="8024" spans="1:73" hidden="1">
      <c r="A8024" t="s">
        <v>142</v>
      </c>
      <c r="B8024" s="2">
        <v>42520.583333333336</v>
      </c>
      <c r="C8024" s="1">
        <v>42520</v>
      </c>
      <c r="D8024">
        <v>7</v>
      </c>
      <c r="E8024">
        <v>0</v>
      </c>
      <c r="F8024" s="2">
        <v>42520.291666666664</v>
      </c>
      <c r="G8024" s="8" t="s">
        <v>375</v>
      </c>
      <c r="H8024" s="13" t="s">
        <v>376</v>
      </c>
      <c r="K8024" s="40">
        <v>196</v>
      </c>
      <c r="L8024" s="40">
        <v>196</v>
      </c>
      <c r="M8024" s="100">
        <v>0</v>
      </c>
      <c r="X8024" s="40">
        <v>196</v>
      </c>
      <c r="Y8024" s="40">
        <v>196</v>
      </c>
      <c r="Z8024" s="40">
        <v>0</v>
      </c>
      <c r="AA8024" s="40">
        <v>0</v>
      </c>
      <c r="AW8024" s="40">
        <v>196</v>
      </c>
      <c r="AX8024" s="40">
        <v>196</v>
      </c>
      <c r="AY8024" s="40">
        <v>1</v>
      </c>
      <c r="AZ8024" s="40">
        <v>-196</v>
      </c>
      <c r="BA8024" s="40">
        <v>0</v>
      </c>
      <c r="BB8024" s="40">
        <v>0</v>
      </c>
      <c r="BE8024" s="2">
        <v>42520.583333333336</v>
      </c>
      <c r="BF8024" s="2">
        <v>42520.583333333336</v>
      </c>
      <c r="BH8024">
        <v>0</v>
      </c>
      <c r="BI8024">
        <v>0</v>
      </c>
      <c r="BJ8024">
        <v>0</v>
      </c>
      <c r="BK8024">
        <v>0</v>
      </c>
      <c r="BL8024">
        <v>7</v>
      </c>
      <c r="BN8024" s="40">
        <v>7</v>
      </c>
      <c r="BO8024" s="40">
        <v>7</v>
      </c>
      <c r="BP8024" s="40">
        <v>0</v>
      </c>
      <c r="BQ8024">
        <v>0</v>
      </c>
      <c r="BR8024" s="8" t="s">
        <v>377</v>
      </c>
      <c r="BS8024" s="8" t="s">
        <v>712</v>
      </c>
      <c r="BT8024" s="8" t="s">
        <v>713</v>
      </c>
      <c r="BU8024" s="8" t="s">
        <v>377</v>
      </c>
    </row>
    <row r="8025" spans="1:73" hidden="1">
      <c r="A8025" t="s">
        <v>142</v>
      </c>
      <c r="B8025" s="2">
        <v>42520.625</v>
      </c>
      <c r="C8025" s="1">
        <v>42520</v>
      </c>
      <c r="D8025">
        <v>8</v>
      </c>
      <c r="E8025">
        <v>0</v>
      </c>
      <c r="F8025" s="2">
        <v>42520.333333333336</v>
      </c>
      <c r="G8025" s="8" t="s">
        <v>375</v>
      </c>
      <c r="H8025" s="13" t="s">
        <v>376</v>
      </c>
      <c r="K8025" s="40">
        <v>198</v>
      </c>
      <c r="L8025" s="40">
        <v>198</v>
      </c>
      <c r="M8025" s="100">
        <v>0</v>
      </c>
      <c r="X8025" s="40">
        <v>198</v>
      </c>
      <c r="Y8025" s="40">
        <v>198</v>
      </c>
      <c r="Z8025" s="40">
        <v>0</v>
      </c>
      <c r="AA8025" s="40">
        <v>0</v>
      </c>
      <c r="AW8025" s="40">
        <v>198</v>
      </c>
      <c r="AX8025" s="40">
        <v>198</v>
      </c>
      <c r="AY8025" s="40">
        <v>1</v>
      </c>
      <c r="AZ8025" s="40">
        <v>-198</v>
      </c>
      <c r="BA8025" s="40">
        <v>0</v>
      </c>
      <c r="BB8025" s="40">
        <v>0</v>
      </c>
      <c r="BE8025" s="2">
        <v>42520.625</v>
      </c>
      <c r="BF8025" s="2">
        <v>42520.625</v>
      </c>
      <c r="BH8025">
        <v>0</v>
      </c>
      <c r="BI8025">
        <v>0</v>
      </c>
      <c r="BJ8025">
        <v>0</v>
      </c>
      <c r="BK8025">
        <v>0</v>
      </c>
      <c r="BL8025">
        <v>7</v>
      </c>
      <c r="BN8025" s="40">
        <v>7</v>
      </c>
      <c r="BO8025" s="40">
        <v>7</v>
      </c>
      <c r="BP8025" s="40">
        <v>0</v>
      </c>
      <c r="BQ8025">
        <v>0</v>
      </c>
      <c r="BR8025" s="8" t="s">
        <v>377</v>
      </c>
      <c r="BS8025" s="8" t="s">
        <v>712</v>
      </c>
      <c r="BT8025" s="8" t="s">
        <v>713</v>
      </c>
      <c r="BU8025" s="8" t="s">
        <v>377</v>
      </c>
    </row>
    <row r="8026" spans="1:73" hidden="1">
      <c r="A8026" t="s">
        <v>142</v>
      </c>
      <c r="B8026" s="2">
        <v>42520.666666666664</v>
      </c>
      <c r="C8026" s="1">
        <v>42520</v>
      </c>
      <c r="D8026">
        <v>9</v>
      </c>
      <c r="E8026">
        <v>0</v>
      </c>
      <c r="F8026" s="2">
        <v>42520.375</v>
      </c>
      <c r="G8026" s="8" t="s">
        <v>375</v>
      </c>
      <c r="H8026" s="13" t="s">
        <v>376</v>
      </c>
      <c r="K8026" s="40">
        <v>191</v>
      </c>
      <c r="L8026" s="40">
        <v>191</v>
      </c>
      <c r="M8026" s="100">
        <v>0</v>
      </c>
      <c r="X8026" s="40">
        <v>191</v>
      </c>
      <c r="Y8026" s="40">
        <v>191</v>
      </c>
      <c r="Z8026" s="40">
        <v>0</v>
      </c>
      <c r="AA8026" s="40">
        <v>0</v>
      </c>
      <c r="AW8026" s="40">
        <v>191</v>
      </c>
      <c r="AX8026" s="40">
        <v>191</v>
      </c>
      <c r="AY8026" s="40">
        <v>1</v>
      </c>
      <c r="AZ8026" s="40">
        <v>-191</v>
      </c>
      <c r="BA8026" s="40">
        <v>0</v>
      </c>
      <c r="BB8026" s="40">
        <v>0</v>
      </c>
      <c r="BE8026" s="2">
        <v>42520.666666666664</v>
      </c>
      <c r="BF8026" s="2">
        <v>42520.666666666664</v>
      </c>
      <c r="BH8026">
        <v>0</v>
      </c>
      <c r="BI8026">
        <v>0</v>
      </c>
      <c r="BJ8026">
        <v>0</v>
      </c>
      <c r="BK8026">
        <v>0</v>
      </c>
      <c r="BL8026">
        <v>7</v>
      </c>
      <c r="BN8026" s="40">
        <v>7</v>
      </c>
      <c r="BO8026" s="40">
        <v>7</v>
      </c>
      <c r="BP8026" s="40">
        <v>0</v>
      </c>
      <c r="BQ8026">
        <v>0</v>
      </c>
      <c r="BR8026" s="8" t="s">
        <v>377</v>
      </c>
      <c r="BS8026" s="8" t="s">
        <v>712</v>
      </c>
      <c r="BT8026" s="8" t="s">
        <v>713</v>
      </c>
      <c r="BU8026" s="8" t="s">
        <v>377</v>
      </c>
    </row>
    <row r="8027" spans="1:73" hidden="1">
      <c r="A8027" t="s">
        <v>142</v>
      </c>
      <c r="B8027" s="2">
        <v>42520.708333333336</v>
      </c>
      <c r="C8027" s="1">
        <v>42520</v>
      </c>
      <c r="D8027">
        <v>10</v>
      </c>
      <c r="E8027">
        <v>0</v>
      </c>
      <c r="F8027" s="2">
        <v>42520.416666666664</v>
      </c>
      <c r="G8027" s="8" t="s">
        <v>375</v>
      </c>
      <c r="H8027" s="13" t="s">
        <v>376</v>
      </c>
      <c r="K8027" s="40">
        <v>217</v>
      </c>
      <c r="L8027" s="40">
        <v>217</v>
      </c>
      <c r="M8027" s="100">
        <v>0</v>
      </c>
      <c r="X8027" s="40">
        <v>217</v>
      </c>
      <c r="Y8027" s="40">
        <v>217</v>
      </c>
      <c r="Z8027" s="40">
        <v>0</v>
      </c>
      <c r="AA8027" s="40">
        <v>0</v>
      </c>
      <c r="AW8027" s="40">
        <v>217</v>
      </c>
      <c r="AX8027" s="40">
        <v>217</v>
      </c>
      <c r="AY8027" s="40">
        <v>1</v>
      </c>
      <c r="AZ8027" s="40">
        <v>-217</v>
      </c>
      <c r="BA8027" s="40">
        <v>0</v>
      </c>
      <c r="BB8027" s="40">
        <v>0</v>
      </c>
      <c r="BE8027" s="2">
        <v>42520.708333333336</v>
      </c>
      <c r="BF8027" s="2">
        <v>42520.708333333336</v>
      </c>
      <c r="BH8027">
        <v>0</v>
      </c>
      <c r="BI8027">
        <v>0</v>
      </c>
      <c r="BJ8027">
        <v>0</v>
      </c>
      <c r="BK8027">
        <v>0</v>
      </c>
      <c r="BL8027">
        <v>7</v>
      </c>
      <c r="BN8027" s="40">
        <v>7</v>
      </c>
      <c r="BO8027" s="40">
        <v>7</v>
      </c>
      <c r="BP8027" s="40">
        <v>0</v>
      </c>
      <c r="BQ8027">
        <v>0</v>
      </c>
      <c r="BR8027" s="8" t="s">
        <v>377</v>
      </c>
      <c r="BS8027" s="8" t="s">
        <v>712</v>
      </c>
      <c r="BT8027" s="8" t="s">
        <v>713</v>
      </c>
      <c r="BU8027" s="8" t="s">
        <v>377</v>
      </c>
    </row>
    <row r="8028" spans="1:73" hidden="1">
      <c r="A8028" t="s">
        <v>142</v>
      </c>
      <c r="B8028" s="2">
        <v>42520.75</v>
      </c>
      <c r="C8028" s="1">
        <v>42520</v>
      </c>
      <c r="D8028">
        <v>11</v>
      </c>
      <c r="E8028">
        <v>0</v>
      </c>
      <c r="F8028" s="2">
        <v>42520.458333333336</v>
      </c>
      <c r="G8028" s="8" t="s">
        <v>375</v>
      </c>
      <c r="H8028" s="13" t="s">
        <v>376</v>
      </c>
      <c r="K8028" s="40">
        <v>394</v>
      </c>
      <c r="L8028" s="40">
        <v>394</v>
      </c>
      <c r="M8028" s="100">
        <v>0</v>
      </c>
      <c r="X8028" s="40">
        <v>394</v>
      </c>
      <c r="Y8028" s="40">
        <v>394</v>
      </c>
      <c r="Z8028" s="40">
        <v>0</v>
      </c>
      <c r="AA8028" s="40">
        <v>0</v>
      </c>
      <c r="AW8028" s="40">
        <v>394</v>
      </c>
      <c r="AX8028" s="40">
        <v>394</v>
      </c>
      <c r="AY8028" s="40">
        <v>1</v>
      </c>
      <c r="AZ8028" s="40">
        <v>-394</v>
      </c>
      <c r="BA8028" s="40">
        <v>0</v>
      </c>
      <c r="BB8028" s="40">
        <v>0</v>
      </c>
      <c r="BE8028" s="2">
        <v>42520.75</v>
      </c>
      <c r="BF8028" s="2">
        <v>42520.75</v>
      </c>
      <c r="BH8028">
        <v>0</v>
      </c>
      <c r="BI8028">
        <v>0</v>
      </c>
      <c r="BJ8028">
        <v>0</v>
      </c>
      <c r="BK8028">
        <v>0</v>
      </c>
      <c r="BL8028">
        <v>7</v>
      </c>
      <c r="BN8028" s="40">
        <v>7</v>
      </c>
      <c r="BO8028" s="40">
        <v>7</v>
      </c>
      <c r="BP8028" s="40">
        <v>0</v>
      </c>
      <c r="BQ8028">
        <v>0</v>
      </c>
      <c r="BR8028" s="8" t="s">
        <v>377</v>
      </c>
      <c r="BS8028" s="8" t="s">
        <v>712</v>
      </c>
      <c r="BT8028" s="8" t="s">
        <v>713</v>
      </c>
      <c r="BU8028" s="8" t="s">
        <v>377</v>
      </c>
    </row>
    <row r="8029" spans="1:73" hidden="1">
      <c r="A8029" t="s">
        <v>142</v>
      </c>
      <c r="B8029" s="2">
        <v>42520.791666666664</v>
      </c>
      <c r="C8029" s="1">
        <v>42520</v>
      </c>
      <c r="D8029">
        <v>12</v>
      </c>
      <c r="E8029">
        <v>0</v>
      </c>
      <c r="F8029" s="2">
        <v>42520.5</v>
      </c>
      <c r="G8029" s="8" t="s">
        <v>375</v>
      </c>
      <c r="H8029" s="13" t="s">
        <v>376</v>
      </c>
      <c r="K8029" s="40">
        <v>563</v>
      </c>
      <c r="L8029" s="40">
        <v>563</v>
      </c>
      <c r="M8029" s="100">
        <v>0</v>
      </c>
      <c r="X8029" s="40">
        <v>563</v>
      </c>
      <c r="Y8029" s="40">
        <v>563</v>
      </c>
      <c r="Z8029" s="40">
        <v>0</v>
      </c>
      <c r="AA8029" s="40">
        <v>0</v>
      </c>
      <c r="AW8029" s="40">
        <v>563</v>
      </c>
      <c r="AX8029" s="40">
        <v>563</v>
      </c>
      <c r="AY8029" s="40">
        <v>1</v>
      </c>
      <c r="AZ8029" s="40">
        <v>-563</v>
      </c>
      <c r="BA8029" s="40">
        <v>0</v>
      </c>
      <c r="BB8029" s="40">
        <v>0</v>
      </c>
      <c r="BE8029" s="2">
        <v>42520.791666666664</v>
      </c>
      <c r="BF8029" s="2">
        <v>42520.791666666664</v>
      </c>
      <c r="BH8029">
        <v>0</v>
      </c>
      <c r="BI8029">
        <v>0</v>
      </c>
      <c r="BJ8029">
        <v>0</v>
      </c>
      <c r="BK8029">
        <v>0</v>
      </c>
      <c r="BL8029">
        <v>7</v>
      </c>
      <c r="BN8029" s="40">
        <v>7</v>
      </c>
      <c r="BO8029" s="40">
        <v>7</v>
      </c>
      <c r="BP8029" s="40">
        <v>0</v>
      </c>
      <c r="BQ8029">
        <v>0</v>
      </c>
      <c r="BR8029" s="8" t="s">
        <v>377</v>
      </c>
      <c r="BS8029" s="8" t="s">
        <v>712</v>
      </c>
      <c r="BT8029" s="8" t="s">
        <v>713</v>
      </c>
      <c r="BU8029" s="8" t="s">
        <v>377</v>
      </c>
    </row>
    <row r="8030" spans="1:73" hidden="1">
      <c r="A8030" t="s">
        <v>142</v>
      </c>
      <c r="B8030" s="2">
        <v>42520.833333333336</v>
      </c>
      <c r="C8030" s="1">
        <v>42520</v>
      </c>
      <c r="D8030">
        <v>13</v>
      </c>
      <c r="E8030">
        <v>0</v>
      </c>
      <c r="F8030" s="2">
        <v>42520.541666666664</v>
      </c>
      <c r="G8030" s="8" t="s">
        <v>375</v>
      </c>
      <c r="H8030" s="13" t="s">
        <v>376</v>
      </c>
      <c r="K8030" s="40">
        <v>563</v>
      </c>
      <c r="L8030" s="40">
        <v>563</v>
      </c>
      <c r="M8030" s="100">
        <v>0</v>
      </c>
      <c r="X8030" s="40">
        <v>563</v>
      </c>
      <c r="Y8030" s="40">
        <v>563</v>
      </c>
      <c r="Z8030" s="40">
        <v>0</v>
      </c>
      <c r="AA8030" s="40">
        <v>0</v>
      </c>
      <c r="AW8030" s="40">
        <v>563</v>
      </c>
      <c r="AX8030" s="40">
        <v>563</v>
      </c>
      <c r="AY8030" s="40">
        <v>1</v>
      </c>
      <c r="AZ8030" s="40">
        <v>-563</v>
      </c>
      <c r="BA8030" s="40">
        <v>0</v>
      </c>
      <c r="BB8030" s="40">
        <v>0</v>
      </c>
      <c r="BE8030" s="2">
        <v>42520.833333333336</v>
      </c>
      <c r="BF8030" s="2">
        <v>42520.833333333336</v>
      </c>
      <c r="BH8030">
        <v>0</v>
      </c>
      <c r="BI8030">
        <v>0</v>
      </c>
      <c r="BJ8030">
        <v>0</v>
      </c>
      <c r="BK8030">
        <v>0</v>
      </c>
      <c r="BL8030">
        <v>7</v>
      </c>
      <c r="BN8030" s="40">
        <v>7</v>
      </c>
      <c r="BO8030" s="40">
        <v>7</v>
      </c>
      <c r="BP8030" s="40">
        <v>0</v>
      </c>
      <c r="BQ8030">
        <v>0</v>
      </c>
      <c r="BR8030" s="8" t="s">
        <v>377</v>
      </c>
      <c r="BS8030" s="8" t="s">
        <v>712</v>
      </c>
      <c r="BT8030" s="8" t="s">
        <v>713</v>
      </c>
      <c r="BU8030" s="8" t="s">
        <v>377</v>
      </c>
    </row>
    <row r="8031" spans="1:73" hidden="1">
      <c r="A8031" t="s">
        <v>142</v>
      </c>
      <c r="B8031" s="2">
        <v>42520.875</v>
      </c>
      <c r="C8031" s="1">
        <v>42520</v>
      </c>
      <c r="D8031">
        <v>14</v>
      </c>
      <c r="E8031">
        <v>0</v>
      </c>
      <c r="F8031" s="2">
        <v>42520.583333333336</v>
      </c>
      <c r="G8031" s="8" t="s">
        <v>375</v>
      </c>
      <c r="H8031" s="13" t="s">
        <v>376</v>
      </c>
      <c r="K8031" s="40">
        <v>572</v>
      </c>
      <c r="L8031" s="40">
        <v>572</v>
      </c>
      <c r="M8031" s="100">
        <v>0</v>
      </c>
      <c r="X8031" s="40">
        <v>572</v>
      </c>
      <c r="Y8031" s="40">
        <v>572</v>
      </c>
      <c r="Z8031" s="40">
        <v>0</v>
      </c>
      <c r="AA8031" s="40">
        <v>0</v>
      </c>
      <c r="AW8031" s="40">
        <v>572</v>
      </c>
      <c r="AX8031" s="40">
        <v>572</v>
      </c>
      <c r="AY8031" s="40">
        <v>1</v>
      </c>
      <c r="AZ8031" s="40">
        <v>-572</v>
      </c>
      <c r="BA8031" s="40">
        <v>0</v>
      </c>
      <c r="BB8031" s="40">
        <v>0</v>
      </c>
      <c r="BE8031" s="2">
        <v>42520.875</v>
      </c>
      <c r="BF8031" s="2">
        <v>42520.875</v>
      </c>
      <c r="BH8031">
        <v>0</v>
      </c>
      <c r="BI8031">
        <v>0</v>
      </c>
      <c r="BJ8031">
        <v>0</v>
      </c>
      <c r="BK8031">
        <v>0</v>
      </c>
      <c r="BL8031">
        <v>7</v>
      </c>
      <c r="BN8031" s="40">
        <v>7</v>
      </c>
      <c r="BO8031" s="40">
        <v>7</v>
      </c>
      <c r="BP8031" s="40">
        <v>0</v>
      </c>
      <c r="BQ8031">
        <v>0</v>
      </c>
      <c r="BR8031" s="8" t="s">
        <v>377</v>
      </c>
      <c r="BS8031" s="8" t="s">
        <v>712</v>
      </c>
      <c r="BT8031" s="8" t="s">
        <v>713</v>
      </c>
      <c r="BU8031" s="8" t="s">
        <v>377</v>
      </c>
    </row>
    <row r="8032" spans="1:73" hidden="1">
      <c r="A8032" t="s">
        <v>142</v>
      </c>
      <c r="B8032" s="2">
        <v>42520.916666666664</v>
      </c>
      <c r="C8032" s="1">
        <v>42520</v>
      </c>
      <c r="D8032">
        <v>15</v>
      </c>
      <c r="E8032">
        <v>0</v>
      </c>
      <c r="F8032" s="2">
        <v>42520.625</v>
      </c>
      <c r="G8032" s="8" t="s">
        <v>375</v>
      </c>
      <c r="H8032" s="13" t="s">
        <v>376</v>
      </c>
      <c r="K8032" s="40">
        <v>648</v>
      </c>
      <c r="L8032" s="40">
        <v>648</v>
      </c>
      <c r="M8032" s="100">
        <v>0</v>
      </c>
      <c r="X8032" s="40">
        <v>648</v>
      </c>
      <c r="Y8032" s="40">
        <v>648</v>
      </c>
      <c r="Z8032" s="40">
        <v>0</v>
      </c>
      <c r="AA8032" s="40">
        <v>0</v>
      </c>
      <c r="AW8032" s="40">
        <v>648</v>
      </c>
      <c r="AX8032" s="40">
        <v>648</v>
      </c>
      <c r="AY8032" s="40">
        <v>1</v>
      </c>
      <c r="AZ8032" s="40">
        <v>-648</v>
      </c>
      <c r="BA8032" s="40">
        <v>0</v>
      </c>
      <c r="BB8032" s="40">
        <v>0</v>
      </c>
      <c r="BE8032" s="2">
        <v>42520.916666666664</v>
      </c>
      <c r="BF8032" s="2">
        <v>42520.916666666664</v>
      </c>
      <c r="BH8032">
        <v>0</v>
      </c>
      <c r="BI8032">
        <v>0</v>
      </c>
      <c r="BJ8032">
        <v>0</v>
      </c>
      <c r="BK8032">
        <v>0</v>
      </c>
      <c r="BL8032">
        <v>7</v>
      </c>
      <c r="BN8032" s="40">
        <v>7</v>
      </c>
      <c r="BO8032" s="40">
        <v>7</v>
      </c>
      <c r="BP8032" s="40">
        <v>0</v>
      </c>
      <c r="BQ8032">
        <v>0</v>
      </c>
      <c r="BR8032" s="8" t="s">
        <v>377</v>
      </c>
      <c r="BS8032" s="8" t="s">
        <v>712</v>
      </c>
      <c r="BT8032" s="8" t="s">
        <v>713</v>
      </c>
      <c r="BU8032" s="8" t="s">
        <v>377</v>
      </c>
    </row>
    <row r="8033" spans="1:73" hidden="1">
      <c r="A8033" t="s">
        <v>142</v>
      </c>
      <c r="B8033" s="2">
        <v>42520.958333333336</v>
      </c>
      <c r="C8033" s="1">
        <v>42520</v>
      </c>
      <c r="D8033">
        <v>16</v>
      </c>
      <c r="E8033">
        <v>0</v>
      </c>
      <c r="F8033" s="2">
        <v>42520.666666666664</v>
      </c>
      <c r="G8033" s="8" t="s">
        <v>375</v>
      </c>
      <c r="H8033" s="13" t="s">
        <v>376</v>
      </c>
      <c r="K8033" s="40">
        <v>907</v>
      </c>
      <c r="L8033" s="40">
        <v>907</v>
      </c>
      <c r="M8033" s="100">
        <v>0</v>
      </c>
      <c r="X8033" s="40">
        <v>907</v>
      </c>
      <c r="Y8033" s="40">
        <v>907</v>
      </c>
      <c r="Z8033" s="40">
        <v>0</v>
      </c>
      <c r="AA8033" s="40">
        <v>0</v>
      </c>
      <c r="AW8033" s="40">
        <v>907</v>
      </c>
      <c r="AX8033" s="40">
        <v>907</v>
      </c>
      <c r="AY8033" s="40">
        <v>1</v>
      </c>
      <c r="AZ8033" s="40">
        <v>-907</v>
      </c>
      <c r="BA8033" s="40">
        <v>0</v>
      </c>
      <c r="BB8033" s="40">
        <v>0</v>
      </c>
      <c r="BE8033" s="2">
        <v>42520.958333333336</v>
      </c>
      <c r="BF8033" s="2">
        <v>42520.958333333336</v>
      </c>
      <c r="BH8033">
        <v>0</v>
      </c>
      <c r="BI8033">
        <v>0</v>
      </c>
      <c r="BJ8033">
        <v>0</v>
      </c>
      <c r="BK8033">
        <v>0</v>
      </c>
      <c r="BL8033">
        <v>7</v>
      </c>
      <c r="BN8033" s="40">
        <v>7</v>
      </c>
      <c r="BO8033" s="40">
        <v>7</v>
      </c>
      <c r="BP8033" s="40">
        <v>0</v>
      </c>
      <c r="BQ8033">
        <v>0</v>
      </c>
      <c r="BR8033" s="8" t="s">
        <v>377</v>
      </c>
      <c r="BS8033" s="8" t="s">
        <v>712</v>
      </c>
      <c r="BT8033" s="8" t="s">
        <v>713</v>
      </c>
      <c r="BU8033" s="8" t="s">
        <v>377</v>
      </c>
    </row>
    <row r="8034" spans="1:73" hidden="1">
      <c r="A8034" t="s">
        <v>142</v>
      </c>
      <c r="B8034" s="2">
        <v>42521</v>
      </c>
      <c r="C8034" s="1">
        <v>42520</v>
      </c>
      <c r="D8034">
        <v>17</v>
      </c>
      <c r="E8034">
        <v>0</v>
      </c>
      <c r="F8034" s="2">
        <v>42520.708333333336</v>
      </c>
      <c r="G8034" s="8" t="s">
        <v>375</v>
      </c>
      <c r="H8034" s="13" t="s">
        <v>376</v>
      </c>
      <c r="K8034" s="40">
        <v>925</v>
      </c>
      <c r="L8034" s="40">
        <v>925</v>
      </c>
      <c r="M8034" s="100">
        <v>0</v>
      </c>
      <c r="X8034" s="40">
        <v>925</v>
      </c>
      <c r="Y8034" s="40">
        <v>925</v>
      </c>
      <c r="Z8034" s="40">
        <v>0</v>
      </c>
      <c r="AA8034" s="40">
        <v>0</v>
      </c>
      <c r="AW8034" s="40">
        <v>925</v>
      </c>
      <c r="AX8034" s="40">
        <v>925</v>
      </c>
      <c r="AY8034" s="40">
        <v>1</v>
      </c>
      <c r="AZ8034" s="40">
        <v>-925</v>
      </c>
      <c r="BA8034" s="40">
        <v>0</v>
      </c>
      <c r="BB8034" s="40">
        <v>0</v>
      </c>
      <c r="BE8034" s="2">
        <v>42521</v>
      </c>
      <c r="BF8034" s="2">
        <v>42521</v>
      </c>
      <c r="BH8034">
        <v>0</v>
      </c>
      <c r="BI8034">
        <v>0</v>
      </c>
      <c r="BJ8034">
        <v>0</v>
      </c>
      <c r="BK8034">
        <v>0</v>
      </c>
      <c r="BL8034">
        <v>7</v>
      </c>
      <c r="BN8034" s="40">
        <v>7</v>
      </c>
      <c r="BO8034" s="40">
        <v>7</v>
      </c>
      <c r="BP8034" s="40">
        <v>0</v>
      </c>
      <c r="BQ8034">
        <v>0</v>
      </c>
      <c r="BR8034" s="8" t="s">
        <v>377</v>
      </c>
      <c r="BS8034" s="8" t="s">
        <v>712</v>
      </c>
      <c r="BT8034" s="8" t="s">
        <v>713</v>
      </c>
      <c r="BU8034" s="8" t="s">
        <v>377</v>
      </c>
    </row>
    <row r="8035" spans="1:73" hidden="1">
      <c r="A8035" t="s">
        <v>142</v>
      </c>
      <c r="B8035" s="2">
        <v>42521.041666666664</v>
      </c>
      <c r="C8035" s="1">
        <v>42520</v>
      </c>
      <c r="D8035">
        <v>18</v>
      </c>
      <c r="E8035">
        <v>0</v>
      </c>
      <c r="F8035" s="2">
        <v>42520.75</v>
      </c>
      <c r="G8035" s="8" t="s">
        <v>375</v>
      </c>
      <c r="H8035" s="13" t="s">
        <v>376</v>
      </c>
      <c r="K8035" s="40">
        <v>926</v>
      </c>
      <c r="L8035" s="40">
        <v>926</v>
      </c>
      <c r="M8035" s="100">
        <v>0</v>
      </c>
      <c r="X8035" s="40">
        <v>926</v>
      </c>
      <c r="Y8035" s="40">
        <v>926</v>
      </c>
      <c r="Z8035" s="40">
        <v>0</v>
      </c>
      <c r="AA8035" s="40">
        <v>0</v>
      </c>
      <c r="AW8035" s="40">
        <v>926</v>
      </c>
      <c r="AX8035" s="40">
        <v>926</v>
      </c>
      <c r="AY8035" s="40">
        <v>1</v>
      </c>
      <c r="AZ8035" s="40">
        <v>-926</v>
      </c>
      <c r="BA8035" s="40">
        <v>0</v>
      </c>
      <c r="BB8035" s="40">
        <v>0</v>
      </c>
      <c r="BE8035" s="2">
        <v>42521.041666666664</v>
      </c>
      <c r="BF8035" s="2">
        <v>42521.041666666664</v>
      </c>
      <c r="BH8035">
        <v>0</v>
      </c>
      <c r="BI8035">
        <v>0</v>
      </c>
      <c r="BJ8035">
        <v>0</v>
      </c>
      <c r="BK8035">
        <v>0</v>
      </c>
      <c r="BL8035">
        <v>7</v>
      </c>
      <c r="BN8035" s="40">
        <v>7</v>
      </c>
      <c r="BO8035" s="40">
        <v>7</v>
      </c>
      <c r="BP8035" s="40">
        <v>0</v>
      </c>
      <c r="BQ8035">
        <v>0</v>
      </c>
      <c r="BR8035" s="8" t="s">
        <v>377</v>
      </c>
      <c r="BS8035" s="8" t="s">
        <v>712</v>
      </c>
      <c r="BT8035" s="8" t="s">
        <v>713</v>
      </c>
      <c r="BU8035" s="8" t="s">
        <v>377</v>
      </c>
    </row>
    <row r="8036" spans="1:73" hidden="1">
      <c r="A8036" t="s">
        <v>142</v>
      </c>
      <c r="B8036" s="2">
        <v>42521.083333333336</v>
      </c>
      <c r="C8036" s="1">
        <v>42520</v>
      </c>
      <c r="D8036">
        <v>19</v>
      </c>
      <c r="E8036">
        <v>0</v>
      </c>
      <c r="F8036" s="2">
        <v>42520.791666666664</v>
      </c>
      <c r="G8036" s="8" t="s">
        <v>375</v>
      </c>
      <c r="H8036" s="13" t="s">
        <v>376</v>
      </c>
      <c r="K8036" s="40">
        <v>905</v>
      </c>
      <c r="L8036" s="40">
        <v>905</v>
      </c>
      <c r="M8036" s="100">
        <v>0</v>
      </c>
      <c r="X8036" s="40">
        <v>905</v>
      </c>
      <c r="Y8036" s="40">
        <v>905</v>
      </c>
      <c r="Z8036" s="40">
        <v>0</v>
      </c>
      <c r="AA8036" s="40">
        <v>0</v>
      </c>
      <c r="AW8036" s="40">
        <v>905</v>
      </c>
      <c r="AX8036" s="40">
        <v>905</v>
      </c>
      <c r="AY8036" s="40">
        <v>1</v>
      </c>
      <c r="AZ8036" s="40">
        <v>-905</v>
      </c>
      <c r="BA8036" s="40">
        <v>0</v>
      </c>
      <c r="BB8036" s="40">
        <v>0</v>
      </c>
      <c r="BE8036" s="2">
        <v>42521.083333333336</v>
      </c>
      <c r="BF8036" s="2">
        <v>42521.083333333336</v>
      </c>
      <c r="BH8036">
        <v>0</v>
      </c>
      <c r="BI8036">
        <v>0</v>
      </c>
      <c r="BJ8036">
        <v>0</v>
      </c>
      <c r="BK8036">
        <v>0</v>
      </c>
      <c r="BL8036">
        <v>7</v>
      </c>
      <c r="BN8036" s="40">
        <v>7</v>
      </c>
      <c r="BO8036" s="40">
        <v>7</v>
      </c>
      <c r="BP8036" s="40">
        <v>0</v>
      </c>
      <c r="BQ8036">
        <v>0</v>
      </c>
      <c r="BR8036" s="8" t="s">
        <v>377</v>
      </c>
      <c r="BS8036" s="8" t="s">
        <v>712</v>
      </c>
      <c r="BT8036" s="8" t="s">
        <v>713</v>
      </c>
      <c r="BU8036" s="8" t="s">
        <v>377</v>
      </c>
    </row>
    <row r="8037" spans="1:73" hidden="1">
      <c r="A8037" t="s">
        <v>142</v>
      </c>
      <c r="B8037" s="2">
        <v>42521.125</v>
      </c>
      <c r="C8037" s="1">
        <v>42520</v>
      </c>
      <c r="D8037">
        <v>20</v>
      </c>
      <c r="E8037">
        <v>0</v>
      </c>
      <c r="F8037" s="2">
        <v>42520.833333333336</v>
      </c>
      <c r="G8037" s="8" t="s">
        <v>375</v>
      </c>
      <c r="H8037" s="13" t="s">
        <v>376</v>
      </c>
      <c r="K8037" s="40">
        <v>908</v>
      </c>
      <c r="L8037" s="40">
        <v>908</v>
      </c>
      <c r="M8037" s="100">
        <v>0</v>
      </c>
      <c r="X8037" s="40">
        <v>908</v>
      </c>
      <c r="Y8037" s="40">
        <v>908</v>
      </c>
      <c r="Z8037" s="40">
        <v>0</v>
      </c>
      <c r="AA8037" s="40">
        <v>0</v>
      </c>
      <c r="AW8037" s="40">
        <v>908</v>
      </c>
      <c r="AX8037" s="40">
        <v>908</v>
      </c>
      <c r="AY8037" s="40">
        <v>1</v>
      </c>
      <c r="AZ8037" s="40">
        <v>-908</v>
      </c>
      <c r="BA8037" s="40">
        <v>0</v>
      </c>
      <c r="BB8037" s="40">
        <v>0</v>
      </c>
      <c r="BE8037" s="2">
        <v>42521.125</v>
      </c>
      <c r="BF8037" s="2">
        <v>42521.125</v>
      </c>
      <c r="BH8037">
        <v>0</v>
      </c>
      <c r="BI8037">
        <v>0</v>
      </c>
      <c r="BJ8037">
        <v>0</v>
      </c>
      <c r="BK8037">
        <v>0</v>
      </c>
      <c r="BL8037">
        <v>7</v>
      </c>
      <c r="BN8037" s="40">
        <v>7</v>
      </c>
      <c r="BO8037" s="40">
        <v>7</v>
      </c>
      <c r="BP8037" s="40">
        <v>0</v>
      </c>
      <c r="BQ8037">
        <v>0</v>
      </c>
      <c r="BR8037" s="8" t="s">
        <v>377</v>
      </c>
      <c r="BS8037" s="8" t="s">
        <v>712</v>
      </c>
      <c r="BT8037" s="8" t="s">
        <v>713</v>
      </c>
      <c r="BU8037" s="8" t="s">
        <v>377</v>
      </c>
    </row>
    <row r="8038" spans="1:73" hidden="1">
      <c r="A8038" t="s">
        <v>142</v>
      </c>
      <c r="B8038" s="2">
        <v>42521.166666666664</v>
      </c>
      <c r="C8038" s="1">
        <v>42520</v>
      </c>
      <c r="D8038">
        <v>21</v>
      </c>
      <c r="E8038">
        <v>0</v>
      </c>
      <c r="F8038" s="2">
        <v>42520.875</v>
      </c>
      <c r="G8038" s="8" t="s">
        <v>375</v>
      </c>
      <c r="H8038" s="13" t="s">
        <v>376</v>
      </c>
      <c r="K8038" s="40">
        <v>876</v>
      </c>
      <c r="L8038" s="40">
        <v>876</v>
      </c>
      <c r="M8038" s="100">
        <v>0</v>
      </c>
      <c r="X8038" s="40">
        <v>876</v>
      </c>
      <c r="Y8038" s="40">
        <v>876</v>
      </c>
      <c r="Z8038" s="40">
        <v>0</v>
      </c>
      <c r="AA8038" s="40">
        <v>0</v>
      </c>
      <c r="AW8038" s="40">
        <v>876</v>
      </c>
      <c r="AX8038" s="40">
        <v>876</v>
      </c>
      <c r="AY8038" s="40">
        <v>1</v>
      </c>
      <c r="AZ8038" s="40">
        <v>-876</v>
      </c>
      <c r="BA8038" s="40">
        <v>0</v>
      </c>
      <c r="BB8038" s="40">
        <v>0</v>
      </c>
      <c r="BE8038" s="2">
        <v>42521.166666666664</v>
      </c>
      <c r="BF8038" s="2">
        <v>42521.166666666664</v>
      </c>
      <c r="BH8038">
        <v>0</v>
      </c>
      <c r="BI8038">
        <v>0</v>
      </c>
      <c r="BJ8038">
        <v>0</v>
      </c>
      <c r="BK8038">
        <v>0</v>
      </c>
      <c r="BL8038">
        <v>7</v>
      </c>
      <c r="BN8038" s="40">
        <v>7</v>
      </c>
      <c r="BO8038" s="40">
        <v>7</v>
      </c>
      <c r="BP8038" s="40">
        <v>0</v>
      </c>
      <c r="BQ8038">
        <v>0</v>
      </c>
      <c r="BR8038" s="8" t="s">
        <v>377</v>
      </c>
      <c r="BS8038" s="8" t="s">
        <v>712</v>
      </c>
      <c r="BT8038" s="8" t="s">
        <v>713</v>
      </c>
      <c r="BU8038" s="8" t="s">
        <v>377</v>
      </c>
    </row>
    <row r="8039" spans="1:73" hidden="1">
      <c r="A8039" t="s">
        <v>142</v>
      </c>
      <c r="B8039" s="2">
        <v>42521.208333333336</v>
      </c>
      <c r="C8039" s="1">
        <v>42520</v>
      </c>
      <c r="D8039">
        <v>22</v>
      </c>
      <c r="E8039">
        <v>0</v>
      </c>
      <c r="F8039" s="2">
        <v>42520.916666666664</v>
      </c>
      <c r="G8039" s="8" t="s">
        <v>375</v>
      </c>
      <c r="H8039" s="13" t="s">
        <v>376</v>
      </c>
      <c r="K8039" s="40">
        <v>772</v>
      </c>
      <c r="L8039" s="40">
        <v>772</v>
      </c>
      <c r="M8039" s="100">
        <v>0</v>
      </c>
      <c r="X8039" s="40">
        <v>772</v>
      </c>
      <c r="Y8039" s="40">
        <v>772</v>
      </c>
      <c r="Z8039" s="40">
        <v>0</v>
      </c>
      <c r="AA8039" s="40">
        <v>0</v>
      </c>
      <c r="AW8039" s="40">
        <v>772</v>
      </c>
      <c r="AX8039" s="40">
        <v>772</v>
      </c>
      <c r="AY8039" s="40">
        <v>1</v>
      </c>
      <c r="AZ8039" s="40">
        <v>-772</v>
      </c>
      <c r="BA8039" s="40">
        <v>0</v>
      </c>
      <c r="BB8039" s="40">
        <v>0</v>
      </c>
      <c r="BE8039" s="2">
        <v>42521.208333333336</v>
      </c>
      <c r="BF8039" s="2">
        <v>42521.208333333336</v>
      </c>
      <c r="BH8039">
        <v>0</v>
      </c>
      <c r="BI8039">
        <v>0</v>
      </c>
      <c r="BJ8039">
        <v>0</v>
      </c>
      <c r="BK8039">
        <v>0</v>
      </c>
      <c r="BL8039">
        <v>7</v>
      </c>
      <c r="BN8039" s="40">
        <v>7</v>
      </c>
      <c r="BO8039" s="40">
        <v>7</v>
      </c>
      <c r="BP8039" s="40">
        <v>0</v>
      </c>
      <c r="BQ8039">
        <v>0</v>
      </c>
      <c r="BR8039" s="8" t="s">
        <v>377</v>
      </c>
      <c r="BS8039" s="8" t="s">
        <v>712</v>
      </c>
      <c r="BT8039" s="8" t="s">
        <v>713</v>
      </c>
      <c r="BU8039" s="8" t="s">
        <v>377</v>
      </c>
    </row>
    <row r="8040" spans="1:73" hidden="1">
      <c r="A8040" t="s">
        <v>142</v>
      </c>
      <c r="B8040" s="2">
        <v>42521.25</v>
      </c>
      <c r="C8040" s="1">
        <v>42520</v>
      </c>
      <c r="D8040">
        <v>23</v>
      </c>
      <c r="E8040">
        <v>0</v>
      </c>
      <c r="F8040" s="2">
        <v>42520.958333333336</v>
      </c>
      <c r="G8040" s="8" t="s">
        <v>375</v>
      </c>
      <c r="H8040" s="13" t="s">
        <v>376</v>
      </c>
      <c r="K8040" s="40">
        <v>660</v>
      </c>
      <c r="L8040" s="40">
        <v>660</v>
      </c>
      <c r="M8040" s="100">
        <v>0</v>
      </c>
      <c r="X8040" s="40">
        <v>660</v>
      </c>
      <c r="Y8040" s="40">
        <v>660</v>
      </c>
      <c r="Z8040" s="40">
        <v>0</v>
      </c>
      <c r="AA8040" s="40">
        <v>0</v>
      </c>
      <c r="AW8040" s="40">
        <v>660</v>
      </c>
      <c r="AX8040" s="40">
        <v>660</v>
      </c>
      <c r="AY8040" s="40">
        <v>1</v>
      </c>
      <c r="AZ8040" s="40">
        <v>-660</v>
      </c>
      <c r="BA8040" s="40">
        <v>0</v>
      </c>
      <c r="BB8040" s="40">
        <v>0</v>
      </c>
      <c r="BE8040" s="2">
        <v>42521.25</v>
      </c>
      <c r="BF8040" s="2">
        <v>42521.25</v>
      </c>
      <c r="BH8040">
        <v>0</v>
      </c>
      <c r="BI8040">
        <v>0</v>
      </c>
      <c r="BJ8040">
        <v>0</v>
      </c>
      <c r="BK8040">
        <v>0</v>
      </c>
      <c r="BL8040">
        <v>7</v>
      </c>
      <c r="BN8040" s="40">
        <v>7</v>
      </c>
      <c r="BO8040" s="40">
        <v>7</v>
      </c>
      <c r="BP8040" s="40">
        <v>0</v>
      </c>
      <c r="BQ8040">
        <v>0</v>
      </c>
      <c r="BR8040" s="8" t="s">
        <v>377</v>
      </c>
      <c r="BS8040" s="8" t="s">
        <v>712</v>
      </c>
      <c r="BT8040" s="8" t="s">
        <v>713</v>
      </c>
      <c r="BU8040" s="8" t="s">
        <v>377</v>
      </c>
    </row>
    <row r="8041" spans="1:73" hidden="1">
      <c r="A8041" t="s">
        <v>142</v>
      </c>
      <c r="B8041" s="2">
        <v>42521.291666666664</v>
      </c>
      <c r="C8041" s="1">
        <v>42520</v>
      </c>
      <c r="D8041">
        <v>24</v>
      </c>
      <c r="E8041">
        <v>0</v>
      </c>
      <c r="F8041" s="2">
        <v>42521</v>
      </c>
      <c r="G8041" s="8" t="s">
        <v>375</v>
      </c>
      <c r="H8041" s="13" t="s">
        <v>376</v>
      </c>
      <c r="K8041" s="40">
        <v>564</v>
      </c>
      <c r="L8041" s="40">
        <v>564</v>
      </c>
      <c r="M8041" s="100">
        <v>0</v>
      </c>
      <c r="X8041" s="40">
        <v>564</v>
      </c>
      <c r="Y8041" s="40">
        <v>564</v>
      </c>
      <c r="Z8041" s="40">
        <v>0</v>
      </c>
      <c r="AA8041" s="40">
        <v>0</v>
      </c>
      <c r="AW8041" s="40">
        <v>564</v>
      </c>
      <c r="AX8041" s="40">
        <v>564</v>
      </c>
      <c r="AY8041" s="40">
        <v>1</v>
      </c>
      <c r="AZ8041" s="40">
        <v>-564</v>
      </c>
      <c r="BA8041" s="40">
        <v>0</v>
      </c>
      <c r="BB8041" s="40">
        <v>0</v>
      </c>
      <c r="BE8041" s="2">
        <v>42521.291666666664</v>
      </c>
      <c r="BF8041" s="2">
        <v>42521.291666666664</v>
      </c>
      <c r="BH8041">
        <v>0</v>
      </c>
      <c r="BI8041">
        <v>0</v>
      </c>
      <c r="BJ8041">
        <v>0</v>
      </c>
      <c r="BK8041">
        <v>0</v>
      </c>
      <c r="BL8041">
        <v>7</v>
      </c>
      <c r="BN8041" s="40">
        <v>7</v>
      </c>
      <c r="BO8041" s="40">
        <v>7</v>
      </c>
      <c r="BP8041" s="40">
        <v>0</v>
      </c>
      <c r="BQ8041">
        <v>0</v>
      </c>
      <c r="BR8041" s="8" t="s">
        <v>377</v>
      </c>
      <c r="BS8041" s="8" t="s">
        <v>712</v>
      </c>
      <c r="BT8041" s="8" t="s">
        <v>713</v>
      </c>
      <c r="BU8041" s="8" t="s">
        <v>377</v>
      </c>
    </row>
    <row r="8042" spans="1:73" hidden="1">
      <c r="A8042" t="s">
        <v>142</v>
      </c>
      <c r="B8042" s="2">
        <v>42521.333333333336</v>
      </c>
      <c r="C8042" s="1">
        <v>42521</v>
      </c>
      <c r="D8042">
        <v>1</v>
      </c>
      <c r="E8042">
        <v>0</v>
      </c>
      <c r="F8042" s="2">
        <v>42521.041666666664</v>
      </c>
      <c r="G8042" s="8" t="s">
        <v>375</v>
      </c>
      <c r="H8042" s="13" t="s">
        <v>376</v>
      </c>
      <c r="K8042" s="40">
        <v>501</v>
      </c>
      <c r="L8042" s="40">
        <v>501</v>
      </c>
      <c r="M8042" s="100">
        <v>0</v>
      </c>
      <c r="X8042" s="40">
        <v>501</v>
      </c>
      <c r="Y8042" s="40">
        <v>501</v>
      </c>
      <c r="Z8042" s="40">
        <v>0</v>
      </c>
      <c r="AA8042" s="40">
        <v>0</v>
      </c>
      <c r="AW8042" s="40">
        <v>501</v>
      </c>
      <c r="AX8042" s="40">
        <v>501</v>
      </c>
      <c r="AY8042" s="40">
        <v>1</v>
      </c>
      <c r="AZ8042" s="40">
        <v>-501</v>
      </c>
      <c r="BA8042" s="40">
        <v>0</v>
      </c>
      <c r="BB8042" s="40">
        <v>0</v>
      </c>
      <c r="BE8042" s="2">
        <v>42521.333333333336</v>
      </c>
      <c r="BF8042" s="2">
        <v>42521.333333333336</v>
      </c>
      <c r="BH8042">
        <v>0</v>
      </c>
      <c r="BI8042">
        <v>0</v>
      </c>
      <c r="BJ8042">
        <v>0</v>
      </c>
      <c r="BK8042">
        <v>0</v>
      </c>
      <c r="BL8042">
        <v>7</v>
      </c>
      <c r="BN8042" s="40">
        <v>7</v>
      </c>
      <c r="BO8042" s="40">
        <v>7</v>
      </c>
      <c r="BP8042" s="40">
        <v>0</v>
      </c>
      <c r="BQ8042">
        <v>0</v>
      </c>
      <c r="BR8042" s="8" t="s">
        <v>377</v>
      </c>
      <c r="BS8042" s="8" t="s">
        <v>713</v>
      </c>
      <c r="BT8042" s="8" t="s">
        <v>714</v>
      </c>
      <c r="BU8042" s="8" t="s">
        <v>377</v>
      </c>
    </row>
    <row r="8043" spans="1:73" hidden="1">
      <c r="A8043" t="s">
        <v>142</v>
      </c>
      <c r="B8043" s="2">
        <v>42521.375</v>
      </c>
      <c r="C8043" s="1">
        <v>42521</v>
      </c>
      <c r="D8043">
        <v>2</v>
      </c>
      <c r="E8043">
        <v>0</v>
      </c>
      <c r="F8043" s="2">
        <v>42521.083333333336</v>
      </c>
      <c r="G8043" s="8" t="s">
        <v>375</v>
      </c>
      <c r="H8043" s="13" t="s">
        <v>376</v>
      </c>
      <c r="K8043" s="40">
        <v>356</v>
      </c>
      <c r="L8043" s="40">
        <v>356</v>
      </c>
      <c r="M8043" s="100">
        <v>0</v>
      </c>
      <c r="X8043" s="40">
        <v>356</v>
      </c>
      <c r="Y8043" s="40">
        <v>356</v>
      </c>
      <c r="Z8043" s="40">
        <v>0</v>
      </c>
      <c r="AA8043" s="40">
        <v>0</v>
      </c>
      <c r="AW8043" s="40">
        <v>356</v>
      </c>
      <c r="AX8043" s="40">
        <v>356</v>
      </c>
      <c r="AY8043" s="40">
        <v>1</v>
      </c>
      <c r="AZ8043" s="40">
        <v>-356</v>
      </c>
      <c r="BA8043" s="40">
        <v>0</v>
      </c>
      <c r="BB8043" s="40">
        <v>0</v>
      </c>
      <c r="BE8043" s="2">
        <v>42521.375</v>
      </c>
      <c r="BF8043" s="2">
        <v>42521.375</v>
      </c>
      <c r="BH8043">
        <v>0</v>
      </c>
      <c r="BI8043">
        <v>0</v>
      </c>
      <c r="BJ8043">
        <v>0</v>
      </c>
      <c r="BK8043">
        <v>0</v>
      </c>
      <c r="BL8043">
        <v>7</v>
      </c>
      <c r="BN8043" s="40">
        <v>7</v>
      </c>
      <c r="BO8043" s="40">
        <v>7</v>
      </c>
      <c r="BP8043" s="40">
        <v>0</v>
      </c>
      <c r="BQ8043">
        <v>0</v>
      </c>
      <c r="BR8043" s="8" t="s">
        <v>377</v>
      </c>
      <c r="BS8043" s="8" t="s">
        <v>713</v>
      </c>
      <c r="BT8043" s="8" t="s">
        <v>714</v>
      </c>
      <c r="BU8043" s="8" t="s">
        <v>377</v>
      </c>
    </row>
    <row r="8044" spans="1:73" hidden="1">
      <c r="A8044" t="s">
        <v>142</v>
      </c>
      <c r="B8044" s="2">
        <v>42521.416666666664</v>
      </c>
      <c r="C8044" s="1">
        <v>42521</v>
      </c>
      <c r="D8044">
        <v>3</v>
      </c>
      <c r="E8044">
        <v>0</v>
      </c>
      <c r="F8044" s="2">
        <v>42521.125</v>
      </c>
      <c r="G8044" s="8" t="s">
        <v>375</v>
      </c>
      <c r="H8044" s="13" t="s">
        <v>376</v>
      </c>
      <c r="K8044" s="40">
        <v>352</v>
      </c>
      <c r="L8044" s="40">
        <v>352</v>
      </c>
      <c r="M8044" s="100">
        <v>0</v>
      </c>
      <c r="X8044" s="40">
        <v>352</v>
      </c>
      <c r="Y8044" s="40">
        <v>352</v>
      </c>
      <c r="Z8044" s="40">
        <v>0</v>
      </c>
      <c r="AA8044" s="40">
        <v>0</v>
      </c>
      <c r="AW8044" s="40">
        <v>352</v>
      </c>
      <c r="AX8044" s="40">
        <v>352</v>
      </c>
      <c r="AY8044" s="40">
        <v>1</v>
      </c>
      <c r="AZ8044" s="40">
        <v>-352</v>
      </c>
      <c r="BA8044" s="40">
        <v>0</v>
      </c>
      <c r="BB8044" s="40">
        <v>0</v>
      </c>
      <c r="BE8044" s="2">
        <v>42521.416666666664</v>
      </c>
      <c r="BF8044" s="2">
        <v>42521.416666666664</v>
      </c>
      <c r="BH8044">
        <v>0</v>
      </c>
      <c r="BI8044">
        <v>0</v>
      </c>
      <c r="BJ8044">
        <v>0</v>
      </c>
      <c r="BK8044">
        <v>0</v>
      </c>
      <c r="BL8044">
        <v>7</v>
      </c>
      <c r="BN8044" s="40">
        <v>7</v>
      </c>
      <c r="BO8044" s="40">
        <v>7</v>
      </c>
      <c r="BP8044" s="40">
        <v>0</v>
      </c>
      <c r="BQ8044">
        <v>0</v>
      </c>
      <c r="BR8044" s="8" t="s">
        <v>377</v>
      </c>
      <c r="BS8044" s="8" t="s">
        <v>713</v>
      </c>
      <c r="BT8044" s="8" t="s">
        <v>714</v>
      </c>
      <c r="BU8044" s="8" t="s">
        <v>377</v>
      </c>
    </row>
    <row r="8045" spans="1:73" hidden="1">
      <c r="A8045" t="s">
        <v>142</v>
      </c>
      <c r="B8045" s="2">
        <v>42521.458333333336</v>
      </c>
      <c r="C8045" s="1">
        <v>42521</v>
      </c>
      <c r="D8045">
        <v>4</v>
      </c>
      <c r="E8045">
        <v>0</v>
      </c>
      <c r="F8045" s="2">
        <v>42521.166666666664</v>
      </c>
      <c r="G8045" s="8" t="s">
        <v>375</v>
      </c>
      <c r="H8045" s="13" t="s">
        <v>376</v>
      </c>
      <c r="K8045" s="40">
        <v>354</v>
      </c>
      <c r="L8045" s="40">
        <v>354</v>
      </c>
      <c r="M8045" s="100">
        <v>0</v>
      </c>
      <c r="X8045" s="40">
        <v>354</v>
      </c>
      <c r="Y8045" s="40">
        <v>354</v>
      </c>
      <c r="Z8045" s="40">
        <v>0</v>
      </c>
      <c r="AA8045" s="40">
        <v>0</v>
      </c>
      <c r="AW8045" s="40">
        <v>354</v>
      </c>
      <c r="AX8045" s="40">
        <v>354</v>
      </c>
      <c r="AY8045" s="40">
        <v>1</v>
      </c>
      <c r="AZ8045" s="40">
        <v>-354</v>
      </c>
      <c r="BA8045" s="40">
        <v>0</v>
      </c>
      <c r="BB8045" s="40">
        <v>0</v>
      </c>
      <c r="BE8045" s="2">
        <v>42521.458333333336</v>
      </c>
      <c r="BF8045" s="2">
        <v>42521.458333333336</v>
      </c>
      <c r="BH8045">
        <v>0</v>
      </c>
      <c r="BI8045">
        <v>0</v>
      </c>
      <c r="BJ8045">
        <v>0</v>
      </c>
      <c r="BK8045">
        <v>0</v>
      </c>
      <c r="BL8045">
        <v>7</v>
      </c>
      <c r="BN8045" s="40">
        <v>7</v>
      </c>
      <c r="BO8045" s="40">
        <v>7</v>
      </c>
      <c r="BP8045" s="40">
        <v>0</v>
      </c>
      <c r="BQ8045">
        <v>0</v>
      </c>
      <c r="BR8045" s="8" t="s">
        <v>377</v>
      </c>
      <c r="BS8045" s="8" t="s">
        <v>713</v>
      </c>
      <c r="BT8045" s="8" t="s">
        <v>714</v>
      </c>
      <c r="BU8045" s="8" t="s">
        <v>377</v>
      </c>
    </row>
    <row r="8046" spans="1:73" hidden="1">
      <c r="A8046" t="s">
        <v>142</v>
      </c>
      <c r="B8046" s="2">
        <v>42521.5</v>
      </c>
      <c r="C8046" s="1">
        <v>42521</v>
      </c>
      <c r="D8046">
        <v>5</v>
      </c>
      <c r="E8046">
        <v>0</v>
      </c>
      <c r="F8046" s="2">
        <v>42521.208333333336</v>
      </c>
      <c r="G8046" s="8" t="s">
        <v>375</v>
      </c>
      <c r="H8046" s="13" t="s">
        <v>376</v>
      </c>
      <c r="K8046" s="40">
        <v>359</v>
      </c>
      <c r="L8046" s="40">
        <v>359</v>
      </c>
      <c r="M8046" s="100">
        <v>0</v>
      </c>
      <c r="X8046" s="40">
        <v>359</v>
      </c>
      <c r="Y8046" s="40">
        <v>359</v>
      </c>
      <c r="Z8046" s="40">
        <v>0</v>
      </c>
      <c r="AA8046" s="40">
        <v>0</v>
      </c>
      <c r="AW8046" s="40">
        <v>359</v>
      </c>
      <c r="AX8046" s="40">
        <v>359</v>
      </c>
      <c r="AY8046" s="40">
        <v>1</v>
      </c>
      <c r="AZ8046" s="40">
        <v>-359</v>
      </c>
      <c r="BA8046" s="40">
        <v>0</v>
      </c>
      <c r="BB8046" s="40">
        <v>0</v>
      </c>
      <c r="BE8046" s="2">
        <v>42521.5</v>
      </c>
      <c r="BF8046" s="2">
        <v>42521.5</v>
      </c>
      <c r="BH8046">
        <v>0</v>
      </c>
      <c r="BI8046">
        <v>0</v>
      </c>
      <c r="BJ8046">
        <v>0</v>
      </c>
      <c r="BK8046">
        <v>0</v>
      </c>
      <c r="BL8046">
        <v>7</v>
      </c>
      <c r="BN8046" s="40">
        <v>7</v>
      </c>
      <c r="BO8046" s="40">
        <v>7</v>
      </c>
      <c r="BP8046" s="40">
        <v>0</v>
      </c>
      <c r="BQ8046">
        <v>0</v>
      </c>
      <c r="BR8046" s="8" t="s">
        <v>377</v>
      </c>
      <c r="BS8046" s="8" t="s">
        <v>713</v>
      </c>
      <c r="BT8046" s="8" t="s">
        <v>714</v>
      </c>
      <c r="BU8046" s="8" t="s">
        <v>377</v>
      </c>
    </row>
    <row r="8047" spans="1:73" hidden="1">
      <c r="A8047" t="s">
        <v>142</v>
      </c>
      <c r="B8047" s="2">
        <v>42521.541666666664</v>
      </c>
      <c r="C8047" s="1">
        <v>42521</v>
      </c>
      <c r="D8047">
        <v>6</v>
      </c>
      <c r="E8047">
        <v>0</v>
      </c>
      <c r="F8047" s="2">
        <v>42521.25</v>
      </c>
      <c r="G8047" s="8" t="s">
        <v>375</v>
      </c>
      <c r="H8047" s="13" t="s">
        <v>376</v>
      </c>
      <c r="K8047" s="40">
        <v>378</v>
      </c>
      <c r="L8047" s="40">
        <v>378</v>
      </c>
      <c r="M8047" s="100">
        <v>0</v>
      </c>
      <c r="X8047" s="40">
        <v>378</v>
      </c>
      <c r="Y8047" s="40">
        <v>378</v>
      </c>
      <c r="Z8047" s="40">
        <v>0</v>
      </c>
      <c r="AA8047" s="40">
        <v>0</v>
      </c>
      <c r="AW8047" s="40">
        <v>378</v>
      </c>
      <c r="AX8047" s="40">
        <v>378</v>
      </c>
      <c r="AY8047" s="40">
        <v>1</v>
      </c>
      <c r="AZ8047" s="40">
        <v>-378</v>
      </c>
      <c r="BA8047" s="40">
        <v>0</v>
      </c>
      <c r="BB8047" s="40">
        <v>0</v>
      </c>
      <c r="BE8047" s="2">
        <v>42521.541666666664</v>
      </c>
      <c r="BF8047" s="2">
        <v>42521.541666666664</v>
      </c>
      <c r="BH8047">
        <v>0</v>
      </c>
      <c r="BI8047">
        <v>0</v>
      </c>
      <c r="BJ8047">
        <v>0</v>
      </c>
      <c r="BK8047">
        <v>0</v>
      </c>
      <c r="BL8047">
        <v>7</v>
      </c>
      <c r="BN8047" s="40">
        <v>7</v>
      </c>
      <c r="BO8047" s="40">
        <v>7</v>
      </c>
      <c r="BP8047" s="40">
        <v>0</v>
      </c>
      <c r="BQ8047">
        <v>0</v>
      </c>
      <c r="BR8047" s="8" t="s">
        <v>377</v>
      </c>
      <c r="BS8047" s="8" t="s">
        <v>713</v>
      </c>
      <c r="BT8047" s="8" t="s">
        <v>714</v>
      </c>
      <c r="BU8047" s="8" t="s">
        <v>377</v>
      </c>
    </row>
    <row r="8048" spans="1:73" hidden="1">
      <c r="A8048" t="s">
        <v>142</v>
      </c>
      <c r="B8048" s="2">
        <v>42521.583333333336</v>
      </c>
      <c r="C8048" s="1">
        <v>42521</v>
      </c>
      <c r="D8048">
        <v>7</v>
      </c>
      <c r="E8048">
        <v>0</v>
      </c>
      <c r="F8048" s="2">
        <v>42521.291666666664</v>
      </c>
      <c r="G8048" s="8" t="s">
        <v>375</v>
      </c>
      <c r="H8048" s="13" t="s">
        <v>376</v>
      </c>
      <c r="K8048" s="40">
        <v>377</v>
      </c>
      <c r="L8048" s="40">
        <v>377</v>
      </c>
      <c r="M8048" s="100">
        <v>0</v>
      </c>
      <c r="X8048" s="40">
        <v>377</v>
      </c>
      <c r="Y8048" s="40">
        <v>377</v>
      </c>
      <c r="Z8048" s="40">
        <v>0</v>
      </c>
      <c r="AA8048" s="40">
        <v>0</v>
      </c>
      <c r="AW8048" s="40">
        <v>377</v>
      </c>
      <c r="AX8048" s="40">
        <v>377</v>
      </c>
      <c r="AY8048" s="40">
        <v>1</v>
      </c>
      <c r="AZ8048" s="40">
        <v>-377</v>
      </c>
      <c r="BA8048" s="40">
        <v>0</v>
      </c>
      <c r="BB8048" s="40">
        <v>0</v>
      </c>
      <c r="BE8048" s="2">
        <v>42521.583333333336</v>
      </c>
      <c r="BF8048" s="2">
        <v>42521.583333333336</v>
      </c>
      <c r="BH8048">
        <v>0</v>
      </c>
      <c r="BI8048">
        <v>0</v>
      </c>
      <c r="BJ8048">
        <v>0</v>
      </c>
      <c r="BK8048">
        <v>0</v>
      </c>
      <c r="BL8048">
        <v>7</v>
      </c>
      <c r="BN8048" s="40">
        <v>7</v>
      </c>
      <c r="BO8048" s="40">
        <v>7</v>
      </c>
      <c r="BP8048" s="40">
        <v>0</v>
      </c>
      <c r="BQ8048">
        <v>0</v>
      </c>
      <c r="BR8048" s="8" t="s">
        <v>377</v>
      </c>
      <c r="BS8048" s="8" t="s">
        <v>713</v>
      </c>
      <c r="BT8048" s="8" t="s">
        <v>714</v>
      </c>
      <c r="BU8048" s="8" t="s">
        <v>377</v>
      </c>
    </row>
    <row r="8049" spans="1:73" hidden="1">
      <c r="A8049" t="s">
        <v>142</v>
      </c>
      <c r="B8049" s="2">
        <v>42521.625</v>
      </c>
      <c r="C8049" s="1">
        <v>42521</v>
      </c>
      <c r="D8049">
        <v>8</v>
      </c>
      <c r="E8049">
        <v>0</v>
      </c>
      <c r="F8049" s="2">
        <v>42521.333333333336</v>
      </c>
      <c r="G8049" s="8" t="s">
        <v>375</v>
      </c>
      <c r="H8049" s="13" t="s">
        <v>376</v>
      </c>
      <c r="K8049" s="40">
        <v>394</v>
      </c>
      <c r="L8049" s="40">
        <v>394</v>
      </c>
      <c r="M8049" s="100">
        <v>0</v>
      </c>
      <c r="X8049" s="40">
        <v>394</v>
      </c>
      <c r="Y8049" s="40">
        <v>394</v>
      </c>
      <c r="Z8049" s="40">
        <v>0</v>
      </c>
      <c r="AA8049" s="40">
        <v>0</v>
      </c>
      <c r="AW8049" s="40">
        <v>394</v>
      </c>
      <c r="AX8049" s="40">
        <v>394</v>
      </c>
      <c r="AY8049" s="40">
        <v>1</v>
      </c>
      <c r="AZ8049" s="40">
        <v>-394</v>
      </c>
      <c r="BA8049" s="40">
        <v>0</v>
      </c>
      <c r="BB8049" s="40">
        <v>0</v>
      </c>
      <c r="BE8049" s="2">
        <v>42521.625</v>
      </c>
      <c r="BF8049" s="2">
        <v>42521.625</v>
      </c>
      <c r="BH8049">
        <v>0</v>
      </c>
      <c r="BI8049">
        <v>0</v>
      </c>
      <c r="BJ8049">
        <v>0</v>
      </c>
      <c r="BK8049">
        <v>0</v>
      </c>
      <c r="BL8049">
        <v>7</v>
      </c>
      <c r="BN8049" s="40">
        <v>7</v>
      </c>
      <c r="BO8049" s="40">
        <v>7</v>
      </c>
      <c r="BP8049" s="40">
        <v>0</v>
      </c>
      <c r="BQ8049">
        <v>0</v>
      </c>
      <c r="BR8049" s="8" t="s">
        <v>377</v>
      </c>
      <c r="BS8049" s="8" t="s">
        <v>713</v>
      </c>
      <c r="BT8049" s="8" t="s">
        <v>714</v>
      </c>
      <c r="BU8049" s="8" t="s">
        <v>377</v>
      </c>
    </row>
    <row r="8050" spans="1:73" hidden="1">
      <c r="A8050" t="s">
        <v>142</v>
      </c>
      <c r="B8050" s="2">
        <v>42521.666666666664</v>
      </c>
      <c r="C8050" s="1">
        <v>42521</v>
      </c>
      <c r="D8050">
        <v>9</v>
      </c>
      <c r="E8050">
        <v>0</v>
      </c>
      <c r="F8050" s="2">
        <v>42521.375</v>
      </c>
      <c r="G8050" s="8" t="s">
        <v>375</v>
      </c>
      <c r="H8050" s="13" t="s">
        <v>376</v>
      </c>
      <c r="K8050" s="40">
        <v>402</v>
      </c>
      <c r="L8050" s="40">
        <v>402</v>
      </c>
      <c r="M8050" s="100">
        <v>0</v>
      </c>
      <c r="X8050" s="40">
        <v>402</v>
      </c>
      <c r="Y8050" s="40">
        <v>402</v>
      </c>
      <c r="Z8050" s="40">
        <v>0</v>
      </c>
      <c r="AA8050" s="40">
        <v>0</v>
      </c>
      <c r="AW8050" s="40">
        <v>402</v>
      </c>
      <c r="AX8050" s="40">
        <v>402</v>
      </c>
      <c r="AY8050" s="40">
        <v>1</v>
      </c>
      <c r="AZ8050" s="40">
        <v>-402</v>
      </c>
      <c r="BA8050" s="40">
        <v>0</v>
      </c>
      <c r="BB8050" s="40">
        <v>0</v>
      </c>
      <c r="BE8050" s="2">
        <v>42521.666666666664</v>
      </c>
      <c r="BF8050" s="2">
        <v>42521.666666666664</v>
      </c>
      <c r="BH8050">
        <v>0</v>
      </c>
      <c r="BI8050">
        <v>0</v>
      </c>
      <c r="BJ8050">
        <v>0</v>
      </c>
      <c r="BK8050">
        <v>0</v>
      </c>
      <c r="BL8050">
        <v>7</v>
      </c>
      <c r="BN8050" s="40">
        <v>7</v>
      </c>
      <c r="BO8050" s="40">
        <v>7</v>
      </c>
      <c r="BP8050" s="40">
        <v>0</v>
      </c>
      <c r="BQ8050">
        <v>0</v>
      </c>
      <c r="BR8050" s="8" t="s">
        <v>377</v>
      </c>
      <c r="BS8050" s="8" t="s">
        <v>713</v>
      </c>
      <c r="BT8050" s="8" t="s">
        <v>714</v>
      </c>
      <c r="BU8050" s="8" t="s">
        <v>377</v>
      </c>
    </row>
    <row r="8051" spans="1:73" hidden="1">
      <c r="A8051" t="s">
        <v>142</v>
      </c>
      <c r="B8051" s="2">
        <v>42521.708333333336</v>
      </c>
      <c r="C8051" s="1">
        <v>42521</v>
      </c>
      <c r="D8051">
        <v>10</v>
      </c>
      <c r="E8051">
        <v>0</v>
      </c>
      <c r="F8051" s="2">
        <v>42521.416666666664</v>
      </c>
      <c r="G8051" s="8" t="s">
        <v>375</v>
      </c>
      <c r="H8051" s="13" t="s">
        <v>376</v>
      </c>
      <c r="K8051" s="40">
        <v>566</v>
      </c>
      <c r="L8051" s="40">
        <v>566</v>
      </c>
      <c r="M8051" s="100">
        <v>0</v>
      </c>
      <c r="X8051" s="40">
        <v>566</v>
      </c>
      <c r="Y8051" s="40">
        <v>566</v>
      </c>
      <c r="Z8051" s="40">
        <v>0</v>
      </c>
      <c r="AA8051" s="40">
        <v>0</v>
      </c>
      <c r="AW8051" s="40">
        <v>566</v>
      </c>
      <c r="AX8051" s="40">
        <v>566</v>
      </c>
      <c r="AY8051" s="40">
        <v>1</v>
      </c>
      <c r="AZ8051" s="40">
        <v>-566</v>
      </c>
      <c r="BA8051" s="40">
        <v>0</v>
      </c>
      <c r="BB8051" s="40">
        <v>0</v>
      </c>
      <c r="BE8051" s="2">
        <v>42521.708333333336</v>
      </c>
      <c r="BF8051" s="2">
        <v>42521.708333333336</v>
      </c>
      <c r="BH8051">
        <v>0</v>
      </c>
      <c r="BI8051">
        <v>0</v>
      </c>
      <c r="BJ8051">
        <v>0</v>
      </c>
      <c r="BK8051">
        <v>0</v>
      </c>
      <c r="BL8051">
        <v>7</v>
      </c>
      <c r="BN8051" s="40">
        <v>7</v>
      </c>
      <c r="BO8051" s="40">
        <v>7</v>
      </c>
      <c r="BP8051" s="40">
        <v>0</v>
      </c>
      <c r="BQ8051">
        <v>0</v>
      </c>
      <c r="BR8051" s="8" t="s">
        <v>377</v>
      </c>
      <c r="BS8051" s="8" t="s">
        <v>713</v>
      </c>
      <c r="BT8051" s="8" t="s">
        <v>714</v>
      </c>
      <c r="BU8051" s="8" t="s">
        <v>377</v>
      </c>
    </row>
    <row r="8052" spans="1:73" hidden="1">
      <c r="A8052" t="s">
        <v>142</v>
      </c>
      <c r="B8052" s="2">
        <v>42521.75</v>
      </c>
      <c r="C8052" s="1">
        <v>42521</v>
      </c>
      <c r="D8052">
        <v>11</v>
      </c>
      <c r="E8052">
        <v>0</v>
      </c>
      <c r="F8052" s="2">
        <v>42521.458333333336</v>
      </c>
      <c r="G8052" s="8" t="s">
        <v>375</v>
      </c>
      <c r="H8052" s="13" t="s">
        <v>376</v>
      </c>
      <c r="K8052" s="40">
        <v>714</v>
      </c>
      <c r="L8052" s="40">
        <v>714</v>
      </c>
      <c r="M8052" s="100">
        <v>0</v>
      </c>
      <c r="X8052" s="40">
        <v>714</v>
      </c>
      <c r="Y8052" s="40">
        <v>714</v>
      </c>
      <c r="Z8052" s="40">
        <v>0</v>
      </c>
      <c r="AA8052" s="40">
        <v>0</v>
      </c>
      <c r="AW8052" s="40">
        <v>714</v>
      </c>
      <c r="AX8052" s="40">
        <v>714</v>
      </c>
      <c r="AY8052" s="40">
        <v>1</v>
      </c>
      <c r="AZ8052" s="40">
        <v>-714</v>
      </c>
      <c r="BA8052" s="40">
        <v>0</v>
      </c>
      <c r="BB8052" s="40">
        <v>0</v>
      </c>
      <c r="BE8052" s="2">
        <v>42521.75</v>
      </c>
      <c r="BF8052" s="2">
        <v>42521.75</v>
      </c>
      <c r="BH8052">
        <v>0</v>
      </c>
      <c r="BI8052">
        <v>0</v>
      </c>
      <c r="BJ8052">
        <v>0</v>
      </c>
      <c r="BK8052">
        <v>0</v>
      </c>
      <c r="BL8052">
        <v>7</v>
      </c>
      <c r="BN8052" s="40">
        <v>7</v>
      </c>
      <c r="BO8052" s="40">
        <v>7</v>
      </c>
      <c r="BP8052" s="40">
        <v>0</v>
      </c>
      <c r="BQ8052">
        <v>0</v>
      </c>
      <c r="BR8052" s="8" t="s">
        <v>377</v>
      </c>
      <c r="BS8052" s="8" t="s">
        <v>713</v>
      </c>
      <c r="BT8052" s="8" t="s">
        <v>714</v>
      </c>
      <c r="BU8052" s="8" t="s">
        <v>377</v>
      </c>
    </row>
    <row r="8053" spans="1:73" hidden="1">
      <c r="A8053" t="s">
        <v>142</v>
      </c>
      <c r="B8053" s="2">
        <v>42521.791666666664</v>
      </c>
      <c r="C8053" s="1">
        <v>42521</v>
      </c>
      <c r="D8053">
        <v>12</v>
      </c>
      <c r="E8053">
        <v>0</v>
      </c>
      <c r="F8053" s="2">
        <v>42521.5</v>
      </c>
      <c r="G8053" s="8" t="s">
        <v>375</v>
      </c>
      <c r="H8053" s="13" t="s">
        <v>376</v>
      </c>
      <c r="K8053" s="40">
        <v>779</v>
      </c>
      <c r="L8053" s="40">
        <v>779</v>
      </c>
      <c r="M8053" s="100">
        <v>0</v>
      </c>
      <c r="X8053" s="40">
        <v>779</v>
      </c>
      <c r="Y8053" s="40">
        <v>779</v>
      </c>
      <c r="Z8053" s="40">
        <v>0</v>
      </c>
      <c r="AA8053" s="40">
        <v>0</v>
      </c>
      <c r="AW8053" s="40">
        <v>779</v>
      </c>
      <c r="AX8053" s="40">
        <v>779</v>
      </c>
      <c r="AY8053" s="40">
        <v>1</v>
      </c>
      <c r="AZ8053" s="40">
        <v>-779</v>
      </c>
      <c r="BA8053" s="40">
        <v>0</v>
      </c>
      <c r="BB8053" s="40">
        <v>0</v>
      </c>
      <c r="BE8053" s="2">
        <v>42521.791666666664</v>
      </c>
      <c r="BF8053" s="2">
        <v>42521.791666666664</v>
      </c>
      <c r="BH8053">
        <v>0</v>
      </c>
      <c r="BI8053">
        <v>0</v>
      </c>
      <c r="BJ8053">
        <v>0</v>
      </c>
      <c r="BK8053">
        <v>0</v>
      </c>
      <c r="BL8053">
        <v>7</v>
      </c>
      <c r="BN8053" s="40">
        <v>7</v>
      </c>
      <c r="BO8053" s="40">
        <v>7</v>
      </c>
      <c r="BP8053" s="40">
        <v>0</v>
      </c>
      <c r="BQ8053">
        <v>0</v>
      </c>
      <c r="BR8053" s="8" t="s">
        <v>377</v>
      </c>
      <c r="BS8053" s="8" t="s">
        <v>713</v>
      </c>
      <c r="BT8053" s="8" t="s">
        <v>714</v>
      </c>
      <c r="BU8053" s="8" t="s">
        <v>377</v>
      </c>
    </row>
    <row r="8054" spans="1:73" hidden="1">
      <c r="A8054" t="s">
        <v>142</v>
      </c>
      <c r="B8054" s="2">
        <v>42521.833333333336</v>
      </c>
      <c r="C8054" s="1">
        <v>42521</v>
      </c>
      <c r="D8054">
        <v>13</v>
      </c>
      <c r="E8054">
        <v>0</v>
      </c>
      <c r="F8054" s="2">
        <v>42521.541666666664</v>
      </c>
      <c r="G8054" s="8" t="s">
        <v>375</v>
      </c>
      <c r="H8054" s="13" t="s">
        <v>376</v>
      </c>
      <c r="K8054" s="40">
        <v>792</v>
      </c>
      <c r="L8054" s="40">
        <v>792</v>
      </c>
      <c r="M8054" s="100">
        <v>0</v>
      </c>
      <c r="X8054" s="40">
        <v>792</v>
      </c>
      <c r="Y8054" s="40">
        <v>792</v>
      </c>
      <c r="Z8054" s="40">
        <v>0</v>
      </c>
      <c r="AA8054" s="40">
        <v>0</v>
      </c>
      <c r="AW8054" s="40">
        <v>792</v>
      </c>
      <c r="AX8054" s="40">
        <v>792</v>
      </c>
      <c r="AY8054" s="40">
        <v>1</v>
      </c>
      <c r="AZ8054" s="40">
        <v>-792</v>
      </c>
      <c r="BA8054" s="40">
        <v>0</v>
      </c>
      <c r="BB8054" s="40">
        <v>0</v>
      </c>
      <c r="BE8054" s="2">
        <v>42521.833333333336</v>
      </c>
      <c r="BF8054" s="2">
        <v>42521.833333333336</v>
      </c>
      <c r="BH8054">
        <v>0</v>
      </c>
      <c r="BI8054">
        <v>0</v>
      </c>
      <c r="BJ8054">
        <v>0</v>
      </c>
      <c r="BK8054">
        <v>0</v>
      </c>
      <c r="BL8054">
        <v>7</v>
      </c>
      <c r="BN8054" s="40">
        <v>7</v>
      </c>
      <c r="BO8054" s="40">
        <v>7</v>
      </c>
      <c r="BP8054" s="40">
        <v>0</v>
      </c>
      <c r="BQ8054">
        <v>0</v>
      </c>
      <c r="BR8054" s="8" t="s">
        <v>377</v>
      </c>
      <c r="BS8054" s="8" t="s">
        <v>713</v>
      </c>
      <c r="BT8054" s="8" t="s">
        <v>714</v>
      </c>
      <c r="BU8054" s="8" t="s">
        <v>377</v>
      </c>
    </row>
    <row r="8055" spans="1:73" hidden="1">
      <c r="A8055" t="s">
        <v>142</v>
      </c>
      <c r="B8055" s="2">
        <v>42521.875</v>
      </c>
      <c r="C8055" s="1">
        <v>42521</v>
      </c>
      <c r="D8055">
        <v>14</v>
      </c>
      <c r="E8055">
        <v>0</v>
      </c>
      <c r="F8055" s="2">
        <v>42521.583333333336</v>
      </c>
      <c r="G8055" s="8" t="s">
        <v>375</v>
      </c>
      <c r="H8055" s="13" t="s">
        <v>376</v>
      </c>
      <c r="K8055" s="40">
        <v>783</v>
      </c>
      <c r="L8055" s="40">
        <v>783</v>
      </c>
      <c r="M8055" s="100">
        <v>0</v>
      </c>
      <c r="X8055" s="40">
        <v>783</v>
      </c>
      <c r="Y8055" s="40">
        <v>783</v>
      </c>
      <c r="Z8055" s="40">
        <v>0</v>
      </c>
      <c r="AA8055" s="40">
        <v>0</v>
      </c>
      <c r="AW8055" s="40">
        <v>783</v>
      </c>
      <c r="AX8055" s="40">
        <v>783</v>
      </c>
      <c r="AY8055" s="40">
        <v>1</v>
      </c>
      <c r="AZ8055" s="40">
        <v>-783</v>
      </c>
      <c r="BA8055" s="40">
        <v>0</v>
      </c>
      <c r="BB8055" s="40">
        <v>0</v>
      </c>
      <c r="BE8055" s="2">
        <v>42521.875</v>
      </c>
      <c r="BF8055" s="2">
        <v>42521.875</v>
      </c>
      <c r="BH8055">
        <v>0</v>
      </c>
      <c r="BI8055">
        <v>0</v>
      </c>
      <c r="BJ8055">
        <v>0</v>
      </c>
      <c r="BK8055">
        <v>0</v>
      </c>
      <c r="BL8055">
        <v>7</v>
      </c>
      <c r="BN8055" s="40">
        <v>7</v>
      </c>
      <c r="BO8055" s="40">
        <v>7</v>
      </c>
      <c r="BP8055" s="40">
        <v>0</v>
      </c>
      <c r="BQ8055">
        <v>0</v>
      </c>
      <c r="BR8055" s="8" t="s">
        <v>377</v>
      </c>
      <c r="BS8055" s="8" t="s">
        <v>713</v>
      </c>
      <c r="BT8055" s="8" t="s">
        <v>714</v>
      </c>
      <c r="BU8055" s="8" t="s">
        <v>377</v>
      </c>
    </row>
    <row r="8056" spans="1:73" hidden="1">
      <c r="A8056" t="s">
        <v>142</v>
      </c>
      <c r="B8056" s="2">
        <v>42521.916666666664</v>
      </c>
      <c r="C8056" s="1">
        <v>42521</v>
      </c>
      <c r="D8056">
        <v>15</v>
      </c>
      <c r="E8056">
        <v>0</v>
      </c>
      <c r="F8056" s="2">
        <v>42521.625</v>
      </c>
      <c r="G8056" s="8" t="s">
        <v>375</v>
      </c>
      <c r="H8056" s="13" t="s">
        <v>376</v>
      </c>
      <c r="K8056" s="40">
        <v>841</v>
      </c>
      <c r="L8056" s="40">
        <v>841</v>
      </c>
      <c r="M8056" s="100">
        <v>0</v>
      </c>
      <c r="X8056" s="40">
        <v>841</v>
      </c>
      <c r="Y8056" s="40">
        <v>841</v>
      </c>
      <c r="Z8056" s="40">
        <v>0</v>
      </c>
      <c r="AA8056" s="40">
        <v>0</v>
      </c>
      <c r="AW8056" s="40">
        <v>841</v>
      </c>
      <c r="AX8056" s="40">
        <v>841</v>
      </c>
      <c r="AY8056" s="40">
        <v>1</v>
      </c>
      <c r="AZ8056" s="40">
        <v>-841</v>
      </c>
      <c r="BA8056" s="40">
        <v>0</v>
      </c>
      <c r="BB8056" s="40">
        <v>0</v>
      </c>
      <c r="BE8056" s="2">
        <v>42521.916666666664</v>
      </c>
      <c r="BF8056" s="2">
        <v>42521.916666666664</v>
      </c>
      <c r="BH8056">
        <v>0</v>
      </c>
      <c r="BI8056">
        <v>0</v>
      </c>
      <c r="BJ8056">
        <v>0</v>
      </c>
      <c r="BK8056">
        <v>0</v>
      </c>
      <c r="BL8056">
        <v>7</v>
      </c>
      <c r="BN8056" s="40">
        <v>7</v>
      </c>
      <c r="BO8056" s="40">
        <v>7</v>
      </c>
      <c r="BP8056" s="40">
        <v>0</v>
      </c>
      <c r="BQ8056">
        <v>0</v>
      </c>
      <c r="BR8056" s="8" t="s">
        <v>377</v>
      </c>
      <c r="BS8056" s="8" t="s">
        <v>713</v>
      </c>
      <c r="BT8056" s="8" t="s">
        <v>714</v>
      </c>
      <c r="BU8056" s="8" t="s">
        <v>377</v>
      </c>
    </row>
    <row r="8057" spans="1:73" hidden="1">
      <c r="A8057" t="s">
        <v>142</v>
      </c>
      <c r="B8057" s="2">
        <v>42521.958333333336</v>
      </c>
      <c r="C8057" s="1">
        <v>42521</v>
      </c>
      <c r="D8057">
        <v>16</v>
      </c>
      <c r="E8057">
        <v>0</v>
      </c>
      <c r="F8057" s="2">
        <v>42521.666666666664</v>
      </c>
      <c r="G8057" s="8" t="s">
        <v>375</v>
      </c>
      <c r="H8057" s="13" t="s">
        <v>376</v>
      </c>
      <c r="K8057" s="40">
        <v>908</v>
      </c>
      <c r="L8057" s="40">
        <v>908</v>
      </c>
      <c r="M8057" s="100">
        <v>0</v>
      </c>
      <c r="X8057" s="40">
        <v>908</v>
      </c>
      <c r="Y8057" s="40">
        <v>908</v>
      </c>
      <c r="Z8057" s="40">
        <v>0</v>
      </c>
      <c r="AA8057" s="40">
        <v>0</v>
      </c>
      <c r="AW8057" s="40">
        <v>908</v>
      </c>
      <c r="AX8057" s="40">
        <v>908</v>
      </c>
      <c r="AY8057" s="40">
        <v>1</v>
      </c>
      <c r="AZ8057" s="40">
        <v>-908</v>
      </c>
      <c r="BA8057" s="40">
        <v>0</v>
      </c>
      <c r="BB8057" s="40">
        <v>0</v>
      </c>
      <c r="BE8057" s="2">
        <v>42521.958333333336</v>
      </c>
      <c r="BF8057" s="2">
        <v>42521.958333333336</v>
      </c>
      <c r="BH8057">
        <v>0</v>
      </c>
      <c r="BI8057">
        <v>0</v>
      </c>
      <c r="BJ8057">
        <v>0</v>
      </c>
      <c r="BK8057">
        <v>0</v>
      </c>
      <c r="BL8057">
        <v>7</v>
      </c>
      <c r="BN8057" s="40">
        <v>7</v>
      </c>
      <c r="BO8057" s="40">
        <v>7</v>
      </c>
      <c r="BP8057" s="40">
        <v>0</v>
      </c>
      <c r="BQ8057">
        <v>0</v>
      </c>
      <c r="BR8057" s="8" t="s">
        <v>377</v>
      </c>
      <c r="BS8057" s="8" t="s">
        <v>713</v>
      </c>
      <c r="BT8057" s="8" t="s">
        <v>714</v>
      </c>
      <c r="BU8057" s="8" t="s">
        <v>377</v>
      </c>
    </row>
    <row r="8058" spans="1:73" hidden="1">
      <c r="A8058" t="s">
        <v>142</v>
      </c>
      <c r="B8058" s="2">
        <v>42522</v>
      </c>
      <c r="C8058" s="1">
        <v>42521</v>
      </c>
      <c r="D8058">
        <v>17</v>
      </c>
      <c r="E8058">
        <v>0</v>
      </c>
      <c r="F8058" s="2">
        <v>42521.708333333336</v>
      </c>
      <c r="G8058" s="8" t="s">
        <v>375</v>
      </c>
      <c r="H8058" s="13" t="s">
        <v>376</v>
      </c>
      <c r="K8058" s="40">
        <v>912</v>
      </c>
      <c r="L8058" s="40">
        <v>912</v>
      </c>
      <c r="M8058" s="100">
        <v>0</v>
      </c>
      <c r="X8058" s="40">
        <v>912</v>
      </c>
      <c r="Y8058" s="40">
        <v>912</v>
      </c>
      <c r="Z8058" s="40">
        <v>0</v>
      </c>
      <c r="AA8058" s="40">
        <v>0</v>
      </c>
      <c r="AW8058" s="40">
        <v>912</v>
      </c>
      <c r="AX8058" s="40">
        <v>912</v>
      </c>
      <c r="AY8058" s="40">
        <v>1</v>
      </c>
      <c r="AZ8058" s="40">
        <v>-912</v>
      </c>
      <c r="BA8058" s="40">
        <v>0</v>
      </c>
      <c r="BB8058" s="40">
        <v>0</v>
      </c>
      <c r="BE8058" s="2">
        <v>42522</v>
      </c>
      <c r="BF8058" s="2">
        <v>42522</v>
      </c>
      <c r="BH8058">
        <v>0</v>
      </c>
      <c r="BI8058">
        <v>0</v>
      </c>
      <c r="BJ8058">
        <v>0</v>
      </c>
      <c r="BK8058">
        <v>0</v>
      </c>
      <c r="BL8058">
        <v>7</v>
      </c>
      <c r="BN8058" s="40">
        <v>7</v>
      </c>
      <c r="BO8058" s="40">
        <v>7</v>
      </c>
      <c r="BP8058" s="40">
        <v>0</v>
      </c>
      <c r="BQ8058">
        <v>0</v>
      </c>
      <c r="BR8058" s="8" t="s">
        <v>377</v>
      </c>
      <c r="BS8058" s="8" t="s">
        <v>713</v>
      </c>
      <c r="BT8058" s="8" t="s">
        <v>714</v>
      </c>
      <c r="BU8058" s="8" t="s">
        <v>377</v>
      </c>
    </row>
    <row r="8059" spans="1:73" hidden="1">
      <c r="A8059" t="s">
        <v>142</v>
      </c>
      <c r="B8059" s="2">
        <v>42522.041666666664</v>
      </c>
      <c r="C8059" s="1">
        <v>42521</v>
      </c>
      <c r="D8059">
        <v>18</v>
      </c>
      <c r="E8059">
        <v>0</v>
      </c>
      <c r="F8059" s="2">
        <v>42521.75</v>
      </c>
      <c r="G8059" s="8" t="s">
        <v>375</v>
      </c>
      <c r="H8059" s="13" t="s">
        <v>376</v>
      </c>
      <c r="K8059" s="40">
        <v>933</v>
      </c>
      <c r="L8059" s="40">
        <v>933</v>
      </c>
      <c r="M8059" s="100">
        <v>0</v>
      </c>
      <c r="X8059" s="40">
        <v>933</v>
      </c>
      <c r="Y8059" s="40">
        <v>933</v>
      </c>
      <c r="Z8059" s="40">
        <v>0</v>
      </c>
      <c r="AA8059" s="40">
        <v>0</v>
      </c>
      <c r="AW8059" s="40">
        <v>933</v>
      </c>
      <c r="AX8059" s="40">
        <v>933</v>
      </c>
      <c r="AY8059" s="40">
        <v>1</v>
      </c>
      <c r="AZ8059" s="40">
        <v>-933</v>
      </c>
      <c r="BA8059" s="40">
        <v>0</v>
      </c>
      <c r="BB8059" s="40">
        <v>0</v>
      </c>
      <c r="BE8059" s="2">
        <v>42522.041666666664</v>
      </c>
      <c r="BF8059" s="2">
        <v>42522.041666666664</v>
      </c>
      <c r="BH8059">
        <v>0</v>
      </c>
      <c r="BI8059">
        <v>0</v>
      </c>
      <c r="BJ8059">
        <v>0</v>
      </c>
      <c r="BK8059">
        <v>0</v>
      </c>
      <c r="BL8059">
        <v>7</v>
      </c>
      <c r="BN8059" s="40">
        <v>7</v>
      </c>
      <c r="BO8059" s="40">
        <v>7</v>
      </c>
      <c r="BP8059" s="40">
        <v>0</v>
      </c>
      <c r="BQ8059">
        <v>0</v>
      </c>
      <c r="BR8059" s="8" t="s">
        <v>377</v>
      </c>
      <c r="BS8059" s="8" t="s">
        <v>713</v>
      </c>
      <c r="BT8059" s="8" t="s">
        <v>714</v>
      </c>
      <c r="BU8059" s="8" t="s">
        <v>377</v>
      </c>
    </row>
    <row r="8060" spans="1:73" hidden="1">
      <c r="A8060" t="s">
        <v>142</v>
      </c>
      <c r="B8060" s="2">
        <v>42522.083333333336</v>
      </c>
      <c r="C8060" s="1">
        <v>42521</v>
      </c>
      <c r="D8060">
        <v>19</v>
      </c>
      <c r="E8060">
        <v>0</v>
      </c>
      <c r="F8060" s="2">
        <v>42521.791666666664</v>
      </c>
      <c r="G8060" s="8" t="s">
        <v>375</v>
      </c>
      <c r="H8060" s="13" t="s">
        <v>376</v>
      </c>
      <c r="K8060" s="40">
        <v>1033</v>
      </c>
      <c r="L8060" s="40">
        <v>1033</v>
      </c>
      <c r="M8060" s="100">
        <v>0</v>
      </c>
      <c r="X8060" s="40">
        <v>1033</v>
      </c>
      <c r="Y8060" s="40">
        <v>1033</v>
      </c>
      <c r="Z8060" s="40">
        <v>0</v>
      </c>
      <c r="AA8060" s="40">
        <v>0</v>
      </c>
      <c r="AW8060" s="40">
        <v>1033</v>
      </c>
      <c r="AX8060" s="40">
        <v>1033</v>
      </c>
      <c r="AY8060" s="40">
        <v>1</v>
      </c>
      <c r="AZ8060" s="40">
        <v>-1033</v>
      </c>
      <c r="BA8060" s="40">
        <v>0</v>
      </c>
      <c r="BB8060" s="40">
        <v>0</v>
      </c>
      <c r="BE8060" s="2">
        <v>42522.083333333336</v>
      </c>
      <c r="BF8060" s="2">
        <v>42522.083333333336</v>
      </c>
      <c r="BH8060">
        <v>0</v>
      </c>
      <c r="BI8060">
        <v>0</v>
      </c>
      <c r="BJ8060">
        <v>0</v>
      </c>
      <c r="BK8060">
        <v>0</v>
      </c>
      <c r="BL8060">
        <v>7</v>
      </c>
      <c r="BN8060" s="40">
        <v>7</v>
      </c>
      <c r="BO8060" s="40">
        <v>7</v>
      </c>
      <c r="BP8060" s="40">
        <v>0</v>
      </c>
      <c r="BQ8060">
        <v>0</v>
      </c>
      <c r="BR8060" s="8" t="s">
        <v>377</v>
      </c>
      <c r="BS8060" s="8" t="s">
        <v>713</v>
      </c>
      <c r="BT8060" s="8" t="s">
        <v>714</v>
      </c>
      <c r="BU8060" s="8" t="s">
        <v>377</v>
      </c>
    </row>
    <row r="8061" spans="1:73" hidden="1">
      <c r="A8061" t="s">
        <v>142</v>
      </c>
      <c r="B8061" s="2">
        <v>42522.125</v>
      </c>
      <c r="C8061" s="1">
        <v>42521</v>
      </c>
      <c r="D8061">
        <v>20</v>
      </c>
      <c r="E8061">
        <v>0</v>
      </c>
      <c r="F8061" s="2">
        <v>42521.833333333336</v>
      </c>
      <c r="G8061" s="8" t="s">
        <v>375</v>
      </c>
      <c r="H8061" s="13" t="s">
        <v>376</v>
      </c>
      <c r="K8061" s="40">
        <v>1020</v>
      </c>
      <c r="L8061" s="40">
        <v>1020</v>
      </c>
      <c r="M8061" s="100">
        <v>0</v>
      </c>
      <c r="X8061" s="40">
        <v>1020</v>
      </c>
      <c r="Y8061" s="40">
        <v>1020</v>
      </c>
      <c r="Z8061" s="40">
        <v>0</v>
      </c>
      <c r="AA8061" s="40">
        <v>0</v>
      </c>
      <c r="AW8061" s="40">
        <v>1020</v>
      </c>
      <c r="AX8061" s="40">
        <v>1020</v>
      </c>
      <c r="AY8061" s="40">
        <v>1</v>
      </c>
      <c r="AZ8061" s="40">
        <v>-1020</v>
      </c>
      <c r="BA8061" s="40">
        <v>0</v>
      </c>
      <c r="BB8061" s="40">
        <v>0</v>
      </c>
      <c r="BE8061" s="2">
        <v>42522.125</v>
      </c>
      <c r="BF8061" s="2">
        <v>42522.125</v>
      </c>
      <c r="BH8061">
        <v>0</v>
      </c>
      <c r="BI8061">
        <v>0</v>
      </c>
      <c r="BJ8061">
        <v>0</v>
      </c>
      <c r="BK8061">
        <v>0</v>
      </c>
      <c r="BL8061">
        <v>7</v>
      </c>
      <c r="BN8061" s="40">
        <v>7</v>
      </c>
      <c r="BO8061" s="40">
        <v>7</v>
      </c>
      <c r="BP8061" s="40">
        <v>0</v>
      </c>
      <c r="BQ8061">
        <v>0</v>
      </c>
      <c r="BR8061" s="8" t="s">
        <v>377</v>
      </c>
      <c r="BS8061" s="8" t="s">
        <v>713</v>
      </c>
      <c r="BT8061" s="8" t="s">
        <v>714</v>
      </c>
      <c r="BU8061" s="8" t="s">
        <v>377</v>
      </c>
    </row>
    <row r="8062" spans="1:73" hidden="1">
      <c r="A8062" t="s">
        <v>142</v>
      </c>
      <c r="B8062" s="2">
        <v>42522.166666666664</v>
      </c>
      <c r="C8062" s="1">
        <v>42521</v>
      </c>
      <c r="D8062">
        <v>21</v>
      </c>
      <c r="E8062">
        <v>0</v>
      </c>
      <c r="F8062" s="2">
        <v>42521.875</v>
      </c>
      <c r="G8062" s="8" t="s">
        <v>375</v>
      </c>
      <c r="H8062" s="13" t="s">
        <v>376</v>
      </c>
      <c r="K8062" s="40">
        <v>985</v>
      </c>
      <c r="L8062" s="40">
        <v>985</v>
      </c>
      <c r="M8062" s="100">
        <v>0</v>
      </c>
      <c r="X8062" s="40">
        <v>985</v>
      </c>
      <c r="Y8062" s="40">
        <v>985</v>
      </c>
      <c r="Z8062" s="40">
        <v>0</v>
      </c>
      <c r="AA8062" s="40">
        <v>0</v>
      </c>
      <c r="AW8062" s="40">
        <v>985</v>
      </c>
      <c r="AX8062" s="40">
        <v>985</v>
      </c>
      <c r="AY8062" s="40">
        <v>1</v>
      </c>
      <c r="AZ8062" s="40">
        <v>-985</v>
      </c>
      <c r="BA8062" s="40">
        <v>0</v>
      </c>
      <c r="BB8062" s="40">
        <v>0</v>
      </c>
      <c r="BE8062" s="2">
        <v>42522.166666666664</v>
      </c>
      <c r="BF8062" s="2">
        <v>42522.166666666664</v>
      </c>
      <c r="BH8062">
        <v>0</v>
      </c>
      <c r="BI8062">
        <v>0</v>
      </c>
      <c r="BJ8062">
        <v>0</v>
      </c>
      <c r="BK8062">
        <v>0</v>
      </c>
      <c r="BL8062">
        <v>7</v>
      </c>
      <c r="BN8062" s="40">
        <v>7</v>
      </c>
      <c r="BO8062" s="40">
        <v>7</v>
      </c>
      <c r="BP8062" s="40">
        <v>0</v>
      </c>
      <c r="BQ8062">
        <v>0</v>
      </c>
      <c r="BR8062" s="8" t="s">
        <v>377</v>
      </c>
      <c r="BS8062" s="8" t="s">
        <v>713</v>
      </c>
      <c r="BT8062" s="8" t="s">
        <v>714</v>
      </c>
      <c r="BU8062" s="8" t="s">
        <v>377</v>
      </c>
    </row>
    <row r="8063" spans="1:73" hidden="1">
      <c r="A8063" t="s">
        <v>142</v>
      </c>
      <c r="B8063" s="2">
        <v>42522.208333333336</v>
      </c>
      <c r="C8063" s="1">
        <v>42521</v>
      </c>
      <c r="D8063">
        <v>22</v>
      </c>
      <c r="E8063">
        <v>0</v>
      </c>
      <c r="F8063" s="2">
        <v>42521.916666666664</v>
      </c>
      <c r="G8063" s="8" t="s">
        <v>375</v>
      </c>
      <c r="H8063" s="13" t="s">
        <v>376</v>
      </c>
      <c r="K8063" s="40">
        <v>945</v>
      </c>
      <c r="L8063" s="40">
        <v>945</v>
      </c>
      <c r="M8063" s="100">
        <v>0</v>
      </c>
      <c r="X8063" s="40">
        <v>945</v>
      </c>
      <c r="Y8063" s="40">
        <v>945</v>
      </c>
      <c r="Z8063" s="40">
        <v>0</v>
      </c>
      <c r="AA8063" s="40">
        <v>0</v>
      </c>
      <c r="AW8063" s="40">
        <v>945</v>
      </c>
      <c r="AX8063" s="40">
        <v>945</v>
      </c>
      <c r="AY8063" s="40">
        <v>1</v>
      </c>
      <c r="AZ8063" s="40">
        <v>-945</v>
      </c>
      <c r="BA8063" s="40">
        <v>0</v>
      </c>
      <c r="BB8063" s="40">
        <v>0</v>
      </c>
      <c r="BE8063" s="2">
        <v>42522.208333333336</v>
      </c>
      <c r="BF8063" s="2">
        <v>42522.208333333336</v>
      </c>
      <c r="BH8063">
        <v>0</v>
      </c>
      <c r="BI8063">
        <v>0</v>
      </c>
      <c r="BJ8063">
        <v>0</v>
      </c>
      <c r="BK8063">
        <v>0</v>
      </c>
      <c r="BL8063">
        <v>7</v>
      </c>
      <c r="BN8063" s="40">
        <v>7</v>
      </c>
      <c r="BO8063" s="40">
        <v>7</v>
      </c>
      <c r="BP8063" s="40">
        <v>0</v>
      </c>
      <c r="BQ8063">
        <v>0</v>
      </c>
      <c r="BR8063" s="8" t="s">
        <v>377</v>
      </c>
      <c r="BS8063" s="8" t="s">
        <v>713</v>
      </c>
      <c r="BT8063" s="8" t="s">
        <v>714</v>
      </c>
      <c r="BU8063" s="8" t="s">
        <v>377</v>
      </c>
    </row>
    <row r="8064" spans="1:73" hidden="1">
      <c r="A8064" t="s">
        <v>142</v>
      </c>
      <c r="B8064" s="2">
        <v>42522.25</v>
      </c>
      <c r="C8064" s="1">
        <v>42521</v>
      </c>
      <c r="D8064">
        <v>23</v>
      </c>
      <c r="E8064">
        <v>0</v>
      </c>
      <c r="F8064" s="2">
        <v>42521.958333333336</v>
      </c>
      <c r="G8064" s="8" t="s">
        <v>375</v>
      </c>
      <c r="H8064" s="13" t="s">
        <v>376</v>
      </c>
      <c r="K8064" s="40">
        <v>813</v>
      </c>
      <c r="L8064" s="40">
        <v>813</v>
      </c>
      <c r="M8064" s="100">
        <v>0</v>
      </c>
      <c r="X8064" s="40">
        <v>813</v>
      </c>
      <c r="Y8064" s="40">
        <v>813</v>
      </c>
      <c r="Z8064" s="40">
        <v>0</v>
      </c>
      <c r="AA8064" s="40">
        <v>0</v>
      </c>
      <c r="AW8064" s="40">
        <v>813</v>
      </c>
      <c r="AX8064" s="40">
        <v>813</v>
      </c>
      <c r="AY8064" s="40">
        <v>1</v>
      </c>
      <c r="AZ8064" s="40">
        <v>-813</v>
      </c>
      <c r="BA8064" s="40">
        <v>0</v>
      </c>
      <c r="BB8064" s="40">
        <v>0</v>
      </c>
      <c r="BE8064" s="2">
        <v>42522.25</v>
      </c>
      <c r="BF8064" s="2">
        <v>42522.25</v>
      </c>
      <c r="BH8064">
        <v>0</v>
      </c>
      <c r="BI8064">
        <v>0</v>
      </c>
      <c r="BJ8064">
        <v>0</v>
      </c>
      <c r="BK8064">
        <v>0</v>
      </c>
      <c r="BL8064">
        <v>7</v>
      </c>
      <c r="BN8064" s="40">
        <v>7</v>
      </c>
      <c r="BO8064" s="40">
        <v>7</v>
      </c>
      <c r="BP8064" s="40">
        <v>0</v>
      </c>
      <c r="BQ8064">
        <v>0</v>
      </c>
      <c r="BR8064" s="8" t="s">
        <v>377</v>
      </c>
      <c r="BS8064" s="8" t="s">
        <v>713</v>
      </c>
      <c r="BT8064" s="8" t="s">
        <v>714</v>
      </c>
      <c r="BU8064" s="8" t="s">
        <v>377</v>
      </c>
    </row>
    <row r="8065" spans="1:73" hidden="1">
      <c r="A8065" t="s">
        <v>142</v>
      </c>
      <c r="B8065" s="2">
        <v>42522.291666666664</v>
      </c>
      <c r="C8065" s="1">
        <v>42521</v>
      </c>
      <c r="D8065">
        <v>24</v>
      </c>
      <c r="E8065">
        <v>0</v>
      </c>
      <c r="F8065" s="2">
        <v>42522</v>
      </c>
      <c r="G8065" s="8" t="s">
        <v>375</v>
      </c>
      <c r="H8065" s="13" t="s">
        <v>376</v>
      </c>
      <c r="K8065" s="40">
        <v>718</v>
      </c>
      <c r="L8065" s="40">
        <v>718</v>
      </c>
      <c r="M8065" s="100">
        <v>0</v>
      </c>
      <c r="X8065" s="40">
        <v>718</v>
      </c>
      <c r="Y8065" s="40">
        <v>718</v>
      </c>
      <c r="Z8065" s="40">
        <v>0</v>
      </c>
      <c r="AA8065" s="40">
        <v>0</v>
      </c>
      <c r="AW8065" s="40">
        <v>718</v>
      </c>
      <c r="AX8065" s="40">
        <v>718</v>
      </c>
      <c r="AY8065" s="40">
        <v>1</v>
      </c>
      <c r="AZ8065" s="40">
        <v>-718</v>
      </c>
      <c r="BA8065" s="40">
        <v>0</v>
      </c>
      <c r="BB8065" s="40">
        <v>0</v>
      </c>
      <c r="BE8065" s="2">
        <v>42522.291666666664</v>
      </c>
      <c r="BF8065" s="2">
        <v>42522.291666666664</v>
      </c>
      <c r="BH8065">
        <v>0</v>
      </c>
      <c r="BI8065">
        <v>0</v>
      </c>
      <c r="BJ8065">
        <v>0</v>
      </c>
      <c r="BK8065">
        <v>0</v>
      </c>
      <c r="BL8065">
        <v>7</v>
      </c>
      <c r="BN8065" s="40">
        <v>7</v>
      </c>
      <c r="BO8065" s="40">
        <v>7</v>
      </c>
      <c r="BP8065" s="40">
        <v>0</v>
      </c>
      <c r="BQ8065">
        <v>0</v>
      </c>
      <c r="BR8065" s="8" t="s">
        <v>377</v>
      </c>
      <c r="BS8065" s="8" t="s">
        <v>713</v>
      </c>
      <c r="BT8065" s="8" t="s">
        <v>714</v>
      </c>
      <c r="BU8065" s="8" t="s">
        <v>377</v>
      </c>
    </row>
    <row r="8066" spans="1:73" hidden="1">
      <c r="A8066" t="s">
        <v>142</v>
      </c>
      <c r="B8066" s="2">
        <v>42522.333333333336</v>
      </c>
      <c r="C8066" s="1">
        <v>42522</v>
      </c>
      <c r="D8066">
        <v>1</v>
      </c>
      <c r="E8066">
        <v>0</v>
      </c>
      <c r="F8066" s="2">
        <v>42522.041666666664</v>
      </c>
      <c r="G8066" s="8" t="s">
        <v>375</v>
      </c>
      <c r="H8066" s="13" t="s">
        <v>376</v>
      </c>
      <c r="K8066" s="40">
        <v>676</v>
      </c>
      <c r="L8066" s="40">
        <v>676</v>
      </c>
      <c r="M8066" s="100">
        <v>0</v>
      </c>
      <c r="X8066" s="40">
        <v>676</v>
      </c>
      <c r="Y8066" s="40">
        <v>676</v>
      </c>
      <c r="Z8066" s="40">
        <v>0</v>
      </c>
      <c r="AA8066" s="40">
        <v>0</v>
      </c>
      <c r="AW8066" s="40">
        <v>676</v>
      </c>
      <c r="AX8066" s="40">
        <v>676</v>
      </c>
      <c r="AY8066" s="40">
        <v>1</v>
      </c>
      <c r="AZ8066" s="40">
        <v>-676</v>
      </c>
      <c r="BA8066" s="40">
        <v>0</v>
      </c>
      <c r="BB8066" s="40">
        <v>0</v>
      </c>
      <c r="BE8066" s="2">
        <v>42522.333333333336</v>
      </c>
      <c r="BF8066" s="2">
        <v>42522.333333333336</v>
      </c>
      <c r="BH8066">
        <v>0</v>
      </c>
      <c r="BI8066">
        <v>0</v>
      </c>
      <c r="BJ8066">
        <v>0</v>
      </c>
      <c r="BK8066">
        <v>0</v>
      </c>
      <c r="BL8066">
        <v>7</v>
      </c>
      <c r="BN8066" s="40">
        <v>7</v>
      </c>
      <c r="BO8066" s="40">
        <v>7</v>
      </c>
      <c r="BP8066" s="40">
        <v>0</v>
      </c>
      <c r="BQ8066">
        <v>0</v>
      </c>
      <c r="BR8066" s="8" t="s">
        <v>377</v>
      </c>
      <c r="BS8066" s="8" t="s">
        <v>714</v>
      </c>
      <c r="BT8066" s="8" t="s">
        <v>715</v>
      </c>
      <c r="BU8066" s="8" t="s">
        <v>377</v>
      </c>
    </row>
    <row r="8067" spans="1:73" hidden="1">
      <c r="A8067" t="s">
        <v>142</v>
      </c>
      <c r="B8067" s="2">
        <v>42522.375</v>
      </c>
      <c r="C8067" s="1">
        <v>42522</v>
      </c>
      <c r="D8067">
        <v>2</v>
      </c>
      <c r="E8067">
        <v>0</v>
      </c>
      <c r="F8067" s="2">
        <v>42522.083333333336</v>
      </c>
      <c r="G8067" s="8" t="s">
        <v>375</v>
      </c>
      <c r="H8067" s="13" t="s">
        <v>376</v>
      </c>
      <c r="K8067" s="40">
        <v>521</v>
      </c>
      <c r="L8067" s="40">
        <v>521</v>
      </c>
      <c r="M8067" s="100">
        <v>0</v>
      </c>
      <c r="X8067" s="40">
        <v>521</v>
      </c>
      <c r="Y8067" s="40">
        <v>521</v>
      </c>
      <c r="Z8067" s="40">
        <v>0</v>
      </c>
      <c r="AA8067" s="40">
        <v>0</v>
      </c>
      <c r="AW8067" s="40">
        <v>521</v>
      </c>
      <c r="AX8067" s="40">
        <v>521</v>
      </c>
      <c r="AY8067" s="40">
        <v>1</v>
      </c>
      <c r="AZ8067" s="40">
        <v>-521</v>
      </c>
      <c r="BA8067" s="40">
        <v>0</v>
      </c>
      <c r="BB8067" s="40">
        <v>0</v>
      </c>
      <c r="BE8067" s="2">
        <v>42522.375</v>
      </c>
      <c r="BF8067" s="2">
        <v>42522.375</v>
      </c>
      <c r="BH8067">
        <v>0</v>
      </c>
      <c r="BI8067">
        <v>0</v>
      </c>
      <c r="BJ8067">
        <v>0</v>
      </c>
      <c r="BK8067">
        <v>0</v>
      </c>
      <c r="BL8067">
        <v>7</v>
      </c>
      <c r="BN8067" s="40">
        <v>7</v>
      </c>
      <c r="BO8067" s="40">
        <v>7</v>
      </c>
      <c r="BP8067" s="40">
        <v>0</v>
      </c>
      <c r="BQ8067">
        <v>0</v>
      </c>
      <c r="BR8067" s="8" t="s">
        <v>377</v>
      </c>
      <c r="BS8067" s="8" t="s">
        <v>714</v>
      </c>
      <c r="BT8067" s="8" t="s">
        <v>715</v>
      </c>
      <c r="BU8067" s="8" t="s">
        <v>377</v>
      </c>
    </row>
    <row r="8068" spans="1:73" hidden="1">
      <c r="A8068" t="s">
        <v>142</v>
      </c>
      <c r="B8068" s="2">
        <v>42522.416666666664</v>
      </c>
      <c r="C8068" s="1">
        <v>42522</v>
      </c>
      <c r="D8068">
        <v>3</v>
      </c>
      <c r="E8068">
        <v>0</v>
      </c>
      <c r="F8068" s="2">
        <v>42522.125</v>
      </c>
      <c r="G8068" s="8" t="s">
        <v>375</v>
      </c>
      <c r="H8068" s="13" t="s">
        <v>376</v>
      </c>
      <c r="K8068" s="40">
        <v>522</v>
      </c>
      <c r="L8068" s="40">
        <v>522</v>
      </c>
      <c r="M8068" s="100">
        <v>0</v>
      </c>
      <c r="X8068" s="40">
        <v>522</v>
      </c>
      <c r="Y8068" s="40">
        <v>522</v>
      </c>
      <c r="Z8068" s="40">
        <v>0</v>
      </c>
      <c r="AA8068" s="40">
        <v>0</v>
      </c>
      <c r="AW8068" s="40">
        <v>522</v>
      </c>
      <c r="AX8068" s="40">
        <v>522</v>
      </c>
      <c r="AY8068" s="40">
        <v>1</v>
      </c>
      <c r="AZ8068" s="40">
        <v>-522</v>
      </c>
      <c r="BA8068" s="40">
        <v>0</v>
      </c>
      <c r="BB8068" s="40">
        <v>0</v>
      </c>
      <c r="BE8068" s="2">
        <v>42522.416666666664</v>
      </c>
      <c r="BF8068" s="2">
        <v>42522.416666666664</v>
      </c>
      <c r="BH8068">
        <v>0</v>
      </c>
      <c r="BI8068">
        <v>0</v>
      </c>
      <c r="BJ8068">
        <v>0</v>
      </c>
      <c r="BK8068">
        <v>0</v>
      </c>
      <c r="BL8068">
        <v>7</v>
      </c>
      <c r="BN8068" s="40">
        <v>7</v>
      </c>
      <c r="BO8068" s="40">
        <v>7</v>
      </c>
      <c r="BP8068" s="40">
        <v>0</v>
      </c>
      <c r="BQ8068">
        <v>0</v>
      </c>
      <c r="BR8068" s="8" t="s">
        <v>377</v>
      </c>
      <c r="BS8068" s="8" t="s">
        <v>714</v>
      </c>
      <c r="BT8068" s="8" t="s">
        <v>715</v>
      </c>
      <c r="BU8068" s="8" t="s">
        <v>377</v>
      </c>
    </row>
    <row r="8069" spans="1:73" hidden="1">
      <c r="A8069" t="s">
        <v>142</v>
      </c>
      <c r="B8069" s="2">
        <v>42522.458333333336</v>
      </c>
      <c r="C8069" s="1">
        <v>42522</v>
      </c>
      <c r="D8069">
        <v>4</v>
      </c>
      <c r="E8069">
        <v>0</v>
      </c>
      <c r="F8069" s="2">
        <v>42522.166666666664</v>
      </c>
      <c r="G8069" s="8" t="s">
        <v>375</v>
      </c>
      <c r="H8069" s="13" t="s">
        <v>376</v>
      </c>
      <c r="K8069" s="40">
        <v>515</v>
      </c>
      <c r="L8069" s="40">
        <v>515</v>
      </c>
      <c r="M8069" s="100">
        <v>0</v>
      </c>
      <c r="X8069" s="40">
        <v>515</v>
      </c>
      <c r="Y8069" s="40">
        <v>515</v>
      </c>
      <c r="Z8069" s="40">
        <v>0</v>
      </c>
      <c r="AA8069" s="40">
        <v>0</v>
      </c>
      <c r="AW8069" s="40">
        <v>515</v>
      </c>
      <c r="AX8069" s="40">
        <v>515</v>
      </c>
      <c r="AY8069" s="40">
        <v>1</v>
      </c>
      <c r="AZ8069" s="40">
        <v>-515</v>
      </c>
      <c r="BA8069" s="40">
        <v>0</v>
      </c>
      <c r="BB8069" s="40">
        <v>0</v>
      </c>
      <c r="BE8069" s="2">
        <v>42522.458333333336</v>
      </c>
      <c r="BF8069" s="2">
        <v>42522.458333333336</v>
      </c>
      <c r="BH8069">
        <v>0</v>
      </c>
      <c r="BI8069">
        <v>0</v>
      </c>
      <c r="BJ8069">
        <v>0</v>
      </c>
      <c r="BK8069">
        <v>0</v>
      </c>
      <c r="BL8069">
        <v>7</v>
      </c>
      <c r="BN8069" s="40">
        <v>7</v>
      </c>
      <c r="BO8069" s="40">
        <v>7</v>
      </c>
      <c r="BP8069" s="40">
        <v>0</v>
      </c>
      <c r="BQ8069">
        <v>0</v>
      </c>
      <c r="BR8069" s="8" t="s">
        <v>377</v>
      </c>
      <c r="BS8069" s="8" t="s">
        <v>714</v>
      </c>
      <c r="BT8069" s="8" t="s">
        <v>715</v>
      </c>
      <c r="BU8069" s="8" t="s">
        <v>377</v>
      </c>
    </row>
    <row r="8070" spans="1:73" hidden="1">
      <c r="A8070" t="s">
        <v>142</v>
      </c>
      <c r="B8070" s="2">
        <v>42522.5</v>
      </c>
      <c r="C8070" s="1">
        <v>42522</v>
      </c>
      <c r="D8070">
        <v>5</v>
      </c>
      <c r="E8070">
        <v>0</v>
      </c>
      <c r="F8070" s="2">
        <v>42522.208333333336</v>
      </c>
      <c r="G8070" s="8" t="s">
        <v>375</v>
      </c>
      <c r="H8070" s="13" t="s">
        <v>376</v>
      </c>
      <c r="K8070" s="40">
        <v>508</v>
      </c>
      <c r="L8070" s="40">
        <v>508</v>
      </c>
      <c r="M8070" s="100">
        <v>0</v>
      </c>
      <c r="X8070" s="40">
        <v>508</v>
      </c>
      <c r="Y8070" s="40">
        <v>508</v>
      </c>
      <c r="Z8070" s="40">
        <v>0</v>
      </c>
      <c r="AA8070" s="40">
        <v>0</v>
      </c>
      <c r="AW8070" s="40">
        <v>508</v>
      </c>
      <c r="AX8070" s="40">
        <v>508</v>
      </c>
      <c r="AY8070" s="40">
        <v>1</v>
      </c>
      <c r="AZ8070" s="40">
        <v>-508</v>
      </c>
      <c r="BA8070" s="40">
        <v>0</v>
      </c>
      <c r="BB8070" s="40">
        <v>0</v>
      </c>
      <c r="BE8070" s="2">
        <v>42522.5</v>
      </c>
      <c r="BF8070" s="2">
        <v>42522.5</v>
      </c>
      <c r="BH8070">
        <v>0</v>
      </c>
      <c r="BI8070">
        <v>0</v>
      </c>
      <c r="BJ8070">
        <v>0</v>
      </c>
      <c r="BK8070">
        <v>0</v>
      </c>
      <c r="BL8070">
        <v>7</v>
      </c>
      <c r="BN8070" s="40">
        <v>7</v>
      </c>
      <c r="BO8070" s="40">
        <v>7</v>
      </c>
      <c r="BP8070" s="40">
        <v>0</v>
      </c>
      <c r="BQ8070">
        <v>0</v>
      </c>
      <c r="BR8070" s="8" t="s">
        <v>377</v>
      </c>
      <c r="BS8070" s="8" t="s">
        <v>714</v>
      </c>
      <c r="BT8070" s="8" t="s">
        <v>715</v>
      </c>
      <c r="BU8070" s="8" t="s">
        <v>377</v>
      </c>
    </row>
    <row r="8071" spans="1:73" hidden="1">
      <c r="A8071" t="s">
        <v>142</v>
      </c>
      <c r="B8071" s="2">
        <v>42522.541666666664</v>
      </c>
      <c r="C8071" s="1">
        <v>42522</v>
      </c>
      <c r="D8071">
        <v>6</v>
      </c>
      <c r="E8071">
        <v>0</v>
      </c>
      <c r="F8071" s="2">
        <v>42522.25</v>
      </c>
      <c r="G8071" s="8" t="s">
        <v>375</v>
      </c>
      <c r="H8071" s="13" t="s">
        <v>376</v>
      </c>
      <c r="K8071" s="40">
        <v>521</v>
      </c>
      <c r="L8071" s="40">
        <v>521</v>
      </c>
      <c r="M8071" s="100">
        <v>0</v>
      </c>
      <c r="X8071" s="40">
        <v>521</v>
      </c>
      <c r="Y8071" s="40">
        <v>521</v>
      </c>
      <c r="Z8071" s="40">
        <v>0</v>
      </c>
      <c r="AA8071" s="40">
        <v>0</v>
      </c>
      <c r="AW8071" s="40">
        <v>521</v>
      </c>
      <c r="AX8071" s="40">
        <v>521</v>
      </c>
      <c r="AY8071" s="40">
        <v>1</v>
      </c>
      <c r="AZ8071" s="40">
        <v>-521</v>
      </c>
      <c r="BA8071" s="40">
        <v>0</v>
      </c>
      <c r="BB8071" s="40">
        <v>0</v>
      </c>
      <c r="BE8071" s="2">
        <v>42522.541666666664</v>
      </c>
      <c r="BF8071" s="2">
        <v>42522.541666666664</v>
      </c>
      <c r="BH8071">
        <v>0</v>
      </c>
      <c r="BI8071">
        <v>0</v>
      </c>
      <c r="BJ8071">
        <v>0</v>
      </c>
      <c r="BK8071">
        <v>0</v>
      </c>
      <c r="BL8071">
        <v>7</v>
      </c>
      <c r="BN8071" s="40">
        <v>7</v>
      </c>
      <c r="BO8071" s="40">
        <v>7</v>
      </c>
      <c r="BP8071" s="40">
        <v>0</v>
      </c>
      <c r="BQ8071">
        <v>0</v>
      </c>
      <c r="BR8071" s="8" t="s">
        <v>377</v>
      </c>
      <c r="BS8071" s="8" t="s">
        <v>714</v>
      </c>
      <c r="BT8071" s="8" t="s">
        <v>715</v>
      </c>
      <c r="BU8071" s="8" t="s">
        <v>377</v>
      </c>
    </row>
    <row r="8072" spans="1:73" hidden="1">
      <c r="A8072" t="s">
        <v>142</v>
      </c>
      <c r="B8072" s="2">
        <v>42522.583333333336</v>
      </c>
      <c r="C8072" s="1">
        <v>42522</v>
      </c>
      <c r="D8072">
        <v>7</v>
      </c>
      <c r="E8072">
        <v>0</v>
      </c>
      <c r="F8072" s="2">
        <v>42522.291666666664</v>
      </c>
      <c r="G8072" s="8" t="s">
        <v>375</v>
      </c>
      <c r="H8072" s="13" t="s">
        <v>376</v>
      </c>
      <c r="K8072" s="40">
        <v>540</v>
      </c>
      <c r="L8072" s="40">
        <v>540</v>
      </c>
      <c r="M8072" s="100">
        <v>0</v>
      </c>
      <c r="X8072" s="40">
        <v>540</v>
      </c>
      <c r="Y8072" s="40">
        <v>540</v>
      </c>
      <c r="Z8072" s="40">
        <v>0</v>
      </c>
      <c r="AA8072" s="40">
        <v>0</v>
      </c>
      <c r="AW8072" s="40">
        <v>540</v>
      </c>
      <c r="AX8072" s="40">
        <v>540</v>
      </c>
      <c r="AY8072" s="40">
        <v>1</v>
      </c>
      <c r="AZ8072" s="40">
        <v>-540</v>
      </c>
      <c r="BA8072" s="40">
        <v>0</v>
      </c>
      <c r="BB8072" s="40">
        <v>0</v>
      </c>
      <c r="BE8072" s="2">
        <v>42522.583333333336</v>
      </c>
      <c r="BF8072" s="2">
        <v>42522.583333333336</v>
      </c>
      <c r="BH8072">
        <v>0</v>
      </c>
      <c r="BI8072">
        <v>0</v>
      </c>
      <c r="BJ8072">
        <v>0</v>
      </c>
      <c r="BK8072">
        <v>0</v>
      </c>
      <c r="BL8072">
        <v>7</v>
      </c>
      <c r="BN8072" s="40">
        <v>7</v>
      </c>
      <c r="BO8072" s="40">
        <v>7</v>
      </c>
      <c r="BP8072" s="40">
        <v>0</v>
      </c>
      <c r="BQ8072">
        <v>0</v>
      </c>
      <c r="BR8072" s="8" t="s">
        <v>377</v>
      </c>
      <c r="BS8072" s="8" t="s">
        <v>714</v>
      </c>
      <c r="BT8072" s="8" t="s">
        <v>715</v>
      </c>
      <c r="BU8072" s="8" t="s">
        <v>377</v>
      </c>
    </row>
    <row r="8073" spans="1:73" hidden="1">
      <c r="A8073" t="s">
        <v>142</v>
      </c>
      <c r="B8073" s="2">
        <v>42522.625</v>
      </c>
      <c r="C8073" s="1">
        <v>42522</v>
      </c>
      <c r="D8073">
        <v>8</v>
      </c>
      <c r="E8073">
        <v>0</v>
      </c>
      <c r="F8073" s="2">
        <v>42522.333333333336</v>
      </c>
      <c r="G8073" s="8" t="s">
        <v>375</v>
      </c>
      <c r="H8073" s="13" t="s">
        <v>376</v>
      </c>
      <c r="K8073" s="40">
        <v>494</v>
      </c>
      <c r="L8073" s="40">
        <v>494</v>
      </c>
      <c r="M8073" s="100">
        <v>0</v>
      </c>
      <c r="X8073" s="40">
        <v>494</v>
      </c>
      <c r="Y8073" s="40">
        <v>494</v>
      </c>
      <c r="Z8073" s="40">
        <v>0</v>
      </c>
      <c r="AA8073" s="40">
        <v>0</v>
      </c>
      <c r="AW8073" s="40">
        <v>494</v>
      </c>
      <c r="AX8073" s="40">
        <v>494</v>
      </c>
      <c r="AY8073" s="40">
        <v>1</v>
      </c>
      <c r="AZ8073" s="40">
        <v>-494</v>
      </c>
      <c r="BA8073" s="40">
        <v>0</v>
      </c>
      <c r="BB8073" s="40">
        <v>0</v>
      </c>
      <c r="BE8073" s="2">
        <v>42522.625</v>
      </c>
      <c r="BF8073" s="2">
        <v>42522.625</v>
      </c>
      <c r="BH8073">
        <v>0</v>
      </c>
      <c r="BI8073">
        <v>0</v>
      </c>
      <c r="BJ8073">
        <v>0</v>
      </c>
      <c r="BK8073">
        <v>0</v>
      </c>
      <c r="BL8073">
        <v>7</v>
      </c>
      <c r="BN8073" s="40">
        <v>7</v>
      </c>
      <c r="BO8073" s="40">
        <v>7</v>
      </c>
      <c r="BP8073" s="40">
        <v>0</v>
      </c>
      <c r="BQ8073">
        <v>0</v>
      </c>
      <c r="BR8073" s="8" t="s">
        <v>377</v>
      </c>
      <c r="BS8073" s="8" t="s">
        <v>714</v>
      </c>
      <c r="BT8073" s="8" t="s">
        <v>715</v>
      </c>
      <c r="BU8073" s="8" t="s">
        <v>377</v>
      </c>
    </row>
    <row r="8074" spans="1:73" hidden="1">
      <c r="A8074" t="s">
        <v>142</v>
      </c>
      <c r="B8074" s="2">
        <v>42522.666666666664</v>
      </c>
      <c r="C8074" s="1">
        <v>42522</v>
      </c>
      <c r="D8074">
        <v>9</v>
      </c>
      <c r="E8074">
        <v>0</v>
      </c>
      <c r="F8074" s="2">
        <v>42522.375</v>
      </c>
      <c r="G8074" s="8" t="s">
        <v>375</v>
      </c>
      <c r="H8074" s="13" t="s">
        <v>376</v>
      </c>
      <c r="K8074" s="40">
        <v>491</v>
      </c>
      <c r="L8074" s="40">
        <v>491</v>
      </c>
      <c r="M8074" s="100">
        <v>0</v>
      </c>
      <c r="X8074" s="40">
        <v>491</v>
      </c>
      <c r="Y8074" s="40">
        <v>491</v>
      </c>
      <c r="Z8074" s="40">
        <v>0</v>
      </c>
      <c r="AA8074" s="40">
        <v>0</v>
      </c>
      <c r="AW8074" s="40">
        <v>491</v>
      </c>
      <c r="AX8074" s="40">
        <v>491</v>
      </c>
      <c r="AY8074" s="40">
        <v>1</v>
      </c>
      <c r="AZ8074" s="40">
        <v>-491</v>
      </c>
      <c r="BA8074" s="40">
        <v>0</v>
      </c>
      <c r="BB8074" s="40">
        <v>0</v>
      </c>
      <c r="BE8074" s="2">
        <v>42522.666666666664</v>
      </c>
      <c r="BF8074" s="2">
        <v>42522.666666666664</v>
      </c>
      <c r="BH8074">
        <v>0</v>
      </c>
      <c r="BI8074">
        <v>0</v>
      </c>
      <c r="BJ8074">
        <v>0</v>
      </c>
      <c r="BK8074">
        <v>0</v>
      </c>
      <c r="BL8074">
        <v>7</v>
      </c>
      <c r="BN8074" s="40">
        <v>7</v>
      </c>
      <c r="BO8074" s="40">
        <v>7</v>
      </c>
      <c r="BP8074" s="40">
        <v>0</v>
      </c>
      <c r="BQ8074">
        <v>0</v>
      </c>
      <c r="BR8074" s="8" t="s">
        <v>377</v>
      </c>
      <c r="BS8074" s="8" t="s">
        <v>714</v>
      </c>
      <c r="BT8074" s="8" t="s">
        <v>715</v>
      </c>
      <c r="BU8074" s="8" t="s">
        <v>377</v>
      </c>
    </row>
    <row r="8075" spans="1:73" hidden="1">
      <c r="A8075" t="s">
        <v>142</v>
      </c>
      <c r="B8075" s="2">
        <v>42522.708333333336</v>
      </c>
      <c r="C8075" s="1">
        <v>42522</v>
      </c>
      <c r="D8075">
        <v>10</v>
      </c>
      <c r="E8075">
        <v>0</v>
      </c>
      <c r="F8075" s="2">
        <v>42522.416666666664</v>
      </c>
      <c r="G8075" s="8" t="s">
        <v>375</v>
      </c>
      <c r="H8075" s="13" t="s">
        <v>376</v>
      </c>
      <c r="K8075" s="40">
        <v>623</v>
      </c>
      <c r="L8075" s="40">
        <v>623</v>
      </c>
      <c r="M8075" s="100">
        <v>0</v>
      </c>
      <c r="X8075" s="40">
        <v>623</v>
      </c>
      <c r="Y8075" s="40">
        <v>623</v>
      </c>
      <c r="Z8075" s="40">
        <v>0</v>
      </c>
      <c r="AA8075" s="40">
        <v>0</v>
      </c>
      <c r="AW8075" s="40">
        <v>623</v>
      </c>
      <c r="AX8075" s="40">
        <v>623</v>
      </c>
      <c r="AY8075" s="40">
        <v>1</v>
      </c>
      <c r="AZ8075" s="40">
        <v>-623</v>
      </c>
      <c r="BA8075" s="40">
        <v>0</v>
      </c>
      <c r="BB8075" s="40">
        <v>0</v>
      </c>
      <c r="BE8075" s="2">
        <v>42522.708333333336</v>
      </c>
      <c r="BF8075" s="2">
        <v>42522.708333333336</v>
      </c>
      <c r="BH8075">
        <v>0</v>
      </c>
      <c r="BI8075">
        <v>0</v>
      </c>
      <c r="BJ8075">
        <v>0</v>
      </c>
      <c r="BK8075">
        <v>0</v>
      </c>
      <c r="BL8075">
        <v>7</v>
      </c>
      <c r="BN8075" s="40">
        <v>7</v>
      </c>
      <c r="BO8075" s="40">
        <v>7</v>
      </c>
      <c r="BP8075" s="40">
        <v>0</v>
      </c>
      <c r="BQ8075">
        <v>0</v>
      </c>
      <c r="BR8075" s="8" t="s">
        <v>377</v>
      </c>
      <c r="BS8075" s="8" t="s">
        <v>714</v>
      </c>
      <c r="BT8075" s="8" t="s">
        <v>715</v>
      </c>
      <c r="BU8075" s="8" t="s">
        <v>377</v>
      </c>
    </row>
    <row r="8076" spans="1:73" hidden="1">
      <c r="A8076" t="s">
        <v>142</v>
      </c>
      <c r="B8076" s="2">
        <v>42522.75</v>
      </c>
      <c r="C8076" s="1">
        <v>42522</v>
      </c>
      <c r="D8076">
        <v>11</v>
      </c>
      <c r="E8076">
        <v>0</v>
      </c>
      <c r="F8076" s="2">
        <v>42522.458333333336</v>
      </c>
      <c r="G8076" s="8" t="s">
        <v>375</v>
      </c>
      <c r="H8076" s="13" t="s">
        <v>376</v>
      </c>
      <c r="K8076" s="40">
        <v>695</v>
      </c>
      <c r="L8076" s="40">
        <v>695</v>
      </c>
      <c r="M8076" s="100">
        <v>0</v>
      </c>
      <c r="X8076" s="40">
        <v>695</v>
      </c>
      <c r="Y8076" s="40">
        <v>695</v>
      </c>
      <c r="Z8076" s="40">
        <v>0</v>
      </c>
      <c r="AA8076" s="40">
        <v>0</v>
      </c>
      <c r="AW8076" s="40">
        <v>695</v>
      </c>
      <c r="AX8076" s="40">
        <v>695</v>
      </c>
      <c r="AY8076" s="40">
        <v>1</v>
      </c>
      <c r="AZ8076" s="40">
        <v>-695</v>
      </c>
      <c r="BA8076" s="40">
        <v>0</v>
      </c>
      <c r="BB8076" s="40">
        <v>0</v>
      </c>
      <c r="BE8076" s="2">
        <v>42522.75</v>
      </c>
      <c r="BF8076" s="2">
        <v>42522.75</v>
      </c>
      <c r="BH8076">
        <v>0</v>
      </c>
      <c r="BI8076">
        <v>0</v>
      </c>
      <c r="BJ8076">
        <v>0</v>
      </c>
      <c r="BK8076">
        <v>0</v>
      </c>
      <c r="BL8076">
        <v>7</v>
      </c>
      <c r="BN8076" s="40">
        <v>7</v>
      </c>
      <c r="BO8076" s="40">
        <v>7</v>
      </c>
      <c r="BP8076" s="40">
        <v>0</v>
      </c>
      <c r="BQ8076">
        <v>0</v>
      </c>
      <c r="BR8076" s="8" t="s">
        <v>377</v>
      </c>
      <c r="BS8076" s="8" t="s">
        <v>714</v>
      </c>
      <c r="BT8076" s="8" t="s">
        <v>715</v>
      </c>
      <c r="BU8076" s="8" t="s">
        <v>377</v>
      </c>
    </row>
    <row r="8077" spans="1:73" hidden="1">
      <c r="A8077" t="s">
        <v>142</v>
      </c>
      <c r="B8077" s="2">
        <v>42522.791666666664</v>
      </c>
      <c r="C8077" s="1">
        <v>42522</v>
      </c>
      <c r="D8077">
        <v>12</v>
      </c>
      <c r="E8077">
        <v>0</v>
      </c>
      <c r="F8077" s="2">
        <v>42522.5</v>
      </c>
      <c r="G8077" s="8" t="s">
        <v>375</v>
      </c>
      <c r="H8077" s="13" t="s">
        <v>376</v>
      </c>
      <c r="K8077" s="40">
        <v>907</v>
      </c>
      <c r="L8077" s="40">
        <v>907</v>
      </c>
      <c r="M8077" s="100">
        <v>0</v>
      </c>
      <c r="X8077" s="40">
        <v>907</v>
      </c>
      <c r="Y8077" s="40">
        <v>907</v>
      </c>
      <c r="Z8077" s="40">
        <v>0</v>
      </c>
      <c r="AA8077" s="40">
        <v>0</v>
      </c>
      <c r="AW8077" s="40">
        <v>907</v>
      </c>
      <c r="AX8077" s="40">
        <v>907</v>
      </c>
      <c r="AY8077" s="40">
        <v>1</v>
      </c>
      <c r="AZ8077" s="40">
        <v>-907</v>
      </c>
      <c r="BA8077" s="40">
        <v>0</v>
      </c>
      <c r="BB8077" s="40">
        <v>0</v>
      </c>
      <c r="BE8077" s="2">
        <v>42522.791666666664</v>
      </c>
      <c r="BF8077" s="2">
        <v>42522.791666666664</v>
      </c>
      <c r="BH8077">
        <v>0</v>
      </c>
      <c r="BI8077">
        <v>0</v>
      </c>
      <c r="BJ8077">
        <v>0</v>
      </c>
      <c r="BK8077">
        <v>0</v>
      </c>
      <c r="BL8077">
        <v>7</v>
      </c>
      <c r="BN8077" s="40">
        <v>7</v>
      </c>
      <c r="BO8077" s="40">
        <v>7</v>
      </c>
      <c r="BP8077" s="40">
        <v>0</v>
      </c>
      <c r="BQ8077">
        <v>0</v>
      </c>
      <c r="BR8077" s="8" t="s">
        <v>377</v>
      </c>
      <c r="BS8077" s="8" t="s">
        <v>714</v>
      </c>
      <c r="BT8077" s="8" t="s">
        <v>715</v>
      </c>
      <c r="BU8077" s="8" t="s">
        <v>377</v>
      </c>
    </row>
    <row r="8078" spans="1:73" hidden="1">
      <c r="A8078" t="s">
        <v>142</v>
      </c>
      <c r="B8078" s="2">
        <v>42522.833333333336</v>
      </c>
      <c r="C8078" s="1">
        <v>42522</v>
      </c>
      <c r="D8078">
        <v>13</v>
      </c>
      <c r="E8078">
        <v>0</v>
      </c>
      <c r="F8078" s="2">
        <v>42522.541666666664</v>
      </c>
      <c r="G8078" s="8" t="s">
        <v>375</v>
      </c>
      <c r="H8078" s="13" t="s">
        <v>376</v>
      </c>
      <c r="K8078" s="40">
        <v>1071</v>
      </c>
      <c r="L8078" s="40">
        <v>1071</v>
      </c>
      <c r="M8078" s="100">
        <v>0</v>
      </c>
      <c r="X8078" s="40">
        <v>1071</v>
      </c>
      <c r="Y8078" s="40">
        <v>1071</v>
      </c>
      <c r="Z8078" s="40">
        <v>0</v>
      </c>
      <c r="AA8078" s="40">
        <v>0</v>
      </c>
      <c r="AW8078" s="40">
        <v>1071</v>
      </c>
      <c r="AX8078" s="40">
        <v>1071</v>
      </c>
      <c r="AY8078" s="40">
        <v>1</v>
      </c>
      <c r="AZ8078" s="40">
        <v>-1071</v>
      </c>
      <c r="BA8078" s="40">
        <v>0</v>
      </c>
      <c r="BB8078" s="40">
        <v>0</v>
      </c>
      <c r="BE8078" s="2">
        <v>42522.833333333336</v>
      </c>
      <c r="BF8078" s="2">
        <v>42522.833333333336</v>
      </c>
      <c r="BH8078">
        <v>0</v>
      </c>
      <c r="BI8078">
        <v>0</v>
      </c>
      <c r="BJ8078">
        <v>0</v>
      </c>
      <c r="BK8078">
        <v>0</v>
      </c>
      <c r="BL8078">
        <v>7</v>
      </c>
      <c r="BN8078" s="40">
        <v>7</v>
      </c>
      <c r="BO8078" s="40">
        <v>7</v>
      </c>
      <c r="BP8078" s="40">
        <v>0</v>
      </c>
      <c r="BQ8078">
        <v>0</v>
      </c>
      <c r="BR8078" s="8" t="s">
        <v>377</v>
      </c>
      <c r="BS8078" s="8" t="s">
        <v>714</v>
      </c>
      <c r="BT8078" s="8" t="s">
        <v>715</v>
      </c>
      <c r="BU8078" s="8" t="s">
        <v>377</v>
      </c>
    </row>
    <row r="8079" spans="1:73" hidden="1">
      <c r="A8079" t="s">
        <v>142</v>
      </c>
      <c r="B8079" s="2">
        <v>42522.875</v>
      </c>
      <c r="C8079" s="1">
        <v>42522</v>
      </c>
      <c r="D8079">
        <v>14</v>
      </c>
      <c r="E8079">
        <v>0</v>
      </c>
      <c r="F8079" s="2">
        <v>42522.583333333336</v>
      </c>
      <c r="G8079" s="8" t="s">
        <v>375</v>
      </c>
      <c r="H8079" s="13" t="s">
        <v>376</v>
      </c>
      <c r="K8079" s="40">
        <v>1059</v>
      </c>
      <c r="L8079" s="40">
        <v>1059</v>
      </c>
      <c r="M8079" s="100">
        <v>0</v>
      </c>
      <c r="X8079" s="40">
        <v>1059</v>
      </c>
      <c r="Y8079" s="40">
        <v>1059</v>
      </c>
      <c r="Z8079" s="40">
        <v>0</v>
      </c>
      <c r="AA8079" s="40">
        <v>0</v>
      </c>
      <c r="AW8079" s="40">
        <v>1059</v>
      </c>
      <c r="AX8079" s="40">
        <v>1059</v>
      </c>
      <c r="AY8079" s="40">
        <v>1</v>
      </c>
      <c r="AZ8079" s="40">
        <v>-1059</v>
      </c>
      <c r="BA8079" s="40">
        <v>0</v>
      </c>
      <c r="BB8079" s="40">
        <v>0</v>
      </c>
      <c r="BE8079" s="2">
        <v>42522.875</v>
      </c>
      <c r="BF8079" s="2">
        <v>42522.875</v>
      </c>
      <c r="BH8079">
        <v>0</v>
      </c>
      <c r="BI8079">
        <v>0</v>
      </c>
      <c r="BJ8079">
        <v>0</v>
      </c>
      <c r="BK8079">
        <v>0</v>
      </c>
      <c r="BL8079">
        <v>7</v>
      </c>
      <c r="BN8079" s="40">
        <v>7</v>
      </c>
      <c r="BO8079" s="40">
        <v>7</v>
      </c>
      <c r="BP8079" s="40">
        <v>0</v>
      </c>
      <c r="BQ8079">
        <v>0</v>
      </c>
      <c r="BR8079" s="8" t="s">
        <v>377</v>
      </c>
      <c r="BS8079" s="8" t="s">
        <v>714</v>
      </c>
      <c r="BT8079" s="8" t="s">
        <v>715</v>
      </c>
      <c r="BU8079" s="8" t="s">
        <v>377</v>
      </c>
    </row>
    <row r="8080" spans="1:73" hidden="1">
      <c r="A8080" t="s">
        <v>142</v>
      </c>
      <c r="B8080" s="2">
        <v>42522.916666666664</v>
      </c>
      <c r="C8080" s="1">
        <v>42522</v>
      </c>
      <c r="D8080">
        <v>15</v>
      </c>
      <c r="E8080">
        <v>0</v>
      </c>
      <c r="F8080" s="2">
        <v>42522.625</v>
      </c>
      <c r="G8080" s="8" t="s">
        <v>375</v>
      </c>
      <c r="H8080" s="13" t="s">
        <v>376</v>
      </c>
      <c r="K8080" s="40">
        <v>1189</v>
      </c>
      <c r="L8080" s="40">
        <v>1189</v>
      </c>
      <c r="M8080" s="100">
        <v>0</v>
      </c>
      <c r="X8080" s="40">
        <v>1189</v>
      </c>
      <c r="Y8080" s="40">
        <v>1189</v>
      </c>
      <c r="Z8080" s="40">
        <v>0</v>
      </c>
      <c r="AA8080" s="40">
        <v>0</v>
      </c>
      <c r="AW8080" s="40">
        <v>1189</v>
      </c>
      <c r="AX8080" s="40">
        <v>1189</v>
      </c>
      <c r="AY8080" s="40">
        <v>1</v>
      </c>
      <c r="AZ8080" s="40">
        <v>-1189</v>
      </c>
      <c r="BA8080" s="40">
        <v>0</v>
      </c>
      <c r="BB8080" s="40">
        <v>0</v>
      </c>
      <c r="BE8080" s="2">
        <v>42522.916666666664</v>
      </c>
      <c r="BF8080" s="2">
        <v>42522.916666666664</v>
      </c>
      <c r="BH8080">
        <v>0</v>
      </c>
      <c r="BI8080">
        <v>0</v>
      </c>
      <c r="BJ8080">
        <v>0</v>
      </c>
      <c r="BK8080">
        <v>0</v>
      </c>
      <c r="BL8080">
        <v>7</v>
      </c>
      <c r="BN8080" s="40">
        <v>7</v>
      </c>
      <c r="BO8080" s="40">
        <v>7</v>
      </c>
      <c r="BP8080" s="40">
        <v>0</v>
      </c>
      <c r="BQ8080">
        <v>0</v>
      </c>
      <c r="BR8080" s="8" t="s">
        <v>377</v>
      </c>
      <c r="BS8080" s="8" t="s">
        <v>714</v>
      </c>
      <c r="BT8080" s="8" t="s">
        <v>715</v>
      </c>
      <c r="BU8080" s="8" t="s">
        <v>377</v>
      </c>
    </row>
    <row r="8081" spans="1:73" hidden="1">
      <c r="A8081" t="s">
        <v>142</v>
      </c>
      <c r="B8081" s="2">
        <v>42522.958333333336</v>
      </c>
      <c r="C8081" s="1">
        <v>42522</v>
      </c>
      <c r="D8081">
        <v>16</v>
      </c>
      <c r="E8081">
        <v>0</v>
      </c>
      <c r="F8081" s="2">
        <v>42522.666666666664</v>
      </c>
      <c r="G8081" s="8" t="s">
        <v>375</v>
      </c>
      <c r="H8081" s="13" t="s">
        <v>376</v>
      </c>
      <c r="K8081" s="40">
        <v>1234</v>
      </c>
      <c r="L8081" s="40">
        <v>1234</v>
      </c>
      <c r="M8081" s="100">
        <v>0</v>
      </c>
      <c r="X8081" s="40">
        <v>1234</v>
      </c>
      <c r="Y8081" s="40">
        <v>1234</v>
      </c>
      <c r="Z8081" s="40">
        <v>0</v>
      </c>
      <c r="AA8081" s="40">
        <v>0</v>
      </c>
      <c r="AW8081" s="40">
        <v>1234</v>
      </c>
      <c r="AX8081" s="40">
        <v>1234</v>
      </c>
      <c r="AY8081" s="40">
        <v>1</v>
      </c>
      <c r="AZ8081" s="40">
        <v>-1234</v>
      </c>
      <c r="BA8081" s="40">
        <v>0</v>
      </c>
      <c r="BB8081" s="40">
        <v>0</v>
      </c>
      <c r="BE8081" s="2">
        <v>42522.958333333336</v>
      </c>
      <c r="BF8081" s="2">
        <v>42522.958333333336</v>
      </c>
      <c r="BH8081">
        <v>0</v>
      </c>
      <c r="BI8081">
        <v>0</v>
      </c>
      <c r="BJ8081">
        <v>0</v>
      </c>
      <c r="BK8081">
        <v>0</v>
      </c>
      <c r="BL8081">
        <v>7</v>
      </c>
      <c r="BN8081" s="40">
        <v>7</v>
      </c>
      <c r="BO8081" s="40">
        <v>7</v>
      </c>
      <c r="BP8081" s="40">
        <v>0</v>
      </c>
      <c r="BQ8081">
        <v>0</v>
      </c>
      <c r="BR8081" s="8" t="s">
        <v>377</v>
      </c>
      <c r="BS8081" s="8" t="s">
        <v>714</v>
      </c>
      <c r="BT8081" s="8" t="s">
        <v>715</v>
      </c>
      <c r="BU8081" s="8" t="s">
        <v>377</v>
      </c>
    </row>
    <row r="8082" spans="1:73" hidden="1">
      <c r="A8082" t="s">
        <v>142</v>
      </c>
      <c r="B8082" s="2">
        <v>42523</v>
      </c>
      <c r="C8082" s="1">
        <v>42522</v>
      </c>
      <c r="D8082">
        <v>17</v>
      </c>
      <c r="E8082">
        <v>0</v>
      </c>
      <c r="F8082" s="2">
        <v>42522.708333333336</v>
      </c>
      <c r="G8082" s="8" t="s">
        <v>375</v>
      </c>
      <c r="H8082" s="13" t="s">
        <v>376</v>
      </c>
      <c r="K8082" s="40">
        <v>1368</v>
      </c>
      <c r="L8082" s="40">
        <v>1368</v>
      </c>
      <c r="M8082" s="100">
        <v>0</v>
      </c>
      <c r="X8082" s="40">
        <v>1368</v>
      </c>
      <c r="Y8082" s="40">
        <v>1368</v>
      </c>
      <c r="Z8082" s="40">
        <v>0</v>
      </c>
      <c r="AA8082" s="40">
        <v>0</v>
      </c>
      <c r="AW8082" s="40">
        <v>1368</v>
      </c>
      <c r="AX8082" s="40">
        <v>1368</v>
      </c>
      <c r="AY8082" s="40">
        <v>1</v>
      </c>
      <c r="AZ8082" s="40">
        <v>-1368</v>
      </c>
      <c r="BA8082" s="40">
        <v>0</v>
      </c>
      <c r="BB8082" s="40">
        <v>0</v>
      </c>
      <c r="BE8082" s="2">
        <v>42523</v>
      </c>
      <c r="BF8082" s="2">
        <v>42523</v>
      </c>
      <c r="BH8082">
        <v>0</v>
      </c>
      <c r="BI8082">
        <v>0</v>
      </c>
      <c r="BJ8082">
        <v>0</v>
      </c>
      <c r="BK8082">
        <v>0</v>
      </c>
      <c r="BL8082">
        <v>7</v>
      </c>
      <c r="BN8082" s="40">
        <v>7</v>
      </c>
      <c r="BO8082" s="40">
        <v>7</v>
      </c>
      <c r="BP8082" s="40">
        <v>0</v>
      </c>
      <c r="BQ8082">
        <v>0</v>
      </c>
      <c r="BR8082" s="8" t="s">
        <v>377</v>
      </c>
      <c r="BS8082" s="8" t="s">
        <v>714</v>
      </c>
      <c r="BT8082" s="8" t="s">
        <v>715</v>
      </c>
      <c r="BU8082" s="8" t="s">
        <v>377</v>
      </c>
    </row>
    <row r="8083" spans="1:73" hidden="1">
      <c r="A8083" t="s">
        <v>142</v>
      </c>
      <c r="B8083" s="2">
        <v>42523.041666666664</v>
      </c>
      <c r="C8083" s="1">
        <v>42522</v>
      </c>
      <c r="D8083">
        <v>18</v>
      </c>
      <c r="E8083">
        <v>0</v>
      </c>
      <c r="F8083" s="2">
        <v>42522.75</v>
      </c>
      <c r="G8083" s="8" t="s">
        <v>375</v>
      </c>
      <c r="H8083" s="13" t="s">
        <v>376</v>
      </c>
      <c r="K8083" s="40">
        <v>1370</v>
      </c>
      <c r="L8083" s="40">
        <v>1370</v>
      </c>
      <c r="M8083" s="100">
        <v>0</v>
      </c>
      <c r="X8083" s="40">
        <v>1370</v>
      </c>
      <c r="Y8083" s="40">
        <v>1370</v>
      </c>
      <c r="Z8083" s="40">
        <v>0</v>
      </c>
      <c r="AA8083" s="40">
        <v>0</v>
      </c>
      <c r="AW8083" s="40">
        <v>1370</v>
      </c>
      <c r="AX8083" s="40">
        <v>1370</v>
      </c>
      <c r="AY8083" s="40">
        <v>1</v>
      </c>
      <c r="AZ8083" s="40">
        <v>-1370</v>
      </c>
      <c r="BA8083" s="40">
        <v>0</v>
      </c>
      <c r="BB8083" s="40">
        <v>0</v>
      </c>
      <c r="BE8083" s="2">
        <v>42523.041666666664</v>
      </c>
      <c r="BF8083" s="2">
        <v>42523.041666666664</v>
      </c>
      <c r="BH8083">
        <v>0</v>
      </c>
      <c r="BI8083">
        <v>0</v>
      </c>
      <c r="BJ8083">
        <v>0</v>
      </c>
      <c r="BK8083">
        <v>0</v>
      </c>
      <c r="BL8083">
        <v>7</v>
      </c>
      <c r="BN8083" s="40">
        <v>7</v>
      </c>
      <c r="BO8083" s="40">
        <v>7</v>
      </c>
      <c r="BP8083" s="40">
        <v>0</v>
      </c>
      <c r="BQ8083">
        <v>0</v>
      </c>
      <c r="BR8083" s="8" t="s">
        <v>377</v>
      </c>
      <c r="BS8083" s="8" t="s">
        <v>714</v>
      </c>
      <c r="BT8083" s="8" t="s">
        <v>715</v>
      </c>
      <c r="BU8083" s="8" t="s">
        <v>377</v>
      </c>
    </row>
    <row r="8084" spans="1:73" hidden="1">
      <c r="A8084" t="s">
        <v>142</v>
      </c>
      <c r="B8084" s="2">
        <v>42523.083333333336</v>
      </c>
      <c r="C8084" s="1">
        <v>42522</v>
      </c>
      <c r="D8084">
        <v>19</v>
      </c>
      <c r="E8084">
        <v>0</v>
      </c>
      <c r="F8084" s="2">
        <v>42522.791666666664</v>
      </c>
      <c r="G8084" s="8" t="s">
        <v>375</v>
      </c>
      <c r="H8084" s="13" t="s">
        <v>376</v>
      </c>
      <c r="K8084" s="40">
        <v>1348</v>
      </c>
      <c r="L8084" s="40">
        <v>1348</v>
      </c>
      <c r="M8084" s="100">
        <v>0</v>
      </c>
      <c r="X8084" s="40">
        <v>1348</v>
      </c>
      <c r="Y8084" s="40">
        <v>1348</v>
      </c>
      <c r="Z8084" s="40">
        <v>0</v>
      </c>
      <c r="AA8084" s="40">
        <v>0</v>
      </c>
      <c r="AW8084" s="40">
        <v>1348</v>
      </c>
      <c r="AX8084" s="40">
        <v>1348</v>
      </c>
      <c r="AY8084" s="40">
        <v>1</v>
      </c>
      <c r="AZ8084" s="40">
        <v>-1348</v>
      </c>
      <c r="BA8084" s="40">
        <v>0</v>
      </c>
      <c r="BB8084" s="40">
        <v>0</v>
      </c>
      <c r="BE8084" s="2">
        <v>42523.083333333336</v>
      </c>
      <c r="BF8084" s="2">
        <v>42523.083333333336</v>
      </c>
      <c r="BH8084">
        <v>0</v>
      </c>
      <c r="BI8084">
        <v>0</v>
      </c>
      <c r="BJ8084">
        <v>0</v>
      </c>
      <c r="BK8084">
        <v>0</v>
      </c>
      <c r="BL8084">
        <v>7</v>
      </c>
      <c r="BN8084" s="40">
        <v>7</v>
      </c>
      <c r="BO8084" s="40">
        <v>7</v>
      </c>
      <c r="BP8084" s="40">
        <v>0</v>
      </c>
      <c r="BQ8084">
        <v>0</v>
      </c>
      <c r="BR8084" s="8" t="s">
        <v>377</v>
      </c>
      <c r="BS8084" s="8" t="s">
        <v>714</v>
      </c>
      <c r="BT8084" s="8" t="s">
        <v>715</v>
      </c>
      <c r="BU8084" s="8" t="s">
        <v>377</v>
      </c>
    </row>
    <row r="8085" spans="1:73" hidden="1">
      <c r="A8085" t="s">
        <v>142</v>
      </c>
      <c r="B8085" s="2">
        <v>42523.125</v>
      </c>
      <c r="C8085" s="1">
        <v>42522</v>
      </c>
      <c r="D8085">
        <v>20</v>
      </c>
      <c r="E8085">
        <v>0</v>
      </c>
      <c r="F8085" s="2">
        <v>42522.833333333336</v>
      </c>
      <c r="G8085" s="8" t="s">
        <v>375</v>
      </c>
      <c r="H8085" s="13" t="s">
        <v>376</v>
      </c>
      <c r="K8085" s="40">
        <v>1350</v>
      </c>
      <c r="L8085" s="40">
        <v>1350</v>
      </c>
      <c r="M8085" s="100">
        <v>0</v>
      </c>
      <c r="X8085" s="40">
        <v>1350</v>
      </c>
      <c r="Y8085" s="40">
        <v>1350</v>
      </c>
      <c r="Z8085" s="40">
        <v>0</v>
      </c>
      <c r="AA8085" s="40">
        <v>0</v>
      </c>
      <c r="AW8085" s="40">
        <v>1350</v>
      </c>
      <c r="AX8085" s="40">
        <v>1350</v>
      </c>
      <c r="AY8085" s="40">
        <v>1</v>
      </c>
      <c r="AZ8085" s="40">
        <v>-1350</v>
      </c>
      <c r="BA8085" s="40">
        <v>0</v>
      </c>
      <c r="BB8085" s="40">
        <v>0</v>
      </c>
      <c r="BE8085" s="2">
        <v>42523.125</v>
      </c>
      <c r="BF8085" s="2">
        <v>42523.125</v>
      </c>
      <c r="BH8085">
        <v>0</v>
      </c>
      <c r="BI8085">
        <v>0</v>
      </c>
      <c r="BJ8085">
        <v>0</v>
      </c>
      <c r="BK8085">
        <v>0</v>
      </c>
      <c r="BL8085">
        <v>7</v>
      </c>
      <c r="BN8085" s="40">
        <v>7</v>
      </c>
      <c r="BO8085" s="40">
        <v>7</v>
      </c>
      <c r="BP8085" s="40">
        <v>0</v>
      </c>
      <c r="BQ8085">
        <v>0</v>
      </c>
      <c r="BR8085" s="8" t="s">
        <v>377</v>
      </c>
      <c r="BS8085" s="8" t="s">
        <v>714</v>
      </c>
      <c r="BT8085" s="8" t="s">
        <v>715</v>
      </c>
      <c r="BU8085" s="8" t="s">
        <v>377</v>
      </c>
    </row>
    <row r="8086" spans="1:73" hidden="1">
      <c r="A8086" t="s">
        <v>142</v>
      </c>
      <c r="B8086" s="2">
        <v>42523.166666666664</v>
      </c>
      <c r="C8086" s="1">
        <v>42522</v>
      </c>
      <c r="D8086">
        <v>21</v>
      </c>
      <c r="E8086">
        <v>0</v>
      </c>
      <c r="F8086" s="2">
        <v>42522.875</v>
      </c>
      <c r="G8086" s="8" t="s">
        <v>375</v>
      </c>
      <c r="H8086" s="13" t="s">
        <v>376</v>
      </c>
      <c r="K8086" s="40">
        <v>1340</v>
      </c>
      <c r="L8086" s="40">
        <v>1340</v>
      </c>
      <c r="M8086" s="100">
        <v>0</v>
      </c>
      <c r="X8086" s="40">
        <v>1340</v>
      </c>
      <c r="Y8086" s="40">
        <v>1340</v>
      </c>
      <c r="Z8086" s="40">
        <v>0</v>
      </c>
      <c r="AA8086" s="40">
        <v>0</v>
      </c>
      <c r="AW8086" s="40">
        <v>1340</v>
      </c>
      <c r="AX8086" s="40">
        <v>1340</v>
      </c>
      <c r="AY8086" s="40">
        <v>1</v>
      </c>
      <c r="AZ8086" s="40">
        <v>-1340</v>
      </c>
      <c r="BA8086" s="40">
        <v>0</v>
      </c>
      <c r="BB8086" s="40">
        <v>0</v>
      </c>
      <c r="BE8086" s="2">
        <v>42523.166666666664</v>
      </c>
      <c r="BF8086" s="2">
        <v>42523.166666666664</v>
      </c>
      <c r="BH8086">
        <v>0</v>
      </c>
      <c r="BI8086">
        <v>0</v>
      </c>
      <c r="BJ8086">
        <v>0</v>
      </c>
      <c r="BK8086">
        <v>0</v>
      </c>
      <c r="BL8086">
        <v>7</v>
      </c>
      <c r="BN8086" s="40">
        <v>7</v>
      </c>
      <c r="BO8086" s="40">
        <v>7</v>
      </c>
      <c r="BP8086" s="40">
        <v>0</v>
      </c>
      <c r="BQ8086">
        <v>0</v>
      </c>
      <c r="BR8086" s="8" t="s">
        <v>377</v>
      </c>
      <c r="BS8086" s="8" t="s">
        <v>714</v>
      </c>
      <c r="BT8086" s="8" t="s">
        <v>715</v>
      </c>
      <c r="BU8086" s="8" t="s">
        <v>377</v>
      </c>
    </row>
    <row r="8087" spans="1:73" hidden="1">
      <c r="A8087" t="s">
        <v>142</v>
      </c>
      <c r="B8087" s="2">
        <v>42523.208333333336</v>
      </c>
      <c r="C8087" s="1">
        <v>42522</v>
      </c>
      <c r="D8087">
        <v>22</v>
      </c>
      <c r="E8087">
        <v>0</v>
      </c>
      <c r="F8087" s="2">
        <v>42522.916666666664</v>
      </c>
      <c r="G8087" s="8" t="s">
        <v>375</v>
      </c>
      <c r="H8087" s="13" t="s">
        <v>376</v>
      </c>
      <c r="K8087" s="40">
        <v>1332</v>
      </c>
      <c r="L8087" s="40">
        <v>1332</v>
      </c>
      <c r="M8087" s="100">
        <v>0</v>
      </c>
      <c r="X8087" s="40">
        <v>1332</v>
      </c>
      <c r="Y8087" s="40">
        <v>1332</v>
      </c>
      <c r="Z8087" s="40">
        <v>0</v>
      </c>
      <c r="AA8087" s="40">
        <v>0</v>
      </c>
      <c r="AW8087" s="40">
        <v>1332</v>
      </c>
      <c r="AX8087" s="40">
        <v>1332</v>
      </c>
      <c r="AY8087" s="40">
        <v>1</v>
      </c>
      <c r="AZ8087" s="40">
        <v>-1332</v>
      </c>
      <c r="BA8087" s="40">
        <v>0</v>
      </c>
      <c r="BB8087" s="40">
        <v>0</v>
      </c>
      <c r="BE8087" s="2">
        <v>42523.208333333336</v>
      </c>
      <c r="BF8087" s="2">
        <v>42523.208333333336</v>
      </c>
      <c r="BH8087">
        <v>0</v>
      </c>
      <c r="BI8087">
        <v>0</v>
      </c>
      <c r="BJ8087">
        <v>0</v>
      </c>
      <c r="BK8087">
        <v>0</v>
      </c>
      <c r="BL8087">
        <v>7</v>
      </c>
      <c r="BN8087" s="40">
        <v>7</v>
      </c>
      <c r="BO8087" s="40">
        <v>7</v>
      </c>
      <c r="BP8087" s="40">
        <v>0</v>
      </c>
      <c r="BQ8087">
        <v>0</v>
      </c>
      <c r="BR8087" s="8" t="s">
        <v>377</v>
      </c>
      <c r="BS8087" s="8" t="s">
        <v>714</v>
      </c>
      <c r="BT8087" s="8" t="s">
        <v>715</v>
      </c>
      <c r="BU8087" s="8" t="s">
        <v>377</v>
      </c>
    </row>
    <row r="8088" spans="1:73" hidden="1">
      <c r="A8088" t="s">
        <v>142</v>
      </c>
      <c r="B8088" s="2">
        <v>42523.25</v>
      </c>
      <c r="C8088" s="1">
        <v>42522</v>
      </c>
      <c r="D8088">
        <v>23</v>
      </c>
      <c r="E8088">
        <v>0</v>
      </c>
      <c r="F8088" s="2">
        <v>42522.958333333336</v>
      </c>
      <c r="G8088" s="8" t="s">
        <v>375</v>
      </c>
      <c r="H8088" s="13" t="s">
        <v>376</v>
      </c>
      <c r="K8088" s="40">
        <v>1191</v>
      </c>
      <c r="L8088" s="40">
        <v>1191</v>
      </c>
      <c r="M8088" s="100">
        <v>0</v>
      </c>
      <c r="X8088" s="40">
        <v>1191</v>
      </c>
      <c r="Y8088" s="40">
        <v>1191</v>
      </c>
      <c r="Z8088" s="40">
        <v>0</v>
      </c>
      <c r="AA8088" s="40">
        <v>0</v>
      </c>
      <c r="AW8088" s="40">
        <v>1191</v>
      </c>
      <c r="AX8088" s="40">
        <v>1191</v>
      </c>
      <c r="AY8088" s="40">
        <v>1</v>
      </c>
      <c r="AZ8088" s="40">
        <v>-1191</v>
      </c>
      <c r="BA8088" s="40">
        <v>0</v>
      </c>
      <c r="BB8088" s="40">
        <v>0</v>
      </c>
      <c r="BE8088" s="2">
        <v>42523.25</v>
      </c>
      <c r="BF8088" s="2">
        <v>42523.25</v>
      </c>
      <c r="BH8088">
        <v>0</v>
      </c>
      <c r="BI8088">
        <v>0</v>
      </c>
      <c r="BJ8088">
        <v>0</v>
      </c>
      <c r="BK8088">
        <v>0</v>
      </c>
      <c r="BL8088">
        <v>7</v>
      </c>
      <c r="BN8088" s="40">
        <v>7</v>
      </c>
      <c r="BO8088" s="40">
        <v>7</v>
      </c>
      <c r="BP8088" s="40">
        <v>0</v>
      </c>
      <c r="BQ8088">
        <v>0</v>
      </c>
      <c r="BR8088" s="8" t="s">
        <v>377</v>
      </c>
      <c r="BS8088" s="8" t="s">
        <v>714</v>
      </c>
      <c r="BT8088" s="8" t="s">
        <v>715</v>
      </c>
      <c r="BU8088" s="8" t="s">
        <v>377</v>
      </c>
    </row>
    <row r="8089" spans="1:73" hidden="1">
      <c r="A8089" t="s">
        <v>142</v>
      </c>
      <c r="B8089" s="2">
        <v>42523.291666666664</v>
      </c>
      <c r="C8089" s="1">
        <v>42522</v>
      </c>
      <c r="D8089">
        <v>24</v>
      </c>
      <c r="E8089">
        <v>0</v>
      </c>
      <c r="F8089" s="2">
        <v>42523</v>
      </c>
      <c r="G8089" s="8" t="s">
        <v>375</v>
      </c>
      <c r="H8089" s="13" t="s">
        <v>376</v>
      </c>
      <c r="K8089" s="40">
        <v>1072</v>
      </c>
      <c r="L8089" s="40">
        <v>1072</v>
      </c>
      <c r="M8089" s="100">
        <v>0</v>
      </c>
      <c r="X8089" s="40">
        <v>1072</v>
      </c>
      <c r="Y8089" s="40">
        <v>1072</v>
      </c>
      <c r="Z8089" s="40">
        <v>0</v>
      </c>
      <c r="AA8089" s="40">
        <v>0</v>
      </c>
      <c r="AW8089" s="40">
        <v>1072</v>
      </c>
      <c r="AX8089" s="40">
        <v>1072</v>
      </c>
      <c r="AY8089" s="40">
        <v>1</v>
      </c>
      <c r="AZ8089" s="40">
        <v>-1072</v>
      </c>
      <c r="BA8089" s="40">
        <v>0</v>
      </c>
      <c r="BB8089" s="40">
        <v>0</v>
      </c>
      <c r="BE8089" s="2">
        <v>42523.291666666664</v>
      </c>
      <c r="BF8089" s="2">
        <v>42523.291666666664</v>
      </c>
      <c r="BH8089">
        <v>0</v>
      </c>
      <c r="BI8089">
        <v>0</v>
      </c>
      <c r="BJ8089">
        <v>0</v>
      </c>
      <c r="BK8089">
        <v>0</v>
      </c>
      <c r="BL8089">
        <v>7</v>
      </c>
      <c r="BN8089" s="40">
        <v>7</v>
      </c>
      <c r="BO8089" s="40">
        <v>7</v>
      </c>
      <c r="BP8089" s="40">
        <v>0</v>
      </c>
      <c r="BQ8089">
        <v>0</v>
      </c>
      <c r="BR8089" s="8" t="s">
        <v>377</v>
      </c>
      <c r="BS8089" s="8" t="s">
        <v>714</v>
      </c>
      <c r="BT8089" s="8" t="s">
        <v>715</v>
      </c>
      <c r="BU8089" s="8" t="s">
        <v>377</v>
      </c>
    </row>
    <row r="8090" spans="1:73" hidden="1">
      <c r="A8090" t="s">
        <v>142</v>
      </c>
      <c r="B8090" s="2">
        <v>42523.333333333336</v>
      </c>
      <c r="C8090" s="1">
        <v>42523</v>
      </c>
      <c r="D8090">
        <v>1</v>
      </c>
      <c r="E8090">
        <v>0</v>
      </c>
      <c r="F8090" s="2">
        <v>42523.041666666664</v>
      </c>
      <c r="G8090" s="8" t="s">
        <v>375</v>
      </c>
      <c r="H8090" s="13" t="s">
        <v>376</v>
      </c>
      <c r="K8090" s="40">
        <v>761</v>
      </c>
      <c r="L8090" s="40">
        <v>761</v>
      </c>
      <c r="M8090" s="100">
        <v>0</v>
      </c>
      <c r="X8090" s="40">
        <v>761</v>
      </c>
      <c r="Y8090" s="40">
        <v>761</v>
      </c>
      <c r="Z8090" s="40">
        <v>0</v>
      </c>
      <c r="AA8090" s="40">
        <v>0</v>
      </c>
      <c r="AW8090" s="40">
        <v>761</v>
      </c>
      <c r="AX8090" s="40">
        <v>761</v>
      </c>
      <c r="AY8090" s="40">
        <v>1</v>
      </c>
      <c r="AZ8090" s="40">
        <v>-761</v>
      </c>
      <c r="BA8090" s="40">
        <v>0</v>
      </c>
      <c r="BB8090" s="40">
        <v>0</v>
      </c>
      <c r="BE8090" s="2">
        <v>42523.333333333336</v>
      </c>
      <c r="BF8090" s="2">
        <v>42523.333333333336</v>
      </c>
      <c r="BH8090">
        <v>0</v>
      </c>
      <c r="BI8090">
        <v>0</v>
      </c>
      <c r="BJ8090">
        <v>0</v>
      </c>
      <c r="BK8090">
        <v>0</v>
      </c>
      <c r="BL8090">
        <v>7</v>
      </c>
      <c r="BN8090" s="40">
        <v>7</v>
      </c>
      <c r="BO8090" s="40">
        <v>7</v>
      </c>
      <c r="BP8090" s="40">
        <v>0</v>
      </c>
      <c r="BQ8090">
        <v>0</v>
      </c>
      <c r="BR8090" s="8" t="s">
        <v>377</v>
      </c>
      <c r="BS8090" s="8" t="s">
        <v>715</v>
      </c>
      <c r="BT8090" s="8" t="s">
        <v>716</v>
      </c>
      <c r="BU8090" s="8" t="s">
        <v>377</v>
      </c>
    </row>
    <row r="8091" spans="1:73" hidden="1">
      <c r="A8091" t="s">
        <v>142</v>
      </c>
      <c r="B8091" s="2">
        <v>42523.375</v>
      </c>
      <c r="C8091" s="1">
        <v>42523</v>
      </c>
      <c r="D8091">
        <v>2</v>
      </c>
      <c r="E8091">
        <v>0</v>
      </c>
      <c r="F8091" s="2">
        <v>42523.083333333336</v>
      </c>
      <c r="G8091" s="8" t="s">
        <v>375</v>
      </c>
      <c r="H8091" s="13" t="s">
        <v>376</v>
      </c>
      <c r="K8091" s="40">
        <v>515</v>
      </c>
      <c r="L8091" s="40">
        <v>515</v>
      </c>
      <c r="M8091" s="100">
        <v>0</v>
      </c>
      <c r="X8091" s="40">
        <v>515</v>
      </c>
      <c r="Y8091" s="40">
        <v>515</v>
      </c>
      <c r="Z8091" s="40">
        <v>0</v>
      </c>
      <c r="AA8091" s="40">
        <v>0</v>
      </c>
      <c r="AW8091" s="40">
        <v>515</v>
      </c>
      <c r="AX8091" s="40">
        <v>515</v>
      </c>
      <c r="AY8091" s="40">
        <v>1</v>
      </c>
      <c r="AZ8091" s="40">
        <v>-515</v>
      </c>
      <c r="BA8091" s="40">
        <v>0</v>
      </c>
      <c r="BB8091" s="40">
        <v>0</v>
      </c>
      <c r="BE8091" s="2">
        <v>42523.375</v>
      </c>
      <c r="BF8091" s="2">
        <v>42523.375</v>
      </c>
      <c r="BH8091">
        <v>0</v>
      </c>
      <c r="BI8091">
        <v>0</v>
      </c>
      <c r="BJ8091">
        <v>0</v>
      </c>
      <c r="BK8091">
        <v>0</v>
      </c>
      <c r="BL8091">
        <v>7</v>
      </c>
      <c r="BN8091" s="40">
        <v>7</v>
      </c>
      <c r="BO8091" s="40">
        <v>7</v>
      </c>
      <c r="BP8091" s="40">
        <v>0</v>
      </c>
      <c r="BQ8091">
        <v>0</v>
      </c>
      <c r="BR8091" s="8" t="s">
        <v>377</v>
      </c>
      <c r="BS8091" s="8" t="s">
        <v>715</v>
      </c>
      <c r="BT8091" s="8" t="s">
        <v>716</v>
      </c>
      <c r="BU8091" s="8" t="s">
        <v>377</v>
      </c>
    </row>
    <row r="8092" spans="1:73" hidden="1">
      <c r="A8092" t="s">
        <v>142</v>
      </c>
      <c r="B8092" s="2">
        <v>42523.416666666664</v>
      </c>
      <c r="C8092" s="1">
        <v>42523</v>
      </c>
      <c r="D8092">
        <v>3</v>
      </c>
      <c r="E8092">
        <v>0</v>
      </c>
      <c r="F8092" s="2">
        <v>42523.125</v>
      </c>
      <c r="G8092" s="8" t="s">
        <v>375</v>
      </c>
      <c r="H8092" s="13" t="s">
        <v>376</v>
      </c>
      <c r="K8092" s="40">
        <v>484</v>
      </c>
      <c r="L8092" s="40">
        <v>484</v>
      </c>
      <c r="M8092" s="100">
        <v>0</v>
      </c>
      <c r="X8092" s="40">
        <v>484</v>
      </c>
      <c r="Y8092" s="40">
        <v>484</v>
      </c>
      <c r="Z8092" s="40">
        <v>0</v>
      </c>
      <c r="AA8092" s="40">
        <v>0</v>
      </c>
      <c r="AW8092" s="40">
        <v>484</v>
      </c>
      <c r="AX8092" s="40">
        <v>484</v>
      </c>
      <c r="AY8092" s="40">
        <v>1</v>
      </c>
      <c r="AZ8092" s="40">
        <v>-484</v>
      </c>
      <c r="BA8092" s="40">
        <v>0</v>
      </c>
      <c r="BB8092" s="40">
        <v>0</v>
      </c>
      <c r="BE8092" s="2">
        <v>42523.416666666664</v>
      </c>
      <c r="BF8092" s="2">
        <v>42523.416666666664</v>
      </c>
      <c r="BH8092">
        <v>0</v>
      </c>
      <c r="BI8092">
        <v>0</v>
      </c>
      <c r="BJ8092">
        <v>0</v>
      </c>
      <c r="BK8092">
        <v>0</v>
      </c>
      <c r="BL8092">
        <v>7</v>
      </c>
      <c r="BN8092" s="40">
        <v>7</v>
      </c>
      <c r="BO8092" s="40">
        <v>7</v>
      </c>
      <c r="BP8092" s="40">
        <v>0</v>
      </c>
      <c r="BQ8092">
        <v>0</v>
      </c>
      <c r="BR8092" s="8" t="s">
        <v>377</v>
      </c>
      <c r="BS8092" s="8" t="s">
        <v>715</v>
      </c>
      <c r="BT8092" s="8" t="s">
        <v>716</v>
      </c>
      <c r="BU8092" s="8" t="s">
        <v>377</v>
      </c>
    </row>
    <row r="8093" spans="1:73" hidden="1">
      <c r="A8093" t="s">
        <v>142</v>
      </c>
      <c r="B8093" s="2">
        <v>42523.458333333336</v>
      </c>
      <c r="C8093" s="1">
        <v>42523</v>
      </c>
      <c r="D8093">
        <v>4</v>
      </c>
      <c r="E8093">
        <v>0</v>
      </c>
      <c r="F8093" s="2">
        <v>42523.166666666664</v>
      </c>
      <c r="G8093" s="8" t="s">
        <v>375</v>
      </c>
      <c r="H8093" s="13" t="s">
        <v>376</v>
      </c>
      <c r="K8093" s="40">
        <v>477</v>
      </c>
      <c r="L8093" s="40">
        <v>477</v>
      </c>
      <c r="M8093" s="100">
        <v>0</v>
      </c>
      <c r="X8093" s="40">
        <v>477</v>
      </c>
      <c r="Y8093" s="40">
        <v>477</v>
      </c>
      <c r="Z8093" s="40">
        <v>0</v>
      </c>
      <c r="AA8093" s="40">
        <v>0</v>
      </c>
      <c r="AW8093" s="40">
        <v>477</v>
      </c>
      <c r="AX8093" s="40">
        <v>477</v>
      </c>
      <c r="AY8093" s="40">
        <v>1</v>
      </c>
      <c r="AZ8093" s="40">
        <v>-477</v>
      </c>
      <c r="BA8093" s="40">
        <v>0</v>
      </c>
      <c r="BB8093" s="40">
        <v>0</v>
      </c>
      <c r="BE8093" s="2">
        <v>42523.458333333336</v>
      </c>
      <c r="BF8093" s="2">
        <v>42523.458333333336</v>
      </c>
      <c r="BH8093">
        <v>0</v>
      </c>
      <c r="BI8093">
        <v>0</v>
      </c>
      <c r="BJ8093">
        <v>0</v>
      </c>
      <c r="BK8093">
        <v>0</v>
      </c>
      <c r="BL8093">
        <v>7</v>
      </c>
      <c r="BN8093" s="40">
        <v>7</v>
      </c>
      <c r="BO8093" s="40">
        <v>7</v>
      </c>
      <c r="BP8093" s="40">
        <v>0</v>
      </c>
      <c r="BQ8093">
        <v>0</v>
      </c>
      <c r="BR8093" s="8" t="s">
        <v>377</v>
      </c>
      <c r="BS8093" s="8" t="s">
        <v>715</v>
      </c>
      <c r="BT8093" s="8" t="s">
        <v>716</v>
      </c>
      <c r="BU8093" s="8" t="s">
        <v>377</v>
      </c>
    </row>
    <row r="8094" spans="1:73" hidden="1">
      <c r="A8094" t="s">
        <v>142</v>
      </c>
      <c r="B8094" s="2">
        <v>42523.5</v>
      </c>
      <c r="C8094" s="1">
        <v>42523</v>
      </c>
      <c r="D8094">
        <v>5</v>
      </c>
      <c r="E8094">
        <v>0</v>
      </c>
      <c r="F8094" s="2">
        <v>42523.208333333336</v>
      </c>
      <c r="G8094" s="8" t="s">
        <v>375</v>
      </c>
      <c r="H8094" s="13" t="s">
        <v>376</v>
      </c>
      <c r="K8094" s="40">
        <v>482</v>
      </c>
      <c r="L8094" s="40">
        <v>482</v>
      </c>
      <c r="M8094" s="100">
        <v>0</v>
      </c>
      <c r="X8094" s="40">
        <v>482</v>
      </c>
      <c r="Y8094" s="40">
        <v>482</v>
      </c>
      <c r="Z8094" s="40">
        <v>0</v>
      </c>
      <c r="AA8094" s="40">
        <v>0</v>
      </c>
      <c r="AW8094" s="40">
        <v>482</v>
      </c>
      <c r="AX8094" s="40">
        <v>482</v>
      </c>
      <c r="AY8094" s="40">
        <v>1</v>
      </c>
      <c r="AZ8094" s="40">
        <v>-482</v>
      </c>
      <c r="BA8094" s="40">
        <v>0</v>
      </c>
      <c r="BB8094" s="40">
        <v>0</v>
      </c>
      <c r="BE8094" s="2">
        <v>42523.5</v>
      </c>
      <c r="BF8094" s="2">
        <v>42523.5</v>
      </c>
      <c r="BH8094">
        <v>0</v>
      </c>
      <c r="BI8094">
        <v>0</v>
      </c>
      <c r="BJ8094">
        <v>0</v>
      </c>
      <c r="BK8094">
        <v>0</v>
      </c>
      <c r="BL8094">
        <v>7</v>
      </c>
      <c r="BN8094" s="40">
        <v>7</v>
      </c>
      <c r="BO8094" s="40">
        <v>7</v>
      </c>
      <c r="BP8094" s="40">
        <v>0</v>
      </c>
      <c r="BQ8094">
        <v>0</v>
      </c>
      <c r="BR8094" s="8" t="s">
        <v>377</v>
      </c>
      <c r="BS8094" s="8" t="s">
        <v>715</v>
      </c>
      <c r="BT8094" s="8" t="s">
        <v>716</v>
      </c>
      <c r="BU8094" s="8" t="s">
        <v>377</v>
      </c>
    </row>
    <row r="8095" spans="1:73" hidden="1">
      <c r="A8095" t="s">
        <v>142</v>
      </c>
      <c r="B8095" s="2">
        <v>42523.541666666664</v>
      </c>
      <c r="C8095" s="1">
        <v>42523</v>
      </c>
      <c r="D8095">
        <v>6</v>
      </c>
      <c r="E8095">
        <v>0</v>
      </c>
      <c r="F8095" s="2">
        <v>42523.25</v>
      </c>
      <c r="G8095" s="8" t="s">
        <v>375</v>
      </c>
      <c r="H8095" s="13" t="s">
        <v>376</v>
      </c>
      <c r="K8095" s="40">
        <v>477</v>
      </c>
      <c r="L8095" s="40">
        <v>477</v>
      </c>
      <c r="M8095" s="100">
        <v>0</v>
      </c>
      <c r="X8095" s="40">
        <v>477</v>
      </c>
      <c r="Y8095" s="40">
        <v>477</v>
      </c>
      <c r="Z8095" s="40">
        <v>0</v>
      </c>
      <c r="AA8095" s="40">
        <v>0</v>
      </c>
      <c r="AW8095" s="40">
        <v>477</v>
      </c>
      <c r="AX8095" s="40">
        <v>477</v>
      </c>
      <c r="AY8095" s="40">
        <v>1</v>
      </c>
      <c r="AZ8095" s="40">
        <v>-477</v>
      </c>
      <c r="BA8095" s="40">
        <v>0</v>
      </c>
      <c r="BB8095" s="40">
        <v>0</v>
      </c>
      <c r="BE8095" s="2">
        <v>42523.541666666664</v>
      </c>
      <c r="BF8095" s="2">
        <v>42523.541666666664</v>
      </c>
      <c r="BH8095">
        <v>0</v>
      </c>
      <c r="BI8095">
        <v>0</v>
      </c>
      <c r="BJ8095">
        <v>0</v>
      </c>
      <c r="BK8095">
        <v>0</v>
      </c>
      <c r="BL8095">
        <v>7</v>
      </c>
      <c r="BN8095" s="40">
        <v>7</v>
      </c>
      <c r="BO8095" s="40">
        <v>7</v>
      </c>
      <c r="BP8095" s="40">
        <v>0</v>
      </c>
      <c r="BQ8095">
        <v>0</v>
      </c>
      <c r="BR8095" s="8" t="s">
        <v>377</v>
      </c>
      <c r="BS8095" s="8" t="s">
        <v>715</v>
      </c>
      <c r="BT8095" s="8" t="s">
        <v>716</v>
      </c>
      <c r="BU8095" s="8" t="s">
        <v>377</v>
      </c>
    </row>
    <row r="8096" spans="1:73" hidden="1">
      <c r="A8096" t="s">
        <v>142</v>
      </c>
      <c r="B8096" s="2">
        <v>42523.583333333336</v>
      </c>
      <c r="C8096" s="1">
        <v>42523</v>
      </c>
      <c r="D8096">
        <v>7</v>
      </c>
      <c r="E8096">
        <v>0</v>
      </c>
      <c r="F8096" s="2">
        <v>42523.291666666664</v>
      </c>
      <c r="G8096" s="8" t="s">
        <v>375</v>
      </c>
      <c r="H8096" s="13" t="s">
        <v>376</v>
      </c>
      <c r="K8096" s="40">
        <v>452</v>
      </c>
      <c r="L8096" s="40">
        <v>452</v>
      </c>
      <c r="M8096" s="100">
        <v>0</v>
      </c>
      <c r="X8096" s="40">
        <v>452</v>
      </c>
      <c r="Y8096" s="40">
        <v>452</v>
      </c>
      <c r="Z8096" s="40">
        <v>0</v>
      </c>
      <c r="AA8096" s="40">
        <v>0</v>
      </c>
      <c r="AW8096" s="40">
        <v>452</v>
      </c>
      <c r="AX8096" s="40">
        <v>452</v>
      </c>
      <c r="AY8096" s="40">
        <v>1</v>
      </c>
      <c r="AZ8096" s="40">
        <v>-452</v>
      </c>
      <c r="BA8096" s="40">
        <v>0</v>
      </c>
      <c r="BB8096" s="40">
        <v>0</v>
      </c>
      <c r="BE8096" s="2">
        <v>42523.583333333336</v>
      </c>
      <c r="BF8096" s="2">
        <v>42523.583333333336</v>
      </c>
      <c r="BH8096">
        <v>0</v>
      </c>
      <c r="BI8096">
        <v>0</v>
      </c>
      <c r="BJ8096">
        <v>0</v>
      </c>
      <c r="BK8096">
        <v>0</v>
      </c>
      <c r="BL8096">
        <v>7</v>
      </c>
      <c r="BN8096" s="40">
        <v>7</v>
      </c>
      <c r="BO8096" s="40">
        <v>7</v>
      </c>
      <c r="BP8096" s="40">
        <v>0</v>
      </c>
      <c r="BQ8096">
        <v>0</v>
      </c>
      <c r="BR8096" s="8" t="s">
        <v>377</v>
      </c>
      <c r="BS8096" s="8" t="s">
        <v>715</v>
      </c>
      <c r="BT8096" s="8" t="s">
        <v>716</v>
      </c>
      <c r="BU8096" s="8" t="s">
        <v>377</v>
      </c>
    </row>
    <row r="8097" spans="1:73" hidden="1">
      <c r="A8097" t="s">
        <v>142</v>
      </c>
      <c r="B8097" s="2">
        <v>42523.625</v>
      </c>
      <c r="C8097" s="1">
        <v>42523</v>
      </c>
      <c r="D8097">
        <v>8</v>
      </c>
      <c r="E8097">
        <v>0</v>
      </c>
      <c r="F8097" s="2">
        <v>42523.333333333336</v>
      </c>
      <c r="G8097" s="8" t="s">
        <v>375</v>
      </c>
      <c r="H8097" s="13" t="s">
        <v>376</v>
      </c>
      <c r="K8097" s="40">
        <v>433</v>
      </c>
      <c r="L8097" s="40">
        <v>433</v>
      </c>
      <c r="M8097" s="100">
        <v>0</v>
      </c>
      <c r="X8097" s="40">
        <v>433</v>
      </c>
      <c r="Y8097" s="40">
        <v>433</v>
      </c>
      <c r="Z8097" s="40">
        <v>0</v>
      </c>
      <c r="AA8097" s="40">
        <v>0</v>
      </c>
      <c r="AW8097" s="40">
        <v>433</v>
      </c>
      <c r="AX8097" s="40">
        <v>433</v>
      </c>
      <c r="AY8097" s="40">
        <v>1</v>
      </c>
      <c r="AZ8097" s="40">
        <v>-433</v>
      </c>
      <c r="BA8097" s="40">
        <v>0</v>
      </c>
      <c r="BB8097" s="40">
        <v>0</v>
      </c>
      <c r="BE8097" s="2">
        <v>42523.625</v>
      </c>
      <c r="BF8097" s="2">
        <v>42523.625</v>
      </c>
      <c r="BH8097">
        <v>0</v>
      </c>
      <c r="BI8097">
        <v>0</v>
      </c>
      <c r="BJ8097">
        <v>0</v>
      </c>
      <c r="BK8097">
        <v>0</v>
      </c>
      <c r="BL8097">
        <v>7</v>
      </c>
      <c r="BN8097" s="40">
        <v>7</v>
      </c>
      <c r="BO8097" s="40">
        <v>7</v>
      </c>
      <c r="BP8097" s="40">
        <v>0</v>
      </c>
      <c r="BQ8097">
        <v>0</v>
      </c>
      <c r="BR8097" s="8" t="s">
        <v>377</v>
      </c>
      <c r="BS8097" s="8" t="s">
        <v>715</v>
      </c>
      <c r="BT8097" s="8" t="s">
        <v>716</v>
      </c>
      <c r="BU8097" s="8" t="s">
        <v>377</v>
      </c>
    </row>
    <row r="8098" spans="1:73" hidden="1">
      <c r="A8098" t="s">
        <v>142</v>
      </c>
      <c r="B8098" s="2">
        <v>42523.666666666664</v>
      </c>
      <c r="C8098" s="1">
        <v>42523</v>
      </c>
      <c r="D8098">
        <v>9</v>
      </c>
      <c r="E8098">
        <v>0</v>
      </c>
      <c r="F8098" s="2">
        <v>42523.375</v>
      </c>
      <c r="G8098" s="8" t="s">
        <v>375</v>
      </c>
      <c r="H8098" s="13" t="s">
        <v>376</v>
      </c>
      <c r="K8098" s="40">
        <v>433</v>
      </c>
      <c r="L8098" s="40">
        <v>433</v>
      </c>
      <c r="M8098" s="100">
        <v>0</v>
      </c>
      <c r="X8098" s="40">
        <v>433</v>
      </c>
      <c r="Y8098" s="40">
        <v>433</v>
      </c>
      <c r="Z8098" s="40">
        <v>0</v>
      </c>
      <c r="AA8098" s="40">
        <v>0</v>
      </c>
      <c r="AW8098" s="40">
        <v>433</v>
      </c>
      <c r="AX8098" s="40">
        <v>433</v>
      </c>
      <c r="AY8098" s="40">
        <v>1</v>
      </c>
      <c r="AZ8098" s="40">
        <v>-433</v>
      </c>
      <c r="BA8098" s="40">
        <v>0</v>
      </c>
      <c r="BB8098" s="40">
        <v>0</v>
      </c>
      <c r="BE8098" s="2">
        <v>42523.666666666664</v>
      </c>
      <c r="BF8098" s="2">
        <v>42523.666666666664</v>
      </c>
      <c r="BH8098">
        <v>0</v>
      </c>
      <c r="BI8098">
        <v>0</v>
      </c>
      <c r="BJ8098">
        <v>0</v>
      </c>
      <c r="BK8098">
        <v>0</v>
      </c>
      <c r="BL8098">
        <v>7</v>
      </c>
      <c r="BN8098" s="40">
        <v>7</v>
      </c>
      <c r="BO8098" s="40">
        <v>7</v>
      </c>
      <c r="BP8098" s="40">
        <v>0</v>
      </c>
      <c r="BQ8098">
        <v>0</v>
      </c>
      <c r="BR8098" s="8" t="s">
        <v>377</v>
      </c>
      <c r="BS8098" s="8" t="s">
        <v>715</v>
      </c>
      <c r="BT8098" s="8" t="s">
        <v>716</v>
      </c>
      <c r="BU8098" s="8" t="s">
        <v>377</v>
      </c>
    </row>
    <row r="8099" spans="1:73" hidden="1">
      <c r="A8099" t="s">
        <v>142</v>
      </c>
      <c r="B8099" s="2">
        <v>42523.708333333336</v>
      </c>
      <c r="C8099" s="1">
        <v>42523</v>
      </c>
      <c r="D8099">
        <v>10</v>
      </c>
      <c r="E8099">
        <v>0</v>
      </c>
      <c r="F8099" s="2">
        <v>42523.416666666664</v>
      </c>
      <c r="G8099" s="8" t="s">
        <v>375</v>
      </c>
      <c r="H8099" s="13" t="s">
        <v>376</v>
      </c>
      <c r="K8099" s="40">
        <v>455</v>
      </c>
      <c r="L8099" s="40">
        <v>455</v>
      </c>
      <c r="M8099" s="100">
        <v>0</v>
      </c>
      <c r="X8099" s="40">
        <v>455</v>
      </c>
      <c r="Y8099" s="40">
        <v>455</v>
      </c>
      <c r="Z8099" s="40">
        <v>0</v>
      </c>
      <c r="AA8099" s="40">
        <v>0</v>
      </c>
      <c r="AW8099" s="40">
        <v>455</v>
      </c>
      <c r="AX8099" s="40">
        <v>455</v>
      </c>
      <c r="AY8099" s="40">
        <v>1</v>
      </c>
      <c r="AZ8099" s="40">
        <v>-455</v>
      </c>
      <c r="BA8099" s="40">
        <v>0</v>
      </c>
      <c r="BB8099" s="40">
        <v>0</v>
      </c>
      <c r="BE8099" s="2">
        <v>42523.708333333336</v>
      </c>
      <c r="BF8099" s="2">
        <v>42523.708333333336</v>
      </c>
      <c r="BH8099">
        <v>0</v>
      </c>
      <c r="BI8099">
        <v>0</v>
      </c>
      <c r="BJ8099">
        <v>0</v>
      </c>
      <c r="BK8099">
        <v>0</v>
      </c>
      <c r="BL8099">
        <v>7</v>
      </c>
      <c r="BN8099" s="40">
        <v>7</v>
      </c>
      <c r="BO8099" s="40">
        <v>7</v>
      </c>
      <c r="BP8099" s="40">
        <v>0</v>
      </c>
      <c r="BQ8099">
        <v>0</v>
      </c>
      <c r="BR8099" s="8" t="s">
        <v>377</v>
      </c>
      <c r="BS8099" s="8" t="s">
        <v>715</v>
      </c>
      <c r="BT8099" s="8" t="s">
        <v>716</v>
      </c>
      <c r="BU8099" s="8" t="s">
        <v>377</v>
      </c>
    </row>
    <row r="8100" spans="1:73" hidden="1">
      <c r="A8100" t="s">
        <v>142</v>
      </c>
      <c r="B8100" s="2">
        <v>42523.75</v>
      </c>
      <c r="C8100" s="1">
        <v>42523</v>
      </c>
      <c r="D8100">
        <v>11</v>
      </c>
      <c r="E8100">
        <v>0</v>
      </c>
      <c r="F8100" s="2">
        <v>42523.458333333336</v>
      </c>
      <c r="G8100" s="8" t="s">
        <v>375</v>
      </c>
      <c r="H8100" s="13" t="s">
        <v>376</v>
      </c>
      <c r="K8100" s="40">
        <v>606</v>
      </c>
      <c r="L8100" s="40">
        <v>606</v>
      </c>
      <c r="M8100" s="100">
        <v>0</v>
      </c>
      <c r="X8100" s="40">
        <v>606</v>
      </c>
      <c r="Y8100" s="40">
        <v>606</v>
      </c>
      <c r="Z8100" s="40">
        <v>0</v>
      </c>
      <c r="AA8100" s="40">
        <v>0</v>
      </c>
      <c r="AW8100" s="40">
        <v>606</v>
      </c>
      <c r="AX8100" s="40">
        <v>606</v>
      </c>
      <c r="AY8100" s="40">
        <v>1</v>
      </c>
      <c r="AZ8100" s="40">
        <v>-606</v>
      </c>
      <c r="BA8100" s="40">
        <v>0</v>
      </c>
      <c r="BB8100" s="40">
        <v>0</v>
      </c>
      <c r="BE8100" s="2">
        <v>42523.75</v>
      </c>
      <c r="BF8100" s="2">
        <v>42523.75</v>
      </c>
      <c r="BH8100">
        <v>0</v>
      </c>
      <c r="BI8100">
        <v>0</v>
      </c>
      <c r="BJ8100">
        <v>0</v>
      </c>
      <c r="BK8100">
        <v>0</v>
      </c>
      <c r="BL8100">
        <v>7</v>
      </c>
      <c r="BN8100" s="40">
        <v>7</v>
      </c>
      <c r="BO8100" s="40">
        <v>7</v>
      </c>
      <c r="BP8100" s="40">
        <v>0</v>
      </c>
      <c r="BQ8100">
        <v>0</v>
      </c>
      <c r="BR8100" s="8" t="s">
        <v>377</v>
      </c>
      <c r="BS8100" s="8" t="s">
        <v>715</v>
      </c>
      <c r="BT8100" s="8" t="s">
        <v>716</v>
      </c>
      <c r="BU8100" s="8" t="s">
        <v>377</v>
      </c>
    </row>
    <row r="8101" spans="1:73" hidden="1">
      <c r="A8101" t="s">
        <v>142</v>
      </c>
      <c r="B8101" s="2">
        <v>42523.791666666664</v>
      </c>
      <c r="C8101" s="1">
        <v>42523</v>
      </c>
      <c r="D8101">
        <v>12</v>
      </c>
      <c r="E8101">
        <v>0</v>
      </c>
      <c r="F8101" s="2">
        <v>42523.5</v>
      </c>
      <c r="G8101" s="8" t="s">
        <v>375</v>
      </c>
      <c r="H8101" s="13" t="s">
        <v>376</v>
      </c>
      <c r="K8101" s="40">
        <v>713</v>
      </c>
      <c r="L8101" s="40">
        <v>713</v>
      </c>
      <c r="M8101" s="100">
        <v>0</v>
      </c>
      <c r="X8101" s="40">
        <v>713</v>
      </c>
      <c r="Y8101" s="40">
        <v>713</v>
      </c>
      <c r="Z8101" s="40">
        <v>0</v>
      </c>
      <c r="AA8101" s="40">
        <v>0</v>
      </c>
      <c r="AW8101" s="40">
        <v>713</v>
      </c>
      <c r="AX8101" s="40">
        <v>713</v>
      </c>
      <c r="AY8101" s="40">
        <v>1</v>
      </c>
      <c r="AZ8101" s="40">
        <v>-713</v>
      </c>
      <c r="BA8101" s="40">
        <v>0</v>
      </c>
      <c r="BB8101" s="40">
        <v>0</v>
      </c>
      <c r="BE8101" s="2">
        <v>42523.791666666664</v>
      </c>
      <c r="BF8101" s="2">
        <v>42523.791666666664</v>
      </c>
      <c r="BH8101">
        <v>0</v>
      </c>
      <c r="BI8101">
        <v>0</v>
      </c>
      <c r="BJ8101">
        <v>0</v>
      </c>
      <c r="BK8101">
        <v>0</v>
      </c>
      <c r="BL8101">
        <v>7</v>
      </c>
      <c r="BN8101" s="40">
        <v>7</v>
      </c>
      <c r="BO8101" s="40">
        <v>7</v>
      </c>
      <c r="BP8101" s="40">
        <v>0</v>
      </c>
      <c r="BQ8101">
        <v>0</v>
      </c>
      <c r="BR8101" s="8" t="s">
        <v>377</v>
      </c>
      <c r="BS8101" s="8" t="s">
        <v>715</v>
      </c>
      <c r="BT8101" s="8" t="s">
        <v>716</v>
      </c>
      <c r="BU8101" s="8" t="s">
        <v>377</v>
      </c>
    </row>
    <row r="8102" spans="1:73" hidden="1">
      <c r="A8102" t="s">
        <v>142</v>
      </c>
      <c r="B8102" s="2">
        <v>42523.833333333336</v>
      </c>
      <c r="C8102" s="1">
        <v>42523</v>
      </c>
      <c r="D8102">
        <v>13</v>
      </c>
      <c r="E8102">
        <v>0</v>
      </c>
      <c r="F8102" s="2">
        <v>42523.541666666664</v>
      </c>
      <c r="G8102" s="8" t="s">
        <v>375</v>
      </c>
      <c r="H8102" s="13" t="s">
        <v>376</v>
      </c>
      <c r="K8102" s="40">
        <v>803</v>
      </c>
      <c r="L8102" s="40">
        <v>803</v>
      </c>
      <c r="M8102" s="100">
        <v>0</v>
      </c>
      <c r="X8102" s="40">
        <v>803</v>
      </c>
      <c r="Y8102" s="40">
        <v>803</v>
      </c>
      <c r="Z8102" s="40">
        <v>0</v>
      </c>
      <c r="AA8102" s="40">
        <v>0</v>
      </c>
      <c r="AW8102" s="40">
        <v>803</v>
      </c>
      <c r="AX8102" s="40">
        <v>803</v>
      </c>
      <c r="AY8102" s="40">
        <v>1</v>
      </c>
      <c r="AZ8102" s="40">
        <v>-803</v>
      </c>
      <c r="BA8102" s="40">
        <v>0</v>
      </c>
      <c r="BB8102" s="40">
        <v>0</v>
      </c>
      <c r="BE8102" s="2">
        <v>42523.833333333336</v>
      </c>
      <c r="BF8102" s="2">
        <v>42523.833333333336</v>
      </c>
      <c r="BH8102">
        <v>0</v>
      </c>
      <c r="BI8102">
        <v>0</v>
      </c>
      <c r="BJ8102">
        <v>0</v>
      </c>
      <c r="BK8102">
        <v>0</v>
      </c>
      <c r="BL8102">
        <v>7</v>
      </c>
      <c r="BN8102" s="40">
        <v>7</v>
      </c>
      <c r="BO8102" s="40">
        <v>7</v>
      </c>
      <c r="BP8102" s="40">
        <v>0</v>
      </c>
      <c r="BQ8102">
        <v>0</v>
      </c>
      <c r="BR8102" s="8" t="s">
        <v>377</v>
      </c>
      <c r="BS8102" s="8" t="s">
        <v>715</v>
      </c>
      <c r="BT8102" s="8" t="s">
        <v>716</v>
      </c>
      <c r="BU8102" s="8" t="s">
        <v>377</v>
      </c>
    </row>
    <row r="8103" spans="1:73" hidden="1">
      <c r="A8103" t="s">
        <v>142</v>
      </c>
      <c r="B8103" s="2">
        <v>42523.875</v>
      </c>
      <c r="C8103" s="1">
        <v>42523</v>
      </c>
      <c r="D8103">
        <v>14</v>
      </c>
      <c r="E8103">
        <v>0</v>
      </c>
      <c r="F8103" s="2">
        <v>42523.583333333336</v>
      </c>
      <c r="G8103" s="8" t="s">
        <v>375</v>
      </c>
      <c r="H8103" s="13" t="s">
        <v>376</v>
      </c>
      <c r="K8103" s="40">
        <v>955</v>
      </c>
      <c r="L8103" s="40">
        <v>955</v>
      </c>
      <c r="M8103" s="100">
        <v>0</v>
      </c>
      <c r="X8103" s="40">
        <v>955</v>
      </c>
      <c r="Y8103" s="40">
        <v>955</v>
      </c>
      <c r="Z8103" s="40">
        <v>0</v>
      </c>
      <c r="AA8103" s="40">
        <v>0</v>
      </c>
      <c r="AW8103" s="40">
        <v>955</v>
      </c>
      <c r="AX8103" s="40">
        <v>955</v>
      </c>
      <c r="AY8103" s="40">
        <v>1</v>
      </c>
      <c r="AZ8103" s="40">
        <v>-955</v>
      </c>
      <c r="BA8103" s="40">
        <v>0</v>
      </c>
      <c r="BB8103" s="40">
        <v>0</v>
      </c>
      <c r="BE8103" s="2">
        <v>42523.875</v>
      </c>
      <c r="BF8103" s="2">
        <v>42523.875</v>
      </c>
      <c r="BH8103">
        <v>0</v>
      </c>
      <c r="BI8103">
        <v>0</v>
      </c>
      <c r="BJ8103">
        <v>0</v>
      </c>
      <c r="BK8103">
        <v>0</v>
      </c>
      <c r="BL8103">
        <v>7</v>
      </c>
      <c r="BN8103" s="40">
        <v>7</v>
      </c>
      <c r="BO8103" s="40">
        <v>7</v>
      </c>
      <c r="BP8103" s="40">
        <v>0</v>
      </c>
      <c r="BQ8103">
        <v>0</v>
      </c>
      <c r="BR8103" s="8" t="s">
        <v>377</v>
      </c>
      <c r="BS8103" s="8" t="s">
        <v>715</v>
      </c>
      <c r="BT8103" s="8" t="s">
        <v>716</v>
      </c>
      <c r="BU8103" s="8" t="s">
        <v>377</v>
      </c>
    </row>
    <row r="8104" spans="1:73" hidden="1">
      <c r="A8104" t="s">
        <v>142</v>
      </c>
      <c r="B8104" s="2">
        <v>42523.916666666664</v>
      </c>
      <c r="C8104" s="1">
        <v>42523</v>
      </c>
      <c r="D8104">
        <v>15</v>
      </c>
      <c r="E8104">
        <v>0</v>
      </c>
      <c r="F8104" s="2">
        <v>42523.625</v>
      </c>
      <c r="G8104" s="8" t="s">
        <v>375</v>
      </c>
      <c r="H8104" s="13" t="s">
        <v>376</v>
      </c>
      <c r="K8104" s="40">
        <v>1118</v>
      </c>
      <c r="L8104" s="40">
        <v>1118</v>
      </c>
      <c r="M8104" s="100">
        <v>0</v>
      </c>
      <c r="X8104" s="40">
        <v>1118</v>
      </c>
      <c r="Y8104" s="40">
        <v>1118</v>
      </c>
      <c r="Z8104" s="40">
        <v>0</v>
      </c>
      <c r="AA8104" s="40">
        <v>0</v>
      </c>
      <c r="AW8104" s="40">
        <v>1118</v>
      </c>
      <c r="AX8104" s="40">
        <v>1118</v>
      </c>
      <c r="AY8104" s="40">
        <v>1</v>
      </c>
      <c r="AZ8104" s="40">
        <v>-1118</v>
      </c>
      <c r="BA8104" s="40">
        <v>0</v>
      </c>
      <c r="BB8104" s="40">
        <v>0</v>
      </c>
      <c r="BE8104" s="2">
        <v>42523.916666666664</v>
      </c>
      <c r="BF8104" s="2">
        <v>42523.916666666664</v>
      </c>
      <c r="BH8104">
        <v>0</v>
      </c>
      <c r="BI8104">
        <v>0</v>
      </c>
      <c r="BJ8104">
        <v>0</v>
      </c>
      <c r="BK8104">
        <v>0</v>
      </c>
      <c r="BL8104">
        <v>7</v>
      </c>
      <c r="BN8104" s="40">
        <v>7</v>
      </c>
      <c r="BO8104" s="40">
        <v>7</v>
      </c>
      <c r="BP8104" s="40">
        <v>0</v>
      </c>
      <c r="BQ8104">
        <v>0</v>
      </c>
      <c r="BR8104" s="8" t="s">
        <v>377</v>
      </c>
      <c r="BS8104" s="8" t="s">
        <v>715</v>
      </c>
      <c r="BT8104" s="8" t="s">
        <v>716</v>
      </c>
      <c r="BU8104" s="8" t="s">
        <v>377</v>
      </c>
    </row>
    <row r="8105" spans="1:73" hidden="1">
      <c r="A8105" t="s">
        <v>142</v>
      </c>
      <c r="B8105" s="2">
        <v>42523.958333333336</v>
      </c>
      <c r="C8105" s="1">
        <v>42523</v>
      </c>
      <c r="D8105">
        <v>16</v>
      </c>
      <c r="E8105">
        <v>0</v>
      </c>
      <c r="F8105" s="2">
        <v>42523.666666666664</v>
      </c>
      <c r="G8105" s="8" t="s">
        <v>375</v>
      </c>
      <c r="H8105" s="13" t="s">
        <v>376</v>
      </c>
      <c r="K8105" s="40">
        <v>1142</v>
      </c>
      <c r="L8105" s="40">
        <v>1142</v>
      </c>
      <c r="M8105" s="100">
        <v>0</v>
      </c>
      <c r="X8105" s="40">
        <v>1142</v>
      </c>
      <c r="Y8105" s="40">
        <v>1142</v>
      </c>
      <c r="Z8105" s="40">
        <v>0</v>
      </c>
      <c r="AA8105" s="40">
        <v>0</v>
      </c>
      <c r="AW8105" s="40">
        <v>1142</v>
      </c>
      <c r="AX8105" s="40">
        <v>1142</v>
      </c>
      <c r="AY8105" s="40">
        <v>1</v>
      </c>
      <c r="AZ8105" s="40">
        <v>-1142</v>
      </c>
      <c r="BA8105" s="40">
        <v>0</v>
      </c>
      <c r="BB8105" s="40">
        <v>0</v>
      </c>
      <c r="BE8105" s="2">
        <v>42523.958333333336</v>
      </c>
      <c r="BF8105" s="2">
        <v>42523.958333333336</v>
      </c>
      <c r="BH8105">
        <v>0</v>
      </c>
      <c r="BI8105">
        <v>0</v>
      </c>
      <c r="BJ8105">
        <v>0</v>
      </c>
      <c r="BK8105">
        <v>0</v>
      </c>
      <c r="BL8105">
        <v>7</v>
      </c>
      <c r="BN8105" s="40">
        <v>7</v>
      </c>
      <c r="BO8105" s="40">
        <v>7</v>
      </c>
      <c r="BP8105" s="40">
        <v>0</v>
      </c>
      <c r="BQ8105">
        <v>0</v>
      </c>
      <c r="BR8105" s="8" t="s">
        <v>377</v>
      </c>
      <c r="BS8105" s="8" t="s">
        <v>715</v>
      </c>
      <c r="BT8105" s="8" t="s">
        <v>716</v>
      </c>
      <c r="BU8105" s="8" t="s">
        <v>377</v>
      </c>
    </row>
    <row r="8106" spans="1:73" hidden="1">
      <c r="A8106" t="s">
        <v>142</v>
      </c>
      <c r="B8106" s="2">
        <v>42524</v>
      </c>
      <c r="C8106" s="1">
        <v>42523</v>
      </c>
      <c r="D8106">
        <v>17</v>
      </c>
      <c r="E8106">
        <v>0</v>
      </c>
      <c r="F8106" s="2">
        <v>42523.708333333336</v>
      </c>
      <c r="G8106" s="8" t="s">
        <v>375</v>
      </c>
      <c r="H8106" s="13" t="s">
        <v>376</v>
      </c>
      <c r="K8106" s="40">
        <v>1175</v>
      </c>
      <c r="L8106" s="40">
        <v>1175</v>
      </c>
      <c r="M8106" s="100">
        <v>0</v>
      </c>
      <c r="X8106" s="40">
        <v>1175</v>
      </c>
      <c r="Y8106" s="40">
        <v>1175</v>
      </c>
      <c r="Z8106" s="40">
        <v>0</v>
      </c>
      <c r="AA8106" s="40">
        <v>0</v>
      </c>
      <c r="AW8106" s="40">
        <v>1175</v>
      </c>
      <c r="AX8106" s="40">
        <v>1175</v>
      </c>
      <c r="AY8106" s="40">
        <v>1</v>
      </c>
      <c r="AZ8106" s="40">
        <v>-1175</v>
      </c>
      <c r="BA8106" s="40">
        <v>0</v>
      </c>
      <c r="BB8106" s="40">
        <v>0</v>
      </c>
      <c r="BE8106" s="2">
        <v>42524</v>
      </c>
      <c r="BF8106" s="2">
        <v>42524</v>
      </c>
      <c r="BH8106">
        <v>0</v>
      </c>
      <c r="BI8106">
        <v>0</v>
      </c>
      <c r="BJ8106">
        <v>0</v>
      </c>
      <c r="BK8106">
        <v>0</v>
      </c>
      <c r="BL8106">
        <v>7</v>
      </c>
      <c r="BN8106" s="40">
        <v>7</v>
      </c>
      <c r="BO8106" s="40">
        <v>7</v>
      </c>
      <c r="BP8106" s="40">
        <v>0</v>
      </c>
      <c r="BQ8106">
        <v>0</v>
      </c>
      <c r="BR8106" s="8" t="s">
        <v>377</v>
      </c>
      <c r="BS8106" s="8" t="s">
        <v>715</v>
      </c>
      <c r="BT8106" s="8" t="s">
        <v>716</v>
      </c>
      <c r="BU8106" s="8" t="s">
        <v>377</v>
      </c>
    </row>
    <row r="8107" spans="1:73" hidden="1">
      <c r="A8107" t="s">
        <v>142</v>
      </c>
      <c r="B8107" s="2">
        <v>42524.041666666664</v>
      </c>
      <c r="C8107" s="1">
        <v>42523</v>
      </c>
      <c r="D8107">
        <v>18</v>
      </c>
      <c r="E8107">
        <v>0</v>
      </c>
      <c r="F8107" s="2">
        <v>42523.75</v>
      </c>
      <c r="G8107" s="8" t="s">
        <v>375</v>
      </c>
      <c r="H8107" s="13" t="s">
        <v>376</v>
      </c>
      <c r="K8107" s="40">
        <v>1345</v>
      </c>
      <c r="L8107" s="40">
        <v>1345</v>
      </c>
      <c r="M8107" s="100">
        <v>0</v>
      </c>
      <c r="X8107" s="40">
        <v>1345</v>
      </c>
      <c r="Y8107" s="40">
        <v>1345</v>
      </c>
      <c r="Z8107" s="40">
        <v>0</v>
      </c>
      <c r="AA8107" s="40">
        <v>0</v>
      </c>
      <c r="AW8107" s="40">
        <v>1345</v>
      </c>
      <c r="AX8107" s="40">
        <v>1345</v>
      </c>
      <c r="AY8107" s="40">
        <v>1</v>
      </c>
      <c r="AZ8107" s="40">
        <v>-1345</v>
      </c>
      <c r="BA8107" s="40">
        <v>0</v>
      </c>
      <c r="BB8107" s="40">
        <v>0</v>
      </c>
      <c r="BE8107" s="2">
        <v>42524.041666666664</v>
      </c>
      <c r="BF8107" s="2">
        <v>42524.041666666664</v>
      </c>
      <c r="BH8107">
        <v>0</v>
      </c>
      <c r="BI8107">
        <v>0</v>
      </c>
      <c r="BJ8107">
        <v>0</v>
      </c>
      <c r="BK8107">
        <v>0</v>
      </c>
      <c r="BL8107">
        <v>7</v>
      </c>
      <c r="BN8107" s="40">
        <v>7</v>
      </c>
      <c r="BO8107" s="40">
        <v>7</v>
      </c>
      <c r="BP8107" s="40">
        <v>0</v>
      </c>
      <c r="BQ8107">
        <v>0</v>
      </c>
      <c r="BR8107" s="8" t="s">
        <v>377</v>
      </c>
      <c r="BS8107" s="8" t="s">
        <v>715</v>
      </c>
      <c r="BT8107" s="8" t="s">
        <v>716</v>
      </c>
      <c r="BU8107" s="8" t="s">
        <v>377</v>
      </c>
    </row>
    <row r="8108" spans="1:73" hidden="1">
      <c r="A8108" t="s">
        <v>142</v>
      </c>
      <c r="B8108" s="2">
        <v>42524.083333333336</v>
      </c>
      <c r="C8108" s="1">
        <v>42523</v>
      </c>
      <c r="D8108">
        <v>19</v>
      </c>
      <c r="E8108">
        <v>0</v>
      </c>
      <c r="F8108" s="2">
        <v>42523.791666666664</v>
      </c>
      <c r="G8108" s="8" t="s">
        <v>375</v>
      </c>
      <c r="H8108" s="13" t="s">
        <v>376</v>
      </c>
      <c r="K8108" s="40">
        <v>1434</v>
      </c>
      <c r="L8108" s="40">
        <v>1434</v>
      </c>
      <c r="M8108" s="100">
        <v>0</v>
      </c>
      <c r="X8108" s="40">
        <v>1434</v>
      </c>
      <c r="Y8108" s="40">
        <v>1434</v>
      </c>
      <c r="Z8108" s="40">
        <v>0</v>
      </c>
      <c r="AA8108" s="40">
        <v>0</v>
      </c>
      <c r="AW8108" s="40">
        <v>1434</v>
      </c>
      <c r="AX8108" s="40">
        <v>1434</v>
      </c>
      <c r="AY8108" s="40">
        <v>1</v>
      </c>
      <c r="AZ8108" s="40">
        <v>-1434</v>
      </c>
      <c r="BA8108" s="40">
        <v>0</v>
      </c>
      <c r="BB8108" s="40">
        <v>0</v>
      </c>
      <c r="BE8108" s="2">
        <v>42524.083333333336</v>
      </c>
      <c r="BF8108" s="2">
        <v>42524.083333333336</v>
      </c>
      <c r="BH8108">
        <v>0</v>
      </c>
      <c r="BI8108">
        <v>0</v>
      </c>
      <c r="BJ8108">
        <v>0</v>
      </c>
      <c r="BK8108">
        <v>0</v>
      </c>
      <c r="BL8108">
        <v>7</v>
      </c>
      <c r="BN8108" s="40">
        <v>7</v>
      </c>
      <c r="BO8108" s="40">
        <v>7</v>
      </c>
      <c r="BP8108" s="40">
        <v>0</v>
      </c>
      <c r="BQ8108">
        <v>0</v>
      </c>
      <c r="BR8108" s="8" t="s">
        <v>377</v>
      </c>
      <c r="BS8108" s="8" t="s">
        <v>715</v>
      </c>
      <c r="BT8108" s="8" t="s">
        <v>716</v>
      </c>
      <c r="BU8108" s="8" t="s">
        <v>377</v>
      </c>
    </row>
    <row r="8109" spans="1:73" hidden="1">
      <c r="A8109" t="s">
        <v>142</v>
      </c>
      <c r="B8109" s="2">
        <v>42524.125</v>
      </c>
      <c r="C8109" s="1">
        <v>42523</v>
      </c>
      <c r="D8109">
        <v>20</v>
      </c>
      <c r="E8109">
        <v>0</v>
      </c>
      <c r="F8109" s="2">
        <v>42523.833333333336</v>
      </c>
      <c r="G8109" s="8" t="s">
        <v>375</v>
      </c>
      <c r="H8109" s="13" t="s">
        <v>376</v>
      </c>
      <c r="K8109" s="40">
        <v>1448</v>
      </c>
      <c r="L8109" s="40">
        <v>1448</v>
      </c>
      <c r="M8109" s="100">
        <v>0</v>
      </c>
      <c r="X8109" s="40">
        <v>1448</v>
      </c>
      <c r="Y8109" s="40">
        <v>1448</v>
      </c>
      <c r="Z8109" s="40">
        <v>0</v>
      </c>
      <c r="AA8109" s="40">
        <v>0</v>
      </c>
      <c r="AW8109" s="40">
        <v>1448</v>
      </c>
      <c r="AX8109" s="40">
        <v>1448</v>
      </c>
      <c r="AY8109" s="40">
        <v>1</v>
      </c>
      <c r="AZ8109" s="40">
        <v>-1448</v>
      </c>
      <c r="BA8109" s="40">
        <v>0</v>
      </c>
      <c r="BB8109" s="40">
        <v>0</v>
      </c>
      <c r="BE8109" s="2">
        <v>42524.125</v>
      </c>
      <c r="BF8109" s="2">
        <v>42524.125</v>
      </c>
      <c r="BH8109">
        <v>0</v>
      </c>
      <c r="BI8109">
        <v>0</v>
      </c>
      <c r="BJ8109">
        <v>0</v>
      </c>
      <c r="BK8109">
        <v>0</v>
      </c>
      <c r="BL8109">
        <v>7</v>
      </c>
      <c r="BN8109" s="40">
        <v>7</v>
      </c>
      <c r="BO8109" s="40">
        <v>7</v>
      </c>
      <c r="BP8109" s="40">
        <v>0</v>
      </c>
      <c r="BQ8109">
        <v>0</v>
      </c>
      <c r="BR8109" s="8" t="s">
        <v>377</v>
      </c>
      <c r="BS8109" s="8" t="s">
        <v>715</v>
      </c>
      <c r="BT8109" s="8" t="s">
        <v>716</v>
      </c>
      <c r="BU8109" s="8" t="s">
        <v>377</v>
      </c>
    </row>
    <row r="8110" spans="1:73" hidden="1">
      <c r="A8110" t="s">
        <v>142</v>
      </c>
      <c r="B8110" s="2">
        <v>42524.166666666664</v>
      </c>
      <c r="C8110" s="1">
        <v>42523</v>
      </c>
      <c r="D8110">
        <v>21</v>
      </c>
      <c r="E8110">
        <v>0</v>
      </c>
      <c r="F8110" s="2">
        <v>42523.875</v>
      </c>
      <c r="G8110" s="8" t="s">
        <v>375</v>
      </c>
      <c r="H8110" s="13" t="s">
        <v>376</v>
      </c>
      <c r="K8110" s="40">
        <v>1450</v>
      </c>
      <c r="L8110" s="40">
        <v>1450</v>
      </c>
      <c r="M8110" s="100">
        <v>0</v>
      </c>
      <c r="X8110" s="40">
        <v>1450</v>
      </c>
      <c r="Y8110" s="40">
        <v>1450</v>
      </c>
      <c r="Z8110" s="40">
        <v>0</v>
      </c>
      <c r="AA8110" s="40">
        <v>0</v>
      </c>
      <c r="AW8110" s="40">
        <v>1450</v>
      </c>
      <c r="AX8110" s="40">
        <v>1450</v>
      </c>
      <c r="AY8110" s="40">
        <v>1</v>
      </c>
      <c r="AZ8110" s="40">
        <v>-1450</v>
      </c>
      <c r="BA8110" s="40">
        <v>0</v>
      </c>
      <c r="BB8110" s="40">
        <v>0</v>
      </c>
      <c r="BE8110" s="2">
        <v>42524.166666666664</v>
      </c>
      <c r="BF8110" s="2">
        <v>42524.166666666664</v>
      </c>
      <c r="BH8110">
        <v>0</v>
      </c>
      <c r="BI8110">
        <v>0</v>
      </c>
      <c r="BJ8110">
        <v>0</v>
      </c>
      <c r="BK8110">
        <v>0</v>
      </c>
      <c r="BL8110">
        <v>7</v>
      </c>
      <c r="BN8110" s="40">
        <v>7</v>
      </c>
      <c r="BO8110" s="40">
        <v>7</v>
      </c>
      <c r="BP8110" s="40">
        <v>0</v>
      </c>
      <c r="BQ8110">
        <v>0</v>
      </c>
      <c r="BR8110" s="8" t="s">
        <v>377</v>
      </c>
      <c r="BS8110" s="8" t="s">
        <v>715</v>
      </c>
      <c r="BT8110" s="8" t="s">
        <v>716</v>
      </c>
      <c r="BU8110" s="8" t="s">
        <v>377</v>
      </c>
    </row>
    <row r="8111" spans="1:73" hidden="1">
      <c r="A8111" t="s">
        <v>142</v>
      </c>
      <c r="B8111" s="2">
        <v>42524.208333333336</v>
      </c>
      <c r="C8111" s="1">
        <v>42523</v>
      </c>
      <c r="D8111">
        <v>22</v>
      </c>
      <c r="E8111">
        <v>0</v>
      </c>
      <c r="F8111" s="2">
        <v>42523.916666666664</v>
      </c>
      <c r="G8111" s="8" t="s">
        <v>375</v>
      </c>
      <c r="H8111" s="13" t="s">
        <v>376</v>
      </c>
      <c r="K8111" s="40">
        <v>1369</v>
      </c>
      <c r="L8111" s="40">
        <v>1369</v>
      </c>
      <c r="M8111" s="100">
        <v>0</v>
      </c>
      <c r="X8111" s="40">
        <v>1369</v>
      </c>
      <c r="Y8111" s="40">
        <v>1369</v>
      </c>
      <c r="Z8111" s="40">
        <v>0</v>
      </c>
      <c r="AA8111" s="40">
        <v>0</v>
      </c>
      <c r="AW8111" s="40">
        <v>1369</v>
      </c>
      <c r="AX8111" s="40">
        <v>1369</v>
      </c>
      <c r="AY8111" s="40">
        <v>1</v>
      </c>
      <c r="AZ8111" s="40">
        <v>-1369</v>
      </c>
      <c r="BA8111" s="40">
        <v>0</v>
      </c>
      <c r="BB8111" s="40">
        <v>0</v>
      </c>
      <c r="BE8111" s="2">
        <v>42524.208333333336</v>
      </c>
      <c r="BF8111" s="2">
        <v>42524.208333333336</v>
      </c>
      <c r="BH8111">
        <v>0</v>
      </c>
      <c r="BI8111">
        <v>0</v>
      </c>
      <c r="BJ8111">
        <v>0</v>
      </c>
      <c r="BK8111">
        <v>0</v>
      </c>
      <c r="BL8111">
        <v>7</v>
      </c>
      <c r="BN8111" s="40">
        <v>7</v>
      </c>
      <c r="BO8111" s="40">
        <v>7</v>
      </c>
      <c r="BP8111" s="40">
        <v>0</v>
      </c>
      <c r="BQ8111">
        <v>0</v>
      </c>
      <c r="BR8111" s="8" t="s">
        <v>377</v>
      </c>
      <c r="BS8111" s="8" t="s">
        <v>715</v>
      </c>
      <c r="BT8111" s="8" t="s">
        <v>716</v>
      </c>
      <c r="BU8111" s="8" t="s">
        <v>377</v>
      </c>
    </row>
    <row r="8112" spans="1:73" hidden="1">
      <c r="A8112" t="s">
        <v>142</v>
      </c>
      <c r="B8112" s="2">
        <v>42524.25</v>
      </c>
      <c r="C8112" s="1">
        <v>42523</v>
      </c>
      <c r="D8112">
        <v>23</v>
      </c>
      <c r="E8112">
        <v>0</v>
      </c>
      <c r="F8112" s="2">
        <v>42523.958333333336</v>
      </c>
      <c r="G8112" s="8" t="s">
        <v>375</v>
      </c>
      <c r="H8112" s="13" t="s">
        <v>376</v>
      </c>
      <c r="K8112" s="40">
        <v>1116</v>
      </c>
      <c r="L8112" s="40">
        <v>1116</v>
      </c>
      <c r="M8112" s="100">
        <v>0</v>
      </c>
      <c r="X8112" s="40">
        <v>1116</v>
      </c>
      <c r="Y8112" s="40">
        <v>1116</v>
      </c>
      <c r="Z8112" s="40">
        <v>0</v>
      </c>
      <c r="AA8112" s="40">
        <v>0</v>
      </c>
      <c r="AW8112" s="40">
        <v>1116</v>
      </c>
      <c r="AX8112" s="40">
        <v>1116</v>
      </c>
      <c r="AY8112" s="40">
        <v>1</v>
      </c>
      <c r="AZ8112" s="40">
        <v>-1116</v>
      </c>
      <c r="BA8112" s="40">
        <v>0</v>
      </c>
      <c r="BB8112" s="40">
        <v>0</v>
      </c>
      <c r="BE8112" s="2">
        <v>42524.25</v>
      </c>
      <c r="BF8112" s="2">
        <v>42524.25</v>
      </c>
      <c r="BH8112">
        <v>0</v>
      </c>
      <c r="BI8112">
        <v>0</v>
      </c>
      <c r="BJ8112">
        <v>0</v>
      </c>
      <c r="BK8112">
        <v>0</v>
      </c>
      <c r="BL8112">
        <v>7</v>
      </c>
      <c r="BN8112" s="40">
        <v>7</v>
      </c>
      <c r="BO8112" s="40">
        <v>7</v>
      </c>
      <c r="BP8112" s="40">
        <v>0</v>
      </c>
      <c r="BQ8112">
        <v>0</v>
      </c>
      <c r="BR8112" s="8" t="s">
        <v>377</v>
      </c>
      <c r="BS8112" s="8" t="s">
        <v>715</v>
      </c>
      <c r="BT8112" s="8" t="s">
        <v>716</v>
      </c>
      <c r="BU8112" s="8" t="s">
        <v>377</v>
      </c>
    </row>
    <row r="8113" spans="1:73" hidden="1">
      <c r="A8113" t="s">
        <v>142</v>
      </c>
      <c r="B8113" s="2">
        <v>42524.291666666664</v>
      </c>
      <c r="C8113" s="1">
        <v>42523</v>
      </c>
      <c r="D8113">
        <v>24</v>
      </c>
      <c r="E8113">
        <v>0</v>
      </c>
      <c r="F8113" s="2">
        <v>42524</v>
      </c>
      <c r="G8113" s="8" t="s">
        <v>375</v>
      </c>
      <c r="H8113" s="13" t="s">
        <v>376</v>
      </c>
      <c r="K8113" s="40">
        <v>890</v>
      </c>
      <c r="L8113" s="40">
        <v>890</v>
      </c>
      <c r="M8113" s="100">
        <v>0</v>
      </c>
      <c r="X8113" s="40">
        <v>890</v>
      </c>
      <c r="Y8113" s="40">
        <v>890</v>
      </c>
      <c r="Z8113" s="40">
        <v>0</v>
      </c>
      <c r="AA8113" s="40">
        <v>0</v>
      </c>
      <c r="AW8113" s="40">
        <v>890</v>
      </c>
      <c r="AX8113" s="40">
        <v>890</v>
      </c>
      <c r="AY8113" s="40">
        <v>1</v>
      </c>
      <c r="AZ8113" s="40">
        <v>-890</v>
      </c>
      <c r="BA8113" s="40">
        <v>0</v>
      </c>
      <c r="BB8113" s="40">
        <v>0</v>
      </c>
      <c r="BE8113" s="2">
        <v>42524.291666666664</v>
      </c>
      <c r="BF8113" s="2">
        <v>42524.291666666664</v>
      </c>
      <c r="BH8113">
        <v>0</v>
      </c>
      <c r="BI8113">
        <v>0</v>
      </c>
      <c r="BJ8113">
        <v>0</v>
      </c>
      <c r="BK8113">
        <v>0</v>
      </c>
      <c r="BL8113">
        <v>7</v>
      </c>
      <c r="BN8113" s="40">
        <v>7</v>
      </c>
      <c r="BO8113" s="40">
        <v>7</v>
      </c>
      <c r="BP8113" s="40">
        <v>0</v>
      </c>
      <c r="BQ8113">
        <v>0</v>
      </c>
      <c r="BR8113" s="8" t="s">
        <v>377</v>
      </c>
      <c r="BS8113" s="8" t="s">
        <v>715</v>
      </c>
      <c r="BT8113" s="8" t="s">
        <v>716</v>
      </c>
      <c r="BU8113" s="8" t="s">
        <v>377</v>
      </c>
    </row>
    <row r="8114" spans="1:73" hidden="1">
      <c r="A8114" t="s">
        <v>142</v>
      </c>
      <c r="B8114" s="2">
        <v>42524.333333333336</v>
      </c>
      <c r="C8114" s="1">
        <v>42524</v>
      </c>
      <c r="D8114">
        <v>1</v>
      </c>
      <c r="E8114">
        <v>0</v>
      </c>
      <c r="F8114" s="2">
        <v>42524.041666666664</v>
      </c>
      <c r="G8114" s="8" t="s">
        <v>375</v>
      </c>
      <c r="H8114" s="13" t="s">
        <v>376</v>
      </c>
      <c r="K8114" s="40">
        <v>664</v>
      </c>
      <c r="L8114" s="40">
        <v>664</v>
      </c>
      <c r="M8114" s="100">
        <v>0</v>
      </c>
      <c r="X8114" s="40">
        <v>664</v>
      </c>
      <c r="Y8114" s="40">
        <v>664</v>
      </c>
      <c r="Z8114" s="40">
        <v>0</v>
      </c>
      <c r="AA8114" s="40">
        <v>0</v>
      </c>
      <c r="AW8114" s="40">
        <v>664</v>
      </c>
      <c r="AX8114" s="40">
        <v>664</v>
      </c>
      <c r="AY8114" s="40">
        <v>1</v>
      </c>
      <c r="AZ8114" s="40">
        <v>-664</v>
      </c>
      <c r="BA8114" s="40">
        <v>0</v>
      </c>
      <c r="BB8114" s="40">
        <v>0</v>
      </c>
      <c r="BE8114" s="2">
        <v>42524.333333333336</v>
      </c>
      <c r="BF8114" s="2">
        <v>42524.333333333336</v>
      </c>
      <c r="BH8114">
        <v>0</v>
      </c>
      <c r="BI8114">
        <v>0</v>
      </c>
      <c r="BJ8114">
        <v>0</v>
      </c>
      <c r="BK8114">
        <v>0</v>
      </c>
      <c r="BL8114">
        <v>7</v>
      </c>
      <c r="BN8114" s="40">
        <v>7</v>
      </c>
      <c r="BO8114" s="40">
        <v>7</v>
      </c>
      <c r="BP8114" s="40">
        <v>0</v>
      </c>
      <c r="BQ8114">
        <v>0</v>
      </c>
      <c r="BR8114" s="8" t="s">
        <v>377</v>
      </c>
      <c r="BS8114" s="8" t="s">
        <v>716</v>
      </c>
      <c r="BT8114" s="8" t="s">
        <v>717</v>
      </c>
      <c r="BU8114" s="8" t="s">
        <v>377</v>
      </c>
    </row>
    <row r="8115" spans="1:73" hidden="1">
      <c r="A8115" t="s">
        <v>142</v>
      </c>
      <c r="B8115" s="2">
        <v>42524.375</v>
      </c>
      <c r="C8115" s="1">
        <v>42524</v>
      </c>
      <c r="D8115">
        <v>2</v>
      </c>
      <c r="E8115">
        <v>0</v>
      </c>
      <c r="F8115" s="2">
        <v>42524.083333333336</v>
      </c>
      <c r="G8115" s="8" t="s">
        <v>375</v>
      </c>
      <c r="H8115" s="13" t="s">
        <v>376</v>
      </c>
      <c r="K8115" s="40">
        <v>489</v>
      </c>
      <c r="L8115" s="40">
        <v>489</v>
      </c>
      <c r="M8115" s="100">
        <v>0</v>
      </c>
      <c r="X8115" s="40">
        <v>489</v>
      </c>
      <c r="Y8115" s="40">
        <v>489</v>
      </c>
      <c r="Z8115" s="40">
        <v>0</v>
      </c>
      <c r="AA8115" s="40">
        <v>0</v>
      </c>
      <c r="AW8115" s="40">
        <v>489</v>
      </c>
      <c r="AX8115" s="40">
        <v>489</v>
      </c>
      <c r="AY8115" s="40">
        <v>1</v>
      </c>
      <c r="AZ8115" s="40">
        <v>-489</v>
      </c>
      <c r="BA8115" s="40">
        <v>0</v>
      </c>
      <c r="BB8115" s="40">
        <v>0</v>
      </c>
      <c r="BE8115" s="2">
        <v>42524.375</v>
      </c>
      <c r="BF8115" s="2">
        <v>42524.375</v>
      </c>
      <c r="BH8115">
        <v>0</v>
      </c>
      <c r="BI8115">
        <v>0</v>
      </c>
      <c r="BJ8115">
        <v>0</v>
      </c>
      <c r="BK8115">
        <v>0</v>
      </c>
      <c r="BL8115">
        <v>7</v>
      </c>
      <c r="BN8115" s="40">
        <v>7</v>
      </c>
      <c r="BO8115" s="40">
        <v>7</v>
      </c>
      <c r="BP8115" s="40">
        <v>0</v>
      </c>
      <c r="BQ8115">
        <v>0</v>
      </c>
      <c r="BR8115" s="8" t="s">
        <v>377</v>
      </c>
      <c r="BS8115" s="8" t="s">
        <v>716</v>
      </c>
      <c r="BT8115" s="8" t="s">
        <v>717</v>
      </c>
      <c r="BU8115" s="8" t="s">
        <v>377</v>
      </c>
    </row>
    <row r="8116" spans="1:73" hidden="1">
      <c r="A8116" t="s">
        <v>142</v>
      </c>
      <c r="B8116" s="2">
        <v>42524.416666666664</v>
      </c>
      <c r="C8116" s="1">
        <v>42524</v>
      </c>
      <c r="D8116">
        <v>3</v>
      </c>
      <c r="E8116">
        <v>0</v>
      </c>
      <c r="F8116" s="2">
        <v>42524.125</v>
      </c>
      <c r="G8116" s="8" t="s">
        <v>375</v>
      </c>
      <c r="H8116" s="13" t="s">
        <v>376</v>
      </c>
      <c r="K8116" s="40">
        <v>493</v>
      </c>
      <c r="L8116" s="40">
        <v>493</v>
      </c>
      <c r="M8116" s="100">
        <v>0</v>
      </c>
      <c r="X8116" s="40">
        <v>493</v>
      </c>
      <c r="Y8116" s="40">
        <v>493</v>
      </c>
      <c r="Z8116" s="40">
        <v>0</v>
      </c>
      <c r="AA8116" s="40">
        <v>0</v>
      </c>
      <c r="AW8116" s="40">
        <v>493</v>
      </c>
      <c r="AX8116" s="40">
        <v>493</v>
      </c>
      <c r="AY8116" s="40">
        <v>1</v>
      </c>
      <c r="AZ8116" s="40">
        <v>-493</v>
      </c>
      <c r="BA8116" s="40">
        <v>0</v>
      </c>
      <c r="BB8116" s="40">
        <v>0</v>
      </c>
      <c r="BE8116" s="2">
        <v>42524.416666666664</v>
      </c>
      <c r="BF8116" s="2">
        <v>42524.416666666664</v>
      </c>
      <c r="BH8116">
        <v>0</v>
      </c>
      <c r="BI8116">
        <v>0</v>
      </c>
      <c r="BJ8116">
        <v>0</v>
      </c>
      <c r="BK8116">
        <v>0</v>
      </c>
      <c r="BL8116">
        <v>7</v>
      </c>
      <c r="BN8116" s="40">
        <v>7</v>
      </c>
      <c r="BO8116" s="40">
        <v>7</v>
      </c>
      <c r="BP8116" s="40">
        <v>0</v>
      </c>
      <c r="BQ8116">
        <v>0</v>
      </c>
      <c r="BR8116" s="8" t="s">
        <v>377</v>
      </c>
      <c r="BS8116" s="8" t="s">
        <v>716</v>
      </c>
      <c r="BT8116" s="8" t="s">
        <v>717</v>
      </c>
      <c r="BU8116" s="8" t="s">
        <v>377</v>
      </c>
    </row>
    <row r="8117" spans="1:73" hidden="1">
      <c r="A8117" t="s">
        <v>142</v>
      </c>
      <c r="B8117" s="2">
        <v>42524.458333333336</v>
      </c>
      <c r="C8117" s="1">
        <v>42524</v>
      </c>
      <c r="D8117">
        <v>4</v>
      </c>
      <c r="E8117">
        <v>0</v>
      </c>
      <c r="F8117" s="2">
        <v>42524.166666666664</v>
      </c>
      <c r="G8117" s="8" t="s">
        <v>375</v>
      </c>
      <c r="H8117" s="13" t="s">
        <v>376</v>
      </c>
      <c r="K8117" s="40">
        <v>495</v>
      </c>
      <c r="L8117" s="40">
        <v>495</v>
      </c>
      <c r="M8117" s="100">
        <v>0</v>
      </c>
      <c r="X8117" s="40">
        <v>495</v>
      </c>
      <c r="Y8117" s="40">
        <v>495</v>
      </c>
      <c r="Z8117" s="40">
        <v>0</v>
      </c>
      <c r="AA8117" s="40">
        <v>0</v>
      </c>
      <c r="AW8117" s="40">
        <v>495</v>
      </c>
      <c r="AX8117" s="40">
        <v>495</v>
      </c>
      <c r="AY8117" s="40">
        <v>1</v>
      </c>
      <c r="AZ8117" s="40">
        <v>-495</v>
      </c>
      <c r="BA8117" s="40">
        <v>0</v>
      </c>
      <c r="BB8117" s="40">
        <v>0</v>
      </c>
      <c r="BE8117" s="2">
        <v>42524.458333333336</v>
      </c>
      <c r="BF8117" s="2">
        <v>42524.458333333336</v>
      </c>
      <c r="BH8117">
        <v>0</v>
      </c>
      <c r="BI8117">
        <v>0</v>
      </c>
      <c r="BJ8117">
        <v>0</v>
      </c>
      <c r="BK8117">
        <v>0</v>
      </c>
      <c r="BL8117">
        <v>7</v>
      </c>
      <c r="BN8117" s="40">
        <v>7</v>
      </c>
      <c r="BO8117" s="40">
        <v>7</v>
      </c>
      <c r="BP8117" s="40">
        <v>0</v>
      </c>
      <c r="BQ8117">
        <v>0</v>
      </c>
      <c r="BR8117" s="8" t="s">
        <v>377</v>
      </c>
      <c r="BS8117" s="8" t="s">
        <v>716</v>
      </c>
      <c r="BT8117" s="8" t="s">
        <v>717</v>
      </c>
      <c r="BU8117" s="8" t="s">
        <v>377</v>
      </c>
    </row>
    <row r="8118" spans="1:73" hidden="1">
      <c r="A8118" t="s">
        <v>142</v>
      </c>
      <c r="B8118" s="2">
        <v>42524.5</v>
      </c>
      <c r="C8118" s="1">
        <v>42524</v>
      </c>
      <c r="D8118">
        <v>5</v>
      </c>
      <c r="E8118">
        <v>0</v>
      </c>
      <c r="F8118" s="2">
        <v>42524.208333333336</v>
      </c>
      <c r="G8118" s="8" t="s">
        <v>375</v>
      </c>
      <c r="H8118" s="13" t="s">
        <v>376</v>
      </c>
      <c r="K8118" s="40">
        <v>493</v>
      </c>
      <c r="L8118" s="40">
        <v>493</v>
      </c>
      <c r="M8118" s="100">
        <v>0</v>
      </c>
      <c r="X8118" s="40">
        <v>493</v>
      </c>
      <c r="Y8118" s="40">
        <v>493</v>
      </c>
      <c r="Z8118" s="40">
        <v>0</v>
      </c>
      <c r="AA8118" s="40">
        <v>0</v>
      </c>
      <c r="AW8118" s="40">
        <v>493</v>
      </c>
      <c r="AX8118" s="40">
        <v>493</v>
      </c>
      <c r="AY8118" s="40">
        <v>1</v>
      </c>
      <c r="AZ8118" s="40">
        <v>-493</v>
      </c>
      <c r="BA8118" s="40">
        <v>0</v>
      </c>
      <c r="BB8118" s="40">
        <v>0</v>
      </c>
      <c r="BE8118" s="2">
        <v>42524.5</v>
      </c>
      <c r="BF8118" s="2">
        <v>42524.5</v>
      </c>
      <c r="BH8118">
        <v>0</v>
      </c>
      <c r="BI8118">
        <v>0</v>
      </c>
      <c r="BJ8118">
        <v>0</v>
      </c>
      <c r="BK8118">
        <v>0</v>
      </c>
      <c r="BL8118">
        <v>7</v>
      </c>
      <c r="BN8118" s="40">
        <v>7</v>
      </c>
      <c r="BO8118" s="40">
        <v>7</v>
      </c>
      <c r="BP8118" s="40">
        <v>0</v>
      </c>
      <c r="BQ8118">
        <v>0</v>
      </c>
      <c r="BR8118" s="8" t="s">
        <v>377</v>
      </c>
      <c r="BS8118" s="8" t="s">
        <v>716</v>
      </c>
      <c r="BT8118" s="8" t="s">
        <v>717</v>
      </c>
      <c r="BU8118" s="8" t="s">
        <v>377</v>
      </c>
    </row>
    <row r="8119" spans="1:73" hidden="1">
      <c r="A8119" t="s">
        <v>142</v>
      </c>
      <c r="B8119" s="2">
        <v>42524.541666666664</v>
      </c>
      <c r="C8119" s="1">
        <v>42524</v>
      </c>
      <c r="D8119">
        <v>6</v>
      </c>
      <c r="E8119">
        <v>0</v>
      </c>
      <c r="F8119" s="2">
        <v>42524.25</v>
      </c>
      <c r="G8119" s="8" t="s">
        <v>375</v>
      </c>
      <c r="H8119" s="13" t="s">
        <v>376</v>
      </c>
      <c r="K8119" s="40">
        <v>495</v>
      </c>
      <c r="L8119" s="40">
        <v>495</v>
      </c>
      <c r="M8119" s="100">
        <v>0</v>
      </c>
      <c r="X8119" s="40">
        <v>495</v>
      </c>
      <c r="Y8119" s="40">
        <v>495</v>
      </c>
      <c r="Z8119" s="40">
        <v>0</v>
      </c>
      <c r="AA8119" s="40">
        <v>0</v>
      </c>
      <c r="AW8119" s="40">
        <v>495</v>
      </c>
      <c r="AX8119" s="40">
        <v>495</v>
      </c>
      <c r="AY8119" s="40">
        <v>1</v>
      </c>
      <c r="AZ8119" s="40">
        <v>-495</v>
      </c>
      <c r="BA8119" s="40">
        <v>0</v>
      </c>
      <c r="BB8119" s="40">
        <v>0</v>
      </c>
      <c r="BE8119" s="2">
        <v>42524.541666666664</v>
      </c>
      <c r="BF8119" s="2">
        <v>42524.541666666664</v>
      </c>
      <c r="BH8119">
        <v>0</v>
      </c>
      <c r="BI8119">
        <v>0</v>
      </c>
      <c r="BJ8119">
        <v>0</v>
      </c>
      <c r="BK8119">
        <v>0</v>
      </c>
      <c r="BL8119">
        <v>7</v>
      </c>
      <c r="BN8119" s="40">
        <v>7</v>
      </c>
      <c r="BO8119" s="40">
        <v>7</v>
      </c>
      <c r="BP8119" s="40">
        <v>0</v>
      </c>
      <c r="BQ8119">
        <v>0</v>
      </c>
      <c r="BR8119" s="8" t="s">
        <v>377</v>
      </c>
      <c r="BS8119" s="8" t="s">
        <v>716</v>
      </c>
      <c r="BT8119" s="8" t="s">
        <v>717</v>
      </c>
      <c r="BU8119" s="8" t="s">
        <v>377</v>
      </c>
    </row>
    <row r="8120" spans="1:73" hidden="1">
      <c r="A8120" t="s">
        <v>142</v>
      </c>
      <c r="B8120" s="2">
        <v>42524.583333333336</v>
      </c>
      <c r="C8120" s="1">
        <v>42524</v>
      </c>
      <c r="D8120">
        <v>7</v>
      </c>
      <c r="E8120">
        <v>0</v>
      </c>
      <c r="F8120" s="2">
        <v>42524.291666666664</v>
      </c>
      <c r="G8120" s="8" t="s">
        <v>375</v>
      </c>
      <c r="H8120" s="13" t="s">
        <v>376</v>
      </c>
      <c r="K8120" s="40">
        <v>515</v>
      </c>
      <c r="L8120" s="40">
        <v>515</v>
      </c>
      <c r="M8120" s="100">
        <v>0</v>
      </c>
      <c r="X8120" s="40">
        <v>515</v>
      </c>
      <c r="Y8120" s="40">
        <v>515</v>
      </c>
      <c r="Z8120" s="40">
        <v>0</v>
      </c>
      <c r="AA8120" s="40">
        <v>0</v>
      </c>
      <c r="AW8120" s="40">
        <v>515</v>
      </c>
      <c r="AX8120" s="40">
        <v>515</v>
      </c>
      <c r="AY8120" s="40">
        <v>1</v>
      </c>
      <c r="AZ8120" s="40">
        <v>-515</v>
      </c>
      <c r="BA8120" s="40">
        <v>0</v>
      </c>
      <c r="BB8120" s="40">
        <v>0</v>
      </c>
      <c r="BE8120" s="2">
        <v>42524.583333333336</v>
      </c>
      <c r="BF8120" s="2">
        <v>42524.583333333336</v>
      </c>
      <c r="BH8120">
        <v>0</v>
      </c>
      <c r="BI8120">
        <v>0</v>
      </c>
      <c r="BJ8120">
        <v>0</v>
      </c>
      <c r="BK8120">
        <v>0</v>
      </c>
      <c r="BL8120">
        <v>7</v>
      </c>
      <c r="BN8120" s="40">
        <v>7</v>
      </c>
      <c r="BO8120" s="40">
        <v>7</v>
      </c>
      <c r="BP8120" s="40">
        <v>0</v>
      </c>
      <c r="BQ8120">
        <v>0</v>
      </c>
      <c r="BR8120" s="8" t="s">
        <v>377</v>
      </c>
      <c r="BS8120" s="8" t="s">
        <v>716</v>
      </c>
      <c r="BT8120" s="8" t="s">
        <v>717</v>
      </c>
      <c r="BU8120" s="8" t="s">
        <v>377</v>
      </c>
    </row>
    <row r="8121" spans="1:73" hidden="1">
      <c r="A8121" t="s">
        <v>142</v>
      </c>
      <c r="B8121" s="2">
        <v>42524.625</v>
      </c>
      <c r="C8121" s="1">
        <v>42524</v>
      </c>
      <c r="D8121">
        <v>8</v>
      </c>
      <c r="E8121">
        <v>0</v>
      </c>
      <c r="F8121" s="2">
        <v>42524.333333333336</v>
      </c>
      <c r="G8121" s="8" t="s">
        <v>375</v>
      </c>
      <c r="H8121" s="13" t="s">
        <v>376</v>
      </c>
      <c r="K8121" s="40">
        <v>514</v>
      </c>
      <c r="L8121" s="40">
        <v>514</v>
      </c>
      <c r="M8121" s="100">
        <v>0</v>
      </c>
      <c r="X8121" s="40">
        <v>514</v>
      </c>
      <c r="Y8121" s="40">
        <v>514</v>
      </c>
      <c r="Z8121" s="40">
        <v>0</v>
      </c>
      <c r="AA8121" s="40">
        <v>0</v>
      </c>
      <c r="AW8121" s="40">
        <v>514</v>
      </c>
      <c r="AX8121" s="40">
        <v>514</v>
      </c>
      <c r="AY8121" s="40">
        <v>1</v>
      </c>
      <c r="AZ8121" s="40">
        <v>-514</v>
      </c>
      <c r="BA8121" s="40">
        <v>0</v>
      </c>
      <c r="BB8121" s="40">
        <v>0</v>
      </c>
      <c r="BE8121" s="2">
        <v>42524.625</v>
      </c>
      <c r="BF8121" s="2">
        <v>42524.625</v>
      </c>
      <c r="BH8121">
        <v>0</v>
      </c>
      <c r="BI8121">
        <v>0</v>
      </c>
      <c r="BJ8121">
        <v>0</v>
      </c>
      <c r="BK8121">
        <v>0</v>
      </c>
      <c r="BL8121">
        <v>7</v>
      </c>
      <c r="BN8121" s="40">
        <v>7</v>
      </c>
      <c r="BO8121" s="40">
        <v>7</v>
      </c>
      <c r="BP8121" s="40">
        <v>0</v>
      </c>
      <c r="BQ8121">
        <v>0</v>
      </c>
      <c r="BR8121" s="8" t="s">
        <v>377</v>
      </c>
      <c r="BS8121" s="8" t="s">
        <v>716</v>
      </c>
      <c r="BT8121" s="8" t="s">
        <v>717</v>
      </c>
      <c r="BU8121" s="8" t="s">
        <v>377</v>
      </c>
    </row>
    <row r="8122" spans="1:73" hidden="1">
      <c r="A8122" t="s">
        <v>142</v>
      </c>
      <c r="B8122" s="2">
        <v>42524.666666666664</v>
      </c>
      <c r="C8122" s="1">
        <v>42524</v>
      </c>
      <c r="D8122">
        <v>9</v>
      </c>
      <c r="E8122">
        <v>0</v>
      </c>
      <c r="F8122" s="2">
        <v>42524.375</v>
      </c>
      <c r="G8122" s="8" t="s">
        <v>375</v>
      </c>
      <c r="H8122" s="13" t="s">
        <v>376</v>
      </c>
      <c r="K8122" s="40">
        <v>515</v>
      </c>
      <c r="L8122" s="40">
        <v>515</v>
      </c>
      <c r="M8122" s="100">
        <v>0</v>
      </c>
      <c r="X8122" s="40">
        <v>515</v>
      </c>
      <c r="Y8122" s="40">
        <v>515</v>
      </c>
      <c r="Z8122" s="40">
        <v>0</v>
      </c>
      <c r="AA8122" s="40">
        <v>0</v>
      </c>
      <c r="AW8122" s="40">
        <v>515</v>
      </c>
      <c r="AX8122" s="40">
        <v>515</v>
      </c>
      <c r="AY8122" s="40">
        <v>1</v>
      </c>
      <c r="AZ8122" s="40">
        <v>-515</v>
      </c>
      <c r="BA8122" s="40">
        <v>0</v>
      </c>
      <c r="BB8122" s="40">
        <v>0</v>
      </c>
      <c r="BE8122" s="2">
        <v>42524.666666666664</v>
      </c>
      <c r="BF8122" s="2">
        <v>42524.666666666664</v>
      </c>
      <c r="BH8122">
        <v>0</v>
      </c>
      <c r="BI8122">
        <v>0</v>
      </c>
      <c r="BJ8122">
        <v>0</v>
      </c>
      <c r="BK8122">
        <v>0</v>
      </c>
      <c r="BL8122">
        <v>7</v>
      </c>
      <c r="BN8122" s="40">
        <v>7</v>
      </c>
      <c r="BO8122" s="40">
        <v>7</v>
      </c>
      <c r="BP8122" s="40">
        <v>0</v>
      </c>
      <c r="BQ8122">
        <v>0</v>
      </c>
      <c r="BR8122" s="8" t="s">
        <v>377</v>
      </c>
      <c r="BS8122" s="8" t="s">
        <v>716</v>
      </c>
      <c r="BT8122" s="8" t="s">
        <v>717</v>
      </c>
      <c r="BU8122" s="8" t="s">
        <v>377</v>
      </c>
    </row>
    <row r="8123" spans="1:73" hidden="1">
      <c r="A8123" t="s">
        <v>142</v>
      </c>
      <c r="B8123" s="2">
        <v>42524.708333333336</v>
      </c>
      <c r="C8123" s="1">
        <v>42524</v>
      </c>
      <c r="D8123">
        <v>10</v>
      </c>
      <c r="E8123">
        <v>0</v>
      </c>
      <c r="F8123" s="2">
        <v>42524.416666666664</v>
      </c>
      <c r="G8123" s="8" t="s">
        <v>375</v>
      </c>
      <c r="H8123" s="13" t="s">
        <v>376</v>
      </c>
      <c r="K8123" s="40">
        <v>531</v>
      </c>
      <c r="L8123" s="40">
        <v>531</v>
      </c>
      <c r="M8123" s="100">
        <v>0</v>
      </c>
      <c r="X8123" s="40">
        <v>531</v>
      </c>
      <c r="Y8123" s="40">
        <v>531</v>
      </c>
      <c r="Z8123" s="40">
        <v>0</v>
      </c>
      <c r="AA8123" s="40">
        <v>0</v>
      </c>
      <c r="AW8123" s="40">
        <v>531</v>
      </c>
      <c r="AX8123" s="40">
        <v>531</v>
      </c>
      <c r="AY8123" s="40">
        <v>1</v>
      </c>
      <c r="AZ8123" s="40">
        <v>-531</v>
      </c>
      <c r="BA8123" s="40">
        <v>0</v>
      </c>
      <c r="BB8123" s="40">
        <v>0</v>
      </c>
      <c r="BE8123" s="2">
        <v>42524.708333333336</v>
      </c>
      <c r="BF8123" s="2">
        <v>42524.708333333336</v>
      </c>
      <c r="BH8123">
        <v>0</v>
      </c>
      <c r="BI8123">
        <v>0</v>
      </c>
      <c r="BJ8123">
        <v>0</v>
      </c>
      <c r="BK8123">
        <v>0</v>
      </c>
      <c r="BL8123">
        <v>7</v>
      </c>
      <c r="BN8123" s="40">
        <v>7</v>
      </c>
      <c r="BO8123" s="40">
        <v>7</v>
      </c>
      <c r="BP8123" s="40">
        <v>0</v>
      </c>
      <c r="BQ8123">
        <v>0</v>
      </c>
      <c r="BR8123" s="8" t="s">
        <v>377</v>
      </c>
      <c r="BS8123" s="8" t="s">
        <v>716</v>
      </c>
      <c r="BT8123" s="8" t="s">
        <v>717</v>
      </c>
      <c r="BU8123" s="8" t="s">
        <v>377</v>
      </c>
    </row>
    <row r="8124" spans="1:73" hidden="1">
      <c r="A8124" t="s">
        <v>142</v>
      </c>
      <c r="B8124" s="2">
        <v>42524.75</v>
      </c>
      <c r="C8124" s="1">
        <v>42524</v>
      </c>
      <c r="D8124">
        <v>11</v>
      </c>
      <c r="E8124">
        <v>0</v>
      </c>
      <c r="F8124" s="2">
        <v>42524.458333333336</v>
      </c>
      <c r="G8124" s="8" t="s">
        <v>375</v>
      </c>
      <c r="H8124" s="13" t="s">
        <v>376</v>
      </c>
      <c r="K8124" s="40">
        <v>694</v>
      </c>
      <c r="L8124" s="40">
        <v>694</v>
      </c>
      <c r="M8124" s="100">
        <v>0</v>
      </c>
      <c r="X8124" s="40">
        <v>694</v>
      </c>
      <c r="Y8124" s="40">
        <v>694</v>
      </c>
      <c r="Z8124" s="40">
        <v>0</v>
      </c>
      <c r="AA8124" s="40">
        <v>0</v>
      </c>
      <c r="AW8124" s="40">
        <v>694</v>
      </c>
      <c r="AX8124" s="40">
        <v>694</v>
      </c>
      <c r="AY8124" s="40">
        <v>1</v>
      </c>
      <c r="AZ8124" s="40">
        <v>-694</v>
      </c>
      <c r="BA8124" s="40">
        <v>0</v>
      </c>
      <c r="BB8124" s="40">
        <v>0</v>
      </c>
      <c r="BE8124" s="2">
        <v>42524.75</v>
      </c>
      <c r="BF8124" s="2">
        <v>42524.75</v>
      </c>
      <c r="BH8124">
        <v>0</v>
      </c>
      <c r="BI8124">
        <v>0</v>
      </c>
      <c r="BJ8124">
        <v>0</v>
      </c>
      <c r="BK8124">
        <v>0</v>
      </c>
      <c r="BL8124">
        <v>7</v>
      </c>
      <c r="BN8124" s="40">
        <v>7</v>
      </c>
      <c r="BO8124" s="40">
        <v>7</v>
      </c>
      <c r="BP8124" s="40">
        <v>0</v>
      </c>
      <c r="BQ8124">
        <v>0</v>
      </c>
      <c r="BR8124" s="8" t="s">
        <v>377</v>
      </c>
      <c r="BS8124" s="8" t="s">
        <v>716</v>
      </c>
      <c r="BT8124" s="8" t="s">
        <v>717</v>
      </c>
      <c r="BU8124" s="8" t="s">
        <v>377</v>
      </c>
    </row>
    <row r="8125" spans="1:73" hidden="1">
      <c r="A8125" t="s">
        <v>142</v>
      </c>
      <c r="B8125" s="2">
        <v>42524.791666666664</v>
      </c>
      <c r="C8125" s="1">
        <v>42524</v>
      </c>
      <c r="D8125">
        <v>12</v>
      </c>
      <c r="E8125">
        <v>0</v>
      </c>
      <c r="F8125" s="2">
        <v>42524.5</v>
      </c>
      <c r="G8125" s="8" t="s">
        <v>375</v>
      </c>
      <c r="H8125" s="13" t="s">
        <v>376</v>
      </c>
      <c r="K8125" s="40">
        <v>875</v>
      </c>
      <c r="L8125" s="40">
        <v>875</v>
      </c>
      <c r="M8125" s="100">
        <v>0</v>
      </c>
      <c r="X8125" s="40">
        <v>875</v>
      </c>
      <c r="Y8125" s="40">
        <v>875</v>
      </c>
      <c r="Z8125" s="40">
        <v>0</v>
      </c>
      <c r="AA8125" s="40">
        <v>0</v>
      </c>
      <c r="AW8125" s="40">
        <v>875</v>
      </c>
      <c r="AX8125" s="40">
        <v>875</v>
      </c>
      <c r="AY8125" s="40">
        <v>1</v>
      </c>
      <c r="AZ8125" s="40">
        <v>-875</v>
      </c>
      <c r="BA8125" s="40">
        <v>0</v>
      </c>
      <c r="BB8125" s="40">
        <v>0</v>
      </c>
      <c r="BE8125" s="2">
        <v>42524.791666666664</v>
      </c>
      <c r="BF8125" s="2">
        <v>42524.791666666664</v>
      </c>
      <c r="BH8125">
        <v>0</v>
      </c>
      <c r="BI8125">
        <v>0</v>
      </c>
      <c r="BJ8125">
        <v>0</v>
      </c>
      <c r="BK8125">
        <v>0</v>
      </c>
      <c r="BL8125">
        <v>7</v>
      </c>
      <c r="BN8125" s="40">
        <v>7</v>
      </c>
      <c r="BO8125" s="40">
        <v>7</v>
      </c>
      <c r="BP8125" s="40">
        <v>0</v>
      </c>
      <c r="BQ8125">
        <v>0</v>
      </c>
      <c r="BR8125" s="8" t="s">
        <v>377</v>
      </c>
      <c r="BS8125" s="8" t="s">
        <v>716</v>
      </c>
      <c r="BT8125" s="8" t="s">
        <v>717</v>
      </c>
      <c r="BU8125" s="8" t="s">
        <v>377</v>
      </c>
    </row>
    <row r="8126" spans="1:73" hidden="1">
      <c r="A8126" t="s">
        <v>142</v>
      </c>
      <c r="B8126" s="2">
        <v>42524.833333333336</v>
      </c>
      <c r="C8126" s="1">
        <v>42524</v>
      </c>
      <c r="D8126">
        <v>13</v>
      </c>
      <c r="E8126">
        <v>0</v>
      </c>
      <c r="F8126" s="2">
        <v>42524.541666666664</v>
      </c>
      <c r="G8126" s="8" t="s">
        <v>375</v>
      </c>
      <c r="H8126" s="13" t="s">
        <v>376</v>
      </c>
      <c r="K8126" s="40">
        <v>1092</v>
      </c>
      <c r="L8126" s="40">
        <v>1092</v>
      </c>
      <c r="M8126" s="100">
        <v>0</v>
      </c>
      <c r="X8126" s="40">
        <v>1092</v>
      </c>
      <c r="Y8126" s="40">
        <v>1092</v>
      </c>
      <c r="Z8126" s="40">
        <v>0</v>
      </c>
      <c r="AA8126" s="40">
        <v>0</v>
      </c>
      <c r="AW8126" s="40">
        <v>1092</v>
      </c>
      <c r="AX8126" s="40">
        <v>1092</v>
      </c>
      <c r="AY8126" s="40">
        <v>1</v>
      </c>
      <c r="AZ8126" s="40">
        <v>-1092</v>
      </c>
      <c r="BA8126" s="40">
        <v>0</v>
      </c>
      <c r="BB8126" s="40">
        <v>0</v>
      </c>
      <c r="BE8126" s="2">
        <v>42524.833333333336</v>
      </c>
      <c r="BF8126" s="2">
        <v>42524.833333333336</v>
      </c>
      <c r="BH8126">
        <v>0</v>
      </c>
      <c r="BI8126">
        <v>0</v>
      </c>
      <c r="BJ8126">
        <v>0</v>
      </c>
      <c r="BK8126">
        <v>0</v>
      </c>
      <c r="BL8126">
        <v>7</v>
      </c>
      <c r="BN8126" s="40">
        <v>7</v>
      </c>
      <c r="BO8126" s="40">
        <v>7</v>
      </c>
      <c r="BP8126" s="40">
        <v>0</v>
      </c>
      <c r="BQ8126">
        <v>0</v>
      </c>
      <c r="BR8126" s="8" t="s">
        <v>377</v>
      </c>
      <c r="BS8126" s="8" t="s">
        <v>716</v>
      </c>
      <c r="BT8126" s="8" t="s">
        <v>717</v>
      </c>
      <c r="BU8126" s="8" t="s">
        <v>377</v>
      </c>
    </row>
    <row r="8127" spans="1:73" hidden="1">
      <c r="A8127" t="s">
        <v>142</v>
      </c>
      <c r="B8127" s="2">
        <v>42524.875</v>
      </c>
      <c r="C8127" s="1">
        <v>42524</v>
      </c>
      <c r="D8127">
        <v>14</v>
      </c>
      <c r="E8127">
        <v>0</v>
      </c>
      <c r="F8127" s="2">
        <v>42524.583333333336</v>
      </c>
      <c r="G8127" s="8" t="s">
        <v>375</v>
      </c>
      <c r="H8127" s="13" t="s">
        <v>376</v>
      </c>
      <c r="K8127" s="40">
        <v>1258</v>
      </c>
      <c r="L8127" s="40">
        <v>1258</v>
      </c>
      <c r="M8127" s="100">
        <v>0</v>
      </c>
      <c r="X8127" s="40">
        <v>1258</v>
      </c>
      <c r="Y8127" s="40">
        <v>1258</v>
      </c>
      <c r="Z8127" s="40">
        <v>0</v>
      </c>
      <c r="AA8127" s="40">
        <v>0</v>
      </c>
      <c r="AW8127" s="40">
        <v>1258</v>
      </c>
      <c r="AX8127" s="40">
        <v>1258</v>
      </c>
      <c r="AY8127" s="40">
        <v>1</v>
      </c>
      <c r="AZ8127" s="40">
        <v>-1258</v>
      </c>
      <c r="BA8127" s="40">
        <v>0</v>
      </c>
      <c r="BB8127" s="40">
        <v>0</v>
      </c>
      <c r="BE8127" s="2">
        <v>42524.875</v>
      </c>
      <c r="BF8127" s="2">
        <v>42524.875</v>
      </c>
      <c r="BH8127">
        <v>0</v>
      </c>
      <c r="BI8127">
        <v>0</v>
      </c>
      <c r="BJ8127">
        <v>0</v>
      </c>
      <c r="BK8127">
        <v>0</v>
      </c>
      <c r="BL8127">
        <v>7</v>
      </c>
      <c r="BN8127" s="40">
        <v>7</v>
      </c>
      <c r="BO8127" s="40">
        <v>7</v>
      </c>
      <c r="BP8127" s="40">
        <v>0</v>
      </c>
      <c r="BQ8127">
        <v>0</v>
      </c>
      <c r="BR8127" s="8" t="s">
        <v>377</v>
      </c>
      <c r="BS8127" s="8" t="s">
        <v>716</v>
      </c>
      <c r="BT8127" s="8" t="s">
        <v>717</v>
      </c>
      <c r="BU8127" s="8" t="s">
        <v>377</v>
      </c>
    </row>
    <row r="8128" spans="1:73" hidden="1">
      <c r="A8128" t="s">
        <v>142</v>
      </c>
      <c r="B8128" s="2">
        <v>42524.916666666664</v>
      </c>
      <c r="C8128" s="1">
        <v>42524</v>
      </c>
      <c r="D8128">
        <v>15</v>
      </c>
      <c r="E8128">
        <v>0</v>
      </c>
      <c r="F8128" s="2">
        <v>42524.625</v>
      </c>
      <c r="G8128" s="8" t="s">
        <v>375</v>
      </c>
      <c r="H8128" s="13" t="s">
        <v>376</v>
      </c>
      <c r="K8128" s="40">
        <v>1310</v>
      </c>
      <c r="L8128" s="40">
        <v>1310</v>
      </c>
      <c r="M8128" s="100">
        <v>0</v>
      </c>
      <c r="X8128" s="40">
        <v>1310</v>
      </c>
      <c r="Y8128" s="40">
        <v>1310</v>
      </c>
      <c r="Z8128" s="40">
        <v>0</v>
      </c>
      <c r="AA8128" s="40">
        <v>0</v>
      </c>
      <c r="AW8128" s="40">
        <v>1310</v>
      </c>
      <c r="AX8128" s="40">
        <v>1310</v>
      </c>
      <c r="AY8128" s="40">
        <v>1</v>
      </c>
      <c r="AZ8128" s="40">
        <v>-1310</v>
      </c>
      <c r="BA8128" s="40">
        <v>0</v>
      </c>
      <c r="BB8128" s="40">
        <v>0</v>
      </c>
      <c r="BE8128" s="2">
        <v>42524.916666666664</v>
      </c>
      <c r="BF8128" s="2">
        <v>42524.916666666664</v>
      </c>
      <c r="BH8128">
        <v>0</v>
      </c>
      <c r="BI8128">
        <v>0</v>
      </c>
      <c r="BJ8128">
        <v>0</v>
      </c>
      <c r="BK8128">
        <v>0</v>
      </c>
      <c r="BL8128">
        <v>7</v>
      </c>
      <c r="BN8128" s="40">
        <v>7</v>
      </c>
      <c r="BO8128" s="40">
        <v>7</v>
      </c>
      <c r="BP8128" s="40">
        <v>0</v>
      </c>
      <c r="BQ8128">
        <v>0</v>
      </c>
      <c r="BR8128" s="8" t="s">
        <v>377</v>
      </c>
      <c r="BS8128" s="8" t="s">
        <v>716</v>
      </c>
      <c r="BT8128" s="8" t="s">
        <v>717</v>
      </c>
      <c r="BU8128" s="8" t="s">
        <v>377</v>
      </c>
    </row>
    <row r="8129" spans="1:73" hidden="1">
      <c r="A8129" t="s">
        <v>142</v>
      </c>
      <c r="B8129" s="2">
        <v>42524.958333333336</v>
      </c>
      <c r="C8129" s="1">
        <v>42524</v>
      </c>
      <c r="D8129">
        <v>16</v>
      </c>
      <c r="E8129">
        <v>0</v>
      </c>
      <c r="F8129" s="2">
        <v>42524.666666666664</v>
      </c>
      <c r="G8129" s="8" t="s">
        <v>375</v>
      </c>
      <c r="H8129" s="13" t="s">
        <v>376</v>
      </c>
      <c r="K8129" s="40">
        <v>1374</v>
      </c>
      <c r="L8129" s="40">
        <v>1374</v>
      </c>
      <c r="M8129" s="100">
        <v>0</v>
      </c>
      <c r="X8129" s="40">
        <v>1374</v>
      </c>
      <c r="Y8129" s="40">
        <v>1374</v>
      </c>
      <c r="Z8129" s="40">
        <v>0</v>
      </c>
      <c r="AA8129" s="40">
        <v>0</v>
      </c>
      <c r="AW8129" s="40">
        <v>1374</v>
      </c>
      <c r="AX8129" s="40">
        <v>1374</v>
      </c>
      <c r="AY8129" s="40">
        <v>1</v>
      </c>
      <c r="AZ8129" s="40">
        <v>-1374</v>
      </c>
      <c r="BA8129" s="40">
        <v>0</v>
      </c>
      <c r="BB8129" s="40">
        <v>0</v>
      </c>
      <c r="BE8129" s="2">
        <v>42524.958333333336</v>
      </c>
      <c r="BF8129" s="2">
        <v>42524.958333333336</v>
      </c>
      <c r="BH8129">
        <v>0</v>
      </c>
      <c r="BI8129">
        <v>0</v>
      </c>
      <c r="BJ8129">
        <v>0</v>
      </c>
      <c r="BK8129">
        <v>0</v>
      </c>
      <c r="BL8129">
        <v>7</v>
      </c>
      <c r="BN8129" s="40">
        <v>7</v>
      </c>
      <c r="BO8129" s="40">
        <v>7</v>
      </c>
      <c r="BP8129" s="40">
        <v>0</v>
      </c>
      <c r="BQ8129">
        <v>0</v>
      </c>
      <c r="BR8129" s="8" t="s">
        <v>377</v>
      </c>
      <c r="BS8129" s="8" t="s">
        <v>716</v>
      </c>
      <c r="BT8129" s="8" t="s">
        <v>717</v>
      </c>
      <c r="BU8129" s="8" t="s">
        <v>377</v>
      </c>
    </row>
    <row r="8130" spans="1:73" hidden="1">
      <c r="A8130" t="s">
        <v>142</v>
      </c>
      <c r="B8130" s="2">
        <v>42525</v>
      </c>
      <c r="C8130" s="1">
        <v>42524</v>
      </c>
      <c r="D8130">
        <v>17</v>
      </c>
      <c r="E8130">
        <v>0</v>
      </c>
      <c r="F8130" s="2">
        <v>42524.708333333336</v>
      </c>
      <c r="G8130" s="8" t="s">
        <v>375</v>
      </c>
      <c r="H8130" s="13" t="s">
        <v>376</v>
      </c>
      <c r="K8130" s="40">
        <v>1450</v>
      </c>
      <c r="L8130" s="40">
        <v>1450</v>
      </c>
      <c r="M8130" s="100">
        <v>0</v>
      </c>
      <c r="X8130" s="40">
        <v>1450</v>
      </c>
      <c r="Y8130" s="40">
        <v>1450</v>
      </c>
      <c r="Z8130" s="40">
        <v>0</v>
      </c>
      <c r="AA8130" s="40">
        <v>0</v>
      </c>
      <c r="AW8130" s="40">
        <v>1450</v>
      </c>
      <c r="AX8130" s="40">
        <v>1450</v>
      </c>
      <c r="AY8130" s="40">
        <v>1</v>
      </c>
      <c r="AZ8130" s="40">
        <v>-1450</v>
      </c>
      <c r="BA8130" s="40">
        <v>0</v>
      </c>
      <c r="BB8130" s="40">
        <v>0</v>
      </c>
      <c r="BE8130" s="2">
        <v>42525</v>
      </c>
      <c r="BF8130" s="2">
        <v>42525</v>
      </c>
      <c r="BH8130">
        <v>0</v>
      </c>
      <c r="BI8130">
        <v>0</v>
      </c>
      <c r="BJ8130">
        <v>0</v>
      </c>
      <c r="BK8130">
        <v>0</v>
      </c>
      <c r="BL8130">
        <v>7</v>
      </c>
      <c r="BN8130" s="40">
        <v>7</v>
      </c>
      <c r="BO8130" s="40">
        <v>7</v>
      </c>
      <c r="BP8130" s="40">
        <v>0</v>
      </c>
      <c r="BQ8130">
        <v>0</v>
      </c>
      <c r="BR8130" s="8" t="s">
        <v>377</v>
      </c>
      <c r="BS8130" s="8" t="s">
        <v>716</v>
      </c>
      <c r="BT8130" s="8" t="s">
        <v>717</v>
      </c>
      <c r="BU8130" s="8" t="s">
        <v>377</v>
      </c>
    </row>
    <row r="8131" spans="1:73" hidden="1">
      <c r="A8131" t="s">
        <v>142</v>
      </c>
      <c r="B8131" s="2">
        <v>42525.041666666664</v>
      </c>
      <c r="C8131" s="1">
        <v>42524</v>
      </c>
      <c r="D8131">
        <v>18</v>
      </c>
      <c r="E8131">
        <v>0</v>
      </c>
      <c r="F8131" s="2">
        <v>42524.75</v>
      </c>
      <c r="G8131" s="8" t="s">
        <v>375</v>
      </c>
      <c r="H8131" s="13" t="s">
        <v>376</v>
      </c>
      <c r="K8131" s="40">
        <v>1403</v>
      </c>
      <c r="L8131" s="40">
        <v>1403</v>
      </c>
      <c r="M8131" s="100">
        <v>0</v>
      </c>
      <c r="X8131" s="40">
        <v>1403</v>
      </c>
      <c r="Y8131" s="40">
        <v>1403</v>
      </c>
      <c r="Z8131" s="40">
        <v>0</v>
      </c>
      <c r="AA8131" s="40">
        <v>0</v>
      </c>
      <c r="AW8131" s="40">
        <v>1403</v>
      </c>
      <c r="AX8131" s="40">
        <v>1403</v>
      </c>
      <c r="AY8131" s="40">
        <v>1</v>
      </c>
      <c r="AZ8131" s="40">
        <v>-1403</v>
      </c>
      <c r="BA8131" s="40">
        <v>0</v>
      </c>
      <c r="BB8131" s="40">
        <v>0</v>
      </c>
      <c r="BE8131" s="2">
        <v>42525.041666666664</v>
      </c>
      <c r="BF8131" s="2">
        <v>42525.041666666664</v>
      </c>
      <c r="BH8131">
        <v>0</v>
      </c>
      <c r="BI8131">
        <v>0</v>
      </c>
      <c r="BJ8131">
        <v>0</v>
      </c>
      <c r="BK8131">
        <v>0</v>
      </c>
      <c r="BL8131">
        <v>7</v>
      </c>
      <c r="BN8131" s="40">
        <v>7</v>
      </c>
      <c r="BO8131" s="40">
        <v>7</v>
      </c>
      <c r="BP8131" s="40">
        <v>0</v>
      </c>
      <c r="BQ8131">
        <v>0</v>
      </c>
      <c r="BR8131" s="8" t="s">
        <v>377</v>
      </c>
      <c r="BS8131" s="8" t="s">
        <v>716</v>
      </c>
      <c r="BT8131" s="8" t="s">
        <v>717</v>
      </c>
      <c r="BU8131" s="8" t="s">
        <v>377</v>
      </c>
    </row>
    <row r="8132" spans="1:73" hidden="1">
      <c r="A8132" t="s">
        <v>142</v>
      </c>
      <c r="B8132" s="2">
        <v>42525.083333333336</v>
      </c>
      <c r="C8132" s="1">
        <v>42524</v>
      </c>
      <c r="D8132">
        <v>19</v>
      </c>
      <c r="E8132">
        <v>0</v>
      </c>
      <c r="F8132" s="2">
        <v>42524.791666666664</v>
      </c>
      <c r="G8132" s="8" t="s">
        <v>375</v>
      </c>
      <c r="H8132" s="13" t="s">
        <v>376</v>
      </c>
      <c r="K8132" s="40">
        <v>1529</v>
      </c>
      <c r="L8132" s="40">
        <v>1529</v>
      </c>
      <c r="M8132" s="100">
        <v>0</v>
      </c>
      <c r="X8132" s="40">
        <v>1529</v>
      </c>
      <c r="Y8132" s="40">
        <v>1529</v>
      </c>
      <c r="Z8132" s="40">
        <v>0</v>
      </c>
      <c r="AA8132" s="40">
        <v>0</v>
      </c>
      <c r="AW8132" s="40">
        <v>1529</v>
      </c>
      <c r="AX8132" s="40">
        <v>1529</v>
      </c>
      <c r="AY8132" s="40">
        <v>1</v>
      </c>
      <c r="AZ8132" s="40">
        <v>-1529</v>
      </c>
      <c r="BA8132" s="40">
        <v>0</v>
      </c>
      <c r="BB8132" s="40">
        <v>0</v>
      </c>
      <c r="BE8132" s="2">
        <v>42525.083333333336</v>
      </c>
      <c r="BF8132" s="2">
        <v>42525.083333333336</v>
      </c>
      <c r="BH8132">
        <v>0</v>
      </c>
      <c r="BI8132">
        <v>0</v>
      </c>
      <c r="BJ8132">
        <v>0</v>
      </c>
      <c r="BK8132">
        <v>0</v>
      </c>
      <c r="BL8132">
        <v>7</v>
      </c>
      <c r="BN8132" s="40">
        <v>7</v>
      </c>
      <c r="BO8132" s="40">
        <v>7</v>
      </c>
      <c r="BP8132" s="40">
        <v>0</v>
      </c>
      <c r="BQ8132">
        <v>0</v>
      </c>
      <c r="BR8132" s="8" t="s">
        <v>377</v>
      </c>
      <c r="BS8132" s="8" t="s">
        <v>716</v>
      </c>
      <c r="BT8132" s="8" t="s">
        <v>717</v>
      </c>
      <c r="BU8132" s="8" t="s">
        <v>377</v>
      </c>
    </row>
    <row r="8133" spans="1:73" hidden="1">
      <c r="A8133" t="s">
        <v>142</v>
      </c>
      <c r="B8133" s="2">
        <v>42525.125</v>
      </c>
      <c r="C8133" s="1">
        <v>42524</v>
      </c>
      <c r="D8133">
        <v>20</v>
      </c>
      <c r="E8133">
        <v>0</v>
      </c>
      <c r="F8133" s="2">
        <v>42524.833333333336</v>
      </c>
      <c r="G8133" s="8" t="s">
        <v>375</v>
      </c>
      <c r="H8133" s="13" t="s">
        <v>376</v>
      </c>
      <c r="K8133" s="40">
        <v>1530</v>
      </c>
      <c r="L8133" s="40">
        <v>1530</v>
      </c>
      <c r="M8133" s="100">
        <v>0</v>
      </c>
      <c r="X8133" s="40">
        <v>1530</v>
      </c>
      <c r="Y8133" s="40">
        <v>1530</v>
      </c>
      <c r="Z8133" s="40">
        <v>0</v>
      </c>
      <c r="AA8133" s="40">
        <v>0</v>
      </c>
      <c r="AW8133" s="40">
        <v>1530</v>
      </c>
      <c r="AX8133" s="40">
        <v>1530</v>
      </c>
      <c r="AY8133" s="40">
        <v>1</v>
      </c>
      <c r="AZ8133" s="40">
        <v>-1530</v>
      </c>
      <c r="BA8133" s="40">
        <v>0</v>
      </c>
      <c r="BB8133" s="40">
        <v>0</v>
      </c>
      <c r="BE8133" s="2">
        <v>42525.125</v>
      </c>
      <c r="BF8133" s="2">
        <v>42525.125</v>
      </c>
      <c r="BH8133">
        <v>0</v>
      </c>
      <c r="BI8133">
        <v>0</v>
      </c>
      <c r="BJ8133">
        <v>0</v>
      </c>
      <c r="BK8133">
        <v>0</v>
      </c>
      <c r="BL8133">
        <v>7</v>
      </c>
      <c r="BN8133" s="40">
        <v>7</v>
      </c>
      <c r="BO8133" s="40">
        <v>7</v>
      </c>
      <c r="BP8133" s="40">
        <v>0</v>
      </c>
      <c r="BQ8133">
        <v>0</v>
      </c>
      <c r="BR8133" s="8" t="s">
        <v>377</v>
      </c>
      <c r="BS8133" s="8" t="s">
        <v>716</v>
      </c>
      <c r="BT8133" s="8" t="s">
        <v>717</v>
      </c>
      <c r="BU8133" s="8" t="s">
        <v>377</v>
      </c>
    </row>
    <row r="8134" spans="1:73" hidden="1">
      <c r="A8134" t="s">
        <v>142</v>
      </c>
      <c r="B8134" s="2">
        <v>42525.166666666664</v>
      </c>
      <c r="C8134" s="1">
        <v>42524</v>
      </c>
      <c r="D8134">
        <v>21</v>
      </c>
      <c r="E8134">
        <v>0</v>
      </c>
      <c r="F8134" s="2">
        <v>42524.875</v>
      </c>
      <c r="G8134" s="8" t="s">
        <v>375</v>
      </c>
      <c r="H8134" s="13" t="s">
        <v>376</v>
      </c>
      <c r="K8134" s="40">
        <v>1423</v>
      </c>
      <c r="L8134" s="40">
        <v>1423</v>
      </c>
      <c r="M8134" s="100">
        <v>0</v>
      </c>
      <c r="X8134" s="40">
        <v>1423</v>
      </c>
      <c r="Y8134" s="40">
        <v>1423</v>
      </c>
      <c r="Z8134" s="40">
        <v>0</v>
      </c>
      <c r="AA8134" s="40">
        <v>0</v>
      </c>
      <c r="AW8134" s="40">
        <v>1423</v>
      </c>
      <c r="AX8134" s="40">
        <v>1423</v>
      </c>
      <c r="AY8134" s="40">
        <v>1</v>
      </c>
      <c r="AZ8134" s="40">
        <v>-1423</v>
      </c>
      <c r="BA8134" s="40">
        <v>0</v>
      </c>
      <c r="BB8134" s="40">
        <v>0</v>
      </c>
      <c r="BE8134" s="2">
        <v>42525.166666666664</v>
      </c>
      <c r="BF8134" s="2">
        <v>42525.166666666664</v>
      </c>
      <c r="BH8134">
        <v>0</v>
      </c>
      <c r="BI8134">
        <v>0</v>
      </c>
      <c r="BJ8134">
        <v>0</v>
      </c>
      <c r="BK8134">
        <v>0</v>
      </c>
      <c r="BL8134">
        <v>7</v>
      </c>
      <c r="BN8134" s="40">
        <v>7</v>
      </c>
      <c r="BO8134" s="40">
        <v>7</v>
      </c>
      <c r="BP8134" s="40">
        <v>0</v>
      </c>
      <c r="BQ8134">
        <v>0</v>
      </c>
      <c r="BR8134" s="8" t="s">
        <v>377</v>
      </c>
      <c r="BS8134" s="8" t="s">
        <v>716</v>
      </c>
      <c r="BT8134" s="8" t="s">
        <v>717</v>
      </c>
      <c r="BU8134" s="8" t="s">
        <v>377</v>
      </c>
    </row>
    <row r="8135" spans="1:73" hidden="1">
      <c r="A8135" t="s">
        <v>142</v>
      </c>
      <c r="B8135" s="2">
        <v>42525.208333333336</v>
      </c>
      <c r="C8135" s="1">
        <v>42524</v>
      </c>
      <c r="D8135">
        <v>22</v>
      </c>
      <c r="E8135">
        <v>0</v>
      </c>
      <c r="F8135" s="2">
        <v>42524.916666666664</v>
      </c>
      <c r="G8135" s="8" t="s">
        <v>375</v>
      </c>
      <c r="H8135" s="13" t="s">
        <v>376</v>
      </c>
      <c r="K8135" s="40">
        <v>1427</v>
      </c>
      <c r="L8135" s="40">
        <v>1427</v>
      </c>
      <c r="M8135" s="100">
        <v>0</v>
      </c>
      <c r="X8135" s="40">
        <v>1427</v>
      </c>
      <c r="Y8135" s="40">
        <v>1427</v>
      </c>
      <c r="Z8135" s="40">
        <v>0</v>
      </c>
      <c r="AA8135" s="40">
        <v>0</v>
      </c>
      <c r="AW8135" s="40">
        <v>1427</v>
      </c>
      <c r="AX8135" s="40">
        <v>1427</v>
      </c>
      <c r="AY8135" s="40">
        <v>1</v>
      </c>
      <c r="AZ8135" s="40">
        <v>-1427</v>
      </c>
      <c r="BA8135" s="40">
        <v>0</v>
      </c>
      <c r="BB8135" s="40">
        <v>0</v>
      </c>
      <c r="BE8135" s="2">
        <v>42525.208333333336</v>
      </c>
      <c r="BF8135" s="2">
        <v>42525.208333333336</v>
      </c>
      <c r="BH8135">
        <v>0</v>
      </c>
      <c r="BI8135">
        <v>0</v>
      </c>
      <c r="BJ8135">
        <v>0</v>
      </c>
      <c r="BK8135">
        <v>0</v>
      </c>
      <c r="BL8135">
        <v>7</v>
      </c>
      <c r="BN8135" s="40">
        <v>7</v>
      </c>
      <c r="BO8135" s="40">
        <v>7</v>
      </c>
      <c r="BP8135" s="40">
        <v>0</v>
      </c>
      <c r="BQ8135">
        <v>0</v>
      </c>
      <c r="BR8135" s="8" t="s">
        <v>377</v>
      </c>
      <c r="BS8135" s="8" t="s">
        <v>716</v>
      </c>
      <c r="BT8135" s="8" t="s">
        <v>717</v>
      </c>
      <c r="BU8135" s="8" t="s">
        <v>377</v>
      </c>
    </row>
    <row r="8136" spans="1:73" hidden="1">
      <c r="A8136" t="s">
        <v>142</v>
      </c>
      <c r="B8136" s="2">
        <v>42525.25</v>
      </c>
      <c r="C8136" s="1">
        <v>42524</v>
      </c>
      <c r="D8136">
        <v>23</v>
      </c>
      <c r="E8136">
        <v>0</v>
      </c>
      <c r="F8136" s="2">
        <v>42524.958333333336</v>
      </c>
      <c r="G8136" s="8" t="s">
        <v>375</v>
      </c>
      <c r="H8136" s="13" t="s">
        <v>376</v>
      </c>
      <c r="K8136" s="40">
        <v>1223</v>
      </c>
      <c r="L8136" s="40">
        <v>1223</v>
      </c>
      <c r="M8136" s="100">
        <v>0</v>
      </c>
      <c r="X8136" s="40">
        <v>1223</v>
      </c>
      <c r="Y8136" s="40">
        <v>1223</v>
      </c>
      <c r="Z8136" s="40">
        <v>0</v>
      </c>
      <c r="AA8136" s="40">
        <v>0</v>
      </c>
      <c r="AW8136" s="40">
        <v>1223</v>
      </c>
      <c r="AX8136" s="40">
        <v>1223</v>
      </c>
      <c r="AY8136" s="40">
        <v>1</v>
      </c>
      <c r="AZ8136" s="40">
        <v>-1223</v>
      </c>
      <c r="BA8136" s="40">
        <v>0</v>
      </c>
      <c r="BB8136" s="40">
        <v>0</v>
      </c>
      <c r="BE8136" s="2">
        <v>42525.25</v>
      </c>
      <c r="BF8136" s="2">
        <v>42525.25</v>
      </c>
      <c r="BH8136">
        <v>0</v>
      </c>
      <c r="BI8136">
        <v>0</v>
      </c>
      <c r="BJ8136">
        <v>0</v>
      </c>
      <c r="BK8136">
        <v>0</v>
      </c>
      <c r="BL8136">
        <v>7</v>
      </c>
      <c r="BN8136" s="40">
        <v>7</v>
      </c>
      <c r="BO8136" s="40">
        <v>7</v>
      </c>
      <c r="BP8136" s="40">
        <v>0</v>
      </c>
      <c r="BQ8136">
        <v>0</v>
      </c>
      <c r="BR8136" s="8" t="s">
        <v>377</v>
      </c>
      <c r="BS8136" s="8" t="s">
        <v>716</v>
      </c>
      <c r="BT8136" s="8" t="s">
        <v>717</v>
      </c>
      <c r="BU8136" s="8" t="s">
        <v>377</v>
      </c>
    </row>
    <row r="8137" spans="1:73" hidden="1">
      <c r="A8137" t="s">
        <v>142</v>
      </c>
      <c r="B8137" s="2">
        <v>42525.291666666664</v>
      </c>
      <c r="C8137" s="1">
        <v>42524</v>
      </c>
      <c r="D8137">
        <v>24</v>
      </c>
      <c r="E8137">
        <v>0</v>
      </c>
      <c r="F8137" s="2">
        <v>42525</v>
      </c>
      <c r="G8137" s="8" t="s">
        <v>375</v>
      </c>
      <c r="H8137" s="13" t="s">
        <v>376</v>
      </c>
      <c r="K8137" s="40">
        <v>988</v>
      </c>
      <c r="L8137" s="40">
        <v>988</v>
      </c>
      <c r="M8137" s="100">
        <v>0</v>
      </c>
      <c r="X8137" s="40">
        <v>988</v>
      </c>
      <c r="Y8137" s="40">
        <v>988</v>
      </c>
      <c r="Z8137" s="40">
        <v>0</v>
      </c>
      <c r="AA8137" s="40">
        <v>0</v>
      </c>
      <c r="AW8137" s="40">
        <v>988</v>
      </c>
      <c r="AX8137" s="40">
        <v>988</v>
      </c>
      <c r="AY8137" s="40">
        <v>1</v>
      </c>
      <c r="AZ8137" s="40">
        <v>-988</v>
      </c>
      <c r="BA8137" s="40">
        <v>0</v>
      </c>
      <c r="BB8137" s="40">
        <v>0</v>
      </c>
      <c r="BE8137" s="2">
        <v>42525.291666666664</v>
      </c>
      <c r="BF8137" s="2">
        <v>42525.291666666664</v>
      </c>
      <c r="BH8137">
        <v>0</v>
      </c>
      <c r="BI8137">
        <v>0</v>
      </c>
      <c r="BJ8137">
        <v>0</v>
      </c>
      <c r="BK8137">
        <v>0</v>
      </c>
      <c r="BL8137">
        <v>7</v>
      </c>
      <c r="BN8137" s="40">
        <v>7</v>
      </c>
      <c r="BO8137" s="40">
        <v>7</v>
      </c>
      <c r="BP8137" s="40">
        <v>0</v>
      </c>
      <c r="BQ8137">
        <v>0</v>
      </c>
      <c r="BR8137" s="8" t="s">
        <v>377</v>
      </c>
      <c r="BS8137" s="8" t="s">
        <v>716</v>
      </c>
      <c r="BT8137" s="8" t="s">
        <v>717</v>
      </c>
      <c r="BU8137" s="8" t="s">
        <v>377</v>
      </c>
    </row>
    <row r="8138" spans="1:73" hidden="1">
      <c r="A8138" t="s">
        <v>142</v>
      </c>
      <c r="B8138" s="2">
        <v>42525.333333333336</v>
      </c>
      <c r="C8138" s="1">
        <v>42525</v>
      </c>
      <c r="D8138">
        <v>1</v>
      </c>
      <c r="E8138">
        <v>0</v>
      </c>
      <c r="F8138" s="2">
        <v>42525.041666666664</v>
      </c>
      <c r="G8138" s="8" t="s">
        <v>375</v>
      </c>
      <c r="H8138" s="13" t="s">
        <v>376</v>
      </c>
      <c r="K8138" s="40">
        <v>669</v>
      </c>
      <c r="L8138" s="40">
        <v>669</v>
      </c>
      <c r="M8138" s="100">
        <v>0</v>
      </c>
      <c r="X8138" s="40">
        <v>669</v>
      </c>
      <c r="Y8138" s="40">
        <v>669</v>
      </c>
      <c r="Z8138" s="40">
        <v>0</v>
      </c>
      <c r="AA8138" s="40">
        <v>0</v>
      </c>
      <c r="AW8138" s="40">
        <v>669</v>
      </c>
      <c r="AX8138" s="40">
        <v>669</v>
      </c>
      <c r="AY8138" s="40">
        <v>1</v>
      </c>
      <c r="AZ8138" s="40">
        <v>-669</v>
      </c>
      <c r="BA8138" s="40">
        <v>0</v>
      </c>
      <c r="BB8138" s="40">
        <v>0</v>
      </c>
      <c r="BE8138" s="2">
        <v>42525.333333333336</v>
      </c>
      <c r="BF8138" s="2">
        <v>42525.333333333336</v>
      </c>
      <c r="BH8138">
        <v>0</v>
      </c>
      <c r="BI8138">
        <v>0</v>
      </c>
      <c r="BJ8138">
        <v>0</v>
      </c>
      <c r="BK8138">
        <v>0</v>
      </c>
      <c r="BL8138">
        <v>7</v>
      </c>
      <c r="BN8138" s="40">
        <v>7</v>
      </c>
      <c r="BO8138" s="40">
        <v>7</v>
      </c>
      <c r="BP8138" s="40">
        <v>0</v>
      </c>
      <c r="BQ8138">
        <v>0</v>
      </c>
      <c r="BR8138" s="8" t="s">
        <v>377</v>
      </c>
      <c r="BS8138" s="8" t="s">
        <v>717</v>
      </c>
      <c r="BT8138" s="8" t="s">
        <v>718</v>
      </c>
      <c r="BU8138" s="8" t="s">
        <v>377</v>
      </c>
    </row>
    <row r="8139" spans="1:73" hidden="1">
      <c r="A8139" t="s">
        <v>142</v>
      </c>
      <c r="B8139" s="2">
        <v>42525.375</v>
      </c>
      <c r="C8139" s="1">
        <v>42525</v>
      </c>
      <c r="D8139">
        <v>2</v>
      </c>
      <c r="E8139">
        <v>0</v>
      </c>
      <c r="F8139" s="2">
        <v>42525.083333333336</v>
      </c>
      <c r="G8139" s="8" t="s">
        <v>375</v>
      </c>
      <c r="H8139" s="13" t="s">
        <v>376</v>
      </c>
      <c r="K8139" s="40">
        <v>676</v>
      </c>
      <c r="L8139" s="40">
        <v>676</v>
      </c>
      <c r="M8139" s="100">
        <v>0</v>
      </c>
      <c r="X8139" s="40">
        <v>676</v>
      </c>
      <c r="Y8139" s="40">
        <v>676</v>
      </c>
      <c r="Z8139" s="40">
        <v>0</v>
      </c>
      <c r="AA8139" s="40">
        <v>0</v>
      </c>
      <c r="AW8139" s="40">
        <v>676</v>
      </c>
      <c r="AX8139" s="40">
        <v>676</v>
      </c>
      <c r="AY8139" s="40">
        <v>1</v>
      </c>
      <c r="AZ8139" s="40">
        <v>-676</v>
      </c>
      <c r="BA8139" s="40">
        <v>0</v>
      </c>
      <c r="BB8139" s="40">
        <v>0</v>
      </c>
      <c r="BE8139" s="2">
        <v>42525.375</v>
      </c>
      <c r="BF8139" s="2">
        <v>42525.375</v>
      </c>
      <c r="BH8139">
        <v>0</v>
      </c>
      <c r="BI8139">
        <v>0</v>
      </c>
      <c r="BJ8139">
        <v>0</v>
      </c>
      <c r="BK8139">
        <v>0</v>
      </c>
      <c r="BL8139">
        <v>7</v>
      </c>
      <c r="BN8139" s="40">
        <v>7</v>
      </c>
      <c r="BO8139" s="40">
        <v>7</v>
      </c>
      <c r="BP8139" s="40">
        <v>0</v>
      </c>
      <c r="BQ8139">
        <v>0</v>
      </c>
      <c r="BR8139" s="8" t="s">
        <v>377</v>
      </c>
      <c r="BS8139" s="8" t="s">
        <v>717</v>
      </c>
      <c r="BT8139" s="8" t="s">
        <v>718</v>
      </c>
      <c r="BU8139" s="8" t="s">
        <v>377</v>
      </c>
    </row>
    <row r="8140" spans="1:73" hidden="1">
      <c r="A8140" t="s">
        <v>142</v>
      </c>
      <c r="B8140" s="2">
        <v>42525.416666666664</v>
      </c>
      <c r="C8140" s="1">
        <v>42525</v>
      </c>
      <c r="D8140">
        <v>3</v>
      </c>
      <c r="E8140">
        <v>0</v>
      </c>
      <c r="F8140" s="2">
        <v>42525.125</v>
      </c>
      <c r="G8140" s="8" t="s">
        <v>375</v>
      </c>
      <c r="H8140" s="13" t="s">
        <v>376</v>
      </c>
      <c r="K8140" s="40">
        <v>655</v>
      </c>
      <c r="L8140" s="40">
        <v>655</v>
      </c>
      <c r="M8140" s="100">
        <v>0</v>
      </c>
      <c r="X8140" s="40">
        <v>655</v>
      </c>
      <c r="Y8140" s="40">
        <v>655</v>
      </c>
      <c r="Z8140" s="40">
        <v>0</v>
      </c>
      <c r="AA8140" s="40">
        <v>0</v>
      </c>
      <c r="AW8140" s="40">
        <v>655</v>
      </c>
      <c r="AX8140" s="40">
        <v>655</v>
      </c>
      <c r="AY8140" s="40">
        <v>1</v>
      </c>
      <c r="AZ8140" s="40">
        <v>-655</v>
      </c>
      <c r="BA8140" s="40">
        <v>0</v>
      </c>
      <c r="BB8140" s="40">
        <v>0</v>
      </c>
      <c r="BE8140" s="2">
        <v>42525.416666666664</v>
      </c>
      <c r="BF8140" s="2">
        <v>42525.416666666664</v>
      </c>
      <c r="BH8140">
        <v>0</v>
      </c>
      <c r="BI8140">
        <v>0</v>
      </c>
      <c r="BJ8140">
        <v>0</v>
      </c>
      <c r="BK8140">
        <v>0</v>
      </c>
      <c r="BL8140">
        <v>7</v>
      </c>
      <c r="BN8140" s="40">
        <v>7</v>
      </c>
      <c r="BO8140" s="40">
        <v>7</v>
      </c>
      <c r="BP8140" s="40">
        <v>0</v>
      </c>
      <c r="BQ8140">
        <v>0</v>
      </c>
      <c r="BR8140" s="8" t="s">
        <v>377</v>
      </c>
      <c r="BS8140" s="8" t="s">
        <v>717</v>
      </c>
      <c r="BT8140" s="8" t="s">
        <v>718</v>
      </c>
      <c r="BU8140" s="8" t="s">
        <v>377</v>
      </c>
    </row>
    <row r="8141" spans="1:73" hidden="1">
      <c r="A8141" t="s">
        <v>142</v>
      </c>
      <c r="B8141" s="2">
        <v>42525.458333333336</v>
      </c>
      <c r="C8141" s="1">
        <v>42525</v>
      </c>
      <c r="D8141">
        <v>4</v>
      </c>
      <c r="E8141">
        <v>0</v>
      </c>
      <c r="F8141" s="2">
        <v>42525.166666666664</v>
      </c>
      <c r="G8141" s="8" t="s">
        <v>375</v>
      </c>
      <c r="H8141" s="13" t="s">
        <v>376</v>
      </c>
      <c r="K8141" s="40">
        <v>655</v>
      </c>
      <c r="L8141" s="40">
        <v>655</v>
      </c>
      <c r="M8141" s="100">
        <v>0</v>
      </c>
      <c r="X8141" s="40">
        <v>655</v>
      </c>
      <c r="Y8141" s="40">
        <v>655</v>
      </c>
      <c r="Z8141" s="40">
        <v>0</v>
      </c>
      <c r="AA8141" s="40">
        <v>0</v>
      </c>
      <c r="AW8141" s="40">
        <v>655</v>
      </c>
      <c r="AX8141" s="40">
        <v>655</v>
      </c>
      <c r="AY8141" s="40">
        <v>1</v>
      </c>
      <c r="AZ8141" s="40">
        <v>-655</v>
      </c>
      <c r="BA8141" s="40">
        <v>0</v>
      </c>
      <c r="BB8141" s="40">
        <v>0</v>
      </c>
      <c r="BE8141" s="2">
        <v>42525.458333333336</v>
      </c>
      <c r="BF8141" s="2">
        <v>42525.458333333336</v>
      </c>
      <c r="BH8141">
        <v>0</v>
      </c>
      <c r="BI8141">
        <v>0</v>
      </c>
      <c r="BJ8141">
        <v>0</v>
      </c>
      <c r="BK8141">
        <v>0</v>
      </c>
      <c r="BL8141">
        <v>7</v>
      </c>
      <c r="BN8141" s="40">
        <v>7</v>
      </c>
      <c r="BO8141" s="40">
        <v>7</v>
      </c>
      <c r="BP8141" s="40">
        <v>0</v>
      </c>
      <c r="BQ8141">
        <v>0</v>
      </c>
      <c r="BR8141" s="8" t="s">
        <v>377</v>
      </c>
      <c r="BS8141" s="8" t="s">
        <v>717</v>
      </c>
      <c r="BT8141" s="8" t="s">
        <v>718</v>
      </c>
      <c r="BU8141" s="8" t="s">
        <v>377</v>
      </c>
    </row>
    <row r="8142" spans="1:73" hidden="1">
      <c r="A8142" t="s">
        <v>142</v>
      </c>
      <c r="B8142" s="2">
        <v>42525.5</v>
      </c>
      <c r="C8142" s="1">
        <v>42525</v>
      </c>
      <c r="D8142">
        <v>5</v>
      </c>
      <c r="E8142">
        <v>0</v>
      </c>
      <c r="F8142" s="2">
        <v>42525.208333333336</v>
      </c>
      <c r="G8142" s="8" t="s">
        <v>375</v>
      </c>
      <c r="H8142" s="13" t="s">
        <v>376</v>
      </c>
      <c r="K8142" s="40">
        <v>651</v>
      </c>
      <c r="L8142" s="40">
        <v>651</v>
      </c>
      <c r="M8142" s="100">
        <v>0</v>
      </c>
      <c r="X8142" s="40">
        <v>651</v>
      </c>
      <c r="Y8142" s="40">
        <v>651</v>
      </c>
      <c r="Z8142" s="40">
        <v>0</v>
      </c>
      <c r="AA8142" s="40">
        <v>0</v>
      </c>
      <c r="AW8142" s="40">
        <v>651</v>
      </c>
      <c r="AX8142" s="40">
        <v>651</v>
      </c>
      <c r="AY8142" s="40">
        <v>1</v>
      </c>
      <c r="AZ8142" s="40">
        <v>-651</v>
      </c>
      <c r="BA8142" s="40">
        <v>0</v>
      </c>
      <c r="BB8142" s="40">
        <v>0</v>
      </c>
      <c r="BE8142" s="2">
        <v>42525.5</v>
      </c>
      <c r="BF8142" s="2">
        <v>42525.5</v>
      </c>
      <c r="BH8142">
        <v>0</v>
      </c>
      <c r="BI8142">
        <v>0</v>
      </c>
      <c r="BJ8142">
        <v>0</v>
      </c>
      <c r="BK8142">
        <v>0</v>
      </c>
      <c r="BL8142">
        <v>7</v>
      </c>
      <c r="BN8142" s="40">
        <v>7</v>
      </c>
      <c r="BO8142" s="40">
        <v>7</v>
      </c>
      <c r="BP8142" s="40">
        <v>0</v>
      </c>
      <c r="BQ8142">
        <v>0</v>
      </c>
      <c r="BR8142" s="8" t="s">
        <v>377</v>
      </c>
      <c r="BS8142" s="8" t="s">
        <v>717</v>
      </c>
      <c r="BT8142" s="8" t="s">
        <v>718</v>
      </c>
      <c r="BU8142" s="8" t="s">
        <v>377</v>
      </c>
    </row>
    <row r="8143" spans="1:73" hidden="1">
      <c r="A8143" t="s">
        <v>142</v>
      </c>
      <c r="B8143" s="2">
        <v>42525.541666666664</v>
      </c>
      <c r="C8143" s="1">
        <v>42525</v>
      </c>
      <c r="D8143">
        <v>6</v>
      </c>
      <c r="E8143">
        <v>0</v>
      </c>
      <c r="F8143" s="2">
        <v>42525.25</v>
      </c>
      <c r="G8143" s="8" t="s">
        <v>375</v>
      </c>
      <c r="H8143" s="13" t="s">
        <v>376</v>
      </c>
      <c r="K8143" s="40">
        <v>630</v>
      </c>
      <c r="L8143" s="40">
        <v>630</v>
      </c>
      <c r="M8143" s="100">
        <v>0</v>
      </c>
      <c r="X8143" s="40">
        <v>630</v>
      </c>
      <c r="Y8143" s="40">
        <v>630</v>
      </c>
      <c r="Z8143" s="40">
        <v>0</v>
      </c>
      <c r="AA8143" s="40">
        <v>0</v>
      </c>
      <c r="AW8143" s="40">
        <v>630</v>
      </c>
      <c r="AX8143" s="40">
        <v>630</v>
      </c>
      <c r="AY8143" s="40">
        <v>1</v>
      </c>
      <c r="AZ8143" s="40">
        <v>-630</v>
      </c>
      <c r="BA8143" s="40">
        <v>0</v>
      </c>
      <c r="BB8143" s="40">
        <v>0</v>
      </c>
      <c r="BE8143" s="2">
        <v>42525.541666666664</v>
      </c>
      <c r="BF8143" s="2">
        <v>42525.541666666664</v>
      </c>
      <c r="BH8143">
        <v>0</v>
      </c>
      <c r="BI8143">
        <v>0</v>
      </c>
      <c r="BJ8143">
        <v>0</v>
      </c>
      <c r="BK8143">
        <v>0</v>
      </c>
      <c r="BL8143">
        <v>7</v>
      </c>
      <c r="BN8143" s="40">
        <v>7</v>
      </c>
      <c r="BO8143" s="40">
        <v>7</v>
      </c>
      <c r="BP8143" s="40">
        <v>0</v>
      </c>
      <c r="BQ8143">
        <v>0</v>
      </c>
      <c r="BR8143" s="8" t="s">
        <v>377</v>
      </c>
      <c r="BS8143" s="8" t="s">
        <v>717</v>
      </c>
      <c r="BT8143" s="8" t="s">
        <v>718</v>
      </c>
      <c r="BU8143" s="8" t="s">
        <v>377</v>
      </c>
    </row>
    <row r="8144" spans="1:73" hidden="1">
      <c r="A8144" t="s">
        <v>142</v>
      </c>
      <c r="B8144" s="2">
        <v>42525.583333333336</v>
      </c>
      <c r="C8144" s="1">
        <v>42525</v>
      </c>
      <c r="D8144">
        <v>7</v>
      </c>
      <c r="E8144">
        <v>0</v>
      </c>
      <c r="F8144" s="2">
        <v>42525.291666666664</v>
      </c>
      <c r="G8144" s="8" t="s">
        <v>375</v>
      </c>
      <c r="H8144" s="13" t="s">
        <v>376</v>
      </c>
      <c r="K8144" s="40">
        <v>636</v>
      </c>
      <c r="L8144" s="40">
        <v>636</v>
      </c>
      <c r="M8144" s="100">
        <v>0</v>
      </c>
      <c r="X8144" s="40">
        <v>636</v>
      </c>
      <c r="Y8144" s="40">
        <v>636</v>
      </c>
      <c r="Z8144" s="40">
        <v>0</v>
      </c>
      <c r="AA8144" s="40">
        <v>0</v>
      </c>
      <c r="AW8144" s="40">
        <v>636</v>
      </c>
      <c r="AX8144" s="40">
        <v>636</v>
      </c>
      <c r="AY8144" s="40">
        <v>1</v>
      </c>
      <c r="AZ8144" s="40">
        <v>-636</v>
      </c>
      <c r="BA8144" s="40">
        <v>0</v>
      </c>
      <c r="BB8144" s="40">
        <v>0</v>
      </c>
      <c r="BE8144" s="2">
        <v>42525.583333333336</v>
      </c>
      <c r="BF8144" s="2">
        <v>42525.583333333336</v>
      </c>
      <c r="BH8144">
        <v>0</v>
      </c>
      <c r="BI8144">
        <v>0</v>
      </c>
      <c r="BJ8144">
        <v>0</v>
      </c>
      <c r="BK8144">
        <v>0</v>
      </c>
      <c r="BL8144">
        <v>7</v>
      </c>
      <c r="BN8144" s="40">
        <v>7</v>
      </c>
      <c r="BO8144" s="40">
        <v>7</v>
      </c>
      <c r="BP8144" s="40">
        <v>0</v>
      </c>
      <c r="BQ8144">
        <v>0</v>
      </c>
      <c r="BR8144" s="8" t="s">
        <v>377</v>
      </c>
      <c r="BS8144" s="8" t="s">
        <v>717</v>
      </c>
      <c r="BT8144" s="8" t="s">
        <v>718</v>
      </c>
      <c r="BU8144" s="8" t="s">
        <v>377</v>
      </c>
    </row>
    <row r="8145" spans="1:73" hidden="1">
      <c r="A8145" t="s">
        <v>142</v>
      </c>
      <c r="B8145" s="2">
        <v>42525.625</v>
      </c>
      <c r="C8145" s="1">
        <v>42525</v>
      </c>
      <c r="D8145">
        <v>8</v>
      </c>
      <c r="E8145">
        <v>0</v>
      </c>
      <c r="F8145" s="2">
        <v>42525.333333333336</v>
      </c>
      <c r="G8145" s="8" t="s">
        <v>375</v>
      </c>
      <c r="H8145" s="13" t="s">
        <v>376</v>
      </c>
      <c r="K8145" s="40">
        <v>641</v>
      </c>
      <c r="L8145" s="40">
        <v>641</v>
      </c>
      <c r="M8145" s="100">
        <v>0</v>
      </c>
      <c r="X8145" s="40">
        <v>641</v>
      </c>
      <c r="Y8145" s="40">
        <v>641</v>
      </c>
      <c r="Z8145" s="40">
        <v>0</v>
      </c>
      <c r="AA8145" s="40">
        <v>0</v>
      </c>
      <c r="AW8145" s="40">
        <v>641</v>
      </c>
      <c r="AX8145" s="40">
        <v>641</v>
      </c>
      <c r="AY8145" s="40">
        <v>1</v>
      </c>
      <c r="AZ8145" s="40">
        <v>-641</v>
      </c>
      <c r="BA8145" s="40">
        <v>0</v>
      </c>
      <c r="BB8145" s="40">
        <v>0</v>
      </c>
      <c r="BE8145" s="2">
        <v>42525.625</v>
      </c>
      <c r="BF8145" s="2">
        <v>42525.625</v>
      </c>
      <c r="BH8145">
        <v>0</v>
      </c>
      <c r="BI8145">
        <v>0</v>
      </c>
      <c r="BJ8145">
        <v>0</v>
      </c>
      <c r="BK8145">
        <v>0</v>
      </c>
      <c r="BL8145">
        <v>7</v>
      </c>
      <c r="BN8145" s="40">
        <v>7</v>
      </c>
      <c r="BO8145" s="40">
        <v>7</v>
      </c>
      <c r="BP8145" s="40">
        <v>0</v>
      </c>
      <c r="BQ8145">
        <v>0</v>
      </c>
      <c r="BR8145" s="8" t="s">
        <v>377</v>
      </c>
      <c r="BS8145" s="8" t="s">
        <v>717</v>
      </c>
      <c r="BT8145" s="8" t="s">
        <v>718</v>
      </c>
      <c r="BU8145" s="8" t="s">
        <v>377</v>
      </c>
    </row>
    <row r="8146" spans="1:73" hidden="1">
      <c r="A8146" t="s">
        <v>142</v>
      </c>
      <c r="B8146" s="2">
        <v>42525.666666666664</v>
      </c>
      <c r="C8146" s="1">
        <v>42525</v>
      </c>
      <c r="D8146">
        <v>9</v>
      </c>
      <c r="E8146">
        <v>0</v>
      </c>
      <c r="F8146" s="2">
        <v>42525.375</v>
      </c>
      <c r="G8146" s="8" t="s">
        <v>375</v>
      </c>
      <c r="H8146" s="13" t="s">
        <v>376</v>
      </c>
      <c r="K8146" s="40">
        <v>655</v>
      </c>
      <c r="L8146" s="40">
        <v>655</v>
      </c>
      <c r="M8146" s="100">
        <v>0</v>
      </c>
      <c r="X8146" s="40">
        <v>655</v>
      </c>
      <c r="Y8146" s="40">
        <v>655</v>
      </c>
      <c r="Z8146" s="40">
        <v>0</v>
      </c>
      <c r="AA8146" s="40">
        <v>0</v>
      </c>
      <c r="AW8146" s="40">
        <v>655</v>
      </c>
      <c r="AX8146" s="40">
        <v>655</v>
      </c>
      <c r="AY8146" s="40">
        <v>1</v>
      </c>
      <c r="AZ8146" s="40">
        <v>-655</v>
      </c>
      <c r="BA8146" s="40">
        <v>0</v>
      </c>
      <c r="BB8146" s="40">
        <v>0</v>
      </c>
      <c r="BE8146" s="2">
        <v>42525.666666666664</v>
      </c>
      <c r="BF8146" s="2">
        <v>42525.666666666664</v>
      </c>
      <c r="BH8146">
        <v>0</v>
      </c>
      <c r="BI8146">
        <v>0</v>
      </c>
      <c r="BJ8146">
        <v>0</v>
      </c>
      <c r="BK8146">
        <v>0</v>
      </c>
      <c r="BL8146">
        <v>7</v>
      </c>
      <c r="BN8146" s="40">
        <v>7</v>
      </c>
      <c r="BO8146" s="40">
        <v>7</v>
      </c>
      <c r="BP8146" s="40">
        <v>0</v>
      </c>
      <c r="BQ8146">
        <v>0</v>
      </c>
      <c r="BR8146" s="8" t="s">
        <v>377</v>
      </c>
      <c r="BS8146" s="8" t="s">
        <v>717</v>
      </c>
      <c r="BT8146" s="8" t="s">
        <v>718</v>
      </c>
      <c r="BU8146" s="8" t="s">
        <v>377</v>
      </c>
    </row>
    <row r="8147" spans="1:73" hidden="1">
      <c r="A8147" t="s">
        <v>142</v>
      </c>
      <c r="B8147" s="2">
        <v>42525.708333333336</v>
      </c>
      <c r="C8147" s="1">
        <v>42525</v>
      </c>
      <c r="D8147">
        <v>10</v>
      </c>
      <c r="E8147">
        <v>0</v>
      </c>
      <c r="F8147" s="2">
        <v>42525.416666666664</v>
      </c>
      <c r="G8147" s="8" t="s">
        <v>375</v>
      </c>
      <c r="H8147" s="13" t="s">
        <v>376</v>
      </c>
      <c r="K8147" s="40">
        <v>815</v>
      </c>
      <c r="L8147" s="40">
        <v>815</v>
      </c>
      <c r="M8147" s="100">
        <v>0</v>
      </c>
      <c r="X8147" s="40">
        <v>815</v>
      </c>
      <c r="Y8147" s="40">
        <v>815</v>
      </c>
      <c r="Z8147" s="40">
        <v>0</v>
      </c>
      <c r="AA8147" s="40">
        <v>0</v>
      </c>
      <c r="AW8147" s="40">
        <v>815</v>
      </c>
      <c r="AX8147" s="40">
        <v>815</v>
      </c>
      <c r="AY8147" s="40">
        <v>1</v>
      </c>
      <c r="AZ8147" s="40">
        <v>-815</v>
      </c>
      <c r="BA8147" s="40">
        <v>0</v>
      </c>
      <c r="BB8147" s="40">
        <v>0</v>
      </c>
      <c r="BE8147" s="2">
        <v>42525.708333333336</v>
      </c>
      <c r="BF8147" s="2">
        <v>42525.708333333336</v>
      </c>
      <c r="BH8147">
        <v>0</v>
      </c>
      <c r="BI8147">
        <v>0</v>
      </c>
      <c r="BJ8147">
        <v>0</v>
      </c>
      <c r="BK8147">
        <v>0</v>
      </c>
      <c r="BL8147">
        <v>7</v>
      </c>
      <c r="BN8147" s="40">
        <v>7</v>
      </c>
      <c r="BO8147" s="40">
        <v>7</v>
      </c>
      <c r="BP8147" s="40">
        <v>0</v>
      </c>
      <c r="BQ8147">
        <v>0</v>
      </c>
      <c r="BR8147" s="8" t="s">
        <v>377</v>
      </c>
      <c r="BS8147" s="8" t="s">
        <v>717</v>
      </c>
      <c r="BT8147" s="8" t="s">
        <v>718</v>
      </c>
      <c r="BU8147" s="8" t="s">
        <v>377</v>
      </c>
    </row>
    <row r="8148" spans="1:73" hidden="1">
      <c r="A8148" t="s">
        <v>142</v>
      </c>
      <c r="B8148" s="2">
        <v>42525.75</v>
      </c>
      <c r="C8148" s="1">
        <v>42525</v>
      </c>
      <c r="D8148">
        <v>11</v>
      </c>
      <c r="E8148">
        <v>0</v>
      </c>
      <c r="F8148" s="2">
        <v>42525.458333333336</v>
      </c>
      <c r="G8148" s="8" t="s">
        <v>375</v>
      </c>
      <c r="H8148" s="13" t="s">
        <v>376</v>
      </c>
      <c r="K8148" s="40">
        <v>826</v>
      </c>
      <c r="L8148" s="40">
        <v>826</v>
      </c>
      <c r="M8148" s="100">
        <v>0</v>
      </c>
      <c r="X8148" s="40">
        <v>826</v>
      </c>
      <c r="Y8148" s="40">
        <v>826</v>
      </c>
      <c r="Z8148" s="40">
        <v>0</v>
      </c>
      <c r="AA8148" s="40">
        <v>0</v>
      </c>
      <c r="AW8148" s="40">
        <v>826</v>
      </c>
      <c r="AX8148" s="40">
        <v>826</v>
      </c>
      <c r="AY8148" s="40">
        <v>1</v>
      </c>
      <c r="AZ8148" s="40">
        <v>-826</v>
      </c>
      <c r="BA8148" s="40">
        <v>0</v>
      </c>
      <c r="BB8148" s="40">
        <v>0</v>
      </c>
      <c r="BE8148" s="2">
        <v>42525.75</v>
      </c>
      <c r="BF8148" s="2">
        <v>42525.75</v>
      </c>
      <c r="BH8148">
        <v>0</v>
      </c>
      <c r="BI8148">
        <v>0</v>
      </c>
      <c r="BJ8148">
        <v>0</v>
      </c>
      <c r="BK8148">
        <v>0</v>
      </c>
      <c r="BL8148">
        <v>7</v>
      </c>
      <c r="BN8148" s="40">
        <v>7</v>
      </c>
      <c r="BO8148" s="40">
        <v>7</v>
      </c>
      <c r="BP8148" s="40">
        <v>0</v>
      </c>
      <c r="BQ8148">
        <v>0</v>
      </c>
      <c r="BR8148" s="8" t="s">
        <v>377</v>
      </c>
      <c r="BS8148" s="8" t="s">
        <v>717</v>
      </c>
      <c r="BT8148" s="8" t="s">
        <v>718</v>
      </c>
      <c r="BU8148" s="8" t="s">
        <v>377</v>
      </c>
    </row>
    <row r="8149" spans="1:73" hidden="1">
      <c r="A8149" t="s">
        <v>142</v>
      </c>
      <c r="B8149" s="2">
        <v>42525.791666666664</v>
      </c>
      <c r="C8149" s="1">
        <v>42525</v>
      </c>
      <c r="D8149">
        <v>12</v>
      </c>
      <c r="E8149">
        <v>0</v>
      </c>
      <c r="F8149" s="2">
        <v>42525.5</v>
      </c>
      <c r="G8149" s="8" t="s">
        <v>375</v>
      </c>
      <c r="H8149" s="13" t="s">
        <v>376</v>
      </c>
      <c r="K8149" s="40">
        <v>966</v>
      </c>
      <c r="L8149" s="40">
        <v>966</v>
      </c>
      <c r="M8149" s="100">
        <v>0</v>
      </c>
      <c r="X8149" s="40">
        <v>966</v>
      </c>
      <c r="Y8149" s="40">
        <v>966</v>
      </c>
      <c r="Z8149" s="40">
        <v>0</v>
      </c>
      <c r="AA8149" s="40">
        <v>0</v>
      </c>
      <c r="AW8149" s="40">
        <v>966</v>
      </c>
      <c r="AX8149" s="40">
        <v>966</v>
      </c>
      <c r="AY8149" s="40">
        <v>1</v>
      </c>
      <c r="AZ8149" s="40">
        <v>-966</v>
      </c>
      <c r="BA8149" s="40">
        <v>0</v>
      </c>
      <c r="BB8149" s="40">
        <v>0</v>
      </c>
      <c r="BE8149" s="2">
        <v>42525.791666666664</v>
      </c>
      <c r="BF8149" s="2">
        <v>42525.791666666664</v>
      </c>
      <c r="BH8149">
        <v>0</v>
      </c>
      <c r="BI8149">
        <v>0</v>
      </c>
      <c r="BJ8149">
        <v>0</v>
      </c>
      <c r="BK8149">
        <v>0</v>
      </c>
      <c r="BL8149">
        <v>7</v>
      </c>
      <c r="BN8149" s="40">
        <v>7</v>
      </c>
      <c r="BO8149" s="40">
        <v>7</v>
      </c>
      <c r="BP8149" s="40">
        <v>0</v>
      </c>
      <c r="BQ8149">
        <v>0</v>
      </c>
      <c r="BR8149" s="8" t="s">
        <v>377</v>
      </c>
      <c r="BS8149" s="8" t="s">
        <v>717</v>
      </c>
      <c r="BT8149" s="8" t="s">
        <v>718</v>
      </c>
      <c r="BU8149" s="8" t="s">
        <v>377</v>
      </c>
    </row>
    <row r="8150" spans="1:73" hidden="1">
      <c r="A8150" t="s">
        <v>142</v>
      </c>
      <c r="B8150" s="2">
        <v>42525.833333333336</v>
      </c>
      <c r="C8150" s="1">
        <v>42525</v>
      </c>
      <c r="D8150">
        <v>13</v>
      </c>
      <c r="E8150">
        <v>0</v>
      </c>
      <c r="F8150" s="2">
        <v>42525.541666666664</v>
      </c>
      <c r="G8150" s="8" t="s">
        <v>375</v>
      </c>
      <c r="H8150" s="13" t="s">
        <v>376</v>
      </c>
      <c r="K8150" s="40">
        <v>1024</v>
      </c>
      <c r="L8150" s="40">
        <v>1024</v>
      </c>
      <c r="M8150" s="100">
        <v>0</v>
      </c>
      <c r="X8150" s="40">
        <v>1024</v>
      </c>
      <c r="Y8150" s="40">
        <v>1024</v>
      </c>
      <c r="Z8150" s="40">
        <v>0</v>
      </c>
      <c r="AA8150" s="40">
        <v>0</v>
      </c>
      <c r="AW8150" s="40">
        <v>1024</v>
      </c>
      <c r="AX8150" s="40">
        <v>1024</v>
      </c>
      <c r="AY8150" s="40">
        <v>1</v>
      </c>
      <c r="AZ8150" s="40">
        <v>-1024</v>
      </c>
      <c r="BA8150" s="40">
        <v>0</v>
      </c>
      <c r="BB8150" s="40">
        <v>0</v>
      </c>
      <c r="BE8150" s="2">
        <v>42525.833333333336</v>
      </c>
      <c r="BF8150" s="2">
        <v>42525.833333333336</v>
      </c>
      <c r="BH8150">
        <v>0</v>
      </c>
      <c r="BI8150">
        <v>0</v>
      </c>
      <c r="BJ8150">
        <v>0</v>
      </c>
      <c r="BK8150">
        <v>0</v>
      </c>
      <c r="BL8150">
        <v>7</v>
      </c>
      <c r="BN8150" s="40">
        <v>7</v>
      </c>
      <c r="BO8150" s="40">
        <v>7</v>
      </c>
      <c r="BP8150" s="40">
        <v>0</v>
      </c>
      <c r="BQ8150">
        <v>0</v>
      </c>
      <c r="BR8150" s="8" t="s">
        <v>377</v>
      </c>
      <c r="BS8150" s="8" t="s">
        <v>717</v>
      </c>
      <c r="BT8150" s="8" t="s">
        <v>718</v>
      </c>
      <c r="BU8150" s="8" t="s">
        <v>377</v>
      </c>
    </row>
    <row r="8151" spans="1:73" hidden="1">
      <c r="A8151" t="s">
        <v>142</v>
      </c>
      <c r="B8151" s="2">
        <v>42525.875</v>
      </c>
      <c r="C8151" s="1">
        <v>42525</v>
      </c>
      <c r="D8151">
        <v>14</v>
      </c>
      <c r="E8151">
        <v>0</v>
      </c>
      <c r="F8151" s="2">
        <v>42525.583333333336</v>
      </c>
      <c r="G8151" s="8" t="s">
        <v>375</v>
      </c>
      <c r="H8151" s="13" t="s">
        <v>376</v>
      </c>
      <c r="K8151" s="40">
        <v>1093</v>
      </c>
      <c r="L8151" s="40">
        <v>1093</v>
      </c>
      <c r="M8151" s="100">
        <v>0</v>
      </c>
      <c r="X8151" s="40">
        <v>1093</v>
      </c>
      <c r="Y8151" s="40">
        <v>1093</v>
      </c>
      <c r="Z8151" s="40">
        <v>0</v>
      </c>
      <c r="AA8151" s="40">
        <v>0</v>
      </c>
      <c r="AW8151" s="40">
        <v>1093</v>
      </c>
      <c r="AX8151" s="40">
        <v>1093</v>
      </c>
      <c r="AY8151" s="40">
        <v>1</v>
      </c>
      <c r="AZ8151" s="40">
        <v>-1093</v>
      </c>
      <c r="BA8151" s="40">
        <v>0</v>
      </c>
      <c r="BB8151" s="40">
        <v>0</v>
      </c>
      <c r="BE8151" s="2">
        <v>42525.875</v>
      </c>
      <c r="BF8151" s="2">
        <v>42525.875</v>
      </c>
      <c r="BH8151">
        <v>0</v>
      </c>
      <c r="BI8151">
        <v>0</v>
      </c>
      <c r="BJ8151">
        <v>0</v>
      </c>
      <c r="BK8151">
        <v>0</v>
      </c>
      <c r="BL8151">
        <v>7</v>
      </c>
      <c r="BN8151" s="40">
        <v>7</v>
      </c>
      <c r="BO8151" s="40">
        <v>7</v>
      </c>
      <c r="BP8151" s="40">
        <v>0</v>
      </c>
      <c r="BQ8151">
        <v>0</v>
      </c>
      <c r="BR8151" s="8" t="s">
        <v>377</v>
      </c>
      <c r="BS8151" s="8" t="s">
        <v>717</v>
      </c>
      <c r="BT8151" s="8" t="s">
        <v>718</v>
      </c>
      <c r="BU8151" s="8" t="s">
        <v>377</v>
      </c>
    </row>
    <row r="8152" spans="1:73" hidden="1">
      <c r="A8152" t="s">
        <v>142</v>
      </c>
      <c r="B8152" s="2">
        <v>42525.916666666664</v>
      </c>
      <c r="C8152" s="1">
        <v>42525</v>
      </c>
      <c r="D8152">
        <v>15</v>
      </c>
      <c r="E8152">
        <v>0</v>
      </c>
      <c r="F8152" s="2">
        <v>42525.625</v>
      </c>
      <c r="G8152" s="8" t="s">
        <v>375</v>
      </c>
      <c r="H8152" s="13" t="s">
        <v>376</v>
      </c>
      <c r="K8152" s="40">
        <v>1290</v>
      </c>
      <c r="L8152" s="40">
        <v>1290</v>
      </c>
      <c r="M8152" s="100">
        <v>0</v>
      </c>
      <c r="X8152" s="40">
        <v>1290</v>
      </c>
      <c r="Y8152" s="40">
        <v>1290</v>
      </c>
      <c r="Z8152" s="40">
        <v>0</v>
      </c>
      <c r="AA8152" s="40">
        <v>0</v>
      </c>
      <c r="AW8152" s="40">
        <v>1290</v>
      </c>
      <c r="AX8152" s="40">
        <v>1290</v>
      </c>
      <c r="AY8152" s="40">
        <v>1</v>
      </c>
      <c r="AZ8152" s="40">
        <v>-1290</v>
      </c>
      <c r="BA8152" s="40">
        <v>0</v>
      </c>
      <c r="BB8152" s="40">
        <v>0</v>
      </c>
      <c r="BE8152" s="2">
        <v>42525.916666666664</v>
      </c>
      <c r="BF8152" s="2">
        <v>42525.916666666664</v>
      </c>
      <c r="BH8152">
        <v>0</v>
      </c>
      <c r="BI8152">
        <v>0</v>
      </c>
      <c r="BJ8152">
        <v>0</v>
      </c>
      <c r="BK8152">
        <v>0</v>
      </c>
      <c r="BL8152">
        <v>7</v>
      </c>
      <c r="BN8152" s="40">
        <v>7</v>
      </c>
      <c r="BO8152" s="40">
        <v>7</v>
      </c>
      <c r="BP8152" s="40">
        <v>0</v>
      </c>
      <c r="BQ8152">
        <v>0</v>
      </c>
      <c r="BR8152" s="8" t="s">
        <v>377</v>
      </c>
      <c r="BS8152" s="8" t="s">
        <v>717</v>
      </c>
      <c r="BT8152" s="8" t="s">
        <v>718</v>
      </c>
      <c r="BU8152" s="8" t="s">
        <v>377</v>
      </c>
    </row>
    <row r="8153" spans="1:73" hidden="1">
      <c r="A8153" t="s">
        <v>142</v>
      </c>
      <c r="B8153" s="2">
        <v>42525.958333333336</v>
      </c>
      <c r="C8153" s="1">
        <v>42525</v>
      </c>
      <c r="D8153">
        <v>16</v>
      </c>
      <c r="E8153">
        <v>0</v>
      </c>
      <c r="F8153" s="2">
        <v>42525.666666666664</v>
      </c>
      <c r="G8153" s="8" t="s">
        <v>375</v>
      </c>
      <c r="H8153" s="13" t="s">
        <v>376</v>
      </c>
      <c r="K8153" s="40">
        <v>1434</v>
      </c>
      <c r="L8153" s="40">
        <v>1434</v>
      </c>
      <c r="M8153" s="100">
        <v>0</v>
      </c>
      <c r="X8153" s="40">
        <v>1434</v>
      </c>
      <c r="Y8153" s="40">
        <v>1434</v>
      </c>
      <c r="Z8153" s="40">
        <v>0</v>
      </c>
      <c r="AA8153" s="40">
        <v>0</v>
      </c>
      <c r="AW8153" s="40">
        <v>1434</v>
      </c>
      <c r="AX8153" s="40">
        <v>1434</v>
      </c>
      <c r="AY8153" s="40">
        <v>1</v>
      </c>
      <c r="AZ8153" s="40">
        <v>-1434</v>
      </c>
      <c r="BA8153" s="40">
        <v>0</v>
      </c>
      <c r="BB8153" s="40">
        <v>0</v>
      </c>
      <c r="BE8153" s="2">
        <v>42525.958333333336</v>
      </c>
      <c r="BF8153" s="2">
        <v>42525.958333333336</v>
      </c>
      <c r="BH8153">
        <v>0</v>
      </c>
      <c r="BI8153">
        <v>0</v>
      </c>
      <c r="BJ8153">
        <v>0</v>
      </c>
      <c r="BK8153">
        <v>0</v>
      </c>
      <c r="BL8153">
        <v>7</v>
      </c>
      <c r="BN8153" s="40">
        <v>7</v>
      </c>
      <c r="BO8153" s="40">
        <v>7</v>
      </c>
      <c r="BP8153" s="40">
        <v>0</v>
      </c>
      <c r="BQ8153">
        <v>0</v>
      </c>
      <c r="BR8153" s="8" t="s">
        <v>377</v>
      </c>
      <c r="BS8153" s="8" t="s">
        <v>717</v>
      </c>
      <c r="BT8153" s="8" t="s">
        <v>718</v>
      </c>
      <c r="BU8153" s="8" t="s">
        <v>377</v>
      </c>
    </row>
    <row r="8154" spans="1:73" hidden="1">
      <c r="A8154" t="s">
        <v>142</v>
      </c>
      <c r="B8154" s="2">
        <v>42526</v>
      </c>
      <c r="C8154" s="1">
        <v>42525</v>
      </c>
      <c r="D8154">
        <v>17</v>
      </c>
      <c r="E8154">
        <v>0</v>
      </c>
      <c r="F8154" s="2">
        <v>42525.708333333336</v>
      </c>
      <c r="G8154" s="8" t="s">
        <v>375</v>
      </c>
      <c r="H8154" s="13" t="s">
        <v>376</v>
      </c>
      <c r="K8154" s="40">
        <v>1376</v>
      </c>
      <c r="L8154" s="40">
        <v>1376</v>
      </c>
      <c r="M8154" s="100">
        <v>0</v>
      </c>
      <c r="X8154" s="40">
        <v>1376</v>
      </c>
      <c r="Y8154" s="40">
        <v>1376</v>
      </c>
      <c r="Z8154" s="40">
        <v>0</v>
      </c>
      <c r="AA8154" s="40">
        <v>0</v>
      </c>
      <c r="AW8154" s="40">
        <v>1376</v>
      </c>
      <c r="AX8154" s="40">
        <v>1376</v>
      </c>
      <c r="AY8154" s="40">
        <v>1</v>
      </c>
      <c r="AZ8154" s="40">
        <v>-1376</v>
      </c>
      <c r="BA8154" s="40">
        <v>0</v>
      </c>
      <c r="BB8154" s="40">
        <v>0</v>
      </c>
      <c r="BE8154" s="2">
        <v>42526</v>
      </c>
      <c r="BF8154" s="2">
        <v>42526</v>
      </c>
      <c r="BH8154">
        <v>0</v>
      </c>
      <c r="BI8154">
        <v>0</v>
      </c>
      <c r="BJ8154">
        <v>0</v>
      </c>
      <c r="BK8154">
        <v>0</v>
      </c>
      <c r="BL8154">
        <v>7</v>
      </c>
      <c r="BN8154" s="40">
        <v>7</v>
      </c>
      <c r="BO8154" s="40">
        <v>7</v>
      </c>
      <c r="BP8154" s="40">
        <v>0</v>
      </c>
      <c r="BQ8154">
        <v>0</v>
      </c>
      <c r="BR8154" s="8" t="s">
        <v>377</v>
      </c>
      <c r="BS8154" s="8" t="s">
        <v>717</v>
      </c>
      <c r="BT8154" s="8" t="s">
        <v>718</v>
      </c>
      <c r="BU8154" s="8" t="s">
        <v>377</v>
      </c>
    </row>
    <row r="8155" spans="1:73" hidden="1">
      <c r="A8155" t="s">
        <v>142</v>
      </c>
      <c r="B8155" s="2">
        <v>42526.041666666664</v>
      </c>
      <c r="C8155" s="1">
        <v>42525</v>
      </c>
      <c r="D8155">
        <v>18</v>
      </c>
      <c r="E8155">
        <v>0</v>
      </c>
      <c r="F8155" s="2">
        <v>42525.75</v>
      </c>
      <c r="G8155" s="8" t="s">
        <v>375</v>
      </c>
      <c r="H8155" s="13" t="s">
        <v>376</v>
      </c>
      <c r="K8155" s="40">
        <v>1369</v>
      </c>
      <c r="L8155" s="40">
        <v>1369</v>
      </c>
      <c r="M8155" s="100">
        <v>0</v>
      </c>
      <c r="X8155" s="40">
        <v>1369</v>
      </c>
      <c r="Y8155" s="40">
        <v>1369</v>
      </c>
      <c r="Z8155" s="40">
        <v>0</v>
      </c>
      <c r="AA8155" s="40">
        <v>0</v>
      </c>
      <c r="AW8155" s="40">
        <v>1369</v>
      </c>
      <c r="AX8155" s="40">
        <v>1369</v>
      </c>
      <c r="AY8155" s="40">
        <v>1</v>
      </c>
      <c r="AZ8155" s="40">
        <v>-1369</v>
      </c>
      <c r="BA8155" s="40">
        <v>0</v>
      </c>
      <c r="BB8155" s="40">
        <v>0</v>
      </c>
      <c r="BE8155" s="2">
        <v>42526.041666666664</v>
      </c>
      <c r="BF8155" s="2">
        <v>42526.041666666664</v>
      </c>
      <c r="BH8155">
        <v>0</v>
      </c>
      <c r="BI8155">
        <v>0</v>
      </c>
      <c r="BJ8155">
        <v>0</v>
      </c>
      <c r="BK8155">
        <v>0</v>
      </c>
      <c r="BL8155">
        <v>7</v>
      </c>
      <c r="BN8155" s="40">
        <v>7</v>
      </c>
      <c r="BO8155" s="40">
        <v>7</v>
      </c>
      <c r="BP8155" s="40">
        <v>0</v>
      </c>
      <c r="BQ8155">
        <v>0</v>
      </c>
      <c r="BR8155" s="8" t="s">
        <v>377</v>
      </c>
      <c r="BS8155" s="8" t="s">
        <v>717</v>
      </c>
      <c r="BT8155" s="8" t="s">
        <v>718</v>
      </c>
      <c r="BU8155" s="8" t="s">
        <v>377</v>
      </c>
    </row>
    <row r="8156" spans="1:73" hidden="1">
      <c r="A8156" t="s">
        <v>142</v>
      </c>
      <c r="B8156" s="2">
        <v>42526.083333333336</v>
      </c>
      <c r="C8156" s="1">
        <v>42525</v>
      </c>
      <c r="D8156">
        <v>19</v>
      </c>
      <c r="E8156">
        <v>0</v>
      </c>
      <c r="F8156" s="2">
        <v>42525.791666666664</v>
      </c>
      <c r="G8156" s="8" t="s">
        <v>375</v>
      </c>
      <c r="H8156" s="13" t="s">
        <v>376</v>
      </c>
      <c r="K8156" s="40">
        <v>1381</v>
      </c>
      <c r="L8156" s="40">
        <v>1381</v>
      </c>
      <c r="M8156" s="100">
        <v>0</v>
      </c>
      <c r="X8156" s="40">
        <v>1381</v>
      </c>
      <c r="Y8156" s="40">
        <v>1381</v>
      </c>
      <c r="Z8156" s="40">
        <v>0</v>
      </c>
      <c r="AA8156" s="40">
        <v>0</v>
      </c>
      <c r="AW8156" s="40">
        <v>1381</v>
      </c>
      <c r="AX8156" s="40">
        <v>1381</v>
      </c>
      <c r="AY8156" s="40">
        <v>1</v>
      </c>
      <c r="AZ8156" s="40">
        <v>-1381</v>
      </c>
      <c r="BA8156" s="40">
        <v>0</v>
      </c>
      <c r="BB8156" s="40">
        <v>0</v>
      </c>
      <c r="BE8156" s="2">
        <v>42526.083333333336</v>
      </c>
      <c r="BF8156" s="2">
        <v>42526.083333333336</v>
      </c>
      <c r="BH8156">
        <v>0</v>
      </c>
      <c r="BI8156">
        <v>0</v>
      </c>
      <c r="BJ8156">
        <v>0</v>
      </c>
      <c r="BK8156">
        <v>0</v>
      </c>
      <c r="BL8156">
        <v>7</v>
      </c>
      <c r="BN8156" s="40">
        <v>7</v>
      </c>
      <c r="BO8156" s="40">
        <v>7</v>
      </c>
      <c r="BP8156" s="40">
        <v>0</v>
      </c>
      <c r="BQ8156">
        <v>0</v>
      </c>
      <c r="BR8156" s="8" t="s">
        <v>377</v>
      </c>
      <c r="BS8156" s="8" t="s">
        <v>717</v>
      </c>
      <c r="BT8156" s="8" t="s">
        <v>718</v>
      </c>
      <c r="BU8156" s="8" t="s">
        <v>377</v>
      </c>
    </row>
    <row r="8157" spans="1:73" hidden="1">
      <c r="A8157" t="s">
        <v>142</v>
      </c>
      <c r="B8157" s="2">
        <v>42526.125</v>
      </c>
      <c r="C8157" s="1">
        <v>42525</v>
      </c>
      <c r="D8157">
        <v>20</v>
      </c>
      <c r="E8157">
        <v>0</v>
      </c>
      <c r="F8157" s="2">
        <v>42525.833333333336</v>
      </c>
      <c r="G8157" s="8" t="s">
        <v>375</v>
      </c>
      <c r="H8157" s="13" t="s">
        <v>376</v>
      </c>
      <c r="K8157" s="40">
        <v>1376</v>
      </c>
      <c r="L8157" s="40">
        <v>1376</v>
      </c>
      <c r="M8157" s="100">
        <v>0</v>
      </c>
      <c r="X8157" s="40">
        <v>1376</v>
      </c>
      <c r="Y8157" s="40">
        <v>1376</v>
      </c>
      <c r="Z8157" s="40">
        <v>0</v>
      </c>
      <c r="AA8157" s="40">
        <v>0</v>
      </c>
      <c r="AW8157" s="40">
        <v>1376</v>
      </c>
      <c r="AX8157" s="40">
        <v>1376</v>
      </c>
      <c r="AY8157" s="40">
        <v>1</v>
      </c>
      <c r="AZ8157" s="40">
        <v>-1376</v>
      </c>
      <c r="BA8157" s="40">
        <v>0</v>
      </c>
      <c r="BB8157" s="40">
        <v>0</v>
      </c>
      <c r="BE8157" s="2">
        <v>42526.125</v>
      </c>
      <c r="BF8157" s="2">
        <v>42526.125</v>
      </c>
      <c r="BH8157">
        <v>0</v>
      </c>
      <c r="BI8157">
        <v>0</v>
      </c>
      <c r="BJ8157">
        <v>0</v>
      </c>
      <c r="BK8157">
        <v>0</v>
      </c>
      <c r="BL8157">
        <v>7</v>
      </c>
      <c r="BN8157" s="40">
        <v>7</v>
      </c>
      <c r="BO8157" s="40">
        <v>7</v>
      </c>
      <c r="BP8157" s="40">
        <v>0</v>
      </c>
      <c r="BQ8157">
        <v>0</v>
      </c>
      <c r="BR8157" s="8" t="s">
        <v>377</v>
      </c>
      <c r="BS8157" s="8" t="s">
        <v>717</v>
      </c>
      <c r="BT8157" s="8" t="s">
        <v>718</v>
      </c>
      <c r="BU8157" s="8" t="s">
        <v>377</v>
      </c>
    </row>
    <row r="8158" spans="1:73" hidden="1">
      <c r="A8158" t="s">
        <v>142</v>
      </c>
      <c r="B8158" s="2">
        <v>42526.166666666664</v>
      </c>
      <c r="C8158" s="1">
        <v>42525</v>
      </c>
      <c r="D8158">
        <v>21</v>
      </c>
      <c r="E8158">
        <v>0</v>
      </c>
      <c r="F8158" s="2">
        <v>42525.875</v>
      </c>
      <c r="G8158" s="8" t="s">
        <v>375</v>
      </c>
      <c r="H8158" s="13" t="s">
        <v>376</v>
      </c>
      <c r="K8158" s="40">
        <v>1222</v>
      </c>
      <c r="L8158" s="40">
        <v>1222</v>
      </c>
      <c r="M8158" s="100">
        <v>0</v>
      </c>
      <c r="X8158" s="40">
        <v>1222</v>
      </c>
      <c r="Y8158" s="40">
        <v>1222</v>
      </c>
      <c r="Z8158" s="40">
        <v>0</v>
      </c>
      <c r="AA8158" s="40">
        <v>0</v>
      </c>
      <c r="AW8158" s="40">
        <v>1222</v>
      </c>
      <c r="AX8158" s="40">
        <v>1222</v>
      </c>
      <c r="AY8158" s="40">
        <v>1</v>
      </c>
      <c r="AZ8158" s="40">
        <v>-1222</v>
      </c>
      <c r="BA8158" s="40">
        <v>0</v>
      </c>
      <c r="BB8158" s="40">
        <v>0</v>
      </c>
      <c r="BE8158" s="2">
        <v>42526.166666666664</v>
      </c>
      <c r="BF8158" s="2">
        <v>42526.166666666664</v>
      </c>
      <c r="BH8158">
        <v>0</v>
      </c>
      <c r="BI8158">
        <v>0</v>
      </c>
      <c r="BJ8158">
        <v>0</v>
      </c>
      <c r="BK8158">
        <v>0</v>
      </c>
      <c r="BL8158">
        <v>7</v>
      </c>
      <c r="BN8158" s="40">
        <v>7</v>
      </c>
      <c r="BO8158" s="40">
        <v>7</v>
      </c>
      <c r="BP8158" s="40">
        <v>0</v>
      </c>
      <c r="BQ8158">
        <v>0</v>
      </c>
      <c r="BR8158" s="8" t="s">
        <v>377</v>
      </c>
      <c r="BS8158" s="8" t="s">
        <v>717</v>
      </c>
      <c r="BT8158" s="8" t="s">
        <v>718</v>
      </c>
      <c r="BU8158" s="8" t="s">
        <v>377</v>
      </c>
    </row>
    <row r="8159" spans="1:73" hidden="1">
      <c r="A8159" t="s">
        <v>142</v>
      </c>
      <c r="B8159" s="2">
        <v>42526.208333333336</v>
      </c>
      <c r="C8159" s="1">
        <v>42525</v>
      </c>
      <c r="D8159">
        <v>22</v>
      </c>
      <c r="E8159">
        <v>0</v>
      </c>
      <c r="F8159" s="2">
        <v>42525.916666666664</v>
      </c>
      <c r="G8159" s="8" t="s">
        <v>375</v>
      </c>
      <c r="H8159" s="13" t="s">
        <v>376</v>
      </c>
      <c r="K8159" s="40">
        <v>1114</v>
      </c>
      <c r="L8159" s="40">
        <v>1114</v>
      </c>
      <c r="M8159" s="100">
        <v>0</v>
      </c>
      <c r="X8159" s="40">
        <v>1114</v>
      </c>
      <c r="Y8159" s="40">
        <v>1114</v>
      </c>
      <c r="Z8159" s="40">
        <v>0</v>
      </c>
      <c r="AA8159" s="40">
        <v>0</v>
      </c>
      <c r="AW8159" s="40">
        <v>1114</v>
      </c>
      <c r="AX8159" s="40">
        <v>1114</v>
      </c>
      <c r="AY8159" s="40">
        <v>1</v>
      </c>
      <c r="AZ8159" s="40">
        <v>-1114</v>
      </c>
      <c r="BA8159" s="40">
        <v>0</v>
      </c>
      <c r="BB8159" s="40">
        <v>0</v>
      </c>
      <c r="BE8159" s="2">
        <v>42526.208333333336</v>
      </c>
      <c r="BF8159" s="2">
        <v>42526.208333333336</v>
      </c>
      <c r="BH8159">
        <v>0</v>
      </c>
      <c r="BI8159">
        <v>0</v>
      </c>
      <c r="BJ8159">
        <v>0</v>
      </c>
      <c r="BK8159">
        <v>0</v>
      </c>
      <c r="BL8159">
        <v>7</v>
      </c>
      <c r="BN8159" s="40">
        <v>7</v>
      </c>
      <c r="BO8159" s="40">
        <v>7</v>
      </c>
      <c r="BP8159" s="40">
        <v>0</v>
      </c>
      <c r="BQ8159">
        <v>0</v>
      </c>
      <c r="BR8159" s="8" t="s">
        <v>377</v>
      </c>
      <c r="BS8159" s="8" t="s">
        <v>717</v>
      </c>
      <c r="BT8159" s="8" t="s">
        <v>718</v>
      </c>
      <c r="BU8159" s="8" t="s">
        <v>377</v>
      </c>
    </row>
    <row r="8160" spans="1:73" hidden="1">
      <c r="A8160" t="s">
        <v>142</v>
      </c>
      <c r="B8160" s="2">
        <v>42526.25</v>
      </c>
      <c r="C8160" s="1">
        <v>42525</v>
      </c>
      <c r="D8160">
        <v>23</v>
      </c>
      <c r="E8160">
        <v>0</v>
      </c>
      <c r="F8160" s="2">
        <v>42525.958333333336</v>
      </c>
      <c r="G8160" s="8" t="s">
        <v>375</v>
      </c>
      <c r="H8160" s="13" t="s">
        <v>376</v>
      </c>
      <c r="K8160" s="40">
        <v>910</v>
      </c>
      <c r="L8160" s="40">
        <v>910</v>
      </c>
      <c r="M8160" s="100">
        <v>0</v>
      </c>
      <c r="X8160" s="40">
        <v>910</v>
      </c>
      <c r="Y8160" s="40">
        <v>910</v>
      </c>
      <c r="Z8160" s="40">
        <v>0</v>
      </c>
      <c r="AA8160" s="40">
        <v>0</v>
      </c>
      <c r="AW8160" s="40">
        <v>910</v>
      </c>
      <c r="AX8160" s="40">
        <v>910</v>
      </c>
      <c r="AY8160" s="40">
        <v>1</v>
      </c>
      <c r="AZ8160" s="40">
        <v>-910</v>
      </c>
      <c r="BA8160" s="40">
        <v>0</v>
      </c>
      <c r="BB8160" s="40">
        <v>0</v>
      </c>
      <c r="BE8160" s="2">
        <v>42526.25</v>
      </c>
      <c r="BF8160" s="2">
        <v>42526.25</v>
      </c>
      <c r="BH8160">
        <v>0</v>
      </c>
      <c r="BI8160">
        <v>0</v>
      </c>
      <c r="BJ8160">
        <v>0</v>
      </c>
      <c r="BK8160">
        <v>0</v>
      </c>
      <c r="BL8160">
        <v>7</v>
      </c>
      <c r="BN8160" s="40">
        <v>7</v>
      </c>
      <c r="BO8160" s="40">
        <v>7</v>
      </c>
      <c r="BP8160" s="40">
        <v>0</v>
      </c>
      <c r="BQ8160">
        <v>0</v>
      </c>
      <c r="BR8160" s="8" t="s">
        <v>377</v>
      </c>
      <c r="BS8160" s="8" t="s">
        <v>717</v>
      </c>
      <c r="BT8160" s="8" t="s">
        <v>718</v>
      </c>
      <c r="BU8160" s="8" t="s">
        <v>377</v>
      </c>
    </row>
    <row r="8161" spans="1:73" hidden="1">
      <c r="A8161" t="s">
        <v>142</v>
      </c>
      <c r="B8161" s="2">
        <v>42526.291666666664</v>
      </c>
      <c r="C8161" s="1">
        <v>42525</v>
      </c>
      <c r="D8161">
        <v>24</v>
      </c>
      <c r="E8161">
        <v>0</v>
      </c>
      <c r="F8161" s="2">
        <v>42526</v>
      </c>
      <c r="G8161" s="8" t="s">
        <v>375</v>
      </c>
      <c r="H8161" s="13" t="s">
        <v>376</v>
      </c>
      <c r="K8161" s="40">
        <v>670</v>
      </c>
      <c r="L8161" s="40">
        <v>670</v>
      </c>
      <c r="M8161" s="100">
        <v>0</v>
      </c>
      <c r="X8161" s="40">
        <v>670</v>
      </c>
      <c r="Y8161" s="40">
        <v>670</v>
      </c>
      <c r="Z8161" s="40">
        <v>0</v>
      </c>
      <c r="AA8161" s="40">
        <v>0</v>
      </c>
      <c r="AW8161" s="40">
        <v>670</v>
      </c>
      <c r="AX8161" s="40">
        <v>670</v>
      </c>
      <c r="AY8161" s="40">
        <v>1</v>
      </c>
      <c r="AZ8161" s="40">
        <v>-670</v>
      </c>
      <c r="BA8161" s="40">
        <v>0</v>
      </c>
      <c r="BB8161" s="40">
        <v>0</v>
      </c>
      <c r="BE8161" s="2">
        <v>42526.291666666664</v>
      </c>
      <c r="BF8161" s="2">
        <v>42526.291666666664</v>
      </c>
      <c r="BH8161">
        <v>0</v>
      </c>
      <c r="BI8161">
        <v>0</v>
      </c>
      <c r="BJ8161">
        <v>0</v>
      </c>
      <c r="BK8161">
        <v>0</v>
      </c>
      <c r="BL8161">
        <v>7</v>
      </c>
      <c r="BN8161" s="40">
        <v>7</v>
      </c>
      <c r="BO8161" s="40">
        <v>7</v>
      </c>
      <c r="BP8161" s="40">
        <v>0</v>
      </c>
      <c r="BQ8161">
        <v>0</v>
      </c>
      <c r="BR8161" s="8" t="s">
        <v>377</v>
      </c>
      <c r="BS8161" s="8" t="s">
        <v>717</v>
      </c>
      <c r="BT8161" s="8" t="s">
        <v>718</v>
      </c>
      <c r="BU8161" s="8" t="s">
        <v>377</v>
      </c>
    </row>
    <row r="8162" spans="1:73" hidden="1">
      <c r="A8162" t="s">
        <v>142</v>
      </c>
      <c r="B8162" s="2">
        <v>42526.333333333336</v>
      </c>
      <c r="C8162" s="1">
        <v>42526</v>
      </c>
      <c r="D8162">
        <v>1</v>
      </c>
      <c r="E8162">
        <v>0</v>
      </c>
      <c r="F8162" s="2">
        <v>42526.041666666664</v>
      </c>
      <c r="G8162" s="8" t="s">
        <v>375</v>
      </c>
      <c r="H8162" s="13" t="s">
        <v>376</v>
      </c>
      <c r="K8162" s="40">
        <v>480</v>
      </c>
      <c r="L8162" s="40">
        <v>480</v>
      </c>
      <c r="M8162" s="100">
        <v>0</v>
      </c>
      <c r="X8162" s="40">
        <v>480</v>
      </c>
      <c r="Y8162" s="40">
        <v>480</v>
      </c>
      <c r="Z8162" s="40">
        <v>0</v>
      </c>
      <c r="AA8162" s="40">
        <v>0</v>
      </c>
      <c r="AW8162" s="40">
        <v>480</v>
      </c>
      <c r="AX8162" s="40">
        <v>480</v>
      </c>
      <c r="AY8162" s="40">
        <v>1</v>
      </c>
      <c r="AZ8162" s="40">
        <v>-480</v>
      </c>
      <c r="BA8162" s="40">
        <v>0</v>
      </c>
      <c r="BB8162" s="40">
        <v>0</v>
      </c>
      <c r="BE8162" s="2">
        <v>42526.333333333336</v>
      </c>
      <c r="BF8162" s="2">
        <v>42526.333333333336</v>
      </c>
      <c r="BH8162">
        <v>0</v>
      </c>
      <c r="BI8162">
        <v>0</v>
      </c>
      <c r="BJ8162">
        <v>0</v>
      </c>
      <c r="BK8162">
        <v>0</v>
      </c>
      <c r="BL8162">
        <v>7</v>
      </c>
      <c r="BN8162" s="40">
        <v>7</v>
      </c>
      <c r="BO8162" s="40">
        <v>7</v>
      </c>
      <c r="BP8162" s="40">
        <v>0</v>
      </c>
      <c r="BQ8162">
        <v>0</v>
      </c>
      <c r="BR8162" s="8" t="s">
        <v>377</v>
      </c>
      <c r="BS8162" s="8" t="s">
        <v>718</v>
      </c>
      <c r="BT8162" s="8" t="s">
        <v>719</v>
      </c>
      <c r="BU8162" s="8" t="s">
        <v>377</v>
      </c>
    </row>
    <row r="8163" spans="1:73" hidden="1">
      <c r="A8163" t="s">
        <v>142</v>
      </c>
      <c r="B8163" s="2">
        <v>42526.375</v>
      </c>
      <c r="C8163" s="1">
        <v>42526</v>
      </c>
      <c r="D8163">
        <v>2</v>
      </c>
      <c r="E8163">
        <v>0</v>
      </c>
      <c r="F8163" s="2">
        <v>42526.083333333336</v>
      </c>
      <c r="G8163" s="8" t="s">
        <v>375</v>
      </c>
      <c r="H8163" s="13" t="s">
        <v>376</v>
      </c>
      <c r="K8163" s="40">
        <v>473</v>
      </c>
      <c r="L8163" s="40">
        <v>473</v>
      </c>
      <c r="M8163" s="100">
        <v>0</v>
      </c>
      <c r="X8163" s="40">
        <v>473</v>
      </c>
      <c r="Y8163" s="40">
        <v>473</v>
      </c>
      <c r="Z8163" s="40">
        <v>0</v>
      </c>
      <c r="AA8163" s="40">
        <v>0</v>
      </c>
      <c r="AW8163" s="40">
        <v>473</v>
      </c>
      <c r="AX8163" s="40">
        <v>473</v>
      </c>
      <c r="AY8163" s="40">
        <v>1</v>
      </c>
      <c r="AZ8163" s="40">
        <v>-473</v>
      </c>
      <c r="BA8163" s="40">
        <v>0</v>
      </c>
      <c r="BB8163" s="40">
        <v>0</v>
      </c>
      <c r="BE8163" s="2">
        <v>42526.375</v>
      </c>
      <c r="BF8163" s="2">
        <v>42526.375</v>
      </c>
      <c r="BH8163">
        <v>0</v>
      </c>
      <c r="BI8163">
        <v>0</v>
      </c>
      <c r="BJ8163">
        <v>0</v>
      </c>
      <c r="BK8163">
        <v>0</v>
      </c>
      <c r="BL8163">
        <v>7</v>
      </c>
      <c r="BN8163" s="40">
        <v>7</v>
      </c>
      <c r="BO8163" s="40">
        <v>7</v>
      </c>
      <c r="BP8163" s="40">
        <v>0</v>
      </c>
      <c r="BQ8163">
        <v>0</v>
      </c>
      <c r="BR8163" s="8" t="s">
        <v>377</v>
      </c>
      <c r="BS8163" s="8" t="s">
        <v>718</v>
      </c>
      <c r="BT8163" s="8" t="s">
        <v>719</v>
      </c>
      <c r="BU8163" s="8" t="s">
        <v>377</v>
      </c>
    </row>
    <row r="8164" spans="1:73" hidden="1">
      <c r="A8164" t="s">
        <v>142</v>
      </c>
      <c r="B8164" s="2">
        <v>42526.416666666664</v>
      </c>
      <c r="C8164" s="1">
        <v>42526</v>
      </c>
      <c r="D8164">
        <v>3</v>
      </c>
      <c r="E8164">
        <v>0</v>
      </c>
      <c r="F8164" s="2">
        <v>42526.125</v>
      </c>
      <c r="G8164" s="8" t="s">
        <v>375</v>
      </c>
      <c r="H8164" s="13" t="s">
        <v>376</v>
      </c>
      <c r="K8164" s="40">
        <v>478</v>
      </c>
      <c r="L8164" s="40">
        <v>478</v>
      </c>
      <c r="M8164" s="100">
        <v>0</v>
      </c>
      <c r="X8164" s="40">
        <v>478</v>
      </c>
      <c r="Y8164" s="40">
        <v>478</v>
      </c>
      <c r="Z8164" s="40">
        <v>0</v>
      </c>
      <c r="AA8164" s="40">
        <v>0</v>
      </c>
      <c r="AW8164" s="40">
        <v>478</v>
      </c>
      <c r="AX8164" s="40">
        <v>478</v>
      </c>
      <c r="AY8164" s="40">
        <v>1</v>
      </c>
      <c r="AZ8164" s="40">
        <v>-478</v>
      </c>
      <c r="BA8164" s="40">
        <v>0</v>
      </c>
      <c r="BB8164" s="40">
        <v>0</v>
      </c>
      <c r="BE8164" s="2">
        <v>42526.416666666664</v>
      </c>
      <c r="BF8164" s="2">
        <v>42526.416666666664</v>
      </c>
      <c r="BH8164">
        <v>0</v>
      </c>
      <c r="BI8164">
        <v>0</v>
      </c>
      <c r="BJ8164">
        <v>0</v>
      </c>
      <c r="BK8164">
        <v>0</v>
      </c>
      <c r="BL8164">
        <v>7</v>
      </c>
      <c r="BN8164" s="40">
        <v>7</v>
      </c>
      <c r="BO8164" s="40">
        <v>7</v>
      </c>
      <c r="BP8164" s="40">
        <v>0</v>
      </c>
      <c r="BQ8164">
        <v>0</v>
      </c>
      <c r="BR8164" s="8" t="s">
        <v>377</v>
      </c>
      <c r="BS8164" s="8" t="s">
        <v>718</v>
      </c>
      <c r="BT8164" s="8" t="s">
        <v>719</v>
      </c>
      <c r="BU8164" s="8" t="s">
        <v>377</v>
      </c>
    </row>
    <row r="8165" spans="1:73" hidden="1">
      <c r="A8165" t="s">
        <v>142</v>
      </c>
      <c r="B8165" s="2">
        <v>42526.458333333336</v>
      </c>
      <c r="C8165" s="1">
        <v>42526</v>
      </c>
      <c r="D8165">
        <v>4</v>
      </c>
      <c r="E8165">
        <v>0</v>
      </c>
      <c r="F8165" s="2">
        <v>42526.166666666664</v>
      </c>
      <c r="G8165" s="8" t="s">
        <v>375</v>
      </c>
      <c r="H8165" s="13" t="s">
        <v>376</v>
      </c>
      <c r="K8165" s="40">
        <v>477</v>
      </c>
      <c r="L8165" s="40">
        <v>477</v>
      </c>
      <c r="M8165" s="100">
        <v>0</v>
      </c>
      <c r="X8165" s="40">
        <v>477</v>
      </c>
      <c r="Y8165" s="40">
        <v>477</v>
      </c>
      <c r="Z8165" s="40">
        <v>0</v>
      </c>
      <c r="AA8165" s="40">
        <v>0</v>
      </c>
      <c r="AW8165" s="40">
        <v>477</v>
      </c>
      <c r="AX8165" s="40">
        <v>477</v>
      </c>
      <c r="AY8165" s="40">
        <v>1</v>
      </c>
      <c r="AZ8165" s="40">
        <v>-477</v>
      </c>
      <c r="BA8165" s="40">
        <v>0</v>
      </c>
      <c r="BB8165" s="40">
        <v>0</v>
      </c>
      <c r="BE8165" s="2">
        <v>42526.458333333336</v>
      </c>
      <c r="BF8165" s="2">
        <v>42526.458333333336</v>
      </c>
      <c r="BH8165">
        <v>0</v>
      </c>
      <c r="BI8165">
        <v>0</v>
      </c>
      <c r="BJ8165">
        <v>0</v>
      </c>
      <c r="BK8165">
        <v>0</v>
      </c>
      <c r="BL8165">
        <v>7</v>
      </c>
      <c r="BN8165" s="40">
        <v>7</v>
      </c>
      <c r="BO8165" s="40">
        <v>7</v>
      </c>
      <c r="BP8165" s="40">
        <v>0</v>
      </c>
      <c r="BQ8165">
        <v>0</v>
      </c>
      <c r="BR8165" s="8" t="s">
        <v>377</v>
      </c>
      <c r="BS8165" s="8" t="s">
        <v>718</v>
      </c>
      <c r="BT8165" s="8" t="s">
        <v>719</v>
      </c>
      <c r="BU8165" s="8" t="s">
        <v>377</v>
      </c>
    </row>
    <row r="8166" spans="1:73" hidden="1">
      <c r="A8166" t="s">
        <v>142</v>
      </c>
      <c r="B8166" s="2">
        <v>42526.5</v>
      </c>
      <c r="C8166" s="1">
        <v>42526</v>
      </c>
      <c r="D8166">
        <v>5</v>
      </c>
      <c r="E8166">
        <v>0</v>
      </c>
      <c r="F8166" s="2">
        <v>42526.208333333336</v>
      </c>
      <c r="G8166" s="8" t="s">
        <v>375</v>
      </c>
      <c r="H8166" s="13" t="s">
        <v>376</v>
      </c>
      <c r="K8166" s="40">
        <v>476</v>
      </c>
      <c r="L8166" s="40">
        <v>476</v>
      </c>
      <c r="M8166" s="100">
        <v>0</v>
      </c>
      <c r="X8166" s="40">
        <v>476</v>
      </c>
      <c r="Y8166" s="40">
        <v>476</v>
      </c>
      <c r="Z8166" s="40">
        <v>0</v>
      </c>
      <c r="AA8166" s="40">
        <v>0</v>
      </c>
      <c r="AW8166" s="40">
        <v>476</v>
      </c>
      <c r="AX8166" s="40">
        <v>476</v>
      </c>
      <c r="AY8166" s="40">
        <v>1</v>
      </c>
      <c r="AZ8166" s="40">
        <v>-476</v>
      </c>
      <c r="BA8166" s="40">
        <v>0</v>
      </c>
      <c r="BB8166" s="40">
        <v>0</v>
      </c>
      <c r="BE8166" s="2">
        <v>42526.5</v>
      </c>
      <c r="BF8166" s="2">
        <v>42526.5</v>
      </c>
      <c r="BH8166">
        <v>0</v>
      </c>
      <c r="BI8166">
        <v>0</v>
      </c>
      <c r="BJ8166">
        <v>0</v>
      </c>
      <c r="BK8166">
        <v>0</v>
      </c>
      <c r="BL8166">
        <v>7</v>
      </c>
      <c r="BN8166" s="40">
        <v>7</v>
      </c>
      <c r="BO8166" s="40">
        <v>7</v>
      </c>
      <c r="BP8166" s="40">
        <v>0</v>
      </c>
      <c r="BQ8166">
        <v>0</v>
      </c>
      <c r="BR8166" s="8" t="s">
        <v>377</v>
      </c>
      <c r="BS8166" s="8" t="s">
        <v>718</v>
      </c>
      <c r="BT8166" s="8" t="s">
        <v>719</v>
      </c>
      <c r="BU8166" s="8" t="s">
        <v>377</v>
      </c>
    </row>
    <row r="8167" spans="1:73" hidden="1">
      <c r="A8167" t="s">
        <v>142</v>
      </c>
      <c r="B8167" s="2">
        <v>42526.541666666664</v>
      </c>
      <c r="C8167" s="1">
        <v>42526</v>
      </c>
      <c r="D8167">
        <v>6</v>
      </c>
      <c r="E8167">
        <v>0</v>
      </c>
      <c r="F8167" s="2">
        <v>42526.25</v>
      </c>
      <c r="G8167" s="8" t="s">
        <v>375</v>
      </c>
      <c r="H8167" s="13" t="s">
        <v>376</v>
      </c>
      <c r="K8167" s="40">
        <v>475</v>
      </c>
      <c r="L8167" s="40">
        <v>475</v>
      </c>
      <c r="M8167" s="100">
        <v>0</v>
      </c>
      <c r="X8167" s="40">
        <v>475</v>
      </c>
      <c r="Y8167" s="40">
        <v>475</v>
      </c>
      <c r="Z8167" s="40">
        <v>0</v>
      </c>
      <c r="AA8167" s="40">
        <v>0</v>
      </c>
      <c r="AW8167" s="40">
        <v>475</v>
      </c>
      <c r="AX8167" s="40">
        <v>475</v>
      </c>
      <c r="AY8167" s="40">
        <v>1</v>
      </c>
      <c r="AZ8167" s="40">
        <v>-475</v>
      </c>
      <c r="BA8167" s="40">
        <v>0</v>
      </c>
      <c r="BB8167" s="40">
        <v>0</v>
      </c>
      <c r="BE8167" s="2">
        <v>42526.541666666664</v>
      </c>
      <c r="BF8167" s="2">
        <v>42526.541666666664</v>
      </c>
      <c r="BH8167">
        <v>0</v>
      </c>
      <c r="BI8167">
        <v>0</v>
      </c>
      <c r="BJ8167">
        <v>0</v>
      </c>
      <c r="BK8167">
        <v>0</v>
      </c>
      <c r="BL8167">
        <v>7</v>
      </c>
      <c r="BN8167" s="40">
        <v>7</v>
      </c>
      <c r="BO8167" s="40">
        <v>7</v>
      </c>
      <c r="BP8167" s="40">
        <v>0</v>
      </c>
      <c r="BQ8167">
        <v>0</v>
      </c>
      <c r="BR8167" s="8" t="s">
        <v>377</v>
      </c>
      <c r="BS8167" s="8" t="s">
        <v>718</v>
      </c>
      <c r="BT8167" s="8" t="s">
        <v>719</v>
      </c>
      <c r="BU8167" s="8" t="s">
        <v>377</v>
      </c>
    </row>
    <row r="8168" spans="1:73" hidden="1">
      <c r="A8168" t="s">
        <v>142</v>
      </c>
      <c r="B8168" s="2">
        <v>42526.583333333336</v>
      </c>
      <c r="C8168" s="1">
        <v>42526</v>
      </c>
      <c r="D8168">
        <v>7</v>
      </c>
      <c r="E8168">
        <v>0</v>
      </c>
      <c r="F8168" s="2">
        <v>42526.291666666664</v>
      </c>
      <c r="G8168" s="8" t="s">
        <v>375</v>
      </c>
      <c r="H8168" s="13" t="s">
        <v>376</v>
      </c>
      <c r="K8168" s="40">
        <v>479</v>
      </c>
      <c r="L8168" s="40">
        <v>479</v>
      </c>
      <c r="M8168" s="100">
        <v>0</v>
      </c>
      <c r="X8168" s="40">
        <v>479</v>
      </c>
      <c r="Y8168" s="40">
        <v>479</v>
      </c>
      <c r="Z8168" s="40">
        <v>0</v>
      </c>
      <c r="AA8168" s="40">
        <v>0</v>
      </c>
      <c r="AW8168" s="40">
        <v>479</v>
      </c>
      <c r="AX8168" s="40">
        <v>479</v>
      </c>
      <c r="AY8168" s="40">
        <v>1</v>
      </c>
      <c r="AZ8168" s="40">
        <v>-479</v>
      </c>
      <c r="BA8168" s="40">
        <v>0</v>
      </c>
      <c r="BB8168" s="40">
        <v>0</v>
      </c>
      <c r="BE8168" s="2">
        <v>42526.583333333336</v>
      </c>
      <c r="BF8168" s="2">
        <v>42526.583333333336</v>
      </c>
      <c r="BH8168">
        <v>0</v>
      </c>
      <c r="BI8168">
        <v>0</v>
      </c>
      <c r="BJ8168">
        <v>0</v>
      </c>
      <c r="BK8168">
        <v>0</v>
      </c>
      <c r="BL8168">
        <v>7</v>
      </c>
      <c r="BN8168" s="40">
        <v>7</v>
      </c>
      <c r="BO8168" s="40">
        <v>7</v>
      </c>
      <c r="BP8168" s="40">
        <v>0</v>
      </c>
      <c r="BQ8168">
        <v>0</v>
      </c>
      <c r="BR8168" s="8" t="s">
        <v>377</v>
      </c>
      <c r="BS8168" s="8" t="s">
        <v>718</v>
      </c>
      <c r="BT8168" s="8" t="s">
        <v>719</v>
      </c>
      <c r="BU8168" s="8" t="s">
        <v>377</v>
      </c>
    </row>
    <row r="8169" spans="1:73" hidden="1">
      <c r="A8169" t="s">
        <v>142</v>
      </c>
      <c r="B8169" s="2">
        <v>42526.625</v>
      </c>
      <c r="C8169" s="1">
        <v>42526</v>
      </c>
      <c r="D8169">
        <v>8</v>
      </c>
      <c r="E8169">
        <v>0</v>
      </c>
      <c r="F8169" s="2">
        <v>42526.333333333336</v>
      </c>
      <c r="G8169" s="8" t="s">
        <v>375</v>
      </c>
      <c r="H8169" s="13" t="s">
        <v>376</v>
      </c>
      <c r="K8169" s="40">
        <v>479</v>
      </c>
      <c r="L8169" s="40">
        <v>479</v>
      </c>
      <c r="M8169" s="100">
        <v>0</v>
      </c>
      <c r="X8169" s="40">
        <v>479</v>
      </c>
      <c r="Y8169" s="40">
        <v>479</v>
      </c>
      <c r="Z8169" s="40">
        <v>0</v>
      </c>
      <c r="AA8169" s="40">
        <v>0</v>
      </c>
      <c r="AW8169" s="40">
        <v>479</v>
      </c>
      <c r="AX8169" s="40">
        <v>479</v>
      </c>
      <c r="AY8169" s="40">
        <v>1</v>
      </c>
      <c r="AZ8169" s="40">
        <v>-479</v>
      </c>
      <c r="BA8169" s="40">
        <v>0</v>
      </c>
      <c r="BB8169" s="40">
        <v>0</v>
      </c>
      <c r="BE8169" s="2">
        <v>42526.625</v>
      </c>
      <c r="BF8169" s="2">
        <v>42526.625</v>
      </c>
      <c r="BH8169">
        <v>0</v>
      </c>
      <c r="BI8169">
        <v>0</v>
      </c>
      <c r="BJ8169">
        <v>0</v>
      </c>
      <c r="BK8169">
        <v>0</v>
      </c>
      <c r="BL8169">
        <v>7</v>
      </c>
      <c r="BN8169" s="40">
        <v>7</v>
      </c>
      <c r="BO8169" s="40">
        <v>7</v>
      </c>
      <c r="BP8169" s="40">
        <v>0</v>
      </c>
      <c r="BQ8169">
        <v>0</v>
      </c>
      <c r="BR8169" s="8" t="s">
        <v>377</v>
      </c>
      <c r="BS8169" s="8" t="s">
        <v>718</v>
      </c>
      <c r="BT8169" s="8" t="s">
        <v>719</v>
      </c>
      <c r="BU8169" s="8" t="s">
        <v>377</v>
      </c>
    </row>
    <row r="8170" spans="1:73" hidden="1">
      <c r="A8170" t="s">
        <v>142</v>
      </c>
      <c r="B8170" s="2">
        <v>42526.666666666664</v>
      </c>
      <c r="C8170" s="1">
        <v>42526</v>
      </c>
      <c r="D8170">
        <v>9</v>
      </c>
      <c r="E8170">
        <v>0</v>
      </c>
      <c r="F8170" s="2">
        <v>42526.375</v>
      </c>
      <c r="G8170" s="8" t="s">
        <v>375</v>
      </c>
      <c r="H8170" s="13" t="s">
        <v>376</v>
      </c>
      <c r="K8170" s="40">
        <v>513</v>
      </c>
      <c r="L8170" s="40">
        <v>513</v>
      </c>
      <c r="M8170" s="100">
        <v>0</v>
      </c>
      <c r="X8170" s="40">
        <v>513</v>
      </c>
      <c r="Y8170" s="40">
        <v>513</v>
      </c>
      <c r="Z8170" s="40">
        <v>0</v>
      </c>
      <c r="AA8170" s="40">
        <v>0</v>
      </c>
      <c r="AW8170" s="40">
        <v>513</v>
      </c>
      <c r="AX8170" s="40">
        <v>513</v>
      </c>
      <c r="AY8170" s="40">
        <v>1</v>
      </c>
      <c r="AZ8170" s="40">
        <v>-513</v>
      </c>
      <c r="BA8170" s="40">
        <v>0</v>
      </c>
      <c r="BB8170" s="40">
        <v>0</v>
      </c>
      <c r="BE8170" s="2">
        <v>42526.666666666664</v>
      </c>
      <c r="BF8170" s="2">
        <v>42526.666666666664</v>
      </c>
      <c r="BH8170">
        <v>0</v>
      </c>
      <c r="BI8170">
        <v>0</v>
      </c>
      <c r="BJ8170">
        <v>0</v>
      </c>
      <c r="BK8170">
        <v>0</v>
      </c>
      <c r="BL8170">
        <v>7</v>
      </c>
      <c r="BN8170" s="40">
        <v>7</v>
      </c>
      <c r="BO8170" s="40">
        <v>7</v>
      </c>
      <c r="BP8170" s="40">
        <v>0</v>
      </c>
      <c r="BQ8170">
        <v>0</v>
      </c>
      <c r="BR8170" s="8" t="s">
        <v>377</v>
      </c>
      <c r="BS8170" s="8" t="s">
        <v>718</v>
      </c>
      <c r="BT8170" s="8" t="s">
        <v>719</v>
      </c>
      <c r="BU8170" s="8" t="s">
        <v>377</v>
      </c>
    </row>
    <row r="8171" spans="1:73" hidden="1">
      <c r="A8171" t="s">
        <v>142</v>
      </c>
      <c r="B8171" s="2">
        <v>42526.708333333336</v>
      </c>
      <c r="C8171" s="1">
        <v>42526</v>
      </c>
      <c r="D8171">
        <v>10</v>
      </c>
      <c r="E8171">
        <v>0</v>
      </c>
      <c r="F8171" s="2">
        <v>42526.416666666664</v>
      </c>
      <c r="G8171" s="8" t="s">
        <v>375</v>
      </c>
      <c r="H8171" s="13" t="s">
        <v>376</v>
      </c>
      <c r="K8171" s="40">
        <v>803</v>
      </c>
      <c r="L8171" s="40">
        <v>803</v>
      </c>
      <c r="M8171" s="100">
        <v>0</v>
      </c>
      <c r="X8171" s="40">
        <v>803</v>
      </c>
      <c r="Y8171" s="40">
        <v>803</v>
      </c>
      <c r="Z8171" s="40">
        <v>0</v>
      </c>
      <c r="AA8171" s="40">
        <v>0</v>
      </c>
      <c r="AW8171" s="40">
        <v>803</v>
      </c>
      <c r="AX8171" s="40">
        <v>803</v>
      </c>
      <c r="AY8171" s="40">
        <v>1</v>
      </c>
      <c r="AZ8171" s="40">
        <v>-803</v>
      </c>
      <c r="BA8171" s="40">
        <v>0</v>
      </c>
      <c r="BB8171" s="40">
        <v>0</v>
      </c>
      <c r="BE8171" s="2">
        <v>42526.708333333336</v>
      </c>
      <c r="BF8171" s="2">
        <v>42526.708333333336</v>
      </c>
      <c r="BH8171">
        <v>0</v>
      </c>
      <c r="BI8171">
        <v>0</v>
      </c>
      <c r="BJ8171">
        <v>0</v>
      </c>
      <c r="BK8171">
        <v>0</v>
      </c>
      <c r="BL8171">
        <v>7</v>
      </c>
      <c r="BN8171" s="40">
        <v>7</v>
      </c>
      <c r="BO8171" s="40">
        <v>7</v>
      </c>
      <c r="BP8171" s="40">
        <v>0</v>
      </c>
      <c r="BQ8171">
        <v>0</v>
      </c>
      <c r="BR8171" s="8" t="s">
        <v>377</v>
      </c>
      <c r="BS8171" s="8" t="s">
        <v>718</v>
      </c>
      <c r="BT8171" s="8" t="s">
        <v>719</v>
      </c>
      <c r="BU8171" s="8" t="s">
        <v>377</v>
      </c>
    </row>
    <row r="8172" spans="1:73" hidden="1">
      <c r="A8172" t="s">
        <v>142</v>
      </c>
      <c r="B8172" s="2">
        <v>42526.75</v>
      </c>
      <c r="C8172" s="1">
        <v>42526</v>
      </c>
      <c r="D8172">
        <v>11</v>
      </c>
      <c r="E8172">
        <v>0</v>
      </c>
      <c r="F8172" s="2">
        <v>42526.458333333336</v>
      </c>
      <c r="G8172" s="8" t="s">
        <v>375</v>
      </c>
      <c r="H8172" s="13" t="s">
        <v>376</v>
      </c>
      <c r="K8172" s="40">
        <v>956</v>
      </c>
      <c r="L8172" s="40">
        <v>956</v>
      </c>
      <c r="M8172" s="100">
        <v>0</v>
      </c>
      <c r="X8172" s="40">
        <v>956</v>
      </c>
      <c r="Y8172" s="40">
        <v>956</v>
      </c>
      <c r="Z8172" s="40">
        <v>0</v>
      </c>
      <c r="AA8172" s="40">
        <v>0</v>
      </c>
      <c r="AW8172" s="40">
        <v>956</v>
      </c>
      <c r="AX8172" s="40">
        <v>956</v>
      </c>
      <c r="AY8172" s="40">
        <v>1</v>
      </c>
      <c r="AZ8172" s="40">
        <v>-956</v>
      </c>
      <c r="BA8172" s="40">
        <v>0</v>
      </c>
      <c r="BB8172" s="40">
        <v>0</v>
      </c>
      <c r="BE8172" s="2">
        <v>42526.75</v>
      </c>
      <c r="BF8172" s="2">
        <v>42526.75</v>
      </c>
      <c r="BH8172">
        <v>0</v>
      </c>
      <c r="BI8172">
        <v>0</v>
      </c>
      <c r="BJ8172">
        <v>0</v>
      </c>
      <c r="BK8172">
        <v>0</v>
      </c>
      <c r="BL8172">
        <v>7</v>
      </c>
      <c r="BN8172" s="40">
        <v>7</v>
      </c>
      <c r="BO8172" s="40">
        <v>7</v>
      </c>
      <c r="BP8172" s="40">
        <v>0</v>
      </c>
      <c r="BQ8172">
        <v>0</v>
      </c>
      <c r="BR8172" s="8" t="s">
        <v>377</v>
      </c>
      <c r="BS8172" s="8" t="s">
        <v>718</v>
      </c>
      <c r="BT8172" s="8" t="s">
        <v>719</v>
      </c>
      <c r="BU8172" s="8" t="s">
        <v>377</v>
      </c>
    </row>
    <row r="8173" spans="1:73" hidden="1">
      <c r="A8173" t="s">
        <v>142</v>
      </c>
      <c r="B8173" s="2">
        <v>42526.791666666664</v>
      </c>
      <c r="C8173" s="1">
        <v>42526</v>
      </c>
      <c r="D8173">
        <v>12</v>
      </c>
      <c r="E8173">
        <v>0</v>
      </c>
      <c r="F8173" s="2">
        <v>42526.5</v>
      </c>
      <c r="G8173" s="8" t="s">
        <v>375</v>
      </c>
      <c r="H8173" s="13" t="s">
        <v>376</v>
      </c>
      <c r="K8173" s="40">
        <v>1006</v>
      </c>
      <c r="L8173" s="40">
        <v>1006</v>
      </c>
      <c r="M8173" s="100">
        <v>0</v>
      </c>
      <c r="X8173" s="40">
        <v>1006</v>
      </c>
      <c r="Y8173" s="40">
        <v>1006</v>
      </c>
      <c r="Z8173" s="40">
        <v>0</v>
      </c>
      <c r="AA8173" s="40">
        <v>0</v>
      </c>
      <c r="AW8173" s="40">
        <v>1006</v>
      </c>
      <c r="AX8173" s="40">
        <v>1006</v>
      </c>
      <c r="AY8173" s="40">
        <v>1</v>
      </c>
      <c r="AZ8173" s="40">
        <v>-1006</v>
      </c>
      <c r="BA8173" s="40">
        <v>0</v>
      </c>
      <c r="BB8173" s="40">
        <v>0</v>
      </c>
      <c r="BE8173" s="2">
        <v>42526.791666666664</v>
      </c>
      <c r="BF8173" s="2">
        <v>42526.791666666664</v>
      </c>
      <c r="BH8173">
        <v>0</v>
      </c>
      <c r="BI8173">
        <v>0</v>
      </c>
      <c r="BJ8173">
        <v>0</v>
      </c>
      <c r="BK8173">
        <v>0</v>
      </c>
      <c r="BL8173">
        <v>7</v>
      </c>
      <c r="BN8173" s="40">
        <v>7</v>
      </c>
      <c r="BO8173" s="40">
        <v>7</v>
      </c>
      <c r="BP8173" s="40">
        <v>0</v>
      </c>
      <c r="BQ8173">
        <v>0</v>
      </c>
      <c r="BR8173" s="8" t="s">
        <v>377</v>
      </c>
      <c r="BS8173" s="8" t="s">
        <v>718</v>
      </c>
      <c r="BT8173" s="8" t="s">
        <v>719</v>
      </c>
      <c r="BU8173" s="8" t="s">
        <v>377</v>
      </c>
    </row>
    <row r="8174" spans="1:73" hidden="1">
      <c r="A8174" t="s">
        <v>142</v>
      </c>
      <c r="B8174" s="2">
        <v>42526.833333333336</v>
      </c>
      <c r="C8174" s="1">
        <v>42526</v>
      </c>
      <c r="D8174">
        <v>13</v>
      </c>
      <c r="E8174">
        <v>0</v>
      </c>
      <c r="F8174" s="2">
        <v>42526.541666666664</v>
      </c>
      <c r="G8174" s="8" t="s">
        <v>375</v>
      </c>
      <c r="H8174" s="13" t="s">
        <v>376</v>
      </c>
      <c r="K8174" s="40">
        <v>1032</v>
      </c>
      <c r="L8174" s="40">
        <v>1032</v>
      </c>
      <c r="M8174" s="100">
        <v>0</v>
      </c>
      <c r="X8174" s="40">
        <v>1032</v>
      </c>
      <c r="Y8174" s="40">
        <v>1032</v>
      </c>
      <c r="Z8174" s="40">
        <v>0</v>
      </c>
      <c r="AA8174" s="40">
        <v>0</v>
      </c>
      <c r="AW8174" s="40">
        <v>1032</v>
      </c>
      <c r="AX8174" s="40">
        <v>1032</v>
      </c>
      <c r="AY8174" s="40">
        <v>1</v>
      </c>
      <c r="AZ8174" s="40">
        <v>-1032</v>
      </c>
      <c r="BA8174" s="40">
        <v>0</v>
      </c>
      <c r="BB8174" s="40">
        <v>0</v>
      </c>
      <c r="BE8174" s="2">
        <v>42526.833333333336</v>
      </c>
      <c r="BF8174" s="2">
        <v>42526.833333333336</v>
      </c>
      <c r="BH8174">
        <v>0</v>
      </c>
      <c r="BI8174">
        <v>0</v>
      </c>
      <c r="BJ8174">
        <v>0</v>
      </c>
      <c r="BK8174">
        <v>0</v>
      </c>
      <c r="BL8174">
        <v>7</v>
      </c>
      <c r="BN8174" s="40">
        <v>7</v>
      </c>
      <c r="BO8174" s="40">
        <v>7</v>
      </c>
      <c r="BP8174" s="40">
        <v>0</v>
      </c>
      <c r="BQ8174">
        <v>0</v>
      </c>
      <c r="BR8174" s="8" t="s">
        <v>377</v>
      </c>
      <c r="BS8174" s="8" t="s">
        <v>718</v>
      </c>
      <c r="BT8174" s="8" t="s">
        <v>719</v>
      </c>
      <c r="BU8174" s="8" t="s">
        <v>377</v>
      </c>
    </row>
    <row r="8175" spans="1:73" hidden="1">
      <c r="A8175" t="s">
        <v>142</v>
      </c>
      <c r="B8175" s="2">
        <v>42526.875</v>
      </c>
      <c r="C8175" s="1">
        <v>42526</v>
      </c>
      <c r="D8175">
        <v>14</v>
      </c>
      <c r="E8175">
        <v>0</v>
      </c>
      <c r="F8175" s="2">
        <v>42526.583333333336</v>
      </c>
      <c r="G8175" s="8" t="s">
        <v>375</v>
      </c>
      <c r="H8175" s="13" t="s">
        <v>376</v>
      </c>
      <c r="K8175" s="40">
        <v>1059</v>
      </c>
      <c r="L8175" s="40">
        <v>1059</v>
      </c>
      <c r="M8175" s="100">
        <v>0</v>
      </c>
      <c r="X8175" s="40">
        <v>1059</v>
      </c>
      <c r="Y8175" s="40">
        <v>1059</v>
      </c>
      <c r="Z8175" s="40">
        <v>0</v>
      </c>
      <c r="AA8175" s="40">
        <v>0</v>
      </c>
      <c r="AW8175" s="40">
        <v>1059</v>
      </c>
      <c r="AX8175" s="40">
        <v>1059</v>
      </c>
      <c r="AY8175" s="40">
        <v>1</v>
      </c>
      <c r="AZ8175" s="40">
        <v>-1059</v>
      </c>
      <c r="BA8175" s="40">
        <v>0</v>
      </c>
      <c r="BB8175" s="40">
        <v>0</v>
      </c>
      <c r="BE8175" s="2">
        <v>42526.875</v>
      </c>
      <c r="BF8175" s="2">
        <v>42526.875</v>
      </c>
      <c r="BH8175">
        <v>0</v>
      </c>
      <c r="BI8175">
        <v>0</v>
      </c>
      <c r="BJ8175">
        <v>0</v>
      </c>
      <c r="BK8175">
        <v>0</v>
      </c>
      <c r="BL8175">
        <v>7</v>
      </c>
      <c r="BN8175" s="40">
        <v>7</v>
      </c>
      <c r="BO8175" s="40">
        <v>7</v>
      </c>
      <c r="BP8175" s="40">
        <v>0</v>
      </c>
      <c r="BQ8175">
        <v>0</v>
      </c>
      <c r="BR8175" s="8" t="s">
        <v>377</v>
      </c>
      <c r="BS8175" s="8" t="s">
        <v>718</v>
      </c>
      <c r="BT8175" s="8" t="s">
        <v>719</v>
      </c>
      <c r="BU8175" s="8" t="s">
        <v>377</v>
      </c>
    </row>
    <row r="8176" spans="1:73" hidden="1">
      <c r="A8176" t="s">
        <v>142</v>
      </c>
      <c r="B8176" s="2">
        <v>42526.916666666664</v>
      </c>
      <c r="C8176" s="1">
        <v>42526</v>
      </c>
      <c r="D8176">
        <v>15</v>
      </c>
      <c r="E8176">
        <v>0</v>
      </c>
      <c r="F8176" s="2">
        <v>42526.625</v>
      </c>
      <c r="G8176" s="8" t="s">
        <v>375</v>
      </c>
      <c r="H8176" s="13" t="s">
        <v>376</v>
      </c>
      <c r="K8176" s="40">
        <v>1228</v>
      </c>
      <c r="L8176" s="40">
        <v>1228</v>
      </c>
      <c r="M8176" s="100">
        <v>0</v>
      </c>
      <c r="X8176" s="40">
        <v>1228</v>
      </c>
      <c r="Y8176" s="40">
        <v>1228</v>
      </c>
      <c r="Z8176" s="40">
        <v>0</v>
      </c>
      <c r="AA8176" s="40">
        <v>0</v>
      </c>
      <c r="AW8176" s="40">
        <v>1228</v>
      </c>
      <c r="AX8176" s="40">
        <v>1228</v>
      </c>
      <c r="AY8176" s="40">
        <v>1</v>
      </c>
      <c r="AZ8176" s="40">
        <v>-1228</v>
      </c>
      <c r="BA8176" s="40">
        <v>0</v>
      </c>
      <c r="BB8176" s="40">
        <v>0</v>
      </c>
      <c r="BE8176" s="2">
        <v>42526.916666666664</v>
      </c>
      <c r="BF8176" s="2">
        <v>42526.916666666664</v>
      </c>
      <c r="BH8176">
        <v>0</v>
      </c>
      <c r="BI8176">
        <v>0</v>
      </c>
      <c r="BJ8176">
        <v>0</v>
      </c>
      <c r="BK8176">
        <v>0</v>
      </c>
      <c r="BL8176">
        <v>7</v>
      </c>
      <c r="BN8176" s="40">
        <v>7</v>
      </c>
      <c r="BO8176" s="40">
        <v>7</v>
      </c>
      <c r="BP8176" s="40">
        <v>0</v>
      </c>
      <c r="BQ8176">
        <v>0</v>
      </c>
      <c r="BR8176" s="8" t="s">
        <v>377</v>
      </c>
      <c r="BS8176" s="8" t="s">
        <v>718</v>
      </c>
      <c r="BT8176" s="8" t="s">
        <v>719</v>
      </c>
      <c r="BU8176" s="8" t="s">
        <v>377</v>
      </c>
    </row>
    <row r="8177" spans="1:73" hidden="1">
      <c r="A8177" t="s">
        <v>142</v>
      </c>
      <c r="B8177" s="2">
        <v>42526.958333333336</v>
      </c>
      <c r="C8177" s="1">
        <v>42526</v>
      </c>
      <c r="D8177">
        <v>16</v>
      </c>
      <c r="E8177">
        <v>0</v>
      </c>
      <c r="F8177" s="2">
        <v>42526.666666666664</v>
      </c>
      <c r="G8177" s="8" t="s">
        <v>375</v>
      </c>
      <c r="H8177" s="13" t="s">
        <v>376</v>
      </c>
      <c r="K8177" s="40">
        <v>1289</v>
      </c>
      <c r="L8177" s="40">
        <v>1289</v>
      </c>
      <c r="M8177" s="100">
        <v>0</v>
      </c>
      <c r="X8177" s="40">
        <v>1289</v>
      </c>
      <c r="Y8177" s="40">
        <v>1289</v>
      </c>
      <c r="Z8177" s="40">
        <v>0</v>
      </c>
      <c r="AA8177" s="40">
        <v>0</v>
      </c>
      <c r="AW8177" s="40">
        <v>1289</v>
      </c>
      <c r="AX8177" s="40">
        <v>1289</v>
      </c>
      <c r="AY8177" s="40">
        <v>1</v>
      </c>
      <c r="AZ8177" s="40">
        <v>-1289</v>
      </c>
      <c r="BA8177" s="40">
        <v>0</v>
      </c>
      <c r="BB8177" s="40">
        <v>0</v>
      </c>
      <c r="BE8177" s="2">
        <v>42526.958333333336</v>
      </c>
      <c r="BF8177" s="2">
        <v>42526.958333333336</v>
      </c>
      <c r="BH8177">
        <v>0</v>
      </c>
      <c r="BI8177">
        <v>0</v>
      </c>
      <c r="BJ8177">
        <v>0</v>
      </c>
      <c r="BK8177">
        <v>0</v>
      </c>
      <c r="BL8177">
        <v>7</v>
      </c>
      <c r="BN8177" s="40">
        <v>7</v>
      </c>
      <c r="BO8177" s="40">
        <v>7</v>
      </c>
      <c r="BP8177" s="40">
        <v>0</v>
      </c>
      <c r="BQ8177">
        <v>0</v>
      </c>
      <c r="BR8177" s="8" t="s">
        <v>377</v>
      </c>
      <c r="BS8177" s="8" t="s">
        <v>718</v>
      </c>
      <c r="BT8177" s="8" t="s">
        <v>719</v>
      </c>
      <c r="BU8177" s="8" t="s">
        <v>377</v>
      </c>
    </row>
    <row r="8178" spans="1:73" hidden="1">
      <c r="A8178" t="s">
        <v>142</v>
      </c>
      <c r="B8178" s="2">
        <v>42527</v>
      </c>
      <c r="C8178" s="1">
        <v>42526</v>
      </c>
      <c r="D8178">
        <v>17</v>
      </c>
      <c r="E8178">
        <v>0</v>
      </c>
      <c r="F8178" s="2">
        <v>42526.708333333336</v>
      </c>
      <c r="G8178" s="8" t="s">
        <v>375</v>
      </c>
      <c r="H8178" s="13" t="s">
        <v>376</v>
      </c>
      <c r="K8178" s="40">
        <v>1287</v>
      </c>
      <c r="L8178" s="40">
        <v>1287</v>
      </c>
      <c r="M8178" s="100">
        <v>0</v>
      </c>
      <c r="X8178" s="40">
        <v>1287</v>
      </c>
      <c r="Y8178" s="40">
        <v>1287</v>
      </c>
      <c r="Z8178" s="40">
        <v>0</v>
      </c>
      <c r="AA8178" s="40">
        <v>0</v>
      </c>
      <c r="AW8178" s="40">
        <v>1287</v>
      </c>
      <c r="AX8178" s="40">
        <v>1287</v>
      </c>
      <c r="AY8178" s="40">
        <v>1</v>
      </c>
      <c r="AZ8178" s="40">
        <v>-1287</v>
      </c>
      <c r="BA8178" s="40">
        <v>0</v>
      </c>
      <c r="BB8178" s="40">
        <v>0</v>
      </c>
      <c r="BE8178" s="2">
        <v>42527</v>
      </c>
      <c r="BF8178" s="2">
        <v>42527</v>
      </c>
      <c r="BH8178">
        <v>0</v>
      </c>
      <c r="BI8178">
        <v>0</v>
      </c>
      <c r="BJ8178">
        <v>0</v>
      </c>
      <c r="BK8178">
        <v>0</v>
      </c>
      <c r="BL8178">
        <v>7</v>
      </c>
      <c r="BN8178" s="40">
        <v>7</v>
      </c>
      <c r="BO8178" s="40">
        <v>7</v>
      </c>
      <c r="BP8178" s="40">
        <v>0</v>
      </c>
      <c r="BQ8178">
        <v>0</v>
      </c>
      <c r="BR8178" s="8" t="s">
        <v>377</v>
      </c>
      <c r="BS8178" s="8" t="s">
        <v>718</v>
      </c>
      <c r="BT8178" s="8" t="s">
        <v>719</v>
      </c>
      <c r="BU8178" s="8" t="s">
        <v>377</v>
      </c>
    </row>
    <row r="8179" spans="1:73" hidden="1">
      <c r="A8179" t="s">
        <v>142</v>
      </c>
      <c r="B8179" s="2">
        <v>42527.041666666664</v>
      </c>
      <c r="C8179" s="1">
        <v>42526</v>
      </c>
      <c r="D8179">
        <v>18</v>
      </c>
      <c r="E8179">
        <v>0</v>
      </c>
      <c r="F8179" s="2">
        <v>42526.75</v>
      </c>
      <c r="G8179" s="8" t="s">
        <v>375</v>
      </c>
      <c r="H8179" s="13" t="s">
        <v>376</v>
      </c>
      <c r="K8179" s="40">
        <v>1289</v>
      </c>
      <c r="L8179" s="40">
        <v>1289</v>
      </c>
      <c r="M8179" s="100">
        <v>0</v>
      </c>
      <c r="X8179" s="40">
        <v>1289</v>
      </c>
      <c r="Y8179" s="40">
        <v>1289</v>
      </c>
      <c r="Z8179" s="40">
        <v>0</v>
      </c>
      <c r="AA8179" s="40">
        <v>0</v>
      </c>
      <c r="AW8179" s="40">
        <v>1289</v>
      </c>
      <c r="AX8179" s="40">
        <v>1289</v>
      </c>
      <c r="AY8179" s="40">
        <v>1</v>
      </c>
      <c r="AZ8179" s="40">
        <v>-1289</v>
      </c>
      <c r="BA8179" s="40">
        <v>0</v>
      </c>
      <c r="BB8179" s="40">
        <v>0</v>
      </c>
      <c r="BE8179" s="2">
        <v>42527.041666666664</v>
      </c>
      <c r="BF8179" s="2">
        <v>42527.041666666664</v>
      </c>
      <c r="BH8179">
        <v>0</v>
      </c>
      <c r="BI8179">
        <v>0</v>
      </c>
      <c r="BJ8179">
        <v>0</v>
      </c>
      <c r="BK8179">
        <v>0</v>
      </c>
      <c r="BL8179">
        <v>7</v>
      </c>
      <c r="BN8179" s="40">
        <v>7</v>
      </c>
      <c r="BO8179" s="40">
        <v>7</v>
      </c>
      <c r="BP8179" s="40">
        <v>0</v>
      </c>
      <c r="BQ8179">
        <v>0</v>
      </c>
      <c r="BR8179" s="8" t="s">
        <v>377</v>
      </c>
      <c r="BS8179" s="8" t="s">
        <v>718</v>
      </c>
      <c r="BT8179" s="8" t="s">
        <v>719</v>
      </c>
      <c r="BU8179" s="8" t="s">
        <v>377</v>
      </c>
    </row>
    <row r="8180" spans="1:73" hidden="1">
      <c r="A8180" t="s">
        <v>142</v>
      </c>
      <c r="B8180" s="2">
        <v>42527.083333333336</v>
      </c>
      <c r="C8180" s="1">
        <v>42526</v>
      </c>
      <c r="D8180">
        <v>19</v>
      </c>
      <c r="E8180">
        <v>0</v>
      </c>
      <c r="F8180" s="2">
        <v>42526.791666666664</v>
      </c>
      <c r="G8180" s="8" t="s">
        <v>375</v>
      </c>
      <c r="H8180" s="13" t="s">
        <v>376</v>
      </c>
      <c r="K8180" s="40">
        <v>1289</v>
      </c>
      <c r="L8180" s="40">
        <v>1289</v>
      </c>
      <c r="M8180" s="100">
        <v>0</v>
      </c>
      <c r="X8180" s="40">
        <v>1289</v>
      </c>
      <c r="Y8180" s="40">
        <v>1289</v>
      </c>
      <c r="Z8180" s="40">
        <v>0</v>
      </c>
      <c r="AA8180" s="40">
        <v>0</v>
      </c>
      <c r="AW8180" s="40">
        <v>1289</v>
      </c>
      <c r="AX8180" s="40">
        <v>1289</v>
      </c>
      <c r="AY8180" s="40">
        <v>1</v>
      </c>
      <c r="AZ8180" s="40">
        <v>-1289</v>
      </c>
      <c r="BA8180" s="40">
        <v>0</v>
      </c>
      <c r="BB8180" s="40">
        <v>0</v>
      </c>
      <c r="BE8180" s="2">
        <v>42527.083333333336</v>
      </c>
      <c r="BF8180" s="2">
        <v>42527.083333333336</v>
      </c>
      <c r="BH8180">
        <v>0</v>
      </c>
      <c r="BI8180">
        <v>0</v>
      </c>
      <c r="BJ8180">
        <v>0</v>
      </c>
      <c r="BK8180">
        <v>0</v>
      </c>
      <c r="BL8180">
        <v>7</v>
      </c>
      <c r="BN8180" s="40">
        <v>7</v>
      </c>
      <c r="BO8180" s="40">
        <v>7</v>
      </c>
      <c r="BP8180" s="40">
        <v>0</v>
      </c>
      <c r="BQ8180">
        <v>0</v>
      </c>
      <c r="BR8180" s="8" t="s">
        <v>377</v>
      </c>
      <c r="BS8180" s="8" t="s">
        <v>718</v>
      </c>
      <c r="BT8180" s="8" t="s">
        <v>719</v>
      </c>
      <c r="BU8180" s="8" t="s">
        <v>377</v>
      </c>
    </row>
    <row r="8181" spans="1:73" hidden="1">
      <c r="A8181" t="s">
        <v>142</v>
      </c>
      <c r="B8181" s="2">
        <v>42527.125</v>
      </c>
      <c r="C8181" s="1">
        <v>42526</v>
      </c>
      <c r="D8181">
        <v>20</v>
      </c>
      <c r="E8181">
        <v>0</v>
      </c>
      <c r="F8181" s="2">
        <v>42526.833333333336</v>
      </c>
      <c r="G8181" s="8" t="s">
        <v>375</v>
      </c>
      <c r="H8181" s="13" t="s">
        <v>376</v>
      </c>
      <c r="K8181" s="40">
        <v>1309</v>
      </c>
      <c r="L8181" s="40">
        <v>1309</v>
      </c>
      <c r="M8181" s="100">
        <v>0</v>
      </c>
      <c r="X8181" s="40">
        <v>1309</v>
      </c>
      <c r="Y8181" s="40">
        <v>1309</v>
      </c>
      <c r="Z8181" s="40">
        <v>0</v>
      </c>
      <c r="AA8181" s="40">
        <v>0</v>
      </c>
      <c r="AW8181" s="40">
        <v>1309</v>
      </c>
      <c r="AX8181" s="40">
        <v>1309</v>
      </c>
      <c r="AY8181" s="40">
        <v>1</v>
      </c>
      <c r="AZ8181" s="40">
        <v>-1309</v>
      </c>
      <c r="BA8181" s="40">
        <v>0</v>
      </c>
      <c r="BB8181" s="40">
        <v>0</v>
      </c>
      <c r="BE8181" s="2">
        <v>42527.125</v>
      </c>
      <c r="BF8181" s="2">
        <v>42527.125</v>
      </c>
      <c r="BH8181">
        <v>0</v>
      </c>
      <c r="BI8181">
        <v>0</v>
      </c>
      <c r="BJ8181">
        <v>0</v>
      </c>
      <c r="BK8181">
        <v>0</v>
      </c>
      <c r="BL8181">
        <v>7</v>
      </c>
      <c r="BN8181" s="40">
        <v>7</v>
      </c>
      <c r="BO8181" s="40">
        <v>7</v>
      </c>
      <c r="BP8181" s="40">
        <v>0</v>
      </c>
      <c r="BQ8181">
        <v>0</v>
      </c>
      <c r="BR8181" s="8" t="s">
        <v>377</v>
      </c>
      <c r="BS8181" s="8" t="s">
        <v>718</v>
      </c>
      <c r="BT8181" s="8" t="s">
        <v>719</v>
      </c>
      <c r="BU8181" s="8" t="s">
        <v>377</v>
      </c>
    </row>
    <row r="8182" spans="1:73" hidden="1">
      <c r="A8182" t="s">
        <v>142</v>
      </c>
      <c r="B8182" s="2">
        <v>42527.166666666664</v>
      </c>
      <c r="C8182" s="1">
        <v>42526</v>
      </c>
      <c r="D8182">
        <v>21</v>
      </c>
      <c r="E8182">
        <v>0</v>
      </c>
      <c r="F8182" s="2">
        <v>42526.875</v>
      </c>
      <c r="G8182" s="8" t="s">
        <v>375</v>
      </c>
      <c r="H8182" s="13" t="s">
        <v>376</v>
      </c>
      <c r="K8182" s="40">
        <v>1423</v>
      </c>
      <c r="L8182" s="40">
        <v>1423</v>
      </c>
      <c r="M8182" s="100">
        <v>0</v>
      </c>
      <c r="X8182" s="40">
        <v>1423</v>
      </c>
      <c r="Y8182" s="40">
        <v>1423</v>
      </c>
      <c r="Z8182" s="40">
        <v>0</v>
      </c>
      <c r="AA8182" s="40">
        <v>0</v>
      </c>
      <c r="AW8182" s="40">
        <v>1423</v>
      </c>
      <c r="AX8182" s="40">
        <v>1423</v>
      </c>
      <c r="AY8182" s="40">
        <v>1</v>
      </c>
      <c r="AZ8182" s="40">
        <v>-1423</v>
      </c>
      <c r="BA8182" s="40">
        <v>0</v>
      </c>
      <c r="BB8182" s="40">
        <v>0</v>
      </c>
      <c r="BE8182" s="2">
        <v>42527.166666666664</v>
      </c>
      <c r="BF8182" s="2">
        <v>42527.166666666664</v>
      </c>
      <c r="BH8182">
        <v>0</v>
      </c>
      <c r="BI8182">
        <v>0</v>
      </c>
      <c r="BJ8182">
        <v>0</v>
      </c>
      <c r="BK8182">
        <v>0</v>
      </c>
      <c r="BL8182">
        <v>7</v>
      </c>
      <c r="BN8182" s="40">
        <v>7</v>
      </c>
      <c r="BO8182" s="40">
        <v>7</v>
      </c>
      <c r="BP8182" s="40">
        <v>0</v>
      </c>
      <c r="BQ8182">
        <v>0</v>
      </c>
      <c r="BR8182" s="8" t="s">
        <v>377</v>
      </c>
      <c r="BS8182" s="8" t="s">
        <v>718</v>
      </c>
      <c r="BT8182" s="8" t="s">
        <v>719</v>
      </c>
      <c r="BU8182" s="8" t="s">
        <v>377</v>
      </c>
    </row>
    <row r="8183" spans="1:73" hidden="1">
      <c r="A8183" t="s">
        <v>142</v>
      </c>
      <c r="B8183" s="2">
        <v>42527.208333333336</v>
      </c>
      <c r="C8183" s="1">
        <v>42526</v>
      </c>
      <c r="D8183">
        <v>22</v>
      </c>
      <c r="E8183">
        <v>0</v>
      </c>
      <c r="F8183" s="2">
        <v>42526.916666666664</v>
      </c>
      <c r="G8183" s="8" t="s">
        <v>375</v>
      </c>
      <c r="H8183" s="13" t="s">
        <v>376</v>
      </c>
      <c r="K8183" s="40">
        <v>1370</v>
      </c>
      <c r="L8183" s="40">
        <v>1370</v>
      </c>
      <c r="M8183" s="100">
        <v>0</v>
      </c>
      <c r="X8183" s="40">
        <v>1370</v>
      </c>
      <c r="Y8183" s="40">
        <v>1370</v>
      </c>
      <c r="Z8183" s="40">
        <v>0</v>
      </c>
      <c r="AA8183" s="40">
        <v>0</v>
      </c>
      <c r="AW8183" s="40">
        <v>1370</v>
      </c>
      <c r="AX8183" s="40">
        <v>1370</v>
      </c>
      <c r="AY8183" s="40">
        <v>1</v>
      </c>
      <c r="AZ8183" s="40">
        <v>-1370</v>
      </c>
      <c r="BA8183" s="40">
        <v>0</v>
      </c>
      <c r="BB8183" s="40">
        <v>0</v>
      </c>
      <c r="BE8183" s="2">
        <v>42527.208333333336</v>
      </c>
      <c r="BF8183" s="2">
        <v>42527.208333333336</v>
      </c>
      <c r="BH8183">
        <v>0</v>
      </c>
      <c r="BI8183">
        <v>0</v>
      </c>
      <c r="BJ8183">
        <v>0</v>
      </c>
      <c r="BK8183">
        <v>0</v>
      </c>
      <c r="BL8183">
        <v>7</v>
      </c>
      <c r="BN8183" s="40">
        <v>7</v>
      </c>
      <c r="BO8183" s="40">
        <v>7</v>
      </c>
      <c r="BP8183" s="40">
        <v>0</v>
      </c>
      <c r="BQ8183">
        <v>0</v>
      </c>
      <c r="BR8183" s="8" t="s">
        <v>377</v>
      </c>
      <c r="BS8183" s="8" t="s">
        <v>718</v>
      </c>
      <c r="BT8183" s="8" t="s">
        <v>719</v>
      </c>
      <c r="BU8183" s="8" t="s">
        <v>377</v>
      </c>
    </row>
    <row r="8184" spans="1:73" hidden="1">
      <c r="A8184" t="s">
        <v>142</v>
      </c>
      <c r="B8184" s="2">
        <v>42527.25</v>
      </c>
      <c r="C8184" s="1">
        <v>42526</v>
      </c>
      <c r="D8184">
        <v>23</v>
      </c>
      <c r="E8184">
        <v>0</v>
      </c>
      <c r="F8184" s="2">
        <v>42526.958333333336</v>
      </c>
      <c r="G8184" s="8" t="s">
        <v>375</v>
      </c>
      <c r="H8184" s="13" t="s">
        <v>376</v>
      </c>
      <c r="K8184" s="40">
        <v>1248</v>
      </c>
      <c r="L8184" s="40">
        <v>1248</v>
      </c>
      <c r="M8184" s="100">
        <v>0</v>
      </c>
      <c r="X8184" s="40">
        <v>1248</v>
      </c>
      <c r="Y8184" s="40">
        <v>1248</v>
      </c>
      <c r="Z8184" s="40">
        <v>0</v>
      </c>
      <c r="AA8184" s="40">
        <v>0</v>
      </c>
      <c r="AW8184" s="40">
        <v>1248</v>
      </c>
      <c r="AX8184" s="40">
        <v>1248</v>
      </c>
      <c r="AY8184" s="40">
        <v>1</v>
      </c>
      <c r="AZ8184" s="40">
        <v>-1248</v>
      </c>
      <c r="BA8184" s="40">
        <v>0</v>
      </c>
      <c r="BB8184" s="40">
        <v>0</v>
      </c>
      <c r="BE8184" s="2">
        <v>42527.25</v>
      </c>
      <c r="BF8184" s="2">
        <v>42527.25</v>
      </c>
      <c r="BH8184">
        <v>0</v>
      </c>
      <c r="BI8184">
        <v>0</v>
      </c>
      <c r="BJ8184">
        <v>0</v>
      </c>
      <c r="BK8184">
        <v>0</v>
      </c>
      <c r="BL8184">
        <v>7</v>
      </c>
      <c r="BN8184" s="40">
        <v>7</v>
      </c>
      <c r="BO8184" s="40">
        <v>7</v>
      </c>
      <c r="BP8184" s="40">
        <v>0</v>
      </c>
      <c r="BQ8184">
        <v>0</v>
      </c>
      <c r="BR8184" s="8" t="s">
        <v>377</v>
      </c>
      <c r="BS8184" s="8" t="s">
        <v>718</v>
      </c>
      <c r="BT8184" s="8" t="s">
        <v>719</v>
      </c>
      <c r="BU8184" s="8" t="s">
        <v>377</v>
      </c>
    </row>
    <row r="8185" spans="1:73" hidden="1">
      <c r="A8185" t="s">
        <v>142</v>
      </c>
      <c r="B8185" s="2">
        <v>42527.291666666664</v>
      </c>
      <c r="C8185" s="1">
        <v>42526</v>
      </c>
      <c r="D8185">
        <v>24</v>
      </c>
      <c r="E8185">
        <v>0</v>
      </c>
      <c r="F8185" s="2">
        <v>42527</v>
      </c>
      <c r="G8185" s="8" t="s">
        <v>375</v>
      </c>
      <c r="H8185" s="13" t="s">
        <v>376</v>
      </c>
      <c r="K8185" s="40">
        <v>971</v>
      </c>
      <c r="L8185" s="40">
        <v>971</v>
      </c>
      <c r="M8185" s="100">
        <v>0</v>
      </c>
      <c r="X8185" s="40">
        <v>971</v>
      </c>
      <c r="Y8185" s="40">
        <v>971</v>
      </c>
      <c r="Z8185" s="40">
        <v>0</v>
      </c>
      <c r="AA8185" s="40">
        <v>0</v>
      </c>
      <c r="AW8185" s="40">
        <v>971</v>
      </c>
      <c r="AX8185" s="40">
        <v>971</v>
      </c>
      <c r="AY8185" s="40">
        <v>1</v>
      </c>
      <c r="AZ8185" s="40">
        <v>-971</v>
      </c>
      <c r="BA8185" s="40">
        <v>0</v>
      </c>
      <c r="BB8185" s="40">
        <v>0</v>
      </c>
      <c r="BE8185" s="2">
        <v>42527.291666666664</v>
      </c>
      <c r="BF8185" s="2">
        <v>42527.291666666664</v>
      </c>
      <c r="BH8185">
        <v>0</v>
      </c>
      <c r="BI8185">
        <v>0</v>
      </c>
      <c r="BJ8185">
        <v>0</v>
      </c>
      <c r="BK8185">
        <v>0</v>
      </c>
      <c r="BL8185">
        <v>7</v>
      </c>
      <c r="BN8185" s="40">
        <v>7</v>
      </c>
      <c r="BO8185" s="40">
        <v>7</v>
      </c>
      <c r="BP8185" s="40">
        <v>0</v>
      </c>
      <c r="BQ8185">
        <v>0</v>
      </c>
      <c r="BR8185" s="8" t="s">
        <v>377</v>
      </c>
      <c r="BS8185" s="8" t="s">
        <v>718</v>
      </c>
      <c r="BT8185" s="8" t="s">
        <v>719</v>
      </c>
      <c r="BU8185" s="8" t="s">
        <v>377</v>
      </c>
    </row>
    <row r="8186" spans="1:73" hidden="1">
      <c r="A8186" t="s">
        <v>142</v>
      </c>
      <c r="B8186" s="2">
        <v>42527.333333333336</v>
      </c>
      <c r="C8186" s="1">
        <v>42527</v>
      </c>
      <c r="D8186">
        <v>1</v>
      </c>
      <c r="E8186">
        <v>0</v>
      </c>
      <c r="F8186" s="2">
        <v>42527.041666666664</v>
      </c>
      <c r="G8186" s="8" t="s">
        <v>375</v>
      </c>
      <c r="H8186" s="13" t="s">
        <v>376</v>
      </c>
      <c r="K8186" s="40">
        <v>755</v>
      </c>
      <c r="L8186" s="40">
        <v>755</v>
      </c>
      <c r="M8186" s="100">
        <v>0</v>
      </c>
      <c r="X8186" s="40">
        <v>755</v>
      </c>
      <c r="Y8186" s="40">
        <v>755</v>
      </c>
      <c r="Z8186" s="40">
        <v>0</v>
      </c>
      <c r="AA8186" s="40">
        <v>0</v>
      </c>
      <c r="AW8186" s="40">
        <v>755</v>
      </c>
      <c r="AX8186" s="40">
        <v>755</v>
      </c>
      <c r="AY8186" s="40">
        <v>1</v>
      </c>
      <c r="AZ8186" s="40">
        <v>-755</v>
      </c>
      <c r="BA8186" s="40">
        <v>0</v>
      </c>
      <c r="BB8186" s="40">
        <v>0</v>
      </c>
      <c r="BE8186" s="2">
        <v>42527.333333333336</v>
      </c>
      <c r="BF8186" s="2">
        <v>42527.333333333336</v>
      </c>
      <c r="BH8186">
        <v>0</v>
      </c>
      <c r="BI8186">
        <v>0</v>
      </c>
      <c r="BJ8186">
        <v>0</v>
      </c>
      <c r="BK8186">
        <v>0</v>
      </c>
      <c r="BL8186">
        <v>7</v>
      </c>
      <c r="BN8186" s="40">
        <v>7</v>
      </c>
      <c r="BO8186" s="40">
        <v>7</v>
      </c>
      <c r="BP8186" s="40">
        <v>0</v>
      </c>
      <c r="BQ8186">
        <v>0</v>
      </c>
      <c r="BR8186" s="8" t="s">
        <v>377</v>
      </c>
      <c r="BS8186" s="8" t="s">
        <v>719</v>
      </c>
      <c r="BT8186" s="8" t="s">
        <v>720</v>
      </c>
      <c r="BU8186" s="8" t="s">
        <v>377</v>
      </c>
    </row>
    <row r="8187" spans="1:73" hidden="1">
      <c r="A8187" t="s">
        <v>142</v>
      </c>
      <c r="B8187" s="2">
        <v>42527.375</v>
      </c>
      <c r="C8187" s="1">
        <v>42527</v>
      </c>
      <c r="D8187">
        <v>2</v>
      </c>
      <c r="E8187">
        <v>0</v>
      </c>
      <c r="F8187" s="2">
        <v>42527.083333333336</v>
      </c>
      <c r="G8187" s="8" t="s">
        <v>375</v>
      </c>
      <c r="H8187" s="13" t="s">
        <v>376</v>
      </c>
      <c r="K8187" s="40">
        <v>750</v>
      </c>
      <c r="L8187" s="40">
        <v>750</v>
      </c>
      <c r="M8187" s="100">
        <v>0</v>
      </c>
      <c r="X8187" s="40">
        <v>750</v>
      </c>
      <c r="Y8187" s="40">
        <v>750</v>
      </c>
      <c r="Z8187" s="40">
        <v>0</v>
      </c>
      <c r="AA8187" s="40">
        <v>0</v>
      </c>
      <c r="AW8187" s="40">
        <v>750</v>
      </c>
      <c r="AX8187" s="40">
        <v>750</v>
      </c>
      <c r="AY8187" s="40">
        <v>1</v>
      </c>
      <c r="AZ8187" s="40">
        <v>-750</v>
      </c>
      <c r="BA8187" s="40">
        <v>0</v>
      </c>
      <c r="BB8187" s="40">
        <v>0</v>
      </c>
      <c r="BE8187" s="2">
        <v>42527.375</v>
      </c>
      <c r="BF8187" s="2">
        <v>42527.375</v>
      </c>
      <c r="BH8187">
        <v>0</v>
      </c>
      <c r="BI8187">
        <v>0</v>
      </c>
      <c r="BJ8187">
        <v>0</v>
      </c>
      <c r="BK8187">
        <v>0</v>
      </c>
      <c r="BL8187">
        <v>7</v>
      </c>
      <c r="BN8187" s="40">
        <v>7</v>
      </c>
      <c r="BO8187" s="40">
        <v>7</v>
      </c>
      <c r="BP8187" s="40">
        <v>0</v>
      </c>
      <c r="BQ8187">
        <v>0</v>
      </c>
      <c r="BR8187" s="8" t="s">
        <v>377</v>
      </c>
      <c r="BS8187" s="8" t="s">
        <v>719</v>
      </c>
      <c r="BT8187" s="8" t="s">
        <v>720</v>
      </c>
      <c r="BU8187" s="8" t="s">
        <v>377</v>
      </c>
    </row>
    <row r="8188" spans="1:73" hidden="1">
      <c r="A8188" t="s">
        <v>142</v>
      </c>
      <c r="B8188" s="2">
        <v>42527.416666666664</v>
      </c>
      <c r="C8188" s="1">
        <v>42527</v>
      </c>
      <c r="D8188">
        <v>3</v>
      </c>
      <c r="E8188">
        <v>0</v>
      </c>
      <c r="F8188" s="2">
        <v>42527.125</v>
      </c>
      <c r="G8188" s="8" t="s">
        <v>375</v>
      </c>
      <c r="H8188" s="13" t="s">
        <v>376</v>
      </c>
      <c r="K8188" s="40">
        <v>751</v>
      </c>
      <c r="L8188" s="40">
        <v>751</v>
      </c>
      <c r="M8188" s="100">
        <v>0</v>
      </c>
      <c r="X8188" s="40">
        <v>751</v>
      </c>
      <c r="Y8188" s="40">
        <v>751</v>
      </c>
      <c r="Z8188" s="40">
        <v>0</v>
      </c>
      <c r="AA8188" s="40">
        <v>0</v>
      </c>
      <c r="AW8188" s="40">
        <v>751</v>
      </c>
      <c r="AX8188" s="40">
        <v>751</v>
      </c>
      <c r="AY8188" s="40">
        <v>1</v>
      </c>
      <c r="AZ8188" s="40">
        <v>-751</v>
      </c>
      <c r="BA8188" s="40">
        <v>0</v>
      </c>
      <c r="BB8188" s="40">
        <v>0</v>
      </c>
      <c r="BE8188" s="2">
        <v>42527.416666666664</v>
      </c>
      <c r="BF8188" s="2">
        <v>42527.416666666664</v>
      </c>
      <c r="BH8188">
        <v>0</v>
      </c>
      <c r="BI8188">
        <v>0</v>
      </c>
      <c r="BJ8188">
        <v>0</v>
      </c>
      <c r="BK8188">
        <v>0</v>
      </c>
      <c r="BL8188">
        <v>7</v>
      </c>
      <c r="BN8188" s="40">
        <v>7</v>
      </c>
      <c r="BO8188" s="40">
        <v>7</v>
      </c>
      <c r="BP8188" s="40">
        <v>0</v>
      </c>
      <c r="BQ8188">
        <v>0</v>
      </c>
      <c r="BR8188" s="8" t="s">
        <v>377</v>
      </c>
      <c r="BS8188" s="8" t="s">
        <v>719</v>
      </c>
      <c r="BT8188" s="8" t="s">
        <v>720</v>
      </c>
      <c r="BU8188" s="8" t="s">
        <v>377</v>
      </c>
    </row>
    <row r="8189" spans="1:73" hidden="1">
      <c r="A8189" t="s">
        <v>142</v>
      </c>
      <c r="B8189" s="2">
        <v>42527.458333333336</v>
      </c>
      <c r="C8189" s="1">
        <v>42527</v>
      </c>
      <c r="D8189">
        <v>4</v>
      </c>
      <c r="E8189">
        <v>0</v>
      </c>
      <c r="F8189" s="2">
        <v>42527.166666666664</v>
      </c>
      <c r="G8189" s="8" t="s">
        <v>375</v>
      </c>
      <c r="H8189" s="13" t="s">
        <v>376</v>
      </c>
      <c r="K8189" s="40">
        <v>750</v>
      </c>
      <c r="L8189" s="40">
        <v>750</v>
      </c>
      <c r="M8189" s="100">
        <v>0</v>
      </c>
      <c r="X8189" s="40">
        <v>750</v>
      </c>
      <c r="Y8189" s="40">
        <v>750</v>
      </c>
      <c r="Z8189" s="40">
        <v>0</v>
      </c>
      <c r="AA8189" s="40">
        <v>0</v>
      </c>
      <c r="AW8189" s="40">
        <v>750</v>
      </c>
      <c r="AX8189" s="40">
        <v>750</v>
      </c>
      <c r="AY8189" s="40">
        <v>1</v>
      </c>
      <c r="AZ8189" s="40">
        <v>-750</v>
      </c>
      <c r="BA8189" s="40">
        <v>0</v>
      </c>
      <c r="BB8189" s="40">
        <v>0</v>
      </c>
      <c r="BE8189" s="2">
        <v>42527.458333333336</v>
      </c>
      <c r="BF8189" s="2">
        <v>42527.458333333336</v>
      </c>
      <c r="BH8189">
        <v>0</v>
      </c>
      <c r="BI8189">
        <v>0</v>
      </c>
      <c r="BJ8189">
        <v>0</v>
      </c>
      <c r="BK8189">
        <v>0</v>
      </c>
      <c r="BL8189">
        <v>7</v>
      </c>
      <c r="BN8189" s="40">
        <v>7</v>
      </c>
      <c r="BO8189" s="40">
        <v>7</v>
      </c>
      <c r="BP8189" s="40">
        <v>0</v>
      </c>
      <c r="BQ8189">
        <v>0</v>
      </c>
      <c r="BR8189" s="8" t="s">
        <v>377</v>
      </c>
      <c r="BS8189" s="8" t="s">
        <v>719</v>
      </c>
      <c r="BT8189" s="8" t="s">
        <v>720</v>
      </c>
      <c r="BU8189" s="8" t="s">
        <v>377</v>
      </c>
    </row>
    <row r="8190" spans="1:73" hidden="1">
      <c r="A8190" t="s">
        <v>142</v>
      </c>
      <c r="B8190" s="2">
        <v>42527.5</v>
      </c>
      <c r="C8190" s="1">
        <v>42527</v>
      </c>
      <c r="D8190">
        <v>5</v>
      </c>
      <c r="E8190">
        <v>0</v>
      </c>
      <c r="F8190" s="2">
        <v>42527.208333333336</v>
      </c>
      <c r="G8190" s="8" t="s">
        <v>375</v>
      </c>
      <c r="H8190" s="13" t="s">
        <v>376</v>
      </c>
      <c r="K8190" s="40">
        <v>753</v>
      </c>
      <c r="L8190" s="40">
        <v>753</v>
      </c>
      <c r="M8190" s="100">
        <v>0</v>
      </c>
      <c r="X8190" s="40">
        <v>753</v>
      </c>
      <c r="Y8190" s="40">
        <v>753</v>
      </c>
      <c r="Z8190" s="40">
        <v>0</v>
      </c>
      <c r="AA8190" s="40">
        <v>0</v>
      </c>
      <c r="AW8190" s="40">
        <v>753</v>
      </c>
      <c r="AX8190" s="40">
        <v>753</v>
      </c>
      <c r="AY8190" s="40">
        <v>1</v>
      </c>
      <c r="AZ8190" s="40">
        <v>-753</v>
      </c>
      <c r="BA8190" s="40">
        <v>0</v>
      </c>
      <c r="BB8190" s="40">
        <v>0</v>
      </c>
      <c r="BE8190" s="2">
        <v>42527.5</v>
      </c>
      <c r="BF8190" s="2">
        <v>42527.5</v>
      </c>
      <c r="BH8190">
        <v>0</v>
      </c>
      <c r="BI8190">
        <v>0</v>
      </c>
      <c r="BJ8190">
        <v>0</v>
      </c>
      <c r="BK8190">
        <v>0</v>
      </c>
      <c r="BL8190">
        <v>7</v>
      </c>
      <c r="BN8190" s="40">
        <v>7</v>
      </c>
      <c r="BO8190" s="40">
        <v>7</v>
      </c>
      <c r="BP8190" s="40">
        <v>0</v>
      </c>
      <c r="BQ8190">
        <v>0</v>
      </c>
      <c r="BR8190" s="8" t="s">
        <v>377</v>
      </c>
      <c r="BS8190" s="8" t="s">
        <v>719</v>
      </c>
      <c r="BT8190" s="8" t="s">
        <v>720</v>
      </c>
      <c r="BU8190" s="8" t="s">
        <v>377</v>
      </c>
    </row>
    <row r="8191" spans="1:73" hidden="1">
      <c r="A8191" t="s">
        <v>142</v>
      </c>
      <c r="B8191" s="2">
        <v>42527.541666666664</v>
      </c>
      <c r="C8191" s="1">
        <v>42527</v>
      </c>
      <c r="D8191">
        <v>6</v>
      </c>
      <c r="E8191">
        <v>0</v>
      </c>
      <c r="F8191" s="2">
        <v>42527.25</v>
      </c>
      <c r="G8191" s="8" t="s">
        <v>375</v>
      </c>
      <c r="H8191" s="13" t="s">
        <v>376</v>
      </c>
      <c r="K8191" s="40">
        <v>755</v>
      </c>
      <c r="L8191" s="40">
        <v>755</v>
      </c>
      <c r="M8191" s="100">
        <v>0</v>
      </c>
      <c r="X8191" s="40">
        <v>755</v>
      </c>
      <c r="Y8191" s="40">
        <v>755</v>
      </c>
      <c r="Z8191" s="40">
        <v>0</v>
      </c>
      <c r="AA8191" s="40">
        <v>0</v>
      </c>
      <c r="AW8191" s="40">
        <v>755</v>
      </c>
      <c r="AX8191" s="40">
        <v>755</v>
      </c>
      <c r="AY8191" s="40">
        <v>1</v>
      </c>
      <c r="AZ8191" s="40">
        <v>-755</v>
      </c>
      <c r="BA8191" s="40">
        <v>0</v>
      </c>
      <c r="BB8191" s="40">
        <v>0</v>
      </c>
      <c r="BE8191" s="2">
        <v>42527.541666666664</v>
      </c>
      <c r="BF8191" s="2">
        <v>42527.541666666664</v>
      </c>
      <c r="BH8191">
        <v>0</v>
      </c>
      <c r="BI8191">
        <v>0</v>
      </c>
      <c r="BJ8191">
        <v>0</v>
      </c>
      <c r="BK8191">
        <v>0</v>
      </c>
      <c r="BL8191">
        <v>7</v>
      </c>
      <c r="BN8191" s="40">
        <v>7</v>
      </c>
      <c r="BO8191" s="40">
        <v>7</v>
      </c>
      <c r="BP8191" s="40">
        <v>0</v>
      </c>
      <c r="BQ8191">
        <v>0</v>
      </c>
      <c r="BR8191" s="8" t="s">
        <v>377</v>
      </c>
      <c r="BS8191" s="8" t="s">
        <v>719</v>
      </c>
      <c r="BT8191" s="8" t="s">
        <v>720</v>
      </c>
      <c r="BU8191" s="8" t="s">
        <v>377</v>
      </c>
    </row>
    <row r="8192" spans="1:73" hidden="1">
      <c r="A8192" t="s">
        <v>142</v>
      </c>
      <c r="B8192" s="2">
        <v>42527.583333333336</v>
      </c>
      <c r="C8192" s="1">
        <v>42527</v>
      </c>
      <c r="D8192">
        <v>7</v>
      </c>
      <c r="E8192">
        <v>0</v>
      </c>
      <c r="F8192" s="2">
        <v>42527.291666666664</v>
      </c>
      <c r="G8192" s="8" t="s">
        <v>375</v>
      </c>
      <c r="H8192" s="13" t="s">
        <v>376</v>
      </c>
      <c r="K8192" s="40">
        <v>775</v>
      </c>
      <c r="L8192" s="40">
        <v>775</v>
      </c>
      <c r="M8192" s="100">
        <v>0</v>
      </c>
      <c r="X8192" s="40">
        <v>775</v>
      </c>
      <c r="Y8192" s="40">
        <v>775</v>
      </c>
      <c r="Z8192" s="40">
        <v>0</v>
      </c>
      <c r="AA8192" s="40">
        <v>0</v>
      </c>
      <c r="AW8192" s="40">
        <v>775</v>
      </c>
      <c r="AX8192" s="40">
        <v>775</v>
      </c>
      <c r="AY8192" s="40">
        <v>1</v>
      </c>
      <c r="AZ8192" s="40">
        <v>-775</v>
      </c>
      <c r="BA8192" s="40">
        <v>0</v>
      </c>
      <c r="BB8192" s="40">
        <v>0</v>
      </c>
      <c r="BE8192" s="2">
        <v>42527.583333333336</v>
      </c>
      <c r="BF8192" s="2">
        <v>42527.583333333336</v>
      </c>
      <c r="BH8192">
        <v>0</v>
      </c>
      <c r="BI8192">
        <v>0</v>
      </c>
      <c r="BJ8192">
        <v>0</v>
      </c>
      <c r="BK8192">
        <v>0</v>
      </c>
      <c r="BL8192">
        <v>7</v>
      </c>
      <c r="BN8192" s="40">
        <v>7</v>
      </c>
      <c r="BO8192" s="40">
        <v>7</v>
      </c>
      <c r="BP8192" s="40">
        <v>0</v>
      </c>
      <c r="BQ8192">
        <v>0</v>
      </c>
      <c r="BR8192" s="8" t="s">
        <v>377</v>
      </c>
      <c r="BS8192" s="8" t="s">
        <v>719</v>
      </c>
      <c r="BT8192" s="8" t="s">
        <v>720</v>
      </c>
      <c r="BU8192" s="8" t="s">
        <v>377</v>
      </c>
    </row>
    <row r="8193" spans="1:73" hidden="1">
      <c r="A8193" t="s">
        <v>142</v>
      </c>
      <c r="B8193" s="2">
        <v>42527.625</v>
      </c>
      <c r="C8193" s="1">
        <v>42527</v>
      </c>
      <c r="D8193">
        <v>8</v>
      </c>
      <c r="E8193">
        <v>0</v>
      </c>
      <c r="F8193" s="2">
        <v>42527.333333333336</v>
      </c>
      <c r="G8193" s="8" t="s">
        <v>375</v>
      </c>
      <c r="H8193" s="13" t="s">
        <v>376</v>
      </c>
      <c r="K8193" s="40">
        <v>781</v>
      </c>
      <c r="L8193" s="40">
        <v>781</v>
      </c>
      <c r="M8193" s="100">
        <v>0</v>
      </c>
      <c r="X8193" s="40">
        <v>781</v>
      </c>
      <c r="Y8193" s="40">
        <v>781</v>
      </c>
      <c r="Z8193" s="40">
        <v>0</v>
      </c>
      <c r="AA8193" s="40">
        <v>0</v>
      </c>
      <c r="AW8193" s="40">
        <v>781</v>
      </c>
      <c r="AX8193" s="40">
        <v>781</v>
      </c>
      <c r="AY8193" s="40">
        <v>1</v>
      </c>
      <c r="AZ8193" s="40">
        <v>-781</v>
      </c>
      <c r="BA8193" s="40">
        <v>0</v>
      </c>
      <c r="BB8193" s="40">
        <v>0</v>
      </c>
      <c r="BE8193" s="2">
        <v>42527.625</v>
      </c>
      <c r="BF8193" s="2">
        <v>42527.625</v>
      </c>
      <c r="BH8193">
        <v>0</v>
      </c>
      <c r="BI8193">
        <v>0</v>
      </c>
      <c r="BJ8193">
        <v>0</v>
      </c>
      <c r="BK8193">
        <v>0</v>
      </c>
      <c r="BL8193">
        <v>7</v>
      </c>
      <c r="BN8193" s="40">
        <v>7</v>
      </c>
      <c r="BO8193" s="40">
        <v>7</v>
      </c>
      <c r="BP8193" s="40">
        <v>0</v>
      </c>
      <c r="BQ8193">
        <v>0</v>
      </c>
      <c r="BR8193" s="8" t="s">
        <v>377</v>
      </c>
      <c r="BS8193" s="8" t="s">
        <v>719</v>
      </c>
      <c r="BT8193" s="8" t="s">
        <v>720</v>
      </c>
      <c r="BU8193" s="8" t="s">
        <v>377</v>
      </c>
    </row>
    <row r="8194" spans="1:73" hidden="1">
      <c r="A8194" t="s">
        <v>142</v>
      </c>
      <c r="B8194" s="2">
        <v>42527.666666666664</v>
      </c>
      <c r="C8194" s="1">
        <v>42527</v>
      </c>
      <c r="D8194">
        <v>9</v>
      </c>
      <c r="E8194">
        <v>0</v>
      </c>
      <c r="F8194" s="2">
        <v>42527.375</v>
      </c>
      <c r="G8194" s="8" t="s">
        <v>375</v>
      </c>
      <c r="H8194" s="13" t="s">
        <v>376</v>
      </c>
      <c r="K8194" s="40">
        <v>781</v>
      </c>
      <c r="L8194" s="40">
        <v>781</v>
      </c>
      <c r="M8194" s="100">
        <v>0</v>
      </c>
      <c r="X8194" s="40">
        <v>781</v>
      </c>
      <c r="Y8194" s="40">
        <v>781</v>
      </c>
      <c r="Z8194" s="40">
        <v>0</v>
      </c>
      <c r="AA8194" s="40">
        <v>0</v>
      </c>
      <c r="AW8194" s="40">
        <v>781</v>
      </c>
      <c r="AX8194" s="40">
        <v>781</v>
      </c>
      <c r="AY8194" s="40">
        <v>1</v>
      </c>
      <c r="AZ8194" s="40">
        <v>-781</v>
      </c>
      <c r="BA8194" s="40">
        <v>0</v>
      </c>
      <c r="BB8194" s="40">
        <v>0</v>
      </c>
      <c r="BE8194" s="2">
        <v>42527.666666666664</v>
      </c>
      <c r="BF8194" s="2">
        <v>42527.666666666664</v>
      </c>
      <c r="BH8194">
        <v>0</v>
      </c>
      <c r="BI8194">
        <v>0</v>
      </c>
      <c r="BJ8194">
        <v>0</v>
      </c>
      <c r="BK8194">
        <v>0</v>
      </c>
      <c r="BL8194">
        <v>7</v>
      </c>
      <c r="BN8194" s="40">
        <v>7</v>
      </c>
      <c r="BO8194" s="40">
        <v>7</v>
      </c>
      <c r="BP8194" s="40">
        <v>0</v>
      </c>
      <c r="BQ8194">
        <v>0</v>
      </c>
      <c r="BR8194" s="8" t="s">
        <v>377</v>
      </c>
      <c r="BS8194" s="8" t="s">
        <v>719</v>
      </c>
      <c r="BT8194" s="8" t="s">
        <v>720</v>
      </c>
      <c r="BU8194" s="8" t="s">
        <v>377</v>
      </c>
    </row>
    <row r="8195" spans="1:73" hidden="1">
      <c r="A8195" t="s">
        <v>142</v>
      </c>
      <c r="B8195" s="2">
        <v>42527.708333333336</v>
      </c>
      <c r="C8195" s="1">
        <v>42527</v>
      </c>
      <c r="D8195">
        <v>10</v>
      </c>
      <c r="E8195">
        <v>0</v>
      </c>
      <c r="F8195" s="2">
        <v>42527.416666666664</v>
      </c>
      <c r="G8195" s="8" t="s">
        <v>375</v>
      </c>
      <c r="H8195" s="13" t="s">
        <v>376</v>
      </c>
      <c r="K8195" s="40">
        <v>928</v>
      </c>
      <c r="L8195" s="40">
        <v>928</v>
      </c>
      <c r="M8195" s="100">
        <v>0</v>
      </c>
      <c r="X8195" s="40">
        <v>928</v>
      </c>
      <c r="Y8195" s="40">
        <v>928</v>
      </c>
      <c r="Z8195" s="40">
        <v>0</v>
      </c>
      <c r="AA8195" s="40">
        <v>0</v>
      </c>
      <c r="AW8195" s="40">
        <v>928</v>
      </c>
      <c r="AX8195" s="40">
        <v>928</v>
      </c>
      <c r="AY8195" s="40">
        <v>1</v>
      </c>
      <c r="AZ8195" s="40">
        <v>-928</v>
      </c>
      <c r="BA8195" s="40">
        <v>0</v>
      </c>
      <c r="BB8195" s="40">
        <v>0</v>
      </c>
      <c r="BE8195" s="2">
        <v>42527.708333333336</v>
      </c>
      <c r="BF8195" s="2">
        <v>42527.708333333336</v>
      </c>
      <c r="BH8195">
        <v>0</v>
      </c>
      <c r="BI8195">
        <v>0</v>
      </c>
      <c r="BJ8195">
        <v>0</v>
      </c>
      <c r="BK8195">
        <v>0</v>
      </c>
      <c r="BL8195">
        <v>7</v>
      </c>
      <c r="BN8195" s="40">
        <v>7</v>
      </c>
      <c r="BO8195" s="40">
        <v>7</v>
      </c>
      <c r="BP8195" s="40">
        <v>0</v>
      </c>
      <c r="BQ8195">
        <v>0</v>
      </c>
      <c r="BR8195" s="8" t="s">
        <v>377</v>
      </c>
      <c r="BS8195" s="8" t="s">
        <v>719</v>
      </c>
      <c r="BT8195" s="8" t="s">
        <v>720</v>
      </c>
      <c r="BU8195" s="8" t="s">
        <v>377</v>
      </c>
    </row>
    <row r="8196" spans="1:73" hidden="1">
      <c r="A8196" t="s">
        <v>142</v>
      </c>
      <c r="B8196" s="2">
        <v>42527.75</v>
      </c>
      <c r="C8196" s="1">
        <v>42527</v>
      </c>
      <c r="D8196">
        <v>11</v>
      </c>
      <c r="E8196">
        <v>0</v>
      </c>
      <c r="F8196" s="2">
        <v>42527.458333333336</v>
      </c>
      <c r="G8196" s="8" t="s">
        <v>375</v>
      </c>
      <c r="H8196" s="13" t="s">
        <v>376</v>
      </c>
      <c r="K8196" s="40">
        <v>1183</v>
      </c>
      <c r="L8196" s="40">
        <v>1183</v>
      </c>
      <c r="M8196" s="100">
        <v>0</v>
      </c>
      <c r="X8196" s="40">
        <v>1183</v>
      </c>
      <c r="Y8196" s="40">
        <v>1183</v>
      </c>
      <c r="Z8196" s="40">
        <v>0</v>
      </c>
      <c r="AA8196" s="40">
        <v>0</v>
      </c>
      <c r="AW8196" s="40">
        <v>1183</v>
      </c>
      <c r="AX8196" s="40">
        <v>1183</v>
      </c>
      <c r="AY8196" s="40">
        <v>1</v>
      </c>
      <c r="AZ8196" s="40">
        <v>-1183</v>
      </c>
      <c r="BA8196" s="40">
        <v>0</v>
      </c>
      <c r="BB8196" s="40">
        <v>0</v>
      </c>
      <c r="BE8196" s="2">
        <v>42527.75</v>
      </c>
      <c r="BF8196" s="2">
        <v>42527.75</v>
      </c>
      <c r="BH8196">
        <v>0</v>
      </c>
      <c r="BI8196">
        <v>0</v>
      </c>
      <c r="BJ8196">
        <v>0</v>
      </c>
      <c r="BK8196">
        <v>0</v>
      </c>
      <c r="BL8196">
        <v>7</v>
      </c>
      <c r="BN8196" s="40">
        <v>7</v>
      </c>
      <c r="BO8196" s="40">
        <v>7</v>
      </c>
      <c r="BP8196" s="40">
        <v>0</v>
      </c>
      <c r="BQ8196">
        <v>0</v>
      </c>
      <c r="BR8196" s="8" t="s">
        <v>377</v>
      </c>
      <c r="BS8196" s="8" t="s">
        <v>719</v>
      </c>
      <c r="BT8196" s="8" t="s">
        <v>720</v>
      </c>
      <c r="BU8196" s="8" t="s">
        <v>377</v>
      </c>
    </row>
    <row r="8197" spans="1:73" hidden="1">
      <c r="A8197" t="s">
        <v>142</v>
      </c>
      <c r="B8197" s="2">
        <v>42527.791666666664</v>
      </c>
      <c r="C8197" s="1">
        <v>42527</v>
      </c>
      <c r="D8197">
        <v>12</v>
      </c>
      <c r="E8197">
        <v>0</v>
      </c>
      <c r="F8197" s="2">
        <v>42527.5</v>
      </c>
      <c r="G8197" s="8" t="s">
        <v>375</v>
      </c>
      <c r="H8197" s="13" t="s">
        <v>376</v>
      </c>
      <c r="K8197" s="40">
        <v>1279</v>
      </c>
      <c r="L8197" s="40">
        <v>1279</v>
      </c>
      <c r="M8197" s="100">
        <v>0</v>
      </c>
      <c r="X8197" s="40">
        <v>1279</v>
      </c>
      <c r="Y8197" s="40">
        <v>1279</v>
      </c>
      <c r="Z8197" s="40">
        <v>0</v>
      </c>
      <c r="AA8197" s="40">
        <v>0</v>
      </c>
      <c r="AW8197" s="40">
        <v>1279</v>
      </c>
      <c r="AX8197" s="40">
        <v>1279</v>
      </c>
      <c r="AY8197" s="40">
        <v>1</v>
      </c>
      <c r="AZ8197" s="40">
        <v>-1279</v>
      </c>
      <c r="BA8197" s="40">
        <v>0</v>
      </c>
      <c r="BB8197" s="40">
        <v>0</v>
      </c>
      <c r="BE8197" s="2">
        <v>42527.791666666664</v>
      </c>
      <c r="BF8197" s="2">
        <v>42527.791666666664</v>
      </c>
      <c r="BH8197">
        <v>0</v>
      </c>
      <c r="BI8197">
        <v>0</v>
      </c>
      <c r="BJ8197">
        <v>0</v>
      </c>
      <c r="BK8197">
        <v>0</v>
      </c>
      <c r="BL8197">
        <v>7</v>
      </c>
      <c r="BN8197" s="40">
        <v>7</v>
      </c>
      <c r="BO8197" s="40">
        <v>7</v>
      </c>
      <c r="BP8197" s="40">
        <v>0</v>
      </c>
      <c r="BQ8197">
        <v>0</v>
      </c>
      <c r="BR8197" s="8" t="s">
        <v>377</v>
      </c>
      <c r="BS8197" s="8" t="s">
        <v>719</v>
      </c>
      <c r="BT8197" s="8" t="s">
        <v>720</v>
      </c>
      <c r="BU8197" s="8" t="s">
        <v>377</v>
      </c>
    </row>
    <row r="8198" spans="1:73" hidden="1">
      <c r="A8198" t="s">
        <v>142</v>
      </c>
      <c r="B8198" s="2">
        <v>42527.833333333336</v>
      </c>
      <c r="C8198" s="1">
        <v>42527</v>
      </c>
      <c r="D8198">
        <v>13</v>
      </c>
      <c r="E8198">
        <v>0</v>
      </c>
      <c r="F8198" s="2">
        <v>42527.541666666664</v>
      </c>
      <c r="G8198" s="8" t="s">
        <v>375</v>
      </c>
      <c r="H8198" s="13" t="s">
        <v>376</v>
      </c>
      <c r="K8198" s="40">
        <v>1309</v>
      </c>
      <c r="L8198" s="40">
        <v>1309</v>
      </c>
      <c r="M8198" s="100">
        <v>0</v>
      </c>
      <c r="X8198" s="40">
        <v>1309</v>
      </c>
      <c r="Y8198" s="40">
        <v>1309</v>
      </c>
      <c r="Z8198" s="40">
        <v>0</v>
      </c>
      <c r="AA8198" s="40">
        <v>0</v>
      </c>
      <c r="AW8198" s="40">
        <v>1309</v>
      </c>
      <c r="AX8198" s="40">
        <v>1309</v>
      </c>
      <c r="AY8198" s="40">
        <v>1</v>
      </c>
      <c r="AZ8198" s="40">
        <v>-1309</v>
      </c>
      <c r="BA8198" s="40">
        <v>0</v>
      </c>
      <c r="BB8198" s="40">
        <v>0</v>
      </c>
      <c r="BE8198" s="2">
        <v>42527.833333333336</v>
      </c>
      <c r="BF8198" s="2">
        <v>42527.833333333336</v>
      </c>
      <c r="BH8198">
        <v>0</v>
      </c>
      <c r="BI8198">
        <v>0</v>
      </c>
      <c r="BJ8198">
        <v>0</v>
      </c>
      <c r="BK8198">
        <v>0</v>
      </c>
      <c r="BL8198">
        <v>7</v>
      </c>
      <c r="BN8198" s="40">
        <v>7</v>
      </c>
      <c r="BO8198" s="40">
        <v>7</v>
      </c>
      <c r="BP8198" s="40">
        <v>0</v>
      </c>
      <c r="BQ8198">
        <v>0</v>
      </c>
      <c r="BR8198" s="8" t="s">
        <v>377</v>
      </c>
      <c r="BS8198" s="8" t="s">
        <v>719</v>
      </c>
      <c r="BT8198" s="8" t="s">
        <v>720</v>
      </c>
      <c r="BU8198" s="8" t="s">
        <v>377</v>
      </c>
    </row>
    <row r="8199" spans="1:73" hidden="1">
      <c r="A8199" t="s">
        <v>142</v>
      </c>
      <c r="B8199" s="2">
        <v>42527.875</v>
      </c>
      <c r="C8199" s="1">
        <v>42527</v>
      </c>
      <c r="D8199">
        <v>14</v>
      </c>
      <c r="E8199">
        <v>0</v>
      </c>
      <c r="F8199" s="2">
        <v>42527.583333333336</v>
      </c>
      <c r="G8199" s="8" t="s">
        <v>375</v>
      </c>
      <c r="H8199" s="13" t="s">
        <v>376</v>
      </c>
      <c r="K8199" s="40">
        <v>1363</v>
      </c>
      <c r="L8199" s="40">
        <v>1363</v>
      </c>
      <c r="M8199" s="100">
        <v>0</v>
      </c>
      <c r="X8199" s="40">
        <v>1363</v>
      </c>
      <c r="Y8199" s="40">
        <v>1363</v>
      </c>
      <c r="Z8199" s="40">
        <v>0</v>
      </c>
      <c r="AA8199" s="40">
        <v>0</v>
      </c>
      <c r="AW8199" s="40">
        <v>1363</v>
      </c>
      <c r="AX8199" s="40">
        <v>1363</v>
      </c>
      <c r="AY8199" s="40">
        <v>1</v>
      </c>
      <c r="AZ8199" s="40">
        <v>-1363</v>
      </c>
      <c r="BA8199" s="40">
        <v>0</v>
      </c>
      <c r="BB8199" s="40">
        <v>0</v>
      </c>
      <c r="BE8199" s="2">
        <v>42527.875</v>
      </c>
      <c r="BF8199" s="2">
        <v>42527.875</v>
      </c>
      <c r="BH8199">
        <v>0</v>
      </c>
      <c r="BI8199">
        <v>0</v>
      </c>
      <c r="BJ8199">
        <v>0</v>
      </c>
      <c r="BK8199">
        <v>0</v>
      </c>
      <c r="BL8199">
        <v>7</v>
      </c>
      <c r="BN8199" s="40">
        <v>7</v>
      </c>
      <c r="BO8199" s="40">
        <v>7</v>
      </c>
      <c r="BP8199" s="40">
        <v>0</v>
      </c>
      <c r="BQ8199">
        <v>0</v>
      </c>
      <c r="BR8199" s="8" t="s">
        <v>377</v>
      </c>
      <c r="BS8199" s="8" t="s">
        <v>719</v>
      </c>
      <c r="BT8199" s="8" t="s">
        <v>720</v>
      </c>
      <c r="BU8199" s="8" t="s">
        <v>377</v>
      </c>
    </row>
    <row r="8200" spans="1:73" hidden="1">
      <c r="A8200" t="s">
        <v>142</v>
      </c>
      <c r="B8200" s="2">
        <v>42527.916666666664</v>
      </c>
      <c r="C8200" s="1">
        <v>42527</v>
      </c>
      <c r="D8200">
        <v>15</v>
      </c>
      <c r="E8200">
        <v>0</v>
      </c>
      <c r="F8200" s="2">
        <v>42527.625</v>
      </c>
      <c r="G8200" s="8" t="s">
        <v>375</v>
      </c>
      <c r="H8200" s="13" t="s">
        <v>376</v>
      </c>
      <c r="K8200" s="40">
        <v>1400</v>
      </c>
      <c r="L8200" s="40">
        <v>1400</v>
      </c>
      <c r="M8200" s="100">
        <v>0</v>
      </c>
      <c r="X8200" s="40">
        <v>1400</v>
      </c>
      <c r="Y8200" s="40">
        <v>1400</v>
      </c>
      <c r="Z8200" s="40">
        <v>0</v>
      </c>
      <c r="AA8200" s="40">
        <v>0</v>
      </c>
      <c r="AW8200" s="40">
        <v>1400</v>
      </c>
      <c r="AX8200" s="40">
        <v>1400</v>
      </c>
      <c r="AY8200" s="40">
        <v>1</v>
      </c>
      <c r="AZ8200" s="40">
        <v>-1400</v>
      </c>
      <c r="BA8200" s="40">
        <v>0</v>
      </c>
      <c r="BB8200" s="40">
        <v>0</v>
      </c>
      <c r="BE8200" s="2">
        <v>42527.916666666664</v>
      </c>
      <c r="BF8200" s="2">
        <v>42527.916666666664</v>
      </c>
      <c r="BH8200">
        <v>0</v>
      </c>
      <c r="BI8200">
        <v>0</v>
      </c>
      <c r="BJ8200">
        <v>0</v>
      </c>
      <c r="BK8200">
        <v>0</v>
      </c>
      <c r="BL8200">
        <v>7</v>
      </c>
      <c r="BN8200" s="40">
        <v>7</v>
      </c>
      <c r="BO8200" s="40">
        <v>7</v>
      </c>
      <c r="BP8200" s="40">
        <v>0</v>
      </c>
      <c r="BQ8200">
        <v>0</v>
      </c>
      <c r="BR8200" s="8" t="s">
        <v>377</v>
      </c>
      <c r="BS8200" s="8" t="s">
        <v>719</v>
      </c>
      <c r="BT8200" s="8" t="s">
        <v>720</v>
      </c>
      <c r="BU8200" s="8" t="s">
        <v>377</v>
      </c>
    </row>
    <row r="8201" spans="1:73" hidden="1">
      <c r="A8201" t="s">
        <v>142</v>
      </c>
      <c r="B8201" s="2">
        <v>42527.958333333336</v>
      </c>
      <c r="C8201" s="1">
        <v>42527</v>
      </c>
      <c r="D8201">
        <v>16</v>
      </c>
      <c r="E8201">
        <v>0</v>
      </c>
      <c r="F8201" s="2">
        <v>42527.666666666664</v>
      </c>
      <c r="G8201" s="8" t="s">
        <v>375</v>
      </c>
      <c r="H8201" s="13" t="s">
        <v>376</v>
      </c>
      <c r="K8201" s="40">
        <v>1487</v>
      </c>
      <c r="L8201" s="40">
        <v>1487</v>
      </c>
      <c r="M8201" s="100">
        <v>0</v>
      </c>
      <c r="X8201" s="40">
        <v>1487</v>
      </c>
      <c r="Y8201" s="40">
        <v>1487</v>
      </c>
      <c r="Z8201" s="40">
        <v>0</v>
      </c>
      <c r="AA8201" s="40">
        <v>0</v>
      </c>
      <c r="AW8201" s="40">
        <v>1487</v>
      </c>
      <c r="AX8201" s="40">
        <v>1487</v>
      </c>
      <c r="AY8201" s="40">
        <v>1</v>
      </c>
      <c r="AZ8201" s="40">
        <v>-1487</v>
      </c>
      <c r="BA8201" s="40">
        <v>0</v>
      </c>
      <c r="BB8201" s="40">
        <v>0</v>
      </c>
      <c r="BE8201" s="2">
        <v>42527.958333333336</v>
      </c>
      <c r="BF8201" s="2">
        <v>42527.958333333336</v>
      </c>
      <c r="BH8201">
        <v>0</v>
      </c>
      <c r="BI8201">
        <v>0</v>
      </c>
      <c r="BJ8201">
        <v>0</v>
      </c>
      <c r="BK8201">
        <v>0</v>
      </c>
      <c r="BL8201">
        <v>7</v>
      </c>
      <c r="BN8201" s="40">
        <v>7</v>
      </c>
      <c r="BO8201" s="40">
        <v>7</v>
      </c>
      <c r="BP8201" s="40">
        <v>0</v>
      </c>
      <c r="BQ8201">
        <v>0</v>
      </c>
      <c r="BR8201" s="8" t="s">
        <v>377</v>
      </c>
      <c r="BS8201" s="8" t="s">
        <v>719</v>
      </c>
      <c r="BT8201" s="8" t="s">
        <v>720</v>
      </c>
      <c r="BU8201" s="8" t="s">
        <v>377</v>
      </c>
    </row>
    <row r="8202" spans="1:73" hidden="1">
      <c r="A8202" t="s">
        <v>142</v>
      </c>
      <c r="B8202" s="2">
        <v>42528</v>
      </c>
      <c r="C8202" s="1">
        <v>42527</v>
      </c>
      <c r="D8202">
        <v>17</v>
      </c>
      <c r="E8202">
        <v>0</v>
      </c>
      <c r="F8202" s="2">
        <v>42527.708333333336</v>
      </c>
      <c r="G8202" s="8" t="s">
        <v>375</v>
      </c>
      <c r="H8202" s="13" t="s">
        <v>376</v>
      </c>
      <c r="K8202" s="40">
        <v>1442</v>
      </c>
      <c r="L8202" s="40">
        <v>1442</v>
      </c>
      <c r="M8202" s="100">
        <v>0</v>
      </c>
      <c r="X8202" s="40">
        <v>1442</v>
      </c>
      <c r="Y8202" s="40">
        <v>1442</v>
      </c>
      <c r="Z8202" s="40">
        <v>0</v>
      </c>
      <c r="AA8202" s="40">
        <v>0</v>
      </c>
      <c r="AW8202" s="40">
        <v>1442</v>
      </c>
      <c r="AX8202" s="40">
        <v>1442</v>
      </c>
      <c r="AY8202" s="40">
        <v>1</v>
      </c>
      <c r="AZ8202" s="40">
        <v>-1442</v>
      </c>
      <c r="BA8202" s="40">
        <v>0</v>
      </c>
      <c r="BB8202" s="40">
        <v>0</v>
      </c>
      <c r="BE8202" s="2">
        <v>42528</v>
      </c>
      <c r="BF8202" s="2">
        <v>42528</v>
      </c>
      <c r="BH8202">
        <v>0</v>
      </c>
      <c r="BI8202">
        <v>0</v>
      </c>
      <c r="BJ8202">
        <v>0</v>
      </c>
      <c r="BK8202">
        <v>0</v>
      </c>
      <c r="BL8202">
        <v>7</v>
      </c>
      <c r="BN8202" s="40">
        <v>7</v>
      </c>
      <c r="BO8202" s="40">
        <v>7</v>
      </c>
      <c r="BP8202" s="40">
        <v>0</v>
      </c>
      <c r="BQ8202">
        <v>0</v>
      </c>
      <c r="BR8202" s="8" t="s">
        <v>377</v>
      </c>
      <c r="BS8202" s="8" t="s">
        <v>719</v>
      </c>
      <c r="BT8202" s="8" t="s">
        <v>720</v>
      </c>
      <c r="BU8202" s="8" t="s">
        <v>377</v>
      </c>
    </row>
    <row r="8203" spans="1:73" hidden="1">
      <c r="A8203" t="s">
        <v>142</v>
      </c>
      <c r="B8203" s="2">
        <v>42528.041666666664</v>
      </c>
      <c r="C8203" s="1">
        <v>42527</v>
      </c>
      <c r="D8203">
        <v>18</v>
      </c>
      <c r="E8203">
        <v>0</v>
      </c>
      <c r="F8203" s="2">
        <v>42527.75</v>
      </c>
      <c r="G8203" s="8" t="s">
        <v>375</v>
      </c>
      <c r="H8203" s="13" t="s">
        <v>376</v>
      </c>
      <c r="K8203" s="40">
        <v>1419</v>
      </c>
      <c r="L8203" s="40">
        <v>1419</v>
      </c>
      <c r="M8203" s="100">
        <v>0</v>
      </c>
      <c r="X8203" s="40">
        <v>1419</v>
      </c>
      <c r="Y8203" s="40">
        <v>1419</v>
      </c>
      <c r="Z8203" s="40">
        <v>0</v>
      </c>
      <c r="AA8203" s="40">
        <v>0</v>
      </c>
      <c r="AW8203" s="40">
        <v>1419</v>
      </c>
      <c r="AX8203" s="40">
        <v>1419</v>
      </c>
      <c r="AY8203" s="40">
        <v>1</v>
      </c>
      <c r="AZ8203" s="40">
        <v>-1419</v>
      </c>
      <c r="BA8203" s="40">
        <v>0</v>
      </c>
      <c r="BB8203" s="40">
        <v>0</v>
      </c>
      <c r="BE8203" s="2">
        <v>42528.041666666664</v>
      </c>
      <c r="BF8203" s="2">
        <v>42528.041666666664</v>
      </c>
      <c r="BH8203">
        <v>0</v>
      </c>
      <c r="BI8203">
        <v>0</v>
      </c>
      <c r="BJ8203">
        <v>0</v>
      </c>
      <c r="BK8203">
        <v>0</v>
      </c>
      <c r="BL8203">
        <v>7</v>
      </c>
      <c r="BN8203" s="40">
        <v>7</v>
      </c>
      <c r="BO8203" s="40">
        <v>7</v>
      </c>
      <c r="BP8203" s="40">
        <v>0</v>
      </c>
      <c r="BQ8203">
        <v>0</v>
      </c>
      <c r="BR8203" s="8" t="s">
        <v>377</v>
      </c>
      <c r="BS8203" s="8" t="s">
        <v>719</v>
      </c>
      <c r="BT8203" s="8" t="s">
        <v>720</v>
      </c>
      <c r="BU8203" s="8" t="s">
        <v>377</v>
      </c>
    </row>
    <row r="8204" spans="1:73" hidden="1">
      <c r="A8204" t="s">
        <v>142</v>
      </c>
      <c r="B8204" s="2">
        <v>42528.083333333336</v>
      </c>
      <c r="C8204" s="1">
        <v>42527</v>
      </c>
      <c r="D8204">
        <v>19</v>
      </c>
      <c r="E8204">
        <v>0</v>
      </c>
      <c r="F8204" s="2">
        <v>42527.791666666664</v>
      </c>
      <c r="G8204" s="8" t="s">
        <v>375</v>
      </c>
      <c r="H8204" s="13" t="s">
        <v>376</v>
      </c>
      <c r="K8204" s="40">
        <v>1385</v>
      </c>
      <c r="L8204" s="40">
        <v>1385</v>
      </c>
      <c r="M8204" s="100">
        <v>0</v>
      </c>
      <c r="X8204" s="40">
        <v>1385</v>
      </c>
      <c r="Y8204" s="40">
        <v>1385</v>
      </c>
      <c r="Z8204" s="40">
        <v>0</v>
      </c>
      <c r="AA8204" s="40">
        <v>0</v>
      </c>
      <c r="AW8204" s="40">
        <v>1385</v>
      </c>
      <c r="AX8204" s="40">
        <v>1385</v>
      </c>
      <c r="AY8204" s="40">
        <v>1</v>
      </c>
      <c r="AZ8204" s="40">
        <v>-1385</v>
      </c>
      <c r="BA8204" s="40">
        <v>0</v>
      </c>
      <c r="BB8204" s="40">
        <v>0</v>
      </c>
      <c r="BE8204" s="2">
        <v>42528.083333333336</v>
      </c>
      <c r="BF8204" s="2">
        <v>42528.083333333336</v>
      </c>
      <c r="BH8204">
        <v>0</v>
      </c>
      <c r="BI8204">
        <v>0</v>
      </c>
      <c r="BJ8204">
        <v>0</v>
      </c>
      <c r="BK8204">
        <v>0</v>
      </c>
      <c r="BL8204">
        <v>7</v>
      </c>
      <c r="BN8204" s="40">
        <v>7</v>
      </c>
      <c r="BO8204" s="40">
        <v>7</v>
      </c>
      <c r="BP8204" s="40">
        <v>0</v>
      </c>
      <c r="BQ8204">
        <v>0</v>
      </c>
      <c r="BR8204" s="8" t="s">
        <v>377</v>
      </c>
      <c r="BS8204" s="8" t="s">
        <v>719</v>
      </c>
      <c r="BT8204" s="8" t="s">
        <v>720</v>
      </c>
      <c r="BU8204" s="8" t="s">
        <v>377</v>
      </c>
    </row>
    <row r="8205" spans="1:73" hidden="1">
      <c r="A8205" t="s">
        <v>142</v>
      </c>
      <c r="B8205" s="2">
        <v>42528.125</v>
      </c>
      <c r="C8205" s="1">
        <v>42527</v>
      </c>
      <c r="D8205">
        <v>20</v>
      </c>
      <c r="E8205">
        <v>0</v>
      </c>
      <c r="F8205" s="2">
        <v>42527.833333333336</v>
      </c>
      <c r="G8205" s="8" t="s">
        <v>375</v>
      </c>
      <c r="H8205" s="13" t="s">
        <v>376</v>
      </c>
      <c r="K8205" s="40">
        <v>1293</v>
      </c>
      <c r="L8205" s="40">
        <v>1293</v>
      </c>
      <c r="M8205" s="100">
        <v>0</v>
      </c>
      <c r="X8205" s="40">
        <v>1293</v>
      </c>
      <c r="Y8205" s="40">
        <v>1293</v>
      </c>
      <c r="Z8205" s="40">
        <v>0</v>
      </c>
      <c r="AA8205" s="40">
        <v>0</v>
      </c>
      <c r="AW8205" s="40">
        <v>1293</v>
      </c>
      <c r="AX8205" s="40">
        <v>1293</v>
      </c>
      <c r="AY8205" s="40">
        <v>1</v>
      </c>
      <c r="AZ8205" s="40">
        <v>-1293</v>
      </c>
      <c r="BA8205" s="40">
        <v>0</v>
      </c>
      <c r="BB8205" s="40">
        <v>0</v>
      </c>
      <c r="BE8205" s="2">
        <v>42528.125</v>
      </c>
      <c r="BF8205" s="2">
        <v>42528.125</v>
      </c>
      <c r="BH8205">
        <v>0</v>
      </c>
      <c r="BI8205">
        <v>0</v>
      </c>
      <c r="BJ8205">
        <v>0</v>
      </c>
      <c r="BK8205">
        <v>0</v>
      </c>
      <c r="BL8205">
        <v>7</v>
      </c>
      <c r="BN8205" s="40">
        <v>7</v>
      </c>
      <c r="BO8205" s="40">
        <v>7</v>
      </c>
      <c r="BP8205" s="40">
        <v>0</v>
      </c>
      <c r="BQ8205">
        <v>0</v>
      </c>
      <c r="BR8205" s="8" t="s">
        <v>377</v>
      </c>
      <c r="BS8205" s="8" t="s">
        <v>719</v>
      </c>
      <c r="BT8205" s="8" t="s">
        <v>720</v>
      </c>
      <c r="BU8205" s="8" t="s">
        <v>377</v>
      </c>
    </row>
    <row r="8206" spans="1:73" hidden="1">
      <c r="A8206" t="s">
        <v>142</v>
      </c>
      <c r="B8206" s="2">
        <v>42528.166666666664</v>
      </c>
      <c r="C8206" s="1">
        <v>42527</v>
      </c>
      <c r="D8206">
        <v>21</v>
      </c>
      <c r="E8206">
        <v>0</v>
      </c>
      <c r="F8206" s="2">
        <v>42527.875</v>
      </c>
      <c r="G8206" s="8" t="s">
        <v>375</v>
      </c>
      <c r="H8206" s="13" t="s">
        <v>376</v>
      </c>
      <c r="K8206" s="40">
        <v>1311</v>
      </c>
      <c r="L8206" s="40">
        <v>1311</v>
      </c>
      <c r="M8206" s="100">
        <v>0</v>
      </c>
      <c r="X8206" s="40">
        <v>1311</v>
      </c>
      <c r="Y8206" s="40">
        <v>1311</v>
      </c>
      <c r="Z8206" s="40">
        <v>0</v>
      </c>
      <c r="AA8206" s="40">
        <v>0</v>
      </c>
      <c r="AW8206" s="40">
        <v>1311</v>
      </c>
      <c r="AX8206" s="40">
        <v>1311</v>
      </c>
      <c r="AY8206" s="40">
        <v>1</v>
      </c>
      <c r="AZ8206" s="40">
        <v>-1311</v>
      </c>
      <c r="BA8206" s="40">
        <v>0</v>
      </c>
      <c r="BB8206" s="40">
        <v>0</v>
      </c>
      <c r="BE8206" s="2">
        <v>42528.166666666664</v>
      </c>
      <c r="BF8206" s="2">
        <v>42528.166666666664</v>
      </c>
      <c r="BH8206">
        <v>0</v>
      </c>
      <c r="BI8206">
        <v>0</v>
      </c>
      <c r="BJ8206">
        <v>0</v>
      </c>
      <c r="BK8206">
        <v>0</v>
      </c>
      <c r="BL8206">
        <v>7</v>
      </c>
      <c r="BN8206" s="40">
        <v>7</v>
      </c>
      <c r="BO8206" s="40">
        <v>7</v>
      </c>
      <c r="BP8206" s="40">
        <v>0</v>
      </c>
      <c r="BQ8206">
        <v>0</v>
      </c>
      <c r="BR8206" s="8" t="s">
        <v>377</v>
      </c>
      <c r="BS8206" s="8" t="s">
        <v>719</v>
      </c>
      <c r="BT8206" s="8" t="s">
        <v>720</v>
      </c>
      <c r="BU8206" s="8" t="s">
        <v>377</v>
      </c>
    </row>
    <row r="8207" spans="1:73" hidden="1">
      <c r="A8207" t="s">
        <v>142</v>
      </c>
      <c r="B8207" s="2">
        <v>42528.208333333336</v>
      </c>
      <c r="C8207" s="1">
        <v>42527</v>
      </c>
      <c r="D8207">
        <v>22</v>
      </c>
      <c r="E8207">
        <v>0</v>
      </c>
      <c r="F8207" s="2">
        <v>42527.916666666664</v>
      </c>
      <c r="G8207" s="8" t="s">
        <v>375</v>
      </c>
      <c r="H8207" s="13" t="s">
        <v>376</v>
      </c>
      <c r="K8207" s="40">
        <v>1297</v>
      </c>
      <c r="L8207" s="40">
        <v>1297</v>
      </c>
      <c r="M8207" s="100">
        <v>0</v>
      </c>
      <c r="X8207" s="40">
        <v>1297</v>
      </c>
      <c r="Y8207" s="40">
        <v>1297</v>
      </c>
      <c r="Z8207" s="40">
        <v>0</v>
      </c>
      <c r="AA8207" s="40">
        <v>0</v>
      </c>
      <c r="AW8207" s="40">
        <v>1297</v>
      </c>
      <c r="AX8207" s="40">
        <v>1297</v>
      </c>
      <c r="AY8207" s="40">
        <v>1</v>
      </c>
      <c r="AZ8207" s="40">
        <v>-1297</v>
      </c>
      <c r="BA8207" s="40">
        <v>0</v>
      </c>
      <c r="BB8207" s="40">
        <v>0</v>
      </c>
      <c r="BE8207" s="2">
        <v>42528.208333333336</v>
      </c>
      <c r="BF8207" s="2">
        <v>42528.208333333336</v>
      </c>
      <c r="BH8207">
        <v>0</v>
      </c>
      <c r="BI8207">
        <v>0</v>
      </c>
      <c r="BJ8207">
        <v>0</v>
      </c>
      <c r="BK8207">
        <v>0</v>
      </c>
      <c r="BL8207">
        <v>7</v>
      </c>
      <c r="BN8207" s="40">
        <v>7</v>
      </c>
      <c r="BO8207" s="40">
        <v>7</v>
      </c>
      <c r="BP8207" s="40">
        <v>0</v>
      </c>
      <c r="BQ8207">
        <v>0</v>
      </c>
      <c r="BR8207" s="8" t="s">
        <v>377</v>
      </c>
      <c r="BS8207" s="8" t="s">
        <v>719</v>
      </c>
      <c r="BT8207" s="8" t="s">
        <v>720</v>
      </c>
      <c r="BU8207" s="8" t="s">
        <v>377</v>
      </c>
    </row>
    <row r="8208" spans="1:73" hidden="1">
      <c r="A8208" t="s">
        <v>142</v>
      </c>
      <c r="B8208" s="2">
        <v>42528.25</v>
      </c>
      <c r="C8208" s="1">
        <v>42527</v>
      </c>
      <c r="D8208">
        <v>23</v>
      </c>
      <c r="E8208">
        <v>0</v>
      </c>
      <c r="F8208" s="2">
        <v>42527.958333333336</v>
      </c>
      <c r="G8208" s="8" t="s">
        <v>375</v>
      </c>
      <c r="H8208" s="13" t="s">
        <v>376</v>
      </c>
      <c r="K8208" s="40">
        <v>1176</v>
      </c>
      <c r="L8208" s="40">
        <v>1176</v>
      </c>
      <c r="M8208" s="100">
        <v>0</v>
      </c>
      <c r="X8208" s="40">
        <v>1176</v>
      </c>
      <c r="Y8208" s="40">
        <v>1176</v>
      </c>
      <c r="Z8208" s="40">
        <v>0</v>
      </c>
      <c r="AA8208" s="40">
        <v>0</v>
      </c>
      <c r="AW8208" s="40">
        <v>1176</v>
      </c>
      <c r="AX8208" s="40">
        <v>1176</v>
      </c>
      <c r="AY8208" s="40">
        <v>1</v>
      </c>
      <c r="AZ8208" s="40">
        <v>-1176</v>
      </c>
      <c r="BA8208" s="40">
        <v>0</v>
      </c>
      <c r="BB8208" s="40">
        <v>0</v>
      </c>
      <c r="BE8208" s="2">
        <v>42528.25</v>
      </c>
      <c r="BF8208" s="2">
        <v>42528.25</v>
      </c>
      <c r="BH8208">
        <v>0</v>
      </c>
      <c r="BI8208">
        <v>0</v>
      </c>
      <c r="BJ8208">
        <v>0</v>
      </c>
      <c r="BK8208">
        <v>0</v>
      </c>
      <c r="BL8208">
        <v>7</v>
      </c>
      <c r="BN8208" s="40">
        <v>7</v>
      </c>
      <c r="BO8208" s="40">
        <v>7</v>
      </c>
      <c r="BP8208" s="40">
        <v>0</v>
      </c>
      <c r="BQ8208">
        <v>0</v>
      </c>
      <c r="BR8208" s="8" t="s">
        <v>377</v>
      </c>
      <c r="BS8208" s="8" t="s">
        <v>719</v>
      </c>
      <c r="BT8208" s="8" t="s">
        <v>720</v>
      </c>
      <c r="BU8208" s="8" t="s">
        <v>377</v>
      </c>
    </row>
    <row r="8209" spans="1:73" hidden="1">
      <c r="A8209" t="s">
        <v>142</v>
      </c>
      <c r="B8209" s="2">
        <v>42528.291666666664</v>
      </c>
      <c r="C8209" s="1">
        <v>42527</v>
      </c>
      <c r="D8209">
        <v>24</v>
      </c>
      <c r="E8209">
        <v>0</v>
      </c>
      <c r="F8209" s="2">
        <v>42528</v>
      </c>
      <c r="G8209" s="8" t="s">
        <v>375</v>
      </c>
      <c r="H8209" s="13" t="s">
        <v>376</v>
      </c>
      <c r="K8209" s="40">
        <v>940</v>
      </c>
      <c r="L8209" s="40">
        <v>940</v>
      </c>
      <c r="M8209" s="100">
        <v>0</v>
      </c>
      <c r="X8209" s="40">
        <v>940</v>
      </c>
      <c r="Y8209" s="40">
        <v>940</v>
      </c>
      <c r="Z8209" s="40">
        <v>0</v>
      </c>
      <c r="AA8209" s="40">
        <v>0</v>
      </c>
      <c r="AW8209" s="40">
        <v>940</v>
      </c>
      <c r="AX8209" s="40">
        <v>940</v>
      </c>
      <c r="AY8209" s="40">
        <v>1</v>
      </c>
      <c r="AZ8209" s="40">
        <v>-940</v>
      </c>
      <c r="BA8209" s="40">
        <v>0</v>
      </c>
      <c r="BB8209" s="40">
        <v>0</v>
      </c>
      <c r="BE8209" s="2">
        <v>42528.291666666664</v>
      </c>
      <c r="BF8209" s="2">
        <v>42528.291666666664</v>
      </c>
      <c r="BH8209">
        <v>0</v>
      </c>
      <c r="BI8209">
        <v>0</v>
      </c>
      <c r="BJ8209">
        <v>0</v>
      </c>
      <c r="BK8209">
        <v>0</v>
      </c>
      <c r="BL8209">
        <v>7</v>
      </c>
      <c r="BN8209" s="40">
        <v>7</v>
      </c>
      <c r="BO8209" s="40">
        <v>7</v>
      </c>
      <c r="BP8209" s="40">
        <v>0</v>
      </c>
      <c r="BQ8209">
        <v>0</v>
      </c>
      <c r="BR8209" s="8" t="s">
        <v>377</v>
      </c>
      <c r="BS8209" s="8" t="s">
        <v>719</v>
      </c>
      <c r="BT8209" s="8" t="s">
        <v>720</v>
      </c>
      <c r="BU8209" s="8" t="s">
        <v>377</v>
      </c>
    </row>
    <row r="8210" spans="1:73" hidden="1">
      <c r="A8210" t="s">
        <v>142</v>
      </c>
      <c r="B8210" s="2">
        <v>42528.333333333336</v>
      </c>
      <c r="C8210" s="1">
        <v>42528</v>
      </c>
      <c r="D8210">
        <v>1</v>
      </c>
      <c r="E8210">
        <v>0</v>
      </c>
      <c r="F8210" s="2">
        <v>42528.041666666664</v>
      </c>
      <c r="G8210" s="8" t="s">
        <v>375</v>
      </c>
      <c r="H8210" s="13" t="s">
        <v>376</v>
      </c>
      <c r="K8210" s="40">
        <v>559</v>
      </c>
      <c r="L8210" s="40">
        <v>559</v>
      </c>
      <c r="M8210" s="100">
        <v>0</v>
      </c>
      <c r="X8210" s="40">
        <v>559</v>
      </c>
      <c r="Y8210" s="40">
        <v>559</v>
      </c>
      <c r="Z8210" s="40">
        <v>0</v>
      </c>
      <c r="AA8210" s="40">
        <v>0</v>
      </c>
      <c r="AW8210" s="40">
        <v>559</v>
      </c>
      <c r="AX8210" s="40">
        <v>559</v>
      </c>
      <c r="AY8210" s="40">
        <v>1</v>
      </c>
      <c r="AZ8210" s="40">
        <v>-559</v>
      </c>
      <c r="BA8210" s="40">
        <v>0</v>
      </c>
      <c r="BB8210" s="40">
        <v>0</v>
      </c>
      <c r="BE8210" s="2">
        <v>42528.333333333336</v>
      </c>
      <c r="BF8210" s="2">
        <v>42528.333333333336</v>
      </c>
      <c r="BH8210">
        <v>0</v>
      </c>
      <c r="BI8210">
        <v>0</v>
      </c>
      <c r="BJ8210">
        <v>0</v>
      </c>
      <c r="BK8210">
        <v>0</v>
      </c>
      <c r="BL8210">
        <v>7</v>
      </c>
      <c r="BN8210" s="40">
        <v>7</v>
      </c>
      <c r="BO8210" s="40">
        <v>7</v>
      </c>
      <c r="BP8210" s="40">
        <v>0</v>
      </c>
      <c r="BQ8210">
        <v>0</v>
      </c>
      <c r="BR8210" s="8" t="s">
        <v>377</v>
      </c>
      <c r="BS8210" s="8" t="s">
        <v>720</v>
      </c>
      <c r="BT8210" s="8" t="s">
        <v>721</v>
      </c>
      <c r="BU8210" s="8" t="s">
        <v>377</v>
      </c>
    </row>
    <row r="8211" spans="1:73" hidden="1">
      <c r="A8211" t="s">
        <v>142</v>
      </c>
      <c r="B8211" s="2">
        <v>42528.375</v>
      </c>
      <c r="C8211" s="1">
        <v>42528</v>
      </c>
      <c r="D8211">
        <v>2</v>
      </c>
      <c r="E8211">
        <v>0</v>
      </c>
      <c r="F8211" s="2">
        <v>42528.083333333336</v>
      </c>
      <c r="G8211" s="8" t="s">
        <v>375</v>
      </c>
      <c r="H8211" s="13" t="s">
        <v>376</v>
      </c>
      <c r="K8211" s="40">
        <v>476</v>
      </c>
      <c r="L8211" s="40">
        <v>476</v>
      </c>
      <c r="M8211" s="100">
        <v>0</v>
      </c>
      <c r="X8211" s="40">
        <v>476</v>
      </c>
      <c r="Y8211" s="40">
        <v>476</v>
      </c>
      <c r="Z8211" s="40">
        <v>0</v>
      </c>
      <c r="AA8211" s="40">
        <v>0</v>
      </c>
      <c r="AW8211" s="40">
        <v>476</v>
      </c>
      <c r="AX8211" s="40">
        <v>476</v>
      </c>
      <c r="AY8211" s="40">
        <v>1</v>
      </c>
      <c r="AZ8211" s="40">
        <v>-476</v>
      </c>
      <c r="BA8211" s="40">
        <v>0</v>
      </c>
      <c r="BB8211" s="40">
        <v>0</v>
      </c>
      <c r="BE8211" s="2">
        <v>42528.375</v>
      </c>
      <c r="BF8211" s="2">
        <v>42528.375</v>
      </c>
      <c r="BH8211">
        <v>0</v>
      </c>
      <c r="BI8211">
        <v>0</v>
      </c>
      <c r="BJ8211">
        <v>0</v>
      </c>
      <c r="BK8211">
        <v>0</v>
      </c>
      <c r="BL8211">
        <v>7</v>
      </c>
      <c r="BN8211" s="40">
        <v>7</v>
      </c>
      <c r="BO8211" s="40">
        <v>7</v>
      </c>
      <c r="BP8211" s="40">
        <v>0</v>
      </c>
      <c r="BQ8211">
        <v>0</v>
      </c>
      <c r="BR8211" s="8" t="s">
        <v>377</v>
      </c>
      <c r="BS8211" s="8" t="s">
        <v>720</v>
      </c>
      <c r="BT8211" s="8" t="s">
        <v>721</v>
      </c>
      <c r="BU8211" s="8" t="s">
        <v>377</v>
      </c>
    </row>
    <row r="8212" spans="1:73" hidden="1">
      <c r="A8212" t="s">
        <v>142</v>
      </c>
      <c r="B8212" s="2">
        <v>42528.416666666664</v>
      </c>
      <c r="C8212" s="1">
        <v>42528</v>
      </c>
      <c r="D8212">
        <v>3</v>
      </c>
      <c r="E8212">
        <v>0</v>
      </c>
      <c r="F8212" s="2">
        <v>42528.125</v>
      </c>
      <c r="G8212" s="8" t="s">
        <v>375</v>
      </c>
      <c r="H8212" s="13" t="s">
        <v>376</v>
      </c>
      <c r="K8212" s="40">
        <v>451</v>
      </c>
      <c r="L8212" s="40">
        <v>451</v>
      </c>
      <c r="M8212" s="100">
        <v>0</v>
      </c>
      <c r="X8212" s="40">
        <v>451</v>
      </c>
      <c r="Y8212" s="40">
        <v>451</v>
      </c>
      <c r="Z8212" s="40">
        <v>0</v>
      </c>
      <c r="AA8212" s="40">
        <v>0</v>
      </c>
      <c r="AW8212" s="40">
        <v>451</v>
      </c>
      <c r="AX8212" s="40">
        <v>451</v>
      </c>
      <c r="AY8212" s="40">
        <v>1</v>
      </c>
      <c r="AZ8212" s="40">
        <v>-451</v>
      </c>
      <c r="BA8212" s="40">
        <v>0</v>
      </c>
      <c r="BB8212" s="40">
        <v>0</v>
      </c>
      <c r="BE8212" s="2">
        <v>42528.416666666664</v>
      </c>
      <c r="BF8212" s="2">
        <v>42528.416666666664</v>
      </c>
      <c r="BH8212">
        <v>0</v>
      </c>
      <c r="BI8212">
        <v>0</v>
      </c>
      <c r="BJ8212">
        <v>0</v>
      </c>
      <c r="BK8212">
        <v>0</v>
      </c>
      <c r="BL8212">
        <v>7</v>
      </c>
      <c r="BN8212" s="40">
        <v>7</v>
      </c>
      <c r="BO8212" s="40">
        <v>7</v>
      </c>
      <c r="BP8212" s="40">
        <v>0</v>
      </c>
      <c r="BQ8212">
        <v>0</v>
      </c>
      <c r="BR8212" s="8" t="s">
        <v>377</v>
      </c>
      <c r="BS8212" s="8" t="s">
        <v>720</v>
      </c>
      <c r="BT8212" s="8" t="s">
        <v>721</v>
      </c>
      <c r="BU8212" s="8" t="s">
        <v>377</v>
      </c>
    </row>
    <row r="8213" spans="1:73" hidden="1">
      <c r="A8213" t="s">
        <v>142</v>
      </c>
      <c r="B8213" s="2">
        <v>42528.458333333336</v>
      </c>
      <c r="C8213" s="1">
        <v>42528</v>
      </c>
      <c r="D8213">
        <v>4</v>
      </c>
      <c r="E8213">
        <v>0</v>
      </c>
      <c r="F8213" s="2">
        <v>42528.166666666664</v>
      </c>
      <c r="G8213" s="8" t="s">
        <v>375</v>
      </c>
      <c r="H8213" s="13" t="s">
        <v>376</v>
      </c>
      <c r="K8213" s="40">
        <v>452</v>
      </c>
      <c r="L8213" s="40">
        <v>452</v>
      </c>
      <c r="M8213" s="100">
        <v>0</v>
      </c>
      <c r="X8213" s="40">
        <v>452</v>
      </c>
      <c r="Y8213" s="40">
        <v>452</v>
      </c>
      <c r="Z8213" s="40">
        <v>0</v>
      </c>
      <c r="AA8213" s="40">
        <v>0</v>
      </c>
      <c r="AW8213" s="40">
        <v>452</v>
      </c>
      <c r="AX8213" s="40">
        <v>452</v>
      </c>
      <c r="AY8213" s="40">
        <v>1</v>
      </c>
      <c r="AZ8213" s="40">
        <v>-452</v>
      </c>
      <c r="BA8213" s="40">
        <v>0</v>
      </c>
      <c r="BB8213" s="40">
        <v>0</v>
      </c>
      <c r="BE8213" s="2">
        <v>42528.458333333336</v>
      </c>
      <c r="BF8213" s="2">
        <v>42528.458333333336</v>
      </c>
      <c r="BH8213">
        <v>0</v>
      </c>
      <c r="BI8213">
        <v>0</v>
      </c>
      <c r="BJ8213">
        <v>0</v>
      </c>
      <c r="BK8213">
        <v>0</v>
      </c>
      <c r="BL8213">
        <v>7</v>
      </c>
      <c r="BN8213" s="40">
        <v>7</v>
      </c>
      <c r="BO8213" s="40">
        <v>7</v>
      </c>
      <c r="BP8213" s="40">
        <v>0</v>
      </c>
      <c r="BQ8213">
        <v>0</v>
      </c>
      <c r="BR8213" s="8" t="s">
        <v>377</v>
      </c>
      <c r="BS8213" s="8" t="s">
        <v>720</v>
      </c>
      <c r="BT8213" s="8" t="s">
        <v>721</v>
      </c>
      <c r="BU8213" s="8" t="s">
        <v>377</v>
      </c>
    </row>
    <row r="8214" spans="1:73" hidden="1">
      <c r="A8214" t="s">
        <v>142</v>
      </c>
      <c r="B8214" s="2">
        <v>42528.5</v>
      </c>
      <c r="C8214" s="1">
        <v>42528</v>
      </c>
      <c r="D8214">
        <v>5</v>
      </c>
      <c r="E8214">
        <v>0</v>
      </c>
      <c r="F8214" s="2">
        <v>42528.208333333336</v>
      </c>
      <c r="G8214" s="8" t="s">
        <v>375</v>
      </c>
      <c r="H8214" s="13" t="s">
        <v>376</v>
      </c>
      <c r="K8214" s="40">
        <v>430</v>
      </c>
      <c r="L8214" s="40">
        <v>430</v>
      </c>
      <c r="M8214" s="100">
        <v>0</v>
      </c>
      <c r="X8214" s="40">
        <v>430</v>
      </c>
      <c r="Y8214" s="40">
        <v>430</v>
      </c>
      <c r="Z8214" s="40">
        <v>0</v>
      </c>
      <c r="AA8214" s="40">
        <v>0</v>
      </c>
      <c r="AW8214" s="40">
        <v>430</v>
      </c>
      <c r="AX8214" s="40">
        <v>430</v>
      </c>
      <c r="AY8214" s="40">
        <v>1</v>
      </c>
      <c r="AZ8214" s="40">
        <v>-430</v>
      </c>
      <c r="BA8214" s="40">
        <v>0</v>
      </c>
      <c r="BB8214" s="40">
        <v>0</v>
      </c>
      <c r="BE8214" s="2">
        <v>42528.5</v>
      </c>
      <c r="BF8214" s="2">
        <v>42528.5</v>
      </c>
      <c r="BH8214">
        <v>0</v>
      </c>
      <c r="BI8214">
        <v>0</v>
      </c>
      <c r="BJ8214">
        <v>0</v>
      </c>
      <c r="BK8214">
        <v>0</v>
      </c>
      <c r="BL8214">
        <v>7</v>
      </c>
      <c r="BN8214" s="40">
        <v>7</v>
      </c>
      <c r="BO8214" s="40">
        <v>7</v>
      </c>
      <c r="BP8214" s="40">
        <v>0</v>
      </c>
      <c r="BQ8214">
        <v>0</v>
      </c>
      <c r="BR8214" s="8" t="s">
        <v>377</v>
      </c>
      <c r="BS8214" s="8" t="s">
        <v>720</v>
      </c>
      <c r="BT8214" s="8" t="s">
        <v>721</v>
      </c>
      <c r="BU8214" s="8" t="s">
        <v>377</v>
      </c>
    </row>
    <row r="8215" spans="1:73" hidden="1">
      <c r="A8215" t="s">
        <v>142</v>
      </c>
      <c r="B8215" s="2">
        <v>42528.541666666664</v>
      </c>
      <c r="C8215" s="1">
        <v>42528</v>
      </c>
      <c r="D8215">
        <v>6</v>
      </c>
      <c r="E8215">
        <v>0</v>
      </c>
      <c r="F8215" s="2">
        <v>42528.25</v>
      </c>
      <c r="G8215" s="8" t="s">
        <v>375</v>
      </c>
      <c r="H8215" s="13" t="s">
        <v>376</v>
      </c>
      <c r="K8215" s="40">
        <v>322</v>
      </c>
      <c r="L8215" s="40">
        <v>322</v>
      </c>
      <c r="M8215" s="100">
        <v>0</v>
      </c>
      <c r="X8215" s="40">
        <v>322</v>
      </c>
      <c r="Y8215" s="40">
        <v>322</v>
      </c>
      <c r="Z8215" s="40">
        <v>0</v>
      </c>
      <c r="AA8215" s="40">
        <v>0</v>
      </c>
      <c r="AW8215" s="40">
        <v>322</v>
      </c>
      <c r="AX8215" s="40">
        <v>322</v>
      </c>
      <c r="AY8215" s="40">
        <v>1</v>
      </c>
      <c r="AZ8215" s="40">
        <v>-322</v>
      </c>
      <c r="BA8215" s="40">
        <v>0</v>
      </c>
      <c r="BB8215" s="40">
        <v>0</v>
      </c>
      <c r="BE8215" s="2">
        <v>42528.541666666664</v>
      </c>
      <c r="BF8215" s="2">
        <v>42528.541666666664</v>
      </c>
      <c r="BH8215">
        <v>0</v>
      </c>
      <c r="BI8215">
        <v>0</v>
      </c>
      <c r="BJ8215">
        <v>0</v>
      </c>
      <c r="BK8215">
        <v>0</v>
      </c>
      <c r="BL8215">
        <v>7</v>
      </c>
      <c r="BN8215" s="40">
        <v>7</v>
      </c>
      <c r="BO8215" s="40">
        <v>7</v>
      </c>
      <c r="BP8215" s="40">
        <v>0</v>
      </c>
      <c r="BQ8215">
        <v>0</v>
      </c>
      <c r="BR8215" s="8" t="s">
        <v>377</v>
      </c>
      <c r="BS8215" s="8" t="s">
        <v>720</v>
      </c>
      <c r="BT8215" s="8" t="s">
        <v>721</v>
      </c>
      <c r="BU8215" s="8" t="s">
        <v>377</v>
      </c>
    </row>
    <row r="8216" spans="1:73" hidden="1">
      <c r="A8216" t="s">
        <v>142</v>
      </c>
      <c r="B8216" s="2">
        <v>42528.583333333336</v>
      </c>
      <c r="C8216" s="1">
        <v>42528</v>
      </c>
      <c r="D8216">
        <v>7</v>
      </c>
      <c r="E8216">
        <v>0</v>
      </c>
      <c r="F8216" s="2">
        <v>42528.291666666664</v>
      </c>
      <c r="G8216" s="8" t="s">
        <v>375</v>
      </c>
      <c r="H8216" s="13" t="s">
        <v>376</v>
      </c>
      <c r="K8216" s="40">
        <v>323</v>
      </c>
      <c r="L8216" s="40">
        <v>323</v>
      </c>
      <c r="M8216" s="100">
        <v>0</v>
      </c>
      <c r="X8216" s="40">
        <v>323</v>
      </c>
      <c r="Y8216" s="40">
        <v>323</v>
      </c>
      <c r="Z8216" s="40">
        <v>0</v>
      </c>
      <c r="AA8216" s="40">
        <v>0</v>
      </c>
      <c r="AW8216" s="40">
        <v>323</v>
      </c>
      <c r="AX8216" s="40">
        <v>323</v>
      </c>
      <c r="AY8216" s="40">
        <v>1</v>
      </c>
      <c r="AZ8216" s="40">
        <v>-323</v>
      </c>
      <c r="BA8216" s="40">
        <v>0</v>
      </c>
      <c r="BB8216" s="40">
        <v>0</v>
      </c>
      <c r="BE8216" s="2">
        <v>42528.583333333336</v>
      </c>
      <c r="BF8216" s="2">
        <v>42528.583333333336</v>
      </c>
      <c r="BH8216">
        <v>0</v>
      </c>
      <c r="BI8216">
        <v>0</v>
      </c>
      <c r="BJ8216">
        <v>0</v>
      </c>
      <c r="BK8216">
        <v>0</v>
      </c>
      <c r="BL8216">
        <v>7</v>
      </c>
      <c r="BN8216" s="40">
        <v>7</v>
      </c>
      <c r="BO8216" s="40">
        <v>7</v>
      </c>
      <c r="BP8216" s="40">
        <v>0</v>
      </c>
      <c r="BQ8216">
        <v>0</v>
      </c>
      <c r="BR8216" s="8" t="s">
        <v>377</v>
      </c>
      <c r="BS8216" s="8" t="s">
        <v>720</v>
      </c>
      <c r="BT8216" s="8" t="s">
        <v>721</v>
      </c>
      <c r="BU8216" s="8" t="s">
        <v>377</v>
      </c>
    </row>
    <row r="8217" spans="1:73" hidden="1">
      <c r="A8217" t="s">
        <v>142</v>
      </c>
      <c r="B8217" s="2">
        <v>42528.625</v>
      </c>
      <c r="C8217" s="1">
        <v>42528</v>
      </c>
      <c r="D8217">
        <v>8</v>
      </c>
      <c r="E8217">
        <v>0</v>
      </c>
      <c r="F8217" s="2">
        <v>42528.333333333336</v>
      </c>
      <c r="G8217" s="8" t="s">
        <v>375</v>
      </c>
      <c r="H8217" s="13" t="s">
        <v>376</v>
      </c>
      <c r="K8217" s="40">
        <v>338</v>
      </c>
      <c r="L8217" s="40">
        <v>338</v>
      </c>
      <c r="M8217" s="100">
        <v>0</v>
      </c>
      <c r="X8217" s="40">
        <v>338</v>
      </c>
      <c r="Y8217" s="40">
        <v>338</v>
      </c>
      <c r="Z8217" s="40">
        <v>0</v>
      </c>
      <c r="AA8217" s="40">
        <v>0</v>
      </c>
      <c r="AW8217" s="40">
        <v>338</v>
      </c>
      <c r="AX8217" s="40">
        <v>338</v>
      </c>
      <c r="AY8217" s="40">
        <v>1</v>
      </c>
      <c r="AZ8217" s="40">
        <v>-338</v>
      </c>
      <c r="BA8217" s="40">
        <v>0</v>
      </c>
      <c r="BB8217" s="40">
        <v>0</v>
      </c>
      <c r="BE8217" s="2">
        <v>42528.625</v>
      </c>
      <c r="BF8217" s="2">
        <v>42528.625</v>
      </c>
      <c r="BH8217">
        <v>0</v>
      </c>
      <c r="BI8217">
        <v>0</v>
      </c>
      <c r="BJ8217">
        <v>0</v>
      </c>
      <c r="BK8217">
        <v>0</v>
      </c>
      <c r="BL8217">
        <v>7</v>
      </c>
      <c r="BN8217" s="40">
        <v>7</v>
      </c>
      <c r="BO8217" s="40">
        <v>7</v>
      </c>
      <c r="BP8217" s="40">
        <v>0</v>
      </c>
      <c r="BQ8217">
        <v>0</v>
      </c>
      <c r="BR8217" s="8" t="s">
        <v>377</v>
      </c>
      <c r="BS8217" s="8" t="s">
        <v>720</v>
      </c>
      <c r="BT8217" s="8" t="s">
        <v>721</v>
      </c>
      <c r="BU8217" s="8" t="s">
        <v>377</v>
      </c>
    </row>
    <row r="8218" spans="1:73" hidden="1">
      <c r="A8218" t="s">
        <v>142</v>
      </c>
      <c r="B8218" s="2">
        <v>42528.666666666664</v>
      </c>
      <c r="C8218" s="1">
        <v>42528</v>
      </c>
      <c r="D8218">
        <v>9</v>
      </c>
      <c r="E8218">
        <v>0</v>
      </c>
      <c r="F8218" s="2">
        <v>42528.375</v>
      </c>
      <c r="G8218" s="8" t="s">
        <v>375</v>
      </c>
      <c r="H8218" s="13" t="s">
        <v>376</v>
      </c>
      <c r="K8218" s="40">
        <v>409</v>
      </c>
      <c r="L8218" s="40">
        <v>409</v>
      </c>
      <c r="M8218" s="100">
        <v>0</v>
      </c>
      <c r="X8218" s="40">
        <v>409</v>
      </c>
      <c r="Y8218" s="40">
        <v>409</v>
      </c>
      <c r="Z8218" s="40">
        <v>0</v>
      </c>
      <c r="AA8218" s="40">
        <v>0</v>
      </c>
      <c r="AW8218" s="40">
        <v>409</v>
      </c>
      <c r="AX8218" s="40">
        <v>409</v>
      </c>
      <c r="AY8218" s="40">
        <v>1</v>
      </c>
      <c r="AZ8218" s="40">
        <v>-409</v>
      </c>
      <c r="BA8218" s="40">
        <v>0</v>
      </c>
      <c r="BB8218" s="40">
        <v>0</v>
      </c>
      <c r="BE8218" s="2">
        <v>42528.666666666664</v>
      </c>
      <c r="BF8218" s="2">
        <v>42528.666666666664</v>
      </c>
      <c r="BH8218">
        <v>0</v>
      </c>
      <c r="BI8218">
        <v>0</v>
      </c>
      <c r="BJ8218">
        <v>0</v>
      </c>
      <c r="BK8218">
        <v>0</v>
      </c>
      <c r="BL8218">
        <v>7</v>
      </c>
      <c r="BN8218" s="40">
        <v>7</v>
      </c>
      <c r="BO8218" s="40">
        <v>7</v>
      </c>
      <c r="BP8218" s="40">
        <v>0</v>
      </c>
      <c r="BQ8218">
        <v>0</v>
      </c>
      <c r="BR8218" s="8" t="s">
        <v>377</v>
      </c>
      <c r="BS8218" s="8" t="s">
        <v>720</v>
      </c>
      <c r="BT8218" s="8" t="s">
        <v>721</v>
      </c>
      <c r="BU8218" s="8" t="s">
        <v>377</v>
      </c>
    </row>
    <row r="8219" spans="1:73" hidden="1">
      <c r="A8219" t="s">
        <v>142</v>
      </c>
      <c r="B8219" s="2">
        <v>42528.708333333336</v>
      </c>
      <c r="C8219" s="1">
        <v>42528</v>
      </c>
      <c r="D8219">
        <v>10</v>
      </c>
      <c r="E8219">
        <v>0</v>
      </c>
      <c r="F8219" s="2">
        <v>42528.416666666664</v>
      </c>
      <c r="G8219" s="8" t="s">
        <v>375</v>
      </c>
      <c r="H8219" s="13" t="s">
        <v>376</v>
      </c>
      <c r="K8219" s="40">
        <v>494</v>
      </c>
      <c r="L8219" s="40">
        <v>494</v>
      </c>
      <c r="M8219" s="100">
        <v>0</v>
      </c>
      <c r="X8219" s="40">
        <v>494</v>
      </c>
      <c r="Y8219" s="40">
        <v>494</v>
      </c>
      <c r="Z8219" s="40">
        <v>0</v>
      </c>
      <c r="AA8219" s="40">
        <v>0</v>
      </c>
      <c r="AW8219" s="40">
        <v>494</v>
      </c>
      <c r="AX8219" s="40">
        <v>494</v>
      </c>
      <c r="AY8219" s="40">
        <v>1</v>
      </c>
      <c r="AZ8219" s="40">
        <v>-494</v>
      </c>
      <c r="BA8219" s="40">
        <v>0</v>
      </c>
      <c r="BB8219" s="40">
        <v>0</v>
      </c>
      <c r="BE8219" s="2">
        <v>42528.708333333336</v>
      </c>
      <c r="BF8219" s="2">
        <v>42528.708333333336</v>
      </c>
      <c r="BH8219">
        <v>0</v>
      </c>
      <c r="BI8219">
        <v>0</v>
      </c>
      <c r="BJ8219">
        <v>0</v>
      </c>
      <c r="BK8219">
        <v>0</v>
      </c>
      <c r="BL8219">
        <v>7</v>
      </c>
      <c r="BN8219" s="40">
        <v>7</v>
      </c>
      <c r="BO8219" s="40">
        <v>7</v>
      </c>
      <c r="BP8219" s="40">
        <v>0</v>
      </c>
      <c r="BQ8219">
        <v>0</v>
      </c>
      <c r="BR8219" s="8" t="s">
        <v>377</v>
      </c>
      <c r="BS8219" s="8" t="s">
        <v>720</v>
      </c>
      <c r="BT8219" s="8" t="s">
        <v>721</v>
      </c>
      <c r="BU8219" s="8" t="s">
        <v>377</v>
      </c>
    </row>
    <row r="8220" spans="1:73" hidden="1">
      <c r="A8220" t="s">
        <v>142</v>
      </c>
      <c r="B8220" s="2">
        <v>42528.75</v>
      </c>
      <c r="C8220" s="1">
        <v>42528</v>
      </c>
      <c r="D8220">
        <v>11</v>
      </c>
      <c r="E8220">
        <v>0</v>
      </c>
      <c r="F8220" s="2">
        <v>42528.458333333336</v>
      </c>
      <c r="G8220" s="8" t="s">
        <v>375</v>
      </c>
      <c r="H8220" s="13" t="s">
        <v>376</v>
      </c>
      <c r="K8220" s="40">
        <v>651</v>
      </c>
      <c r="L8220" s="40">
        <v>651</v>
      </c>
      <c r="M8220" s="100">
        <v>0</v>
      </c>
      <c r="X8220" s="40">
        <v>651</v>
      </c>
      <c r="Y8220" s="40">
        <v>651</v>
      </c>
      <c r="Z8220" s="40">
        <v>0</v>
      </c>
      <c r="AA8220" s="40">
        <v>0</v>
      </c>
      <c r="AW8220" s="40">
        <v>651</v>
      </c>
      <c r="AX8220" s="40">
        <v>651</v>
      </c>
      <c r="AY8220" s="40">
        <v>1</v>
      </c>
      <c r="AZ8220" s="40">
        <v>-651</v>
      </c>
      <c r="BA8220" s="40">
        <v>0</v>
      </c>
      <c r="BB8220" s="40">
        <v>0</v>
      </c>
      <c r="BE8220" s="2">
        <v>42528.75</v>
      </c>
      <c r="BF8220" s="2">
        <v>42528.75</v>
      </c>
      <c r="BH8220">
        <v>0</v>
      </c>
      <c r="BI8220">
        <v>0</v>
      </c>
      <c r="BJ8220">
        <v>0</v>
      </c>
      <c r="BK8220">
        <v>0</v>
      </c>
      <c r="BL8220">
        <v>7</v>
      </c>
      <c r="BN8220" s="40">
        <v>7</v>
      </c>
      <c r="BO8220" s="40">
        <v>7</v>
      </c>
      <c r="BP8220" s="40">
        <v>0</v>
      </c>
      <c r="BQ8220">
        <v>0</v>
      </c>
      <c r="BR8220" s="8" t="s">
        <v>377</v>
      </c>
      <c r="BS8220" s="8" t="s">
        <v>720</v>
      </c>
      <c r="BT8220" s="8" t="s">
        <v>721</v>
      </c>
      <c r="BU8220" s="8" t="s">
        <v>377</v>
      </c>
    </row>
    <row r="8221" spans="1:73" hidden="1">
      <c r="A8221" t="s">
        <v>142</v>
      </c>
      <c r="B8221" s="2">
        <v>42528.791666666664</v>
      </c>
      <c r="C8221" s="1">
        <v>42528</v>
      </c>
      <c r="D8221">
        <v>12</v>
      </c>
      <c r="E8221">
        <v>0</v>
      </c>
      <c r="F8221" s="2">
        <v>42528.5</v>
      </c>
      <c r="G8221" s="8" t="s">
        <v>375</v>
      </c>
      <c r="H8221" s="13" t="s">
        <v>376</v>
      </c>
      <c r="K8221" s="40">
        <v>683</v>
      </c>
      <c r="L8221" s="40">
        <v>683</v>
      </c>
      <c r="M8221" s="100">
        <v>0</v>
      </c>
      <c r="X8221" s="40">
        <v>683</v>
      </c>
      <c r="Y8221" s="40">
        <v>683</v>
      </c>
      <c r="Z8221" s="40">
        <v>0</v>
      </c>
      <c r="AA8221" s="40">
        <v>0</v>
      </c>
      <c r="AW8221" s="40">
        <v>683</v>
      </c>
      <c r="AX8221" s="40">
        <v>683</v>
      </c>
      <c r="AY8221" s="40">
        <v>1</v>
      </c>
      <c r="AZ8221" s="40">
        <v>-683</v>
      </c>
      <c r="BA8221" s="40">
        <v>0</v>
      </c>
      <c r="BB8221" s="40">
        <v>0</v>
      </c>
      <c r="BE8221" s="2">
        <v>42528.791666666664</v>
      </c>
      <c r="BF8221" s="2">
        <v>42528.791666666664</v>
      </c>
      <c r="BH8221">
        <v>0</v>
      </c>
      <c r="BI8221">
        <v>0</v>
      </c>
      <c r="BJ8221">
        <v>0</v>
      </c>
      <c r="BK8221">
        <v>0</v>
      </c>
      <c r="BL8221">
        <v>7</v>
      </c>
      <c r="BN8221" s="40">
        <v>7</v>
      </c>
      <c r="BO8221" s="40">
        <v>7</v>
      </c>
      <c r="BP8221" s="40">
        <v>0</v>
      </c>
      <c r="BQ8221">
        <v>0</v>
      </c>
      <c r="BR8221" s="8" t="s">
        <v>377</v>
      </c>
      <c r="BS8221" s="8" t="s">
        <v>720</v>
      </c>
      <c r="BT8221" s="8" t="s">
        <v>721</v>
      </c>
      <c r="BU8221" s="8" t="s">
        <v>377</v>
      </c>
    </row>
    <row r="8222" spans="1:73" hidden="1">
      <c r="A8222" t="s">
        <v>142</v>
      </c>
      <c r="B8222" s="2">
        <v>42528.833333333336</v>
      </c>
      <c r="C8222" s="1">
        <v>42528</v>
      </c>
      <c r="D8222">
        <v>13</v>
      </c>
      <c r="E8222">
        <v>0</v>
      </c>
      <c r="F8222" s="2">
        <v>42528.541666666664</v>
      </c>
      <c r="G8222" s="8" t="s">
        <v>375</v>
      </c>
      <c r="H8222" s="13" t="s">
        <v>376</v>
      </c>
      <c r="K8222" s="40">
        <v>875</v>
      </c>
      <c r="L8222" s="40">
        <v>875</v>
      </c>
      <c r="M8222" s="100">
        <v>0</v>
      </c>
      <c r="X8222" s="40">
        <v>875</v>
      </c>
      <c r="Y8222" s="40">
        <v>875</v>
      </c>
      <c r="Z8222" s="40">
        <v>0</v>
      </c>
      <c r="AA8222" s="40">
        <v>0</v>
      </c>
      <c r="AW8222" s="40">
        <v>875</v>
      </c>
      <c r="AX8222" s="40">
        <v>875</v>
      </c>
      <c r="AY8222" s="40">
        <v>1</v>
      </c>
      <c r="AZ8222" s="40">
        <v>-875</v>
      </c>
      <c r="BA8222" s="40">
        <v>0</v>
      </c>
      <c r="BB8222" s="40">
        <v>0</v>
      </c>
      <c r="BE8222" s="2">
        <v>42528.833333333336</v>
      </c>
      <c r="BF8222" s="2">
        <v>42528.833333333336</v>
      </c>
      <c r="BH8222">
        <v>0</v>
      </c>
      <c r="BI8222">
        <v>0</v>
      </c>
      <c r="BJ8222">
        <v>0</v>
      </c>
      <c r="BK8222">
        <v>0</v>
      </c>
      <c r="BL8222">
        <v>7</v>
      </c>
      <c r="BN8222" s="40">
        <v>7</v>
      </c>
      <c r="BO8222" s="40">
        <v>7</v>
      </c>
      <c r="BP8222" s="40">
        <v>0</v>
      </c>
      <c r="BQ8222">
        <v>0</v>
      </c>
      <c r="BR8222" s="8" t="s">
        <v>377</v>
      </c>
      <c r="BS8222" s="8" t="s">
        <v>720</v>
      </c>
      <c r="BT8222" s="8" t="s">
        <v>721</v>
      </c>
      <c r="BU8222" s="8" t="s">
        <v>377</v>
      </c>
    </row>
    <row r="8223" spans="1:73" hidden="1">
      <c r="A8223" t="s">
        <v>142</v>
      </c>
      <c r="B8223" s="2">
        <v>42528.875</v>
      </c>
      <c r="C8223" s="1">
        <v>42528</v>
      </c>
      <c r="D8223">
        <v>14</v>
      </c>
      <c r="E8223">
        <v>0</v>
      </c>
      <c r="F8223" s="2">
        <v>42528.583333333336</v>
      </c>
      <c r="G8223" s="8" t="s">
        <v>375</v>
      </c>
      <c r="H8223" s="13" t="s">
        <v>376</v>
      </c>
      <c r="K8223" s="40">
        <v>1182</v>
      </c>
      <c r="L8223" s="40">
        <v>1182</v>
      </c>
      <c r="M8223" s="100">
        <v>0</v>
      </c>
      <c r="X8223" s="40">
        <v>1182</v>
      </c>
      <c r="Y8223" s="40">
        <v>1182</v>
      </c>
      <c r="Z8223" s="40">
        <v>0</v>
      </c>
      <c r="AA8223" s="40">
        <v>0</v>
      </c>
      <c r="AW8223" s="40">
        <v>1182</v>
      </c>
      <c r="AX8223" s="40">
        <v>1182</v>
      </c>
      <c r="AY8223" s="40">
        <v>1</v>
      </c>
      <c r="AZ8223" s="40">
        <v>-1182</v>
      </c>
      <c r="BA8223" s="40">
        <v>0</v>
      </c>
      <c r="BB8223" s="40">
        <v>0</v>
      </c>
      <c r="BE8223" s="2">
        <v>42528.875</v>
      </c>
      <c r="BF8223" s="2">
        <v>42528.875</v>
      </c>
      <c r="BH8223">
        <v>0</v>
      </c>
      <c r="BI8223">
        <v>0</v>
      </c>
      <c r="BJ8223">
        <v>0</v>
      </c>
      <c r="BK8223">
        <v>0</v>
      </c>
      <c r="BL8223">
        <v>7</v>
      </c>
      <c r="BN8223" s="40">
        <v>7</v>
      </c>
      <c r="BO8223" s="40">
        <v>7</v>
      </c>
      <c r="BP8223" s="40">
        <v>0</v>
      </c>
      <c r="BQ8223">
        <v>0</v>
      </c>
      <c r="BR8223" s="8" t="s">
        <v>377</v>
      </c>
      <c r="BS8223" s="8" t="s">
        <v>720</v>
      </c>
      <c r="BT8223" s="8" t="s">
        <v>721</v>
      </c>
      <c r="BU8223" s="8" t="s">
        <v>377</v>
      </c>
    </row>
    <row r="8224" spans="1:73" hidden="1">
      <c r="A8224" t="s">
        <v>142</v>
      </c>
      <c r="B8224" s="2">
        <v>42528.916666666664</v>
      </c>
      <c r="C8224" s="1">
        <v>42528</v>
      </c>
      <c r="D8224">
        <v>15</v>
      </c>
      <c r="E8224">
        <v>0</v>
      </c>
      <c r="F8224" s="2">
        <v>42528.625</v>
      </c>
      <c r="G8224" s="8" t="s">
        <v>375</v>
      </c>
      <c r="H8224" s="13" t="s">
        <v>376</v>
      </c>
      <c r="K8224" s="40">
        <v>1200</v>
      </c>
      <c r="L8224" s="40">
        <v>1200</v>
      </c>
      <c r="M8224" s="100">
        <v>0</v>
      </c>
      <c r="X8224" s="40">
        <v>1200</v>
      </c>
      <c r="Y8224" s="40">
        <v>1200</v>
      </c>
      <c r="Z8224" s="40">
        <v>0</v>
      </c>
      <c r="AA8224" s="40">
        <v>0</v>
      </c>
      <c r="AW8224" s="40">
        <v>1200</v>
      </c>
      <c r="AX8224" s="40">
        <v>1200</v>
      </c>
      <c r="AY8224" s="40">
        <v>1</v>
      </c>
      <c r="AZ8224" s="40">
        <v>-1200</v>
      </c>
      <c r="BA8224" s="40">
        <v>0</v>
      </c>
      <c r="BB8224" s="40">
        <v>0</v>
      </c>
      <c r="BE8224" s="2">
        <v>42528.916666666664</v>
      </c>
      <c r="BF8224" s="2">
        <v>42528.916666666664</v>
      </c>
      <c r="BH8224">
        <v>0</v>
      </c>
      <c r="BI8224">
        <v>0</v>
      </c>
      <c r="BJ8224">
        <v>0</v>
      </c>
      <c r="BK8224">
        <v>0</v>
      </c>
      <c r="BL8224">
        <v>7</v>
      </c>
      <c r="BN8224" s="40">
        <v>7</v>
      </c>
      <c r="BO8224" s="40">
        <v>7</v>
      </c>
      <c r="BP8224" s="40">
        <v>0</v>
      </c>
      <c r="BQ8224">
        <v>0</v>
      </c>
      <c r="BR8224" s="8" t="s">
        <v>377</v>
      </c>
      <c r="BS8224" s="8" t="s">
        <v>720</v>
      </c>
      <c r="BT8224" s="8" t="s">
        <v>721</v>
      </c>
      <c r="BU8224" s="8" t="s">
        <v>377</v>
      </c>
    </row>
    <row r="8225" spans="1:73" hidden="1">
      <c r="A8225" t="s">
        <v>142</v>
      </c>
      <c r="B8225" s="2">
        <v>42528.958333333336</v>
      </c>
      <c r="C8225" s="1">
        <v>42528</v>
      </c>
      <c r="D8225">
        <v>16</v>
      </c>
      <c r="E8225">
        <v>0</v>
      </c>
      <c r="F8225" s="2">
        <v>42528.666666666664</v>
      </c>
      <c r="G8225" s="8" t="s">
        <v>375</v>
      </c>
      <c r="H8225" s="13" t="s">
        <v>376</v>
      </c>
      <c r="K8225" s="40">
        <v>1190</v>
      </c>
      <c r="L8225" s="40">
        <v>1190</v>
      </c>
      <c r="M8225" s="100">
        <v>0</v>
      </c>
      <c r="X8225" s="40">
        <v>1190</v>
      </c>
      <c r="Y8225" s="40">
        <v>1190</v>
      </c>
      <c r="Z8225" s="40">
        <v>0</v>
      </c>
      <c r="AA8225" s="40">
        <v>0</v>
      </c>
      <c r="AW8225" s="40">
        <v>1190</v>
      </c>
      <c r="AX8225" s="40">
        <v>1190</v>
      </c>
      <c r="AY8225" s="40">
        <v>1</v>
      </c>
      <c r="AZ8225" s="40">
        <v>-1190</v>
      </c>
      <c r="BA8225" s="40">
        <v>0</v>
      </c>
      <c r="BB8225" s="40">
        <v>0</v>
      </c>
      <c r="BE8225" s="2">
        <v>42528.958333333336</v>
      </c>
      <c r="BF8225" s="2">
        <v>42528.958333333336</v>
      </c>
      <c r="BH8225">
        <v>0</v>
      </c>
      <c r="BI8225">
        <v>0</v>
      </c>
      <c r="BJ8225">
        <v>0</v>
      </c>
      <c r="BK8225">
        <v>0</v>
      </c>
      <c r="BL8225">
        <v>7</v>
      </c>
      <c r="BN8225" s="40">
        <v>7</v>
      </c>
      <c r="BO8225" s="40">
        <v>7</v>
      </c>
      <c r="BP8225" s="40">
        <v>0</v>
      </c>
      <c r="BQ8225">
        <v>0</v>
      </c>
      <c r="BR8225" s="8" t="s">
        <v>377</v>
      </c>
      <c r="BS8225" s="8" t="s">
        <v>720</v>
      </c>
      <c r="BT8225" s="8" t="s">
        <v>721</v>
      </c>
      <c r="BU8225" s="8" t="s">
        <v>377</v>
      </c>
    </row>
    <row r="8226" spans="1:73" hidden="1">
      <c r="A8226" t="s">
        <v>142</v>
      </c>
      <c r="B8226" s="2">
        <v>42529</v>
      </c>
      <c r="C8226" s="1">
        <v>42528</v>
      </c>
      <c r="D8226">
        <v>17</v>
      </c>
      <c r="E8226">
        <v>0</v>
      </c>
      <c r="F8226" s="2">
        <v>42528.708333333336</v>
      </c>
      <c r="G8226" s="8" t="s">
        <v>375</v>
      </c>
      <c r="H8226" s="13" t="s">
        <v>376</v>
      </c>
      <c r="K8226" s="40">
        <v>1269</v>
      </c>
      <c r="L8226" s="40">
        <v>1269</v>
      </c>
      <c r="M8226" s="100">
        <v>0</v>
      </c>
      <c r="X8226" s="40">
        <v>1269</v>
      </c>
      <c r="Y8226" s="40">
        <v>1269</v>
      </c>
      <c r="Z8226" s="40">
        <v>0</v>
      </c>
      <c r="AA8226" s="40">
        <v>0</v>
      </c>
      <c r="AW8226" s="40">
        <v>1269</v>
      </c>
      <c r="AX8226" s="40">
        <v>1269</v>
      </c>
      <c r="AY8226" s="40">
        <v>1</v>
      </c>
      <c r="AZ8226" s="40">
        <v>-1269</v>
      </c>
      <c r="BA8226" s="40">
        <v>0</v>
      </c>
      <c r="BB8226" s="40">
        <v>0</v>
      </c>
      <c r="BE8226" s="2">
        <v>42529</v>
      </c>
      <c r="BF8226" s="2">
        <v>42529</v>
      </c>
      <c r="BH8226">
        <v>0</v>
      </c>
      <c r="BI8226">
        <v>0</v>
      </c>
      <c r="BJ8226">
        <v>0</v>
      </c>
      <c r="BK8226">
        <v>0</v>
      </c>
      <c r="BL8226">
        <v>7</v>
      </c>
      <c r="BN8226" s="40">
        <v>7</v>
      </c>
      <c r="BO8226" s="40">
        <v>7</v>
      </c>
      <c r="BP8226" s="40">
        <v>0</v>
      </c>
      <c r="BQ8226">
        <v>0</v>
      </c>
      <c r="BR8226" s="8" t="s">
        <v>377</v>
      </c>
      <c r="BS8226" s="8" t="s">
        <v>720</v>
      </c>
      <c r="BT8226" s="8" t="s">
        <v>721</v>
      </c>
      <c r="BU8226" s="8" t="s">
        <v>377</v>
      </c>
    </row>
    <row r="8227" spans="1:73" hidden="1">
      <c r="A8227" t="s">
        <v>142</v>
      </c>
      <c r="B8227" s="2">
        <v>42529.041666666664</v>
      </c>
      <c r="C8227" s="1">
        <v>42528</v>
      </c>
      <c r="D8227">
        <v>18</v>
      </c>
      <c r="E8227">
        <v>0</v>
      </c>
      <c r="F8227" s="2">
        <v>42528.75</v>
      </c>
      <c r="G8227" s="8" t="s">
        <v>375</v>
      </c>
      <c r="H8227" s="13" t="s">
        <v>376</v>
      </c>
      <c r="K8227" s="40">
        <v>1317</v>
      </c>
      <c r="L8227" s="40">
        <v>1317</v>
      </c>
      <c r="M8227" s="100">
        <v>0</v>
      </c>
      <c r="X8227" s="40">
        <v>1317</v>
      </c>
      <c r="Y8227" s="40">
        <v>1317</v>
      </c>
      <c r="Z8227" s="40">
        <v>0</v>
      </c>
      <c r="AA8227" s="40">
        <v>0</v>
      </c>
      <c r="AW8227" s="40">
        <v>1317</v>
      </c>
      <c r="AX8227" s="40">
        <v>1317</v>
      </c>
      <c r="AY8227" s="40">
        <v>1</v>
      </c>
      <c r="AZ8227" s="40">
        <v>-1317</v>
      </c>
      <c r="BA8227" s="40">
        <v>0</v>
      </c>
      <c r="BB8227" s="40">
        <v>0</v>
      </c>
      <c r="BE8227" s="2">
        <v>42529.041666666664</v>
      </c>
      <c r="BF8227" s="2">
        <v>42529.041666666664</v>
      </c>
      <c r="BH8227">
        <v>0</v>
      </c>
      <c r="BI8227">
        <v>0</v>
      </c>
      <c r="BJ8227">
        <v>0</v>
      </c>
      <c r="BK8227">
        <v>0</v>
      </c>
      <c r="BL8227">
        <v>7</v>
      </c>
      <c r="BN8227" s="40">
        <v>7</v>
      </c>
      <c r="BO8227" s="40">
        <v>7</v>
      </c>
      <c r="BP8227" s="40">
        <v>0</v>
      </c>
      <c r="BQ8227">
        <v>0</v>
      </c>
      <c r="BR8227" s="8" t="s">
        <v>377</v>
      </c>
      <c r="BS8227" s="8" t="s">
        <v>720</v>
      </c>
      <c r="BT8227" s="8" t="s">
        <v>721</v>
      </c>
      <c r="BU8227" s="8" t="s">
        <v>377</v>
      </c>
    </row>
    <row r="8228" spans="1:73" hidden="1">
      <c r="A8228" t="s">
        <v>142</v>
      </c>
      <c r="B8228" s="2">
        <v>42529.083333333336</v>
      </c>
      <c r="C8228" s="1">
        <v>42528</v>
      </c>
      <c r="D8228">
        <v>19</v>
      </c>
      <c r="E8228">
        <v>0</v>
      </c>
      <c r="F8228" s="2">
        <v>42528.791666666664</v>
      </c>
      <c r="G8228" s="8" t="s">
        <v>375</v>
      </c>
      <c r="H8228" s="13" t="s">
        <v>376</v>
      </c>
      <c r="K8228" s="40">
        <v>1288</v>
      </c>
      <c r="L8228" s="40">
        <v>1288</v>
      </c>
      <c r="M8228" s="100">
        <v>0</v>
      </c>
      <c r="X8228" s="40">
        <v>1288</v>
      </c>
      <c r="Y8228" s="40">
        <v>1288</v>
      </c>
      <c r="Z8228" s="40">
        <v>0</v>
      </c>
      <c r="AA8228" s="40">
        <v>0</v>
      </c>
      <c r="AW8228" s="40">
        <v>1288</v>
      </c>
      <c r="AX8228" s="40">
        <v>1288</v>
      </c>
      <c r="AY8228" s="40">
        <v>1</v>
      </c>
      <c r="AZ8228" s="40">
        <v>-1288</v>
      </c>
      <c r="BA8228" s="40">
        <v>0</v>
      </c>
      <c r="BB8228" s="40">
        <v>0</v>
      </c>
      <c r="BE8228" s="2">
        <v>42529.083333333336</v>
      </c>
      <c r="BF8228" s="2">
        <v>42529.083333333336</v>
      </c>
      <c r="BH8228">
        <v>0</v>
      </c>
      <c r="BI8228">
        <v>0</v>
      </c>
      <c r="BJ8228">
        <v>0</v>
      </c>
      <c r="BK8228">
        <v>0</v>
      </c>
      <c r="BL8228">
        <v>7</v>
      </c>
      <c r="BN8228" s="40">
        <v>7</v>
      </c>
      <c r="BO8228" s="40">
        <v>7</v>
      </c>
      <c r="BP8228" s="40">
        <v>0</v>
      </c>
      <c r="BQ8228">
        <v>0</v>
      </c>
      <c r="BR8228" s="8" t="s">
        <v>377</v>
      </c>
      <c r="BS8228" s="8" t="s">
        <v>720</v>
      </c>
      <c r="BT8228" s="8" t="s">
        <v>721</v>
      </c>
      <c r="BU8228" s="8" t="s">
        <v>377</v>
      </c>
    </row>
    <row r="8229" spans="1:73" hidden="1">
      <c r="A8229" t="s">
        <v>142</v>
      </c>
      <c r="B8229" s="2">
        <v>42529.125</v>
      </c>
      <c r="C8229" s="1">
        <v>42528</v>
      </c>
      <c r="D8229">
        <v>20</v>
      </c>
      <c r="E8229">
        <v>0</v>
      </c>
      <c r="F8229" s="2">
        <v>42528.833333333336</v>
      </c>
      <c r="G8229" s="8" t="s">
        <v>375</v>
      </c>
      <c r="H8229" s="13" t="s">
        <v>376</v>
      </c>
      <c r="K8229" s="40">
        <v>1303</v>
      </c>
      <c r="L8229" s="40">
        <v>1303</v>
      </c>
      <c r="M8229" s="100">
        <v>0</v>
      </c>
      <c r="X8229" s="40">
        <v>1303</v>
      </c>
      <c r="Y8229" s="40">
        <v>1303</v>
      </c>
      <c r="Z8229" s="40">
        <v>0</v>
      </c>
      <c r="AA8229" s="40">
        <v>0</v>
      </c>
      <c r="AW8229" s="40">
        <v>1303</v>
      </c>
      <c r="AX8229" s="40">
        <v>1303</v>
      </c>
      <c r="AY8229" s="40">
        <v>1</v>
      </c>
      <c r="AZ8229" s="40">
        <v>-1303</v>
      </c>
      <c r="BA8229" s="40">
        <v>0</v>
      </c>
      <c r="BB8229" s="40">
        <v>0</v>
      </c>
      <c r="BE8229" s="2">
        <v>42529.125</v>
      </c>
      <c r="BF8229" s="2">
        <v>42529.125</v>
      </c>
      <c r="BH8229">
        <v>0</v>
      </c>
      <c r="BI8229">
        <v>0</v>
      </c>
      <c r="BJ8229">
        <v>0</v>
      </c>
      <c r="BK8229">
        <v>0</v>
      </c>
      <c r="BL8229">
        <v>7</v>
      </c>
      <c r="BN8229" s="40">
        <v>7</v>
      </c>
      <c r="BO8229" s="40">
        <v>7</v>
      </c>
      <c r="BP8229" s="40">
        <v>0</v>
      </c>
      <c r="BQ8229">
        <v>0</v>
      </c>
      <c r="BR8229" s="8" t="s">
        <v>377</v>
      </c>
      <c r="BS8229" s="8" t="s">
        <v>720</v>
      </c>
      <c r="BT8229" s="8" t="s">
        <v>721</v>
      </c>
      <c r="BU8229" s="8" t="s">
        <v>377</v>
      </c>
    </row>
    <row r="8230" spans="1:73" hidden="1">
      <c r="A8230" t="s">
        <v>142</v>
      </c>
      <c r="B8230" s="2">
        <v>42529.166666666664</v>
      </c>
      <c r="C8230" s="1">
        <v>42528</v>
      </c>
      <c r="D8230">
        <v>21</v>
      </c>
      <c r="E8230">
        <v>0</v>
      </c>
      <c r="F8230" s="2">
        <v>42528.875</v>
      </c>
      <c r="G8230" s="8" t="s">
        <v>375</v>
      </c>
      <c r="H8230" s="13" t="s">
        <v>376</v>
      </c>
      <c r="K8230" s="40">
        <v>1185</v>
      </c>
      <c r="L8230" s="40">
        <v>1185</v>
      </c>
      <c r="M8230" s="100">
        <v>0</v>
      </c>
      <c r="X8230" s="40">
        <v>1185</v>
      </c>
      <c r="Y8230" s="40">
        <v>1185</v>
      </c>
      <c r="Z8230" s="40">
        <v>0</v>
      </c>
      <c r="AA8230" s="40">
        <v>0</v>
      </c>
      <c r="AW8230" s="40">
        <v>1185</v>
      </c>
      <c r="AX8230" s="40">
        <v>1185</v>
      </c>
      <c r="AY8230" s="40">
        <v>1</v>
      </c>
      <c r="AZ8230" s="40">
        <v>-1185</v>
      </c>
      <c r="BA8230" s="40">
        <v>0</v>
      </c>
      <c r="BB8230" s="40">
        <v>0</v>
      </c>
      <c r="BE8230" s="2">
        <v>42529.166666666664</v>
      </c>
      <c r="BF8230" s="2">
        <v>42529.166666666664</v>
      </c>
      <c r="BH8230">
        <v>0</v>
      </c>
      <c r="BI8230">
        <v>0</v>
      </c>
      <c r="BJ8230">
        <v>0</v>
      </c>
      <c r="BK8230">
        <v>0</v>
      </c>
      <c r="BL8230">
        <v>7</v>
      </c>
      <c r="BN8230" s="40">
        <v>7</v>
      </c>
      <c r="BO8230" s="40">
        <v>7</v>
      </c>
      <c r="BP8230" s="40">
        <v>0</v>
      </c>
      <c r="BQ8230">
        <v>0</v>
      </c>
      <c r="BR8230" s="8" t="s">
        <v>377</v>
      </c>
      <c r="BS8230" s="8" t="s">
        <v>720</v>
      </c>
      <c r="BT8230" s="8" t="s">
        <v>721</v>
      </c>
      <c r="BU8230" s="8" t="s">
        <v>377</v>
      </c>
    </row>
    <row r="8231" spans="1:73" hidden="1">
      <c r="A8231" t="s">
        <v>142</v>
      </c>
      <c r="B8231" s="2">
        <v>42529.208333333336</v>
      </c>
      <c r="C8231" s="1">
        <v>42528</v>
      </c>
      <c r="D8231">
        <v>22</v>
      </c>
      <c r="E8231">
        <v>0</v>
      </c>
      <c r="F8231" s="2">
        <v>42528.916666666664</v>
      </c>
      <c r="G8231" s="8" t="s">
        <v>375</v>
      </c>
      <c r="H8231" s="13" t="s">
        <v>376</v>
      </c>
      <c r="K8231" s="40">
        <v>1249</v>
      </c>
      <c r="L8231" s="40">
        <v>1249</v>
      </c>
      <c r="M8231" s="100">
        <v>0</v>
      </c>
      <c r="X8231" s="40">
        <v>1249</v>
      </c>
      <c r="Y8231" s="40">
        <v>1249</v>
      </c>
      <c r="Z8231" s="40">
        <v>0</v>
      </c>
      <c r="AA8231" s="40">
        <v>0</v>
      </c>
      <c r="AW8231" s="40">
        <v>1249</v>
      </c>
      <c r="AX8231" s="40">
        <v>1249</v>
      </c>
      <c r="AY8231" s="40">
        <v>1</v>
      </c>
      <c r="AZ8231" s="40">
        <v>-1249</v>
      </c>
      <c r="BA8231" s="40">
        <v>0</v>
      </c>
      <c r="BB8231" s="40">
        <v>0</v>
      </c>
      <c r="BE8231" s="2">
        <v>42529.208333333336</v>
      </c>
      <c r="BF8231" s="2">
        <v>42529.208333333336</v>
      </c>
      <c r="BH8231">
        <v>0</v>
      </c>
      <c r="BI8231">
        <v>0</v>
      </c>
      <c r="BJ8231">
        <v>0</v>
      </c>
      <c r="BK8231">
        <v>0</v>
      </c>
      <c r="BL8231">
        <v>7</v>
      </c>
      <c r="BN8231" s="40">
        <v>7</v>
      </c>
      <c r="BO8231" s="40">
        <v>7</v>
      </c>
      <c r="BP8231" s="40">
        <v>0</v>
      </c>
      <c r="BQ8231">
        <v>0</v>
      </c>
      <c r="BR8231" s="8" t="s">
        <v>377</v>
      </c>
      <c r="BS8231" s="8" t="s">
        <v>720</v>
      </c>
      <c r="BT8231" s="8" t="s">
        <v>721</v>
      </c>
      <c r="BU8231" s="8" t="s">
        <v>377</v>
      </c>
    </row>
    <row r="8232" spans="1:73" hidden="1">
      <c r="A8232" t="s">
        <v>142</v>
      </c>
      <c r="B8232" s="2">
        <v>42529.25</v>
      </c>
      <c r="C8232" s="1">
        <v>42528</v>
      </c>
      <c r="D8232">
        <v>23</v>
      </c>
      <c r="E8232">
        <v>0</v>
      </c>
      <c r="F8232" s="2">
        <v>42528.958333333336</v>
      </c>
      <c r="G8232" s="8" t="s">
        <v>375</v>
      </c>
      <c r="H8232" s="13" t="s">
        <v>376</v>
      </c>
      <c r="K8232" s="40">
        <v>1186</v>
      </c>
      <c r="L8232" s="40">
        <v>1186</v>
      </c>
      <c r="M8232" s="100">
        <v>0</v>
      </c>
      <c r="X8232" s="40">
        <v>1186</v>
      </c>
      <c r="Y8232" s="40">
        <v>1186</v>
      </c>
      <c r="Z8232" s="40">
        <v>0</v>
      </c>
      <c r="AA8232" s="40">
        <v>0</v>
      </c>
      <c r="AW8232" s="40">
        <v>1186</v>
      </c>
      <c r="AX8232" s="40">
        <v>1186</v>
      </c>
      <c r="AY8232" s="40">
        <v>1</v>
      </c>
      <c r="AZ8232" s="40">
        <v>-1186</v>
      </c>
      <c r="BA8232" s="40">
        <v>0</v>
      </c>
      <c r="BB8232" s="40">
        <v>0</v>
      </c>
      <c r="BE8232" s="2">
        <v>42529.25</v>
      </c>
      <c r="BF8232" s="2">
        <v>42529.25</v>
      </c>
      <c r="BH8232">
        <v>0</v>
      </c>
      <c r="BI8232">
        <v>0</v>
      </c>
      <c r="BJ8232">
        <v>0</v>
      </c>
      <c r="BK8232">
        <v>0</v>
      </c>
      <c r="BL8232">
        <v>7</v>
      </c>
      <c r="BN8232" s="40">
        <v>7</v>
      </c>
      <c r="BO8232" s="40">
        <v>7</v>
      </c>
      <c r="BP8232" s="40">
        <v>0</v>
      </c>
      <c r="BQ8232">
        <v>0</v>
      </c>
      <c r="BR8232" s="8" t="s">
        <v>377</v>
      </c>
      <c r="BS8232" s="8" t="s">
        <v>720</v>
      </c>
      <c r="BT8232" s="8" t="s">
        <v>721</v>
      </c>
      <c r="BU8232" s="8" t="s">
        <v>377</v>
      </c>
    </row>
    <row r="8233" spans="1:73" hidden="1">
      <c r="A8233" t="s">
        <v>142</v>
      </c>
      <c r="B8233" s="2">
        <v>42529.291666666664</v>
      </c>
      <c r="C8233" s="1">
        <v>42528</v>
      </c>
      <c r="D8233">
        <v>24</v>
      </c>
      <c r="E8233">
        <v>0</v>
      </c>
      <c r="F8233" s="2">
        <v>42529</v>
      </c>
      <c r="G8233" s="8" t="s">
        <v>375</v>
      </c>
      <c r="H8233" s="13" t="s">
        <v>376</v>
      </c>
      <c r="K8233" s="40">
        <v>1172</v>
      </c>
      <c r="L8233" s="40">
        <v>1172</v>
      </c>
      <c r="M8233" s="100">
        <v>0</v>
      </c>
      <c r="X8233" s="40">
        <v>1172</v>
      </c>
      <c r="Y8233" s="40">
        <v>1172</v>
      </c>
      <c r="Z8233" s="40">
        <v>0</v>
      </c>
      <c r="AA8233" s="40">
        <v>0</v>
      </c>
      <c r="AW8233" s="40">
        <v>1172</v>
      </c>
      <c r="AX8233" s="40">
        <v>1172</v>
      </c>
      <c r="AY8233" s="40">
        <v>1</v>
      </c>
      <c r="AZ8233" s="40">
        <v>-1172</v>
      </c>
      <c r="BA8233" s="40">
        <v>0</v>
      </c>
      <c r="BB8233" s="40">
        <v>0</v>
      </c>
      <c r="BE8233" s="2">
        <v>42529.291666666664</v>
      </c>
      <c r="BF8233" s="2">
        <v>42529.291666666664</v>
      </c>
      <c r="BH8233">
        <v>0</v>
      </c>
      <c r="BI8233">
        <v>0</v>
      </c>
      <c r="BJ8233">
        <v>0</v>
      </c>
      <c r="BK8233">
        <v>0</v>
      </c>
      <c r="BL8233">
        <v>7</v>
      </c>
      <c r="BN8233" s="40">
        <v>7</v>
      </c>
      <c r="BO8233" s="40">
        <v>7</v>
      </c>
      <c r="BP8233" s="40">
        <v>0</v>
      </c>
      <c r="BQ8233">
        <v>0</v>
      </c>
      <c r="BR8233" s="8" t="s">
        <v>377</v>
      </c>
      <c r="BS8233" s="8" t="s">
        <v>720</v>
      </c>
      <c r="BT8233" s="8" t="s">
        <v>721</v>
      </c>
      <c r="BU8233" s="8" t="s">
        <v>377</v>
      </c>
    </row>
    <row r="8234" spans="1:73" hidden="1">
      <c r="A8234" t="s">
        <v>142</v>
      </c>
      <c r="B8234" s="2">
        <v>42529.333333333336</v>
      </c>
      <c r="C8234" s="1">
        <v>42529</v>
      </c>
      <c r="D8234">
        <v>1</v>
      </c>
      <c r="E8234">
        <v>0</v>
      </c>
      <c r="F8234" s="2">
        <v>42529.041666666664</v>
      </c>
      <c r="G8234" s="8" t="s">
        <v>375</v>
      </c>
      <c r="H8234" s="13" t="s">
        <v>376</v>
      </c>
      <c r="K8234" s="40">
        <v>1038</v>
      </c>
      <c r="L8234" s="40">
        <v>1038</v>
      </c>
      <c r="M8234" s="100">
        <v>0</v>
      </c>
      <c r="X8234" s="40">
        <v>1038</v>
      </c>
      <c r="Y8234" s="40">
        <v>1038</v>
      </c>
      <c r="Z8234" s="40">
        <v>0</v>
      </c>
      <c r="AA8234" s="40">
        <v>0</v>
      </c>
      <c r="AW8234" s="40">
        <v>1038</v>
      </c>
      <c r="AX8234" s="40">
        <v>1038</v>
      </c>
      <c r="AY8234" s="40">
        <v>1</v>
      </c>
      <c r="AZ8234" s="40">
        <v>-1038</v>
      </c>
      <c r="BA8234" s="40">
        <v>0</v>
      </c>
      <c r="BB8234" s="40">
        <v>0</v>
      </c>
      <c r="BE8234" s="2">
        <v>42529.333333333336</v>
      </c>
      <c r="BF8234" s="2">
        <v>42529.333333333336</v>
      </c>
      <c r="BH8234">
        <v>0</v>
      </c>
      <c r="BI8234">
        <v>0</v>
      </c>
      <c r="BJ8234">
        <v>0</v>
      </c>
      <c r="BK8234">
        <v>0</v>
      </c>
      <c r="BL8234">
        <v>7</v>
      </c>
      <c r="BN8234" s="40">
        <v>7</v>
      </c>
      <c r="BO8234" s="40">
        <v>7</v>
      </c>
      <c r="BP8234" s="40">
        <v>0</v>
      </c>
      <c r="BQ8234">
        <v>0</v>
      </c>
      <c r="BR8234" s="8" t="s">
        <v>377</v>
      </c>
      <c r="BS8234" s="8" t="s">
        <v>721</v>
      </c>
      <c r="BT8234" s="8" t="s">
        <v>722</v>
      </c>
      <c r="BU8234" s="8" t="s">
        <v>377</v>
      </c>
    </row>
    <row r="8235" spans="1:73" hidden="1">
      <c r="A8235" t="s">
        <v>142</v>
      </c>
      <c r="B8235" s="2">
        <v>42529.375</v>
      </c>
      <c r="C8235" s="1">
        <v>42529</v>
      </c>
      <c r="D8235">
        <v>2</v>
      </c>
      <c r="E8235">
        <v>0</v>
      </c>
      <c r="F8235" s="2">
        <v>42529.083333333336</v>
      </c>
      <c r="G8235" s="8" t="s">
        <v>375</v>
      </c>
      <c r="H8235" s="13" t="s">
        <v>376</v>
      </c>
      <c r="K8235" s="40">
        <v>783</v>
      </c>
      <c r="L8235" s="40">
        <v>783</v>
      </c>
      <c r="M8235" s="100">
        <v>0</v>
      </c>
      <c r="X8235" s="40">
        <v>783</v>
      </c>
      <c r="Y8235" s="40">
        <v>783</v>
      </c>
      <c r="Z8235" s="40">
        <v>0</v>
      </c>
      <c r="AA8235" s="40">
        <v>0</v>
      </c>
      <c r="AW8235" s="40">
        <v>783</v>
      </c>
      <c r="AX8235" s="40">
        <v>783</v>
      </c>
      <c r="AY8235" s="40">
        <v>1</v>
      </c>
      <c r="AZ8235" s="40">
        <v>-783</v>
      </c>
      <c r="BA8235" s="40">
        <v>0</v>
      </c>
      <c r="BB8235" s="40">
        <v>0</v>
      </c>
      <c r="BE8235" s="2">
        <v>42529.375</v>
      </c>
      <c r="BF8235" s="2">
        <v>42529.375</v>
      </c>
      <c r="BH8235">
        <v>0</v>
      </c>
      <c r="BI8235">
        <v>0</v>
      </c>
      <c r="BJ8235">
        <v>0</v>
      </c>
      <c r="BK8235">
        <v>0</v>
      </c>
      <c r="BL8235">
        <v>7</v>
      </c>
      <c r="BN8235" s="40">
        <v>7</v>
      </c>
      <c r="BO8235" s="40">
        <v>7</v>
      </c>
      <c r="BP8235" s="40">
        <v>0</v>
      </c>
      <c r="BQ8235">
        <v>0</v>
      </c>
      <c r="BR8235" s="8" t="s">
        <v>377</v>
      </c>
      <c r="BS8235" s="8" t="s">
        <v>721</v>
      </c>
      <c r="BT8235" s="8" t="s">
        <v>722</v>
      </c>
      <c r="BU8235" s="8" t="s">
        <v>377</v>
      </c>
    </row>
    <row r="8236" spans="1:73" hidden="1">
      <c r="A8236" t="s">
        <v>142</v>
      </c>
      <c r="B8236" s="2">
        <v>42529.416666666664</v>
      </c>
      <c r="C8236" s="1">
        <v>42529</v>
      </c>
      <c r="D8236">
        <v>3</v>
      </c>
      <c r="E8236">
        <v>0</v>
      </c>
      <c r="F8236" s="2">
        <v>42529.125</v>
      </c>
      <c r="G8236" s="8" t="s">
        <v>375</v>
      </c>
      <c r="H8236" s="13" t="s">
        <v>376</v>
      </c>
      <c r="K8236" s="40">
        <v>669</v>
      </c>
      <c r="L8236" s="40">
        <v>669</v>
      </c>
      <c r="M8236" s="100">
        <v>0</v>
      </c>
      <c r="X8236" s="40">
        <v>669</v>
      </c>
      <c r="Y8236" s="40">
        <v>669</v>
      </c>
      <c r="Z8236" s="40">
        <v>0</v>
      </c>
      <c r="AA8236" s="40">
        <v>0</v>
      </c>
      <c r="AW8236" s="40">
        <v>669</v>
      </c>
      <c r="AX8236" s="40">
        <v>669</v>
      </c>
      <c r="AY8236" s="40">
        <v>1</v>
      </c>
      <c r="AZ8236" s="40">
        <v>-669</v>
      </c>
      <c r="BA8236" s="40">
        <v>0</v>
      </c>
      <c r="BB8236" s="40">
        <v>0</v>
      </c>
      <c r="BE8236" s="2">
        <v>42529.416666666664</v>
      </c>
      <c r="BF8236" s="2">
        <v>42529.416666666664</v>
      </c>
      <c r="BH8236">
        <v>0</v>
      </c>
      <c r="BI8236">
        <v>0</v>
      </c>
      <c r="BJ8236">
        <v>0</v>
      </c>
      <c r="BK8236">
        <v>0</v>
      </c>
      <c r="BL8236">
        <v>7</v>
      </c>
      <c r="BN8236" s="40">
        <v>7</v>
      </c>
      <c r="BO8236" s="40">
        <v>7</v>
      </c>
      <c r="BP8236" s="40">
        <v>0</v>
      </c>
      <c r="BQ8236">
        <v>0</v>
      </c>
      <c r="BR8236" s="8" t="s">
        <v>377</v>
      </c>
      <c r="BS8236" s="8" t="s">
        <v>721</v>
      </c>
      <c r="BT8236" s="8" t="s">
        <v>722</v>
      </c>
      <c r="BU8236" s="8" t="s">
        <v>377</v>
      </c>
    </row>
    <row r="8237" spans="1:73" hidden="1">
      <c r="A8237" t="s">
        <v>142</v>
      </c>
      <c r="B8237" s="2">
        <v>42529.458333333336</v>
      </c>
      <c r="C8237" s="1">
        <v>42529</v>
      </c>
      <c r="D8237">
        <v>4</v>
      </c>
      <c r="E8237">
        <v>0</v>
      </c>
      <c r="F8237" s="2">
        <v>42529.166666666664</v>
      </c>
      <c r="G8237" s="8" t="s">
        <v>375</v>
      </c>
      <c r="H8237" s="13" t="s">
        <v>376</v>
      </c>
      <c r="K8237" s="40">
        <v>646</v>
      </c>
      <c r="L8237" s="40">
        <v>646</v>
      </c>
      <c r="M8237" s="100">
        <v>0</v>
      </c>
      <c r="X8237" s="40">
        <v>646</v>
      </c>
      <c r="Y8237" s="40">
        <v>646</v>
      </c>
      <c r="Z8237" s="40">
        <v>0</v>
      </c>
      <c r="AA8237" s="40">
        <v>0</v>
      </c>
      <c r="AW8237" s="40">
        <v>646</v>
      </c>
      <c r="AX8237" s="40">
        <v>646</v>
      </c>
      <c r="AY8237" s="40">
        <v>1</v>
      </c>
      <c r="AZ8237" s="40">
        <v>-646</v>
      </c>
      <c r="BA8237" s="40">
        <v>0</v>
      </c>
      <c r="BB8237" s="40">
        <v>0</v>
      </c>
      <c r="BE8237" s="2">
        <v>42529.458333333336</v>
      </c>
      <c r="BF8237" s="2">
        <v>42529.458333333336</v>
      </c>
      <c r="BH8237">
        <v>0</v>
      </c>
      <c r="BI8237">
        <v>0</v>
      </c>
      <c r="BJ8237">
        <v>0</v>
      </c>
      <c r="BK8237">
        <v>0</v>
      </c>
      <c r="BL8237">
        <v>7</v>
      </c>
      <c r="BN8237" s="40">
        <v>7</v>
      </c>
      <c r="BO8237" s="40">
        <v>7</v>
      </c>
      <c r="BP8237" s="40">
        <v>0</v>
      </c>
      <c r="BQ8237">
        <v>0</v>
      </c>
      <c r="BR8237" s="8" t="s">
        <v>377</v>
      </c>
      <c r="BS8237" s="8" t="s">
        <v>721</v>
      </c>
      <c r="BT8237" s="8" t="s">
        <v>722</v>
      </c>
      <c r="BU8237" s="8" t="s">
        <v>377</v>
      </c>
    </row>
    <row r="8238" spans="1:73" hidden="1">
      <c r="A8238" t="s">
        <v>142</v>
      </c>
      <c r="B8238" s="2">
        <v>42529.5</v>
      </c>
      <c r="C8238" s="1">
        <v>42529</v>
      </c>
      <c r="D8238">
        <v>5</v>
      </c>
      <c r="E8238">
        <v>0</v>
      </c>
      <c r="F8238" s="2">
        <v>42529.208333333336</v>
      </c>
      <c r="G8238" s="8" t="s">
        <v>375</v>
      </c>
      <c r="H8238" s="13" t="s">
        <v>376</v>
      </c>
      <c r="K8238" s="40">
        <v>648</v>
      </c>
      <c r="L8238" s="40">
        <v>648</v>
      </c>
      <c r="M8238" s="100">
        <v>0</v>
      </c>
      <c r="X8238" s="40">
        <v>648</v>
      </c>
      <c r="Y8238" s="40">
        <v>648</v>
      </c>
      <c r="Z8238" s="40">
        <v>0</v>
      </c>
      <c r="AA8238" s="40">
        <v>0</v>
      </c>
      <c r="AW8238" s="40">
        <v>648</v>
      </c>
      <c r="AX8238" s="40">
        <v>648</v>
      </c>
      <c r="AY8238" s="40">
        <v>1</v>
      </c>
      <c r="AZ8238" s="40">
        <v>-648</v>
      </c>
      <c r="BA8238" s="40">
        <v>0</v>
      </c>
      <c r="BB8238" s="40">
        <v>0</v>
      </c>
      <c r="BE8238" s="2">
        <v>42529.5</v>
      </c>
      <c r="BF8238" s="2">
        <v>42529.5</v>
      </c>
      <c r="BH8238">
        <v>0</v>
      </c>
      <c r="BI8238">
        <v>0</v>
      </c>
      <c r="BJ8238">
        <v>0</v>
      </c>
      <c r="BK8238">
        <v>0</v>
      </c>
      <c r="BL8238">
        <v>7</v>
      </c>
      <c r="BN8238" s="40">
        <v>7</v>
      </c>
      <c r="BO8238" s="40">
        <v>7</v>
      </c>
      <c r="BP8238" s="40">
        <v>0</v>
      </c>
      <c r="BQ8238">
        <v>0</v>
      </c>
      <c r="BR8238" s="8" t="s">
        <v>377</v>
      </c>
      <c r="BS8238" s="8" t="s">
        <v>721</v>
      </c>
      <c r="BT8238" s="8" t="s">
        <v>722</v>
      </c>
      <c r="BU8238" s="8" t="s">
        <v>377</v>
      </c>
    </row>
    <row r="8239" spans="1:73" hidden="1">
      <c r="A8239" t="s">
        <v>142</v>
      </c>
      <c r="B8239" s="2">
        <v>42529.541666666664</v>
      </c>
      <c r="C8239" s="1">
        <v>42529</v>
      </c>
      <c r="D8239">
        <v>6</v>
      </c>
      <c r="E8239">
        <v>0</v>
      </c>
      <c r="F8239" s="2">
        <v>42529.25</v>
      </c>
      <c r="G8239" s="8" t="s">
        <v>375</v>
      </c>
      <c r="H8239" s="13" t="s">
        <v>376</v>
      </c>
      <c r="K8239" s="40">
        <v>654</v>
      </c>
      <c r="L8239" s="40">
        <v>654</v>
      </c>
      <c r="M8239" s="100">
        <v>0</v>
      </c>
      <c r="X8239" s="40">
        <v>654</v>
      </c>
      <c r="Y8239" s="40">
        <v>654</v>
      </c>
      <c r="Z8239" s="40">
        <v>0</v>
      </c>
      <c r="AA8239" s="40">
        <v>0</v>
      </c>
      <c r="AW8239" s="40">
        <v>654</v>
      </c>
      <c r="AX8239" s="40">
        <v>654</v>
      </c>
      <c r="AY8239" s="40">
        <v>1</v>
      </c>
      <c r="AZ8239" s="40">
        <v>-654</v>
      </c>
      <c r="BA8239" s="40">
        <v>0</v>
      </c>
      <c r="BB8239" s="40">
        <v>0</v>
      </c>
      <c r="BE8239" s="2">
        <v>42529.541666666664</v>
      </c>
      <c r="BF8239" s="2">
        <v>42529.541666666664</v>
      </c>
      <c r="BH8239">
        <v>0</v>
      </c>
      <c r="BI8239">
        <v>0</v>
      </c>
      <c r="BJ8239">
        <v>0</v>
      </c>
      <c r="BK8239">
        <v>0</v>
      </c>
      <c r="BL8239">
        <v>7</v>
      </c>
      <c r="BN8239" s="40">
        <v>7</v>
      </c>
      <c r="BO8239" s="40">
        <v>7</v>
      </c>
      <c r="BP8239" s="40">
        <v>0</v>
      </c>
      <c r="BQ8239">
        <v>0</v>
      </c>
      <c r="BR8239" s="8" t="s">
        <v>377</v>
      </c>
      <c r="BS8239" s="8" t="s">
        <v>721</v>
      </c>
      <c r="BT8239" s="8" t="s">
        <v>722</v>
      </c>
      <c r="BU8239" s="8" t="s">
        <v>377</v>
      </c>
    </row>
    <row r="8240" spans="1:73" hidden="1">
      <c r="A8240" t="s">
        <v>142</v>
      </c>
      <c r="B8240" s="2">
        <v>42529.583333333336</v>
      </c>
      <c r="C8240" s="1">
        <v>42529</v>
      </c>
      <c r="D8240">
        <v>7</v>
      </c>
      <c r="E8240">
        <v>0</v>
      </c>
      <c r="F8240" s="2">
        <v>42529.291666666664</v>
      </c>
      <c r="G8240" s="8" t="s">
        <v>375</v>
      </c>
      <c r="H8240" s="13" t="s">
        <v>376</v>
      </c>
      <c r="K8240" s="40">
        <v>649</v>
      </c>
      <c r="L8240" s="40">
        <v>649</v>
      </c>
      <c r="M8240" s="100">
        <v>0</v>
      </c>
      <c r="X8240" s="40">
        <v>649</v>
      </c>
      <c r="Y8240" s="40">
        <v>649</v>
      </c>
      <c r="Z8240" s="40">
        <v>0</v>
      </c>
      <c r="AA8240" s="40">
        <v>0</v>
      </c>
      <c r="AW8240" s="40">
        <v>649</v>
      </c>
      <c r="AX8240" s="40">
        <v>649</v>
      </c>
      <c r="AY8240" s="40">
        <v>1</v>
      </c>
      <c r="AZ8240" s="40">
        <v>-649</v>
      </c>
      <c r="BA8240" s="40">
        <v>0</v>
      </c>
      <c r="BB8240" s="40">
        <v>0</v>
      </c>
      <c r="BE8240" s="2">
        <v>42529.583333333336</v>
      </c>
      <c r="BF8240" s="2">
        <v>42529.583333333336</v>
      </c>
      <c r="BH8240">
        <v>0</v>
      </c>
      <c r="BI8240">
        <v>0</v>
      </c>
      <c r="BJ8240">
        <v>0</v>
      </c>
      <c r="BK8240">
        <v>0</v>
      </c>
      <c r="BL8240">
        <v>7</v>
      </c>
      <c r="BN8240" s="40">
        <v>7</v>
      </c>
      <c r="BO8240" s="40">
        <v>7</v>
      </c>
      <c r="BP8240" s="40">
        <v>0</v>
      </c>
      <c r="BQ8240">
        <v>0</v>
      </c>
      <c r="BR8240" s="8" t="s">
        <v>377</v>
      </c>
      <c r="BS8240" s="8" t="s">
        <v>721</v>
      </c>
      <c r="BT8240" s="8" t="s">
        <v>722</v>
      </c>
      <c r="BU8240" s="8" t="s">
        <v>377</v>
      </c>
    </row>
    <row r="8241" spans="1:73" hidden="1">
      <c r="A8241" t="s">
        <v>142</v>
      </c>
      <c r="B8241" s="2">
        <v>42529.625</v>
      </c>
      <c r="C8241" s="1">
        <v>42529</v>
      </c>
      <c r="D8241">
        <v>8</v>
      </c>
      <c r="E8241">
        <v>0</v>
      </c>
      <c r="F8241" s="2">
        <v>42529.333333333336</v>
      </c>
      <c r="G8241" s="8" t="s">
        <v>375</v>
      </c>
      <c r="H8241" s="13" t="s">
        <v>376</v>
      </c>
      <c r="K8241" s="40">
        <v>650</v>
      </c>
      <c r="L8241" s="40">
        <v>650</v>
      </c>
      <c r="M8241" s="100">
        <v>0</v>
      </c>
      <c r="X8241" s="40">
        <v>650</v>
      </c>
      <c r="Y8241" s="40">
        <v>650</v>
      </c>
      <c r="Z8241" s="40">
        <v>0</v>
      </c>
      <c r="AA8241" s="40">
        <v>0</v>
      </c>
      <c r="AW8241" s="40">
        <v>650</v>
      </c>
      <c r="AX8241" s="40">
        <v>650</v>
      </c>
      <c r="AY8241" s="40">
        <v>1</v>
      </c>
      <c r="AZ8241" s="40">
        <v>-650</v>
      </c>
      <c r="BA8241" s="40">
        <v>0</v>
      </c>
      <c r="BB8241" s="40">
        <v>0</v>
      </c>
      <c r="BE8241" s="2">
        <v>42529.625</v>
      </c>
      <c r="BF8241" s="2">
        <v>42529.625</v>
      </c>
      <c r="BH8241">
        <v>0</v>
      </c>
      <c r="BI8241">
        <v>0</v>
      </c>
      <c r="BJ8241">
        <v>0</v>
      </c>
      <c r="BK8241">
        <v>0</v>
      </c>
      <c r="BL8241">
        <v>7</v>
      </c>
      <c r="BN8241" s="40">
        <v>7</v>
      </c>
      <c r="BO8241" s="40">
        <v>7</v>
      </c>
      <c r="BP8241" s="40">
        <v>0</v>
      </c>
      <c r="BQ8241">
        <v>0</v>
      </c>
      <c r="BR8241" s="8" t="s">
        <v>377</v>
      </c>
      <c r="BS8241" s="8" t="s">
        <v>721</v>
      </c>
      <c r="BT8241" s="8" t="s">
        <v>722</v>
      </c>
      <c r="BU8241" s="8" t="s">
        <v>377</v>
      </c>
    </row>
    <row r="8242" spans="1:73" hidden="1">
      <c r="A8242" t="s">
        <v>142</v>
      </c>
      <c r="B8242" s="2">
        <v>42529.666666666664</v>
      </c>
      <c r="C8242" s="1">
        <v>42529</v>
      </c>
      <c r="D8242">
        <v>9</v>
      </c>
      <c r="E8242">
        <v>0</v>
      </c>
      <c r="F8242" s="2">
        <v>42529.375</v>
      </c>
      <c r="G8242" s="8" t="s">
        <v>375</v>
      </c>
      <c r="H8242" s="13" t="s">
        <v>376</v>
      </c>
      <c r="K8242" s="40">
        <v>662</v>
      </c>
      <c r="L8242" s="40">
        <v>662</v>
      </c>
      <c r="M8242" s="100">
        <v>0</v>
      </c>
      <c r="X8242" s="40">
        <v>662</v>
      </c>
      <c r="Y8242" s="40">
        <v>662</v>
      </c>
      <c r="Z8242" s="40">
        <v>0</v>
      </c>
      <c r="AA8242" s="40">
        <v>0</v>
      </c>
      <c r="AW8242" s="40">
        <v>662</v>
      </c>
      <c r="AX8242" s="40">
        <v>662</v>
      </c>
      <c r="AY8242" s="40">
        <v>1</v>
      </c>
      <c r="AZ8242" s="40">
        <v>-662</v>
      </c>
      <c r="BA8242" s="40">
        <v>0</v>
      </c>
      <c r="BB8242" s="40">
        <v>0</v>
      </c>
      <c r="BE8242" s="2">
        <v>42529.666666666664</v>
      </c>
      <c r="BF8242" s="2">
        <v>42529.666666666664</v>
      </c>
      <c r="BH8242">
        <v>0</v>
      </c>
      <c r="BI8242">
        <v>0</v>
      </c>
      <c r="BJ8242">
        <v>0</v>
      </c>
      <c r="BK8242">
        <v>0</v>
      </c>
      <c r="BL8242">
        <v>7</v>
      </c>
      <c r="BN8242" s="40">
        <v>7</v>
      </c>
      <c r="BO8242" s="40">
        <v>7</v>
      </c>
      <c r="BP8242" s="40">
        <v>0</v>
      </c>
      <c r="BQ8242">
        <v>0</v>
      </c>
      <c r="BR8242" s="8" t="s">
        <v>377</v>
      </c>
      <c r="BS8242" s="8" t="s">
        <v>721</v>
      </c>
      <c r="BT8242" s="8" t="s">
        <v>722</v>
      </c>
      <c r="BU8242" s="8" t="s">
        <v>377</v>
      </c>
    </row>
    <row r="8243" spans="1:73" hidden="1">
      <c r="A8243" t="s">
        <v>142</v>
      </c>
      <c r="B8243" s="2">
        <v>42529.708333333336</v>
      </c>
      <c r="C8243" s="1">
        <v>42529</v>
      </c>
      <c r="D8243">
        <v>10</v>
      </c>
      <c r="E8243">
        <v>0</v>
      </c>
      <c r="F8243" s="2">
        <v>42529.416666666664</v>
      </c>
      <c r="G8243" s="8" t="s">
        <v>375</v>
      </c>
      <c r="H8243" s="13" t="s">
        <v>376</v>
      </c>
      <c r="K8243" s="40">
        <v>747</v>
      </c>
      <c r="L8243" s="40">
        <v>747</v>
      </c>
      <c r="M8243" s="100">
        <v>0</v>
      </c>
      <c r="X8243" s="40">
        <v>747</v>
      </c>
      <c r="Y8243" s="40">
        <v>747</v>
      </c>
      <c r="Z8243" s="40">
        <v>0</v>
      </c>
      <c r="AA8243" s="40">
        <v>0</v>
      </c>
      <c r="AW8243" s="40">
        <v>747</v>
      </c>
      <c r="AX8243" s="40">
        <v>747</v>
      </c>
      <c r="AY8243" s="40">
        <v>1</v>
      </c>
      <c r="AZ8243" s="40">
        <v>-747</v>
      </c>
      <c r="BA8243" s="40">
        <v>0</v>
      </c>
      <c r="BB8243" s="40">
        <v>0</v>
      </c>
      <c r="BE8243" s="2">
        <v>42529.708333333336</v>
      </c>
      <c r="BF8243" s="2">
        <v>42529.708333333336</v>
      </c>
      <c r="BH8243">
        <v>0</v>
      </c>
      <c r="BI8243">
        <v>0</v>
      </c>
      <c r="BJ8243">
        <v>0</v>
      </c>
      <c r="BK8243">
        <v>0</v>
      </c>
      <c r="BL8243">
        <v>7</v>
      </c>
      <c r="BN8243" s="40">
        <v>7</v>
      </c>
      <c r="BO8243" s="40">
        <v>7</v>
      </c>
      <c r="BP8243" s="40">
        <v>0</v>
      </c>
      <c r="BQ8243">
        <v>0</v>
      </c>
      <c r="BR8243" s="8" t="s">
        <v>377</v>
      </c>
      <c r="BS8243" s="8" t="s">
        <v>721</v>
      </c>
      <c r="BT8243" s="8" t="s">
        <v>722</v>
      </c>
      <c r="BU8243" s="8" t="s">
        <v>377</v>
      </c>
    </row>
    <row r="8244" spans="1:73" hidden="1">
      <c r="A8244" t="s">
        <v>142</v>
      </c>
      <c r="B8244" s="2">
        <v>42529.75</v>
      </c>
      <c r="C8244" s="1">
        <v>42529</v>
      </c>
      <c r="D8244">
        <v>11</v>
      </c>
      <c r="E8244">
        <v>0</v>
      </c>
      <c r="F8244" s="2">
        <v>42529.458333333336</v>
      </c>
      <c r="G8244" s="8" t="s">
        <v>375</v>
      </c>
      <c r="H8244" s="13" t="s">
        <v>376</v>
      </c>
      <c r="K8244" s="40">
        <v>909</v>
      </c>
      <c r="L8244" s="40">
        <v>909</v>
      </c>
      <c r="M8244" s="100">
        <v>0</v>
      </c>
      <c r="X8244" s="40">
        <v>909</v>
      </c>
      <c r="Y8244" s="40">
        <v>909</v>
      </c>
      <c r="Z8244" s="40">
        <v>0</v>
      </c>
      <c r="AA8244" s="40">
        <v>0</v>
      </c>
      <c r="AW8244" s="40">
        <v>909</v>
      </c>
      <c r="AX8244" s="40">
        <v>909</v>
      </c>
      <c r="AY8244" s="40">
        <v>1</v>
      </c>
      <c r="AZ8244" s="40">
        <v>-909</v>
      </c>
      <c r="BA8244" s="40">
        <v>0</v>
      </c>
      <c r="BB8244" s="40">
        <v>0</v>
      </c>
      <c r="BE8244" s="2">
        <v>42529.75</v>
      </c>
      <c r="BF8244" s="2">
        <v>42529.75</v>
      </c>
      <c r="BH8244">
        <v>0</v>
      </c>
      <c r="BI8244">
        <v>0</v>
      </c>
      <c r="BJ8244">
        <v>0</v>
      </c>
      <c r="BK8244">
        <v>0</v>
      </c>
      <c r="BL8244">
        <v>7</v>
      </c>
      <c r="BN8244" s="40">
        <v>7</v>
      </c>
      <c r="BO8244" s="40">
        <v>7</v>
      </c>
      <c r="BP8244" s="40">
        <v>0</v>
      </c>
      <c r="BQ8244">
        <v>0</v>
      </c>
      <c r="BR8244" s="8" t="s">
        <v>377</v>
      </c>
      <c r="BS8244" s="8" t="s">
        <v>721</v>
      </c>
      <c r="BT8244" s="8" t="s">
        <v>722</v>
      </c>
      <c r="BU8244" s="8" t="s">
        <v>377</v>
      </c>
    </row>
    <row r="8245" spans="1:73" hidden="1">
      <c r="A8245" t="s">
        <v>142</v>
      </c>
      <c r="B8245" s="2">
        <v>42529.791666666664</v>
      </c>
      <c r="C8245" s="1">
        <v>42529</v>
      </c>
      <c r="D8245">
        <v>12</v>
      </c>
      <c r="E8245">
        <v>0</v>
      </c>
      <c r="F8245" s="2">
        <v>42529.5</v>
      </c>
      <c r="G8245" s="8" t="s">
        <v>375</v>
      </c>
      <c r="H8245" s="13" t="s">
        <v>376</v>
      </c>
      <c r="K8245" s="40">
        <v>1021</v>
      </c>
      <c r="L8245" s="40">
        <v>1021</v>
      </c>
      <c r="M8245" s="100">
        <v>0</v>
      </c>
      <c r="X8245" s="40">
        <v>1021</v>
      </c>
      <c r="Y8245" s="40">
        <v>1021</v>
      </c>
      <c r="Z8245" s="40">
        <v>0</v>
      </c>
      <c r="AA8245" s="40">
        <v>0</v>
      </c>
      <c r="AW8245" s="40">
        <v>1021</v>
      </c>
      <c r="AX8245" s="40">
        <v>1021</v>
      </c>
      <c r="AY8245" s="40">
        <v>1</v>
      </c>
      <c r="AZ8245" s="40">
        <v>-1021</v>
      </c>
      <c r="BA8245" s="40">
        <v>0</v>
      </c>
      <c r="BB8245" s="40">
        <v>0</v>
      </c>
      <c r="BE8245" s="2">
        <v>42529.791666666664</v>
      </c>
      <c r="BF8245" s="2">
        <v>42529.791666666664</v>
      </c>
      <c r="BH8245">
        <v>0</v>
      </c>
      <c r="BI8245">
        <v>0</v>
      </c>
      <c r="BJ8245">
        <v>0</v>
      </c>
      <c r="BK8245">
        <v>0</v>
      </c>
      <c r="BL8245">
        <v>7</v>
      </c>
      <c r="BN8245" s="40">
        <v>7</v>
      </c>
      <c r="BO8245" s="40">
        <v>7</v>
      </c>
      <c r="BP8245" s="40">
        <v>0</v>
      </c>
      <c r="BQ8245">
        <v>0</v>
      </c>
      <c r="BR8245" s="8" t="s">
        <v>377</v>
      </c>
      <c r="BS8245" s="8" t="s">
        <v>721</v>
      </c>
      <c r="BT8245" s="8" t="s">
        <v>722</v>
      </c>
      <c r="BU8245" s="8" t="s">
        <v>377</v>
      </c>
    </row>
    <row r="8246" spans="1:73" hidden="1">
      <c r="A8246" t="s">
        <v>142</v>
      </c>
      <c r="B8246" s="2">
        <v>42529.833333333336</v>
      </c>
      <c r="C8246" s="1">
        <v>42529</v>
      </c>
      <c r="D8246">
        <v>13</v>
      </c>
      <c r="E8246">
        <v>0</v>
      </c>
      <c r="F8246" s="2">
        <v>42529.541666666664</v>
      </c>
      <c r="G8246" s="8" t="s">
        <v>375</v>
      </c>
      <c r="H8246" s="13" t="s">
        <v>376</v>
      </c>
      <c r="K8246" s="40">
        <v>1173</v>
      </c>
      <c r="L8246" s="40">
        <v>1173</v>
      </c>
      <c r="M8246" s="100">
        <v>0</v>
      </c>
      <c r="X8246" s="40">
        <v>1173</v>
      </c>
      <c r="Y8246" s="40">
        <v>1173</v>
      </c>
      <c r="Z8246" s="40">
        <v>0</v>
      </c>
      <c r="AA8246" s="40">
        <v>0</v>
      </c>
      <c r="AW8246" s="40">
        <v>1173</v>
      </c>
      <c r="AX8246" s="40">
        <v>1173</v>
      </c>
      <c r="AY8246" s="40">
        <v>1</v>
      </c>
      <c r="AZ8246" s="40">
        <v>-1173</v>
      </c>
      <c r="BA8246" s="40">
        <v>0</v>
      </c>
      <c r="BB8246" s="40">
        <v>0</v>
      </c>
      <c r="BE8246" s="2">
        <v>42529.833333333336</v>
      </c>
      <c r="BF8246" s="2">
        <v>42529.833333333336</v>
      </c>
      <c r="BH8246">
        <v>0</v>
      </c>
      <c r="BI8246">
        <v>0</v>
      </c>
      <c r="BJ8246">
        <v>0</v>
      </c>
      <c r="BK8246">
        <v>0</v>
      </c>
      <c r="BL8246">
        <v>7</v>
      </c>
      <c r="BN8246" s="40">
        <v>7</v>
      </c>
      <c r="BO8246" s="40">
        <v>7</v>
      </c>
      <c r="BP8246" s="40">
        <v>0</v>
      </c>
      <c r="BQ8246">
        <v>0</v>
      </c>
      <c r="BR8246" s="8" t="s">
        <v>377</v>
      </c>
      <c r="BS8246" s="8" t="s">
        <v>721</v>
      </c>
      <c r="BT8246" s="8" t="s">
        <v>722</v>
      </c>
      <c r="BU8246" s="8" t="s">
        <v>377</v>
      </c>
    </row>
    <row r="8247" spans="1:73" hidden="1">
      <c r="A8247" t="s">
        <v>142</v>
      </c>
      <c r="B8247" s="2">
        <v>42529.875</v>
      </c>
      <c r="C8247" s="1">
        <v>42529</v>
      </c>
      <c r="D8247">
        <v>14</v>
      </c>
      <c r="E8247">
        <v>0</v>
      </c>
      <c r="F8247" s="2">
        <v>42529.583333333336</v>
      </c>
      <c r="G8247" s="8" t="s">
        <v>375</v>
      </c>
      <c r="H8247" s="13" t="s">
        <v>376</v>
      </c>
      <c r="K8247" s="40">
        <v>1219</v>
      </c>
      <c r="L8247" s="40">
        <v>1219</v>
      </c>
      <c r="M8247" s="100">
        <v>0</v>
      </c>
      <c r="X8247" s="40">
        <v>1219</v>
      </c>
      <c r="Y8247" s="40">
        <v>1219</v>
      </c>
      <c r="Z8247" s="40">
        <v>0</v>
      </c>
      <c r="AA8247" s="40">
        <v>0</v>
      </c>
      <c r="AW8247" s="40">
        <v>1219</v>
      </c>
      <c r="AX8247" s="40">
        <v>1219</v>
      </c>
      <c r="AY8247" s="40">
        <v>1</v>
      </c>
      <c r="AZ8247" s="40">
        <v>-1219</v>
      </c>
      <c r="BA8247" s="40">
        <v>0</v>
      </c>
      <c r="BB8247" s="40">
        <v>0</v>
      </c>
      <c r="BE8247" s="2">
        <v>42529.875</v>
      </c>
      <c r="BF8247" s="2">
        <v>42529.875</v>
      </c>
      <c r="BH8247">
        <v>0</v>
      </c>
      <c r="BI8247">
        <v>0</v>
      </c>
      <c r="BJ8247">
        <v>0</v>
      </c>
      <c r="BK8247">
        <v>0</v>
      </c>
      <c r="BL8247">
        <v>7</v>
      </c>
      <c r="BN8247" s="40">
        <v>7</v>
      </c>
      <c r="BO8247" s="40">
        <v>7</v>
      </c>
      <c r="BP8247" s="40">
        <v>0</v>
      </c>
      <c r="BQ8247">
        <v>0</v>
      </c>
      <c r="BR8247" s="8" t="s">
        <v>377</v>
      </c>
      <c r="BS8247" s="8" t="s">
        <v>721</v>
      </c>
      <c r="BT8247" s="8" t="s">
        <v>722</v>
      </c>
      <c r="BU8247" s="8" t="s">
        <v>377</v>
      </c>
    </row>
    <row r="8248" spans="1:73" hidden="1">
      <c r="A8248" t="s">
        <v>142</v>
      </c>
      <c r="B8248" s="2">
        <v>42529.916666666664</v>
      </c>
      <c r="C8248" s="1">
        <v>42529</v>
      </c>
      <c r="D8248">
        <v>15</v>
      </c>
      <c r="E8248">
        <v>0</v>
      </c>
      <c r="F8248" s="2">
        <v>42529.625</v>
      </c>
      <c r="G8248" s="8" t="s">
        <v>375</v>
      </c>
      <c r="H8248" s="13" t="s">
        <v>376</v>
      </c>
      <c r="K8248" s="40">
        <v>1217</v>
      </c>
      <c r="L8248" s="40">
        <v>1217</v>
      </c>
      <c r="M8248" s="100">
        <v>0</v>
      </c>
      <c r="X8248" s="40">
        <v>1217</v>
      </c>
      <c r="Y8248" s="40">
        <v>1217</v>
      </c>
      <c r="Z8248" s="40">
        <v>0</v>
      </c>
      <c r="AA8248" s="40">
        <v>0</v>
      </c>
      <c r="AW8248" s="40">
        <v>1217</v>
      </c>
      <c r="AX8248" s="40">
        <v>1217</v>
      </c>
      <c r="AY8248" s="40">
        <v>1</v>
      </c>
      <c r="AZ8248" s="40">
        <v>-1217</v>
      </c>
      <c r="BA8248" s="40">
        <v>0</v>
      </c>
      <c r="BB8248" s="40">
        <v>0</v>
      </c>
      <c r="BE8248" s="2">
        <v>42529.916666666664</v>
      </c>
      <c r="BF8248" s="2">
        <v>42529.916666666664</v>
      </c>
      <c r="BH8248">
        <v>0</v>
      </c>
      <c r="BI8248">
        <v>0</v>
      </c>
      <c r="BJ8248">
        <v>0</v>
      </c>
      <c r="BK8248">
        <v>0</v>
      </c>
      <c r="BL8248">
        <v>7</v>
      </c>
      <c r="BN8248" s="40">
        <v>7</v>
      </c>
      <c r="BO8248" s="40">
        <v>7</v>
      </c>
      <c r="BP8248" s="40">
        <v>0</v>
      </c>
      <c r="BQ8248">
        <v>0</v>
      </c>
      <c r="BR8248" s="8" t="s">
        <v>377</v>
      </c>
      <c r="BS8248" s="8" t="s">
        <v>721</v>
      </c>
      <c r="BT8248" s="8" t="s">
        <v>722</v>
      </c>
      <c r="BU8248" s="8" t="s">
        <v>377</v>
      </c>
    </row>
    <row r="8249" spans="1:73" hidden="1">
      <c r="A8249" t="s">
        <v>142</v>
      </c>
      <c r="B8249" s="2">
        <v>42529.958333333336</v>
      </c>
      <c r="C8249" s="1">
        <v>42529</v>
      </c>
      <c r="D8249">
        <v>16</v>
      </c>
      <c r="E8249">
        <v>0</v>
      </c>
      <c r="F8249" s="2">
        <v>42529.666666666664</v>
      </c>
      <c r="G8249" s="8" t="s">
        <v>375</v>
      </c>
      <c r="H8249" s="13" t="s">
        <v>376</v>
      </c>
      <c r="K8249" s="40">
        <v>1204</v>
      </c>
      <c r="L8249" s="40">
        <v>1204</v>
      </c>
      <c r="M8249" s="100">
        <v>0</v>
      </c>
      <c r="X8249" s="40">
        <v>1204</v>
      </c>
      <c r="Y8249" s="40">
        <v>1204</v>
      </c>
      <c r="Z8249" s="40">
        <v>0</v>
      </c>
      <c r="AA8249" s="40">
        <v>0</v>
      </c>
      <c r="AW8249" s="40">
        <v>1204</v>
      </c>
      <c r="AX8249" s="40">
        <v>1204</v>
      </c>
      <c r="AY8249" s="40">
        <v>1</v>
      </c>
      <c r="AZ8249" s="40">
        <v>-1204</v>
      </c>
      <c r="BA8249" s="40">
        <v>0</v>
      </c>
      <c r="BB8249" s="40">
        <v>0</v>
      </c>
      <c r="BE8249" s="2">
        <v>42529.958333333336</v>
      </c>
      <c r="BF8249" s="2">
        <v>42529.958333333336</v>
      </c>
      <c r="BH8249">
        <v>0</v>
      </c>
      <c r="BI8249">
        <v>0</v>
      </c>
      <c r="BJ8249">
        <v>0</v>
      </c>
      <c r="BK8249">
        <v>0</v>
      </c>
      <c r="BL8249">
        <v>7</v>
      </c>
      <c r="BN8249" s="40">
        <v>7</v>
      </c>
      <c r="BO8249" s="40">
        <v>7</v>
      </c>
      <c r="BP8249" s="40">
        <v>0</v>
      </c>
      <c r="BQ8249">
        <v>0</v>
      </c>
      <c r="BR8249" s="8" t="s">
        <v>377</v>
      </c>
      <c r="BS8249" s="8" t="s">
        <v>721</v>
      </c>
      <c r="BT8249" s="8" t="s">
        <v>722</v>
      </c>
      <c r="BU8249" s="8" t="s">
        <v>377</v>
      </c>
    </row>
    <row r="8250" spans="1:73" hidden="1">
      <c r="A8250" t="s">
        <v>142</v>
      </c>
      <c r="B8250" s="2">
        <v>42530</v>
      </c>
      <c r="C8250" s="1">
        <v>42529</v>
      </c>
      <c r="D8250">
        <v>17</v>
      </c>
      <c r="E8250">
        <v>0</v>
      </c>
      <c r="F8250" s="2">
        <v>42529.708333333336</v>
      </c>
      <c r="G8250" s="8" t="s">
        <v>375</v>
      </c>
      <c r="H8250" s="13" t="s">
        <v>376</v>
      </c>
      <c r="K8250" s="40">
        <v>1209</v>
      </c>
      <c r="L8250" s="40">
        <v>1209</v>
      </c>
      <c r="M8250" s="100">
        <v>0</v>
      </c>
      <c r="X8250" s="40">
        <v>1209</v>
      </c>
      <c r="Y8250" s="40">
        <v>1209</v>
      </c>
      <c r="Z8250" s="40">
        <v>0</v>
      </c>
      <c r="AA8250" s="40">
        <v>0</v>
      </c>
      <c r="AW8250" s="40">
        <v>1209</v>
      </c>
      <c r="AX8250" s="40">
        <v>1209</v>
      </c>
      <c r="AY8250" s="40">
        <v>1</v>
      </c>
      <c r="AZ8250" s="40">
        <v>-1209</v>
      </c>
      <c r="BA8250" s="40">
        <v>0</v>
      </c>
      <c r="BB8250" s="40">
        <v>0</v>
      </c>
      <c r="BE8250" s="2">
        <v>42530</v>
      </c>
      <c r="BF8250" s="2">
        <v>42530</v>
      </c>
      <c r="BH8250">
        <v>0</v>
      </c>
      <c r="BI8250">
        <v>0</v>
      </c>
      <c r="BJ8250">
        <v>0</v>
      </c>
      <c r="BK8250">
        <v>0</v>
      </c>
      <c r="BL8250">
        <v>7</v>
      </c>
      <c r="BN8250" s="40">
        <v>7</v>
      </c>
      <c r="BO8250" s="40">
        <v>7</v>
      </c>
      <c r="BP8250" s="40">
        <v>0</v>
      </c>
      <c r="BQ8250">
        <v>0</v>
      </c>
      <c r="BR8250" s="8" t="s">
        <v>377</v>
      </c>
      <c r="BS8250" s="8" t="s">
        <v>721</v>
      </c>
      <c r="BT8250" s="8" t="s">
        <v>722</v>
      </c>
      <c r="BU8250" s="8" t="s">
        <v>377</v>
      </c>
    </row>
    <row r="8251" spans="1:73" hidden="1">
      <c r="A8251" t="s">
        <v>142</v>
      </c>
      <c r="B8251" s="2">
        <v>42530.041666666664</v>
      </c>
      <c r="C8251" s="1">
        <v>42529</v>
      </c>
      <c r="D8251">
        <v>18</v>
      </c>
      <c r="E8251">
        <v>0</v>
      </c>
      <c r="F8251" s="2">
        <v>42529.75</v>
      </c>
      <c r="G8251" s="8" t="s">
        <v>375</v>
      </c>
      <c r="H8251" s="13" t="s">
        <v>376</v>
      </c>
      <c r="K8251" s="40">
        <v>1230</v>
      </c>
      <c r="L8251" s="40">
        <v>1230</v>
      </c>
      <c r="M8251" s="100">
        <v>0</v>
      </c>
      <c r="X8251" s="40">
        <v>1230</v>
      </c>
      <c r="Y8251" s="40">
        <v>1230</v>
      </c>
      <c r="Z8251" s="40">
        <v>0</v>
      </c>
      <c r="AA8251" s="40">
        <v>0</v>
      </c>
      <c r="AW8251" s="40">
        <v>1230</v>
      </c>
      <c r="AX8251" s="40">
        <v>1230</v>
      </c>
      <c r="AY8251" s="40">
        <v>1</v>
      </c>
      <c r="AZ8251" s="40">
        <v>-1230</v>
      </c>
      <c r="BA8251" s="40">
        <v>0</v>
      </c>
      <c r="BB8251" s="40">
        <v>0</v>
      </c>
      <c r="BE8251" s="2">
        <v>42530.041666666664</v>
      </c>
      <c r="BF8251" s="2">
        <v>42530.041666666664</v>
      </c>
      <c r="BH8251">
        <v>0</v>
      </c>
      <c r="BI8251">
        <v>0</v>
      </c>
      <c r="BJ8251">
        <v>0</v>
      </c>
      <c r="BK8251">
        <v>0</v>
      </c>
      <c r="BL8251">
        <v>7</v>
      </c>
      <c r="BN8251" s="40">
        <v>7</v>
      </c>
      <c r="BO8251" s="40">
        <v>7</v>
      </c>
      <c r="BP8251" s="40">
        <v>0</v>
      </c>
      <c r="BQ8251">
        <v>0</v>
      </c>
      <c r="BR8251" s="8" t="s">
        <v>377</v>
      </c>
      <c r="BS8251" s="8" t="s">
        <v>721</v>
      </c>
      <c r="BT8251" s="8" t="s">
        <v>722</v>
      </c>
      <c r="BU8251" s="8" t="s">
        <v>377</v>
      </c>
    </row>
    <row r="8252" spans="1:73" hidden="1">
      <c r="A8252" t="s">
        <v>142</v>
      </c>
      <c r="B8252" s="2">
        <v>42530.083333333336</v>
      </c>
      <c r="C8252" s="1">
        <v>42529</v>
      </c>
      <c r="D8252">
        <v>19</v>
      </c>
      <c r="E8252">
        <v>0</v>
      </c>
      <c r="F8252" s="2">
        <v>42529.791666666664</v>
      </c>
      <c r="G8252" s="8" t="s">
        <v>375</v>
      </c>
      <c r="H8252" s="13" t="s">
        <v>376</v>
      </c>
      <c r="K8252" s="40">
        <v>1244</v>
      </c>
      <c r="L8252" s="40">
        <v>1244</v>
      </c>
      <c r="M8252" s="100">
        <v>0</v>
      </c>
      <c r="X8252" s="40">
        <v>1244</v>
      </c>
      <c r="Y8252" s="40">
        <v>1244</v>
      </c>
      <c r="Z8252" s="40">
        <v>0</v>
      </c>
      <c r="AA8252" s="40">
        <v>0</v>
      </c>
      <c r="AW8252" s="40">
        <v>1244</v>
      </c>
      <c r="AX8252" s="40">
        <v>1244</v>
      </c>
      <c r="AY8252" s="40">
        <v>1</v>
      </c>
      <c r="AZ8252" s="40">
        <v>-1244</v>
      </c>
      <c r="BA8252" s="40">
        <v>0</v>
      </c>
      <c r="BB8252" s="40">
        <v>0</v>
      </c>
      <c r="BE8252" s="2">
        <v>42530.083333333336</v>
      </c>
      <c r="BF8252" s="2">
        <v>42530.083333333336</v>
      </c>
      <c r="BH8252">
        <v>0</v>
      </c>
      <c r="BI8252">
        <v>0</v>
      </c>
      <c r="BJ8252">
        <v>0</v>
      </c>
      <c r="BK8252">
        <v>0</v>
      </c>
      <c r="BL8252">
        <v>7</v>
      </c>
      <c r="BN8252" s="40">
        <v>7</v>
      </c>
      <c r="BO8252" s="40">
        <v>7</v>
      </c>
      <c r="BP8252" s="40">
        <v>0</v>
      </c>
      <c r="BQ8252">
        <v>0</v>
      </c>
      <c r="BR8252" s="8" t="s">
        <v>377</v>
      </c>
      <c r="BS8252" s="8" t="s">
        <v>721</v>
      </c>
      <c r="BT8252" s="8" t="s">
        <v>722</v>
      </c>
      <c r="BU8252" s="8" t="s">
        <v>377</v>
      </c>
    </row>
    <row r="8253" spans="1:73" hidden="1">
      <c r="A8253" t="s">
        <v>142</v>
      </c>
      <c r="B8253" s="2">
        <v>42530.125</v>
      </c>
      <c r="C8253" s="1">
        <v>42529</v>
      </c>
      <c r="D8253">
        <v>20</v>
      </c>
      <c r="E8253">
        <v>0</v>
      </c>
      <c r="F8253" s="2">
        <v>42529.833333333336</v>
      </c>
      <c r="G8253" s="8" t="s">
        <v>375</v>
      </c>
      <c r="H8253" s="13" t="s">
        <v>376</v>
      </c>
      <c r="K8253" s="40">
        <v>1252</v>
      </c>
      <c r="L8253" s="40">
        <v>1252</v>
      </c>
      <c r="M8253" s="100">
        <v>0</v>
      </c>
      <c r="X8253" s="40">
        <v>1252</v>
      </c>
      <c r="Y8253" s="40">
        <v>1252</v>
      </c>
      <c r="Z8253" s="40">
        <v>0</v>
      </c>
      <c r="AA8253" s="40">
        <v>0</v>
      </c>
      <c r="AW8253" s="40">
        <v>1252</v>
      </c>
      <c r="AX8253" s="40">
        <v>1252</v>
      </c>
      <c r="AY8253" s="40">
        <v>1</v>
      </c>
      <c r="AZ8253" s="40">
        <v>-1252</v>
      </c>
      <c r="BA8253" s="40">
        <v>0</v>
      </c>
      <c r="BB8253" s="40">
        <v>0</v>
      </c>
      <c r="BE8253" s="2">
        <v>42530.125</v>
      </c>
      <c r="BF8253" s="2">
        <v>42530.125</v>
      </c>
      <c r="BH8253">
        <v>0</v>
      </c>
      <c r="BI8253">
        <v>0</v>
      </c>
      <c r="BJ8253">
        <v>0</v>
      </c>
      <c r="BK8253">
        <v>0</v>
      </c>
      <c r="BL8253">
        <v>7</v>
      </c>
      <c r="BN8253" s="40">
        <v>7</v>
      </c>
      <c r="BO8253" s="40">
        <v>7</v>
      </c>
      <c r="BP8253" s="40">
        <v>0</v>
      </c>
      <c r="BQ8253">
        <v>0</v>
      </c>
      <c r="BR8253" s="8" t="s">
        <v>377</v>
      </c>
      <c r="BS8253" s="8" t="s">
        <v>721</v>
      </c>
      <c r="BT8253" s="8" t="s">
        <v>722</v>
      </c>
      <c r="BU8253" s="8" t="s">
        <v>377</v>
      </c>
    </row>
    <row r="8254" spans="1:73" hidden="1">
      <c r="A8254" t="s">
        <v>142</v>
      </c>
      <c r="B8254" s="2">
        <v>42530.166666666664</v>
      </c>
      <c r="C8254" s="1">
        <v>42529</v>
      </c>
      <c r="D8254">
        <v>21</v>
      </c>
      <c r="E8254">
        <v>0</v>
      </c>
      <c r="F8254" s="2">
        <v>42529.875</v>
      </c>
      <c r="G8254" s="8" t="s">
        <v>375</v>
      </c>
      <c r="H8254" s="13" t="s">
        <v>376</v>
      </c>
      <c r="K8254" s="40">
        <v>1276</v>
      </c>
      <c r="L8254" s="40">
        <v>1276</v>
      </c>
      <c r="M8254" s="100">
        <v>0</v>
      </c>
      <c r="X8254" s="40">
        <v>1276</v>
      </c>
      <c r="Y8254" s="40">
        <v>1276</v>
      </c>
      <c r="Z8254" s="40">
        <v>0</v>
      </c>
      <c r="AA8254" s="40">
        <v>0</v>
      </c>
      <c r="AW8254" s="40">
        <v>1276</v>
      </c>
      <c r="AX8254" s="40">
        <v>1276</v>
      </c>
      <c r="AY8254" s="40">
        <v>1</v>
      </c>
      <c r="AZ8254" s="40">
        <v>-1276</v>
      </c>
      <c r="BA8254" s="40">
        <v>0</v>
      </c>
      <c r="BB8254" s="40">
        <v>0</v>
      </c>
      <c r="BE8254" s="2">
        <v>42530.166666666664</v>
      </c>
      <c r="BF8254" s="2">
        <v>42530.166666666664</v>
      </c>
      <c r="BH8254">
        <v>0</v>
      </c>
      <c r="BI8254">
        <v>0</v>
      </c>
      <c r="BJ8254">
        <v>0</v>
      </c>
      <c r="BK8254">
        <v>0</v>
      </c>
      <c r="BL8254">
        <v>7</v>
      </c>
      <c r="BN8254" s="40">
        <v>7</v>
      </c>
      <c r="BO8254" s="40">
        <v>7</v>
      </c>
      <c r="BP8254" s="40">
        <v>0</v>
      </c>
      <c r="BQ8254">
        <v>0</v>
      </c>
      <c r="BR8254" s="8" t="s">
        <v>377</v>
      </c>
      <c r="BS8254" s="8" t="s">
        <v>721</v>
      </c>
      <c r="BT8254" s="8" t="s">
        <v>722</v>
      </c>
      <c r="BU8254" s="8" t="s">
        <v>377</v>
      </c>
    </row>
    <row r="8255" spans="1:73" hidden="1">
      <c r="A8255" t="s">
        <v>142</v>
      </c>
      <c r="B8255" s="2">
        <v>42530.208333333336</v>
      </c>
      <c r="C8255" s="1">
        <v>42529</v>
      </c>
      <c r="D8255">
        <v>22</v>
      </c>
      <c r="E8255">
        <v>0</v>
      </c>
      <c r="F8255" s="2">
        <v>42529.916666666664</v>
      </c>
      <c r="G8255" s="8" t="s">
        <v>375</v>
      </c>
      <c r="H8255" s="13" t="s">
        <v>376</v>
      </c>
      <c r="K8255" s="40">
        <v>1270</v>
      </c>
      <c r="L8255" s="40">
        <v>1270</v>
      </c>
      <c r="M8255" s="100">
        <v>0</v>
      </c>
      <c r="X8255" s="40">
        <v>1270</v>
      </c>
      <c r="Y8255" s="40">
        <v>1270</v>
      </c>
      <c r="Z8255" s="40">
        <v>0</v>
      </c>
      <c r="AA8255" s="40">
        <v>0</v>
      </c>
      <c r="AW8255" s="40">
        <v>1270</v>
      </c>
      <c r="AX8255" s="40">
        <v>1270</v>
      </c>
      <c r="AY8255" s="40">
        <v>1</v>
      </c>
      <c r="AZ8255" s="40">
        <v>-1270</v>
      </c>
      <c r="BA8255" s="40">
        <v>0</v>
      </c>
      <c r="BB8255" s="40">
        <v>0</v>
      </c>
      <c r="BE8255" s="2">
        <v>42530.208333333336</v>
      </c>
      <c r="BF8255" s="2">
        <v>42530.208333333336</v>
      </c>
      <c r="BH8255">
        <v>0</v>
      </c>
      <c r="BI8255">
        <v>0</v>
      </c>
      <c r="BJ8255">
        <v>0</v>
      </c>
      <c r="BK8255">
        <v>0</v>
      </c>
      <c r="BL8255">
        <v>7</v>
      </c>
      <c r="BN8255" s="40">
        <v>7</v>
      </c>
      <c r="BO8255" s="40">
        <v>7</v>
      </c>
      <c r="BP8255" s="40">
        <v>0</v>
      </c>
      <c r="BQ8255">
        <v>0</v>
      </c>
      <c r="BR8255" s="8" t="s">
        <v>377</v>
      </c>
      <c r="BS8255" s="8" t="s">
        <v>721</v>
      </c>
      <c r="BT8255" s="8" t="s">
        <v>722</v>
      </c>
      <c r="BU8255" s="8" t="s">
        <v>377</v>
      </c>
    </row>
    <row r="8256" spans="1:73" hidden="1">
      <c r="A8256" t="s">
        <v>142</v>
      </c>
      <c r="B8256" s="2">
        <v>42530.25</v>
      </c>
      <c r="C8256" s="1">
        <v>42529</v>
      </c>
      <c r="D8256">
        <v>23</v>
      </c>
      <c r="E8256">
        <v>0</v>
      </c>
      <c r="F8256" s="2">
        <v>42529.958333333336</v>
      </c>
      <c r="G8256" s="8" t="s">
        <v>375</v>
      </c>
      <c r="H8256" s="13" t="s">
        <v>376</v>
      </c>
      <c r="K8256" s="40">
        <v>1236</v>
      </c>
      <c r="L8256" s="40">
        <v>1236</v>
      </c>
      <c r="M8256" s="100">
        <v>0</v>
      </c>
      <c r="X8256" s="40">
        <v>1236</v>
      </c>
      <c r="Y8256" s="40">
        <v>1236</v>
      </c>
      <c r="Z8256" s="40">
        <v>0</v>
      </c>
      <c r="AA8256" s="40">
        <v>0</v>
      </c>
      <c r="AW8256" s="40">
        <v>1236</v>
      </c>
      <c r="AX8256" s="40">
        <v>1236</v>
      </c>
      <c r="AY8256" s="40">
        <v>1</v>
      </c>
      <c r="AZ8256" s="40">
        <v>-1236</v>
      </c>
      <c r="BA8256" s="40">
        <v>0</v>
      </c>
      <c r="BB8256" s="40">
        <v>0</v>
      </c>
      <c r="BE8256" s="2">
        <v>42530.25</v>
      </c>
      <c r="BF8256" s="2">
        <v>42530.25</v>
      </c>
      <c r="BH8256">
        <v>0</v>
      </c>
      <c r="BI8256">
        <v>0</v>
      </c>
      <c r="BJ8256">
        <v>0</v>
      </c>
      <c r="BK8256">
        <v>0</v>
      </c>
      <c r="BL8256">
        <v>7</v>
      </c>
      <c r="BN8256" s="40">
        <v>7</v>
      </c>
      <c r="BO8256" s="40">
        <v>7</v>
      </c>
      <c r="BP8256" s="40">
        <v>0</v>
      </c>
      <c r="BQ8256">
        <v>0</v>
      </c>
      <c r="BR8256" s="8" t="s">
        <v>377</v>
      </c>
      <c r="BS8256" s="8" t="s">
        <v>721</v>
      </c>
      <c r="BT8256" s="8" t="s">
        <v>722</v>
      </c>
      <c r="BU8256" s="8" t="s">
        <v>377</v>
      </c>
    </row>
    <row r="8257" spans="1:73" hidden="1">
      <c r="A8257" t="s">
        <v>142</v>
      </c>
      <c r="B8257" s="2">
        <v>42530.291666666664</v>
      </c>
      <c r="C8257" s="1">
        <v>42529</v>
      </c>
      <c r="D8257">
        <v>24</v>
      </c>
      <c r="E8257">
        <v>0</v>
      </c>
      <c r="F8257" s="2">
        <v>42530</v>
      </c>
      <c r="G8257" s="8" t="s">
        <v>375</v>
      </c>
      <c r="H8257" s="13" t="s">
        <v>376</v>
      </c>
      <c r="K8257" s="40">
        <v>1054</v>
      </c>
      <c r="L8257" s="40">
        <v>1054</v>
      </c>
      <c r="M8257" s="100">
        <v>0</v>
      </c>
      <c r="X8257" s="40">
        <v>1054</v>
      </c>
      <c r="Y8257" s="40">
        <v>1054</v>
      </c>
      <c r="Z8257" s="40">
        <v>0</v>
      </c>
      <c r="AA8257" s="40">
        <v>0</v>
      </c>
      <c r="AW8257" s="40">
        <v>1054</v>
      </c>
      <c r="AX8257" s="40">
        <v>1054</v>
      </c>
      <c r="AY8257" s="40">
        <v>1</v>
      </c>
      <c r="AZ8257" s="40">
        <v>-1054</v>
      </c>
      <c r="BA8257" s="40">
        <v>0</v>
      </c>
      <c r="BB8257" s="40">
        <v>0</v>
      </c>
      <c r="BE8257" s="2">
        <v>42530.291666666664</v>
      </c>
      <c r="BF8257" s="2">
        <v>42530.291666666664</v>
      </c>
      <c r="BH8257">
        <v>0</v>
      </c>
      <c r="BI8257">
        <v>0</v>
      </c>
      <c r="BJ8257">
        <v>0</v>
      </c>
      <c r="BK8257">
        <v>0</v>
      </c>
      <c r="BL8257">
        <v>7</v>
      </c>
      <c r="BN8257" s="40">
        <v>7</v>
      </c>
      <c r="BO8257" s="40">
        <v>7</v>
      </c>
      <c r="BP8257" s="40">
        <v>0</v>
      </c>
      <c r="BQ8257">
        <v>0</v>
      </c>
      <c r="BR8257" s="8" t="s">
        <v>377</v>
      </c>
      <c r="BS8257" s="8" t="s">
        <v>721</v>
      </c>
      <c r="BT8257" s="8" t="s">
        <v>722</v>
      </c>
      <c r="BU8257" s="8" t="s">
        <v>377</v>
      </c>
    </row>
    <row r="8258" spans="1:73" hidden="1">
      <c r="A8258" t="s">
        <v>142</v>
      </c>
      <c r="B8258" s="2">
        <v>42530.333333333336</v>
      </c>
      <c r="C8258" s="1">
        <v>42530</v>
      </c>
      <c r="D8258">
        <v>1</v>
      </c>
      <c r="E8258">
        <v>0</v>
      </c>
      <c r="F8258" s="2">
        <v>42530.041666666664</v>
      </c>
      <c r="G8258" s="8" t="s">
        <v>375</v>
      </c>
      <c r="H8258" s="13" t="s">
        <v>376</v>
      </c>
      <c r="K8258" s="40">
        <v>964</v>
      </c>
      <c r="L8258" s="40">
        <v>964</v>
      </c>
      <c r="M8258" s="100">
        <v>0</v>
      </c>
      <c r="X8258" s="40">
        <v>964</v>
      </c>
      <c r="Y8258" s="40">
        <v>964</v>
      </c>
      <c r="Z8258" s="40">
        <v>0</v>
      </c>
      <c r="AA8258" s="40">
        <v>0</v>
      </c>
      <c r="AW8258" s="40">
        <v>964</v>
      </c>
      <c r="AX8258" s="40">
        <v>964</v>
      </c>
      <c r="AY8258" s="40">
        <v>1</v>
      </c>
      <c r="AZ8258" s="40">
        <v>-964</v>
      </c>
      <c r="BA8258" s="40">
        <v>0</v>
      </c>
      <c r="BB8258" s="40">
        <v>0</v>
      </c>
      <c r="BE8258" s="2">
        <v>42530.333333333336</v>
      </c>
      <c r="BF8258" s="2">
        <v>42530.333333333336</v>
      </c>
      <c r="BH8258">
        <v>0</v>
      </c>
      <c r="BI8258">
        <v>0</v>
      </c>
      <c r="BJ8258">
        <v>0</v>
      </c>
      <c r="BK8258">
        <v>0</v>
      </c>
      <c r="BL8258">
        <v>7</v>
      </c>
      <c r="BN8258" s="40">
        <v>7</v>
      </c>
      <c r="BO8258" s="40">
        <v>7</v>
      </c>
      <c r="BP8258" s="40">
        <v>0</v>
      </c>
      <c r="BQ8258">
        <v>0</v>
      </c>
      <c r="BR8258" s="8" t="s">
        <v>377</v>
      </c>
      <c r="BS8258" s="8" t="s">
        <v>722</v>
      </c>
      <c r="BT8258" s="8" t="s">
        <v>723</v>
      </c>
      <c r="BU8258" s="8" t="s">
        <v>377</v>
      </c>
    </row>
    <row r="8259" spans="1:73" hidden="1">
      <c r="A8259" t="s">
        <v>142</v>
      </c>
      <c r="B8259" s="2">
        <v>42530.375</v>
      </c>
      <c r="C8259" s="1">
        <v>42530</v>
      </c>
      <c r="D8259">
        <v>2</v>
      </c>
      <c r="E8259">
        <v>0</v>
      </c>
      <c r="F8259" s="2">
        <v>42530.083333333336</v>
      </c>
      <c r="G8259" s="8" t="s">
        <v>375</v>
      </c>
      <c r="H8259" s="13" t="s">
        <v>376</v>
      </c>
      <c r="K8259" s="40">
        <v>746</v>
      </c>
      <c r="L8259" s="40">
        <v>746</v>
      </c>
      <c r="M8259" s="100">
        <v>0</v>
      </c>
      <c r="X8259" s="40">
        <v>746</v>
      </c>
      <c r="Y8259" s="40">
        <v>746</v>
      </c>
      <c r="Z8259" s="40">
        <v>0</v>
      </c>
      <c r="AA8259" s="40">
        <v>0</v>
      </c>
      <c r="AW8259" s="40">
        <v>746</v>
      </c>
      <c r="AX8259" s="40">
        <v>746</v>
      </c>
      <c r="AY8259" s="40">
        <v>1</v>
      </c>
      <c r="AZ8259" s="40">
        <v>-746</v>
      </c>
      <c r="BA8259" s="40">
        <v>0</v>
      </c>
      <c r="BB8259" s="40">
        <v>0</v>
      </c>
      <c r="BE8259" s="2">
        <v>42530.375</v>
      </c>
      <c r="BF8259" s="2">
        <v>42530.375</v>
      </c>
      <c r="BH8259">
        <v>0</v>
      </c>
      <c r="BI8259">
        <v>0</v>
      </c>
      <c r="BJ8259">
        <v>0</v>
      </c>
      <c r="BK8259">
        <v>0</v>
      </c>
      <c r="BL8259">
        <v>7</v>
      </c>
      <c r="BN8259" s="40">
        <v>7</v>
      </c>
      <c r="BO8259" s="40">
        <v>7</v>
      </c>
      <c r="BP8259" s="40">
        <v>0</v>
      </c>
      <c r="BQ8259">
        <v>0</v>
      </c>
      <c r="BR8259" s="8" t="s">
        <v>377</v>
      </c>
      <c r="BS8259" s="8" t="s">
        <v>722</v>
      </c>
      <c r="BT8259" s="8" t="s">
        <v>723</v>
      </c>
      <c r="BU8259" s="8" t="s">
        <v>377</v>
      </c>
    </row>
    <row r="8260" spans="1:73" hidden="1">
      <c r="A8260" t="s">
        <v>142</v>
      </c>
      <c r="B8260" s="2">
        <v>42530.416666666664</v>
      </c>
      <c r="C8260" s="1">
        <v>42530</v>
      </c>
      <c r="D8260">
        <v>3</v>
      </c>
      <c r="E8260">
        <v>0</v>
      </c>
      <c r="F8260" s="2">
        <v>42530.125</v>
      </c>
      <c r="G8260" s="8" t="s">
        <v>375</v>
      </c>
      <c r="H8260" s="13" t="s">
        <v>376</v>
      </c>
      <c r="K8260" s="40">
        <v>656</v>
      </c>
      <c r="L8260" s="40">
        <v>656</v>
      </c>
      <c r="M8260" s="100">
        <v>0</v>
      </c>
      <c r="X8260" s="40">
        <v>656</v>
      </c>
      <c r="Y8260" s="40">
        <v>656</v>
      </c>
      <c r="Z8260" s="40">
        <v>0</v>
      </c>
      <c r="AA8260" s="40">
        <v>0</v>
      </c>
      <c r="AW8260" s="40">
        <v>656</v>
      </c>
      <c r="AX8260" s="40">
        <v>656</v>
      </c>
      <c r="AY8260" s="40">
        <v>1</v>
      </c>
      <c r="AZ8260" s="40">
        <v>-656</v>
      </c>
      <c r="BA8260" s="40">
        <v>0</v>
      </c>
      <c r="BB8260" s="40">
        <v>0</v>
      </c>
      <c r="BE8260" s="2">
        <v>42530.416666666664</v>
      </c>
      <c r="BF8260" s="2">
        <v>42530.416666666664</v>
      </c>
      <c r="BH8260">
        <v>0</v>
      </c>
      <c r="BI8260">
        <v>0</v>
      </c>
      <c r="BJ8260">
        <v>0</v>
      </c>
      <c r="BK8260">
        <v>0</v>
      </c>
      <c r="BL8260">
        <v>7</v>
      </c>
      <c r="BN8260" s="40">
        <v>7</v>
      </c>
      <c r="BO8260" s="40">
        <v>7</v>
      </c>
      <c r="BP8260" s="40">
        <v>0</v>
      </c>
      <c r="BQ8260">
        <v>0</v>
      </c>
      <c r="BR8260" s="8" t="s">
        <v>377</v>
      </c>
      <c r="BS8260" s="8" t="s">
        <v>722</v>
      </c>
      <c r="BT8260" s="8" t="s">
        <v>723</v>
      </c>
      <c r="BU8260" s="8" t="s">
        <v>377</v>
      </c>
    </row>
    <row r="8261" spans="1:73" hidden="1">
      <c r="A8261" t="s">
        <v>142</v>
      </c>
      <c r="B8261" s="2">
        <v>42530.458333333336</v>
      </c>
      <c r="C8261" s="1">
        <v>42530</v>
      </c>
      <c r="D8261">
        <v>4</v>
      </c>
      <c r="E8261">
        <v>0</v>
      </c>
      <c r="F8261" s="2">
        <v>42530.166666666664</v>
      </c>
      <c r="G8261" s="8" t="s">
        <v>375</v>
      </c>
      <c r="H8261" s="13" t="s">
        <v>376</v>
      </c>
      <c r="K8261" s="40">
        <v>651</v>
      </c>
      <c r="L8261" s="40">
        <v>651</v>
      </c>
      <c r="M8261" s="100">
        <v>0</v>
      </c>
      <c r="X8261" s="40">
        <v>651</v>
      </c>
      <c r="Y8261" s="40">
        <v>651</v>
      </c>
      <c r="Z8261" s="40">
        <v>0</v>
      </c>
      <c r="AA8261" s="40">
        <v>0</v>
      </c>
      <c r="AW8261" s="40">
        <v>651</v>
      </c>
      <c r="AX8261" s="40">
        <v>651</v>
      </c>
      <c r="AY8261" s="40">
        <v>1</v>
      </c>
      <c r="AZ8261" s="40">
        <v>-651</v>
      </c>
      <c r="BA8261" s="40">
        <v>0</v>
      </c>
      <c r="BB8261" s="40">
        <v>0</v>
      </c>
      <c r="BE8261" s="2">
        <v>42530.458333333336</v>
      </c>
      <c r="BF8261" s="2">
        <v>42530.458333333336</v>
      </c>
      <c r="BH8261">
        <v>0</v>
      </c>
      <c r="BI8261">
        <v>0</v>
      </c>
      <c r="BJ8261">
        <v>0</v>
      </c>
      <c r="BK8261">
        <v>0</v>
      </c>
      <c r="BL8261">
        <v>7</v>
      </c>
      <c r="BN8261" s="40">
        <v>7</v>
      </c>
      <c r="BO8261" s="40">
        <v>7</v>
      </c>
      <c r="BP8261" s="40">
        <v>0</v>
      </c>
      <c r="BQ8261">
        <v>0</v>
      </c>
      <c r="BR8261" s="8" t="s">
        <v>377</v>
      </c>
      <c r="BS8261" s="8" t="s">
        <v>722</v>
      </c>
      <c r="BT8261" s="8" t="s">
        <v>723</v>
      </c>
      <c r="BU8261" s="8" t="s">
        <v>377</v>
      </c>
    </row>
    <row r="8262" spans="1:73" hidden="1">
      <c r="A8262" t="s">
        <v>142</v>
      </c>
      <c r="B8262" s="2">
        <v>42530.5</v>
      </c>
      <c r="C8262" s="1">
        <v>42530</v>
      </c>
      <c r="D8262">
        <v>5</v>
      </c>
      <c r="E8262">
        <v>0</v>
      </c>
      <c r="F8262" s="2">
        <v>42530.208333333336</v>
      </c>
      <c r="G8262" s="8" t="s">
        <v>375</v>
      </c>
      <c r="H8262" s="13" t="s">
        <v>376</v>
      </c>
      <c r="K8262" s="40">
        <v>660</v>
      </c>
      <c r="L8262" s="40">
        <v>660</v>
      </c>
      <c r="M8262" s="100">
        <v>0</v>
      </c>
      <c r="X8262" s="40">
        <v>660</v>
      </c>
      <c r="Y8262" s="40">
        <v>660</v>
      </c>
      <c r="Z8262" s="40">
        <v>0</v>
      </c>
      <c r="AA8262" s="40">
        <v>0</v>
      </c>
      <c r="AW8262" s="40">
        <v>660</v>
      </c>
      <c r="AX8262" s="40">
        <v>660</v>
      </c>
      <c r="AY8262" s="40">
        <v>1</v>
      </c>
      <c r="AZ8262" s="40">
        <v>-660</v>
      </c>
      <c r="BA8262" s="40">
        <v>0</v>
      </c>
      <c r="BB8262" s="40">
        <v>0</v>
      </c>
      <c r="BE8262" s="2">
        <v>42530.5</v>
      </c>
      <c r="BF8262" s="2">
        <v>42530.5</v>
      </c>
      <c r="BH8262">
        <v>0</v>
      </c>
      <c r="BI8262">
        <v>0</v>
      </c>
      <c r="BJ8262">
        <v>0</v>
      </c>
      <c r="BK8262">
        <v>0</v>
      </c>
      <c r="BL8262">
        <v>7</v>
      </c>
      <c r="BN8262" s="40">
        <v>7</v>
      </c>
      <c r="BO8262" s="40">
        <v>7</v>
      </c>
      <c r="BP8262" s="40">
        <v>0</v>
      </c>
      <c r="BQ8262">
        <v>0</v>
      </c>
      <c r="BR8262" s="8" t="s">
        <v>377</v>
      </c>
      <c r="BS8262" s="8" t="s">
        <v>722</v>
      </c>
      <c r="BT8262" s="8" t="s">
        <v>723</v>
      </c>
      <c r="BU8262" s="8" t="s">
        <v>377</v>
      </c>
    </row>
    <row r="8263" spans="1:73" hidden="1">
      <c r="A8263" t="s">
        <v>142</v>
      </c>
      <c r="B8263" s="2">
        <v>42530.541666666664</v>
      </c>
      <c r="C8263" s="1">
        <v>42530</v>
      </c>
      <c r="D8263">
        <v>6</v>
      </c>
      <c r="E8263">
        <v>0</v>
      </c>
      <c r="F8263" s="2">
        <v>42530.25</v>
      </c>
      <c r="G8263" s="8" t="s">
        <v>375</v>
      </c>
      <c r="H8263" s="13" t="s">
        <v>376</v>
      </c>
      <c r="K8263" s="40">
        <v>655</v>
      </c>
      <c r="L8263" s="40">
        <v>655</v>
      </c>
      <c r="M8263" s="100">
        <v>0</v>
      </c>
      <c r="X8263" s="40">
        <v>655</v>
      </c>
      <c r="Y8263" s="40">
        <v>655</v>
      </c>
      <c r="Z8263" s="40">
        <v>0</v>
      </c>
      <c r="AA8263" s="40">
        <v>0</v>
      </c>
      <c r="AW8263" s="40">
        <v>655</v>
      </c>
      <c r="AX8263" s="40">
        <v>655</v>
      </c>
      <c r="AY8263" s="40">
        <v>1</v>
      </c>
      <c r="AZ8263" s="40">
        <v>-655</v>
      </c>
      <c r="BA8263" s="40">
        <v>0</v>
      </c>
      <c r="BB8263" s="40">
        <v>0</v>
      </c>
      <c r="BE8263" s="2">
        <v>42530.541666666664</v>
      </c>
      <c r="BF8263" s="2">
        <v>42530.541666666664</v>
      </c>
      <c r="BH8263">
        <v>0</v>
      </c>
      <c r="BI8263">
        <v>0</v>
      </c>
      <c r="BJ8263">
        <v>0</v>
      </c>
      <c r="BK8263">
        <v>0</v>
      </c>
      <c r="BL8263">
        <v>7</v>
      </c>
      <c r="BN8263" s="40">
        <v>7</v>
      </c>
      <c r="BO8263" s="40">
        <v>7</v>
      </c>
      <c r="BP8263" s="40">
        <v>0</v>
      </c>
      <c r="BQ8263">
        <v>0</v>
      </c>
      <c r="BR8263" s="8" t="s">
        <v>377</v>
      </c>
      <c r="BS8263" s="8" t="s">
        <v>722</v>
      </c>
      <c r="BT8263" s="8" t="s">
        <v>723</v>
      </c>
      <c r="BU8263" s="8" t="s">
        <v>377</v>
      </c>
    </row>
    <row r="8264" spans="1:73" hidden="1">
      <c r="A8264" t="s">
        <v>142</v>
      </c>
      <c r="B8264" s="2">
        <v>42530.583333333336</v>
      </c>
      <c r="C8264" s="1">
        <v>42530</v>
      </c>
      <c r="D8264">
        <v>7</v>
      </c>
      <c r="E8264">
        <v>0</v>
      </c>
      <c r="F8264" s="2">
        <v>42530.291666666664</v>
      </c>
      <c r="G8264" s="8" t="s">
        <v>375</v>
      </c>
      <c r="H8264" s="13" t="s">
        <v>376</v>
      </c>
      <c r="K8264" s="40">
        <v>729</v>
      </c>
      <c r="L8264" s="40">
        <v>729</v>
      </c>
      <c r="M8264" s="100">
        <v>0</v>
      </c>
      <c r="X8264" s="40">
        <v>729</v>
      </c>
      <c r="Y8264" s="40">
        <v>729</v>
      </c>
      <c r="Z8264" s="40">
        <v>0</v>
      </c>
      <c r="AA8264" s="40">
        <v>0</v>
      </c>
      <c r="AW8264" s="40">
        <v>729</v>
      </c>
      <c r="AX8264" s="40">
        <v>729</v>
      </c>
      <c r="AY8264" s="40">
        <v>1</v>
      </c>
      <c r="AZ8264" s="40">
        <v>-729</v>
      </c>
      <c r="BA8264" s="40">
        <v>0</v>
      </c>
      <c r="BB8264" s="40">
        <v>0</v>
      </c>
      <c r="BE8264" s="2">
        <v>42530.583333333336</v>
      </c>
      <c r="BF8264" s="2">
        <v>42530.583333333336</v>
      </c>
      <c r="BH8264">
        <v>0</v>
      </c>
      <c r="BI8264">
        <v>0</v>
      </c>
      <c r="BJ8264">
        <v>0</v>
      </c>
      <c r="BK8264">
        <v>0</v>
      </c>
      <c r="BL8264">
        <v>7</v>
      </c>
      <c r="BN8264" s="40">
        <v>7</v>
      </c>
      <c r="BO8264" s="40">
        <v>7</v>
      </c>
      <c r="BP8264" s="40">
        <v>0</v>
      </c>
      <c r="BQ8264">
        <v>0</v>
      </c>
      <c r="BR8264" s="8" t="s">
        <v>377</v>
      </c>
      <c r="BS8264" s="8" t="s">
        <v>722</v>
      </c>
      <c r="BT8264" s="8" t="s">
        <v>723</v>
      </c>
      <c r="BU8264" s="8" t="s">
        <v>377</v>
      </c>
    </row>
    <row r="8265" spans="1:73" hidden="1">
      <c r="A8265" t="s">
        <v>142</v>
      </c>
      <c r="B8265" s="2">
        <v>42530.625</v>
      </c>
      <c r="C8265" s="1">
        <v>42530</v>
      </c>
      <c r="D8265">
        <v>8</v>
      </c>
      <c r="E8265">
        <v>0</v>
      </c>
      <c r="F8265" s="2">
        <v>42530.333333333336</v>
      </c>
      <c r="G8265" s="8" t="s">
        <v>375</v>
      </c>
      <c r="H8265" s="13" t="s">
        <v>376</v>
      </c>
      <c r="K8265" s="40">
        <v>706</v>
      </c>
      <c r="L8265" s="40">
        <v>706</v>
      </c>
      <c r="M8265" s="100">
        <v>0</v>
      </c>
      <c r="X8265" s="40">
        <v>706</v>
      </c>
      <c r="Y8265" s="40">
        <v>706</v>
      </c>
      <c r="Z8265" s="40">
        <v>0</v>
      </c>
      <c r="AA8265" s="40">
        <v>0</v>
      </c>
      <c r="AW8265" s="40">
        <v>706</v>
      </c>
      <c r="AX8265" s="40">
        <v>706</v>
      </c>
      <c r="AY8265" s="40">
        <v>1</v>
      </c>
      <c r="AZ8265" s="40">
        <v>-706</v>
      </c>
      <c r="BA8265" s="40">
        <v>0</v>
      </c>
      <c r="BB8265" s="40">
        <v>0</v>
      </c>
      <c r="BE8265" s="2">
        <v>42530.625</v>
      </c>
      <c r="BF8265" s="2">
        <v>42530.625</v>
      </c>
      <c r="BH8265">
        <v>0</v>
      </c>
      <c r="BI8265">
        <v>0</v>
      </c>
      <c r="BJ8265">
        <v>0</v>
      </c>
      <c r="BK8265">
        <v>0</v>
      </c>
      <c r="BL8265">
        <v>7</v>
      </c>
      <c r="BN8265" s="40">
        <v>7</v>
      </c>
      <c r="BO8265" s="40">
        <v>7</v>
      </c>
      <c r="BP8265" s="40">
        <v>0</v>
      </c>
      <c r="BQ8265">
        <v>0</v>
      </c>
      <c r="BR8265" s="8" t="s">
        <v>377</v>
      </c>
      <c r="BS8265" s="8" t="s">
        <v>722</v>
      </c>
      <c r="BT8265" s="8" t="s">
        <v>723</v>
      </c>
      <c r="BU8265" s="8" t="s">
        <v>377</v>
      </c>
    </row>
    <row r="8266" spans="1:73" hidden="1">
      <c r="A8266" t="s">
        <v>142</v>
      </c>
      <c r="B8266" s="2">
        <v>42530.666666666664</v>
      </c>
      <c r="C8266" s="1">
        <v>42530</v>
      </c>
      <c r="D8266">
        <v>9</v>
      </c>
      <c r="E8266">
        <v>0</v>
      </c>
      <c r="F8266" s="2">
        <v>42530.375</v>
      </c>
      <c r="G8266" s="8" t="s">
        <v>375</v>
      </c>
      <c r="H8266" s="13" t="s">
        <v>376</v>
      </c>
      <c r="K8266" s="40">
        <v>698</v>
      </c>
      <c r="L8266" s="40">
        <v>698</v>
      </c>
      <c r="M8266" s="100">
        <v>0</v>
      </c>
      <c r="X8266" s="40">
        <v>698</v>
      </c>
      <c r="Y8266" s="40">
        <v>698</v>
      </c>
      <c r="Z8266" s="40">
        <v>0</v>
      </c>
      <c r="AA8266" s="40">
        <v>0</v>
      </c>
      <c r="AW8266" s="40">
        <v>698</v>
      </c>
      <c r="AX8266" s="40">
        <v>698</v>
      </c>
      <c r="AY8266" s="40">
        <v>1</v>
      </c>
      <c r="AZ8266" s="40">
        <v>-698</v>
      </c>
      <c r="BA8266" s="40">
        <v>0</v>
      </c>
      <c r="BB8266" s="40">
        <v>0</v>
      </c>
      <c r="BE8266" s="2">
        <v>42530.666666666664</v>
      </c>
      <c r="BF8266" s="2">
        <v>42530.666666666664</v>
      </c>
      <c r="BH8266">
        <v>0</v>
      </c>
      <c r="BI8266">
        <v>0</v>
      </c>
      <c r="BJ8266">
        <v>0</v>
      </c>
      <c r="BK8266">
        <v>0</v>
      </c>
      <c r="BL8266">
        <v>7</v>
      </c>
      <c r="BN8266" s="40">
        <v>7</v>
      </c>
      <c r="BO8266" s="40">
        <v>7</v>
      </c>
      <c r="BP8266" s="40">
        <v>0</v>
      </c>
      <c r="BQ8266">
        <v>0</v>
      </c>
      <c r="BR8266" s="8" t="s">
        <v>377</v>
      </c>
      <c r="BS8266" s="8" t="s">
        <v>722</v>
      </c>
      <c r="BT8266" s="8" t="s">
        <v>723</v>
      </c>
      <c r="BU8266" s="8" t="s">
        <v>377</v>
      </c>
    </row>
    <row r="8267" spans="1:73" hidden="1">
      <c r="A8267" t="s">
        <v>142</v>
      </c>
      <c r="B8267" s="2">
        <v>42530.708333333336</v>
      </c>
      <c r="C8267" s="1">
        <v>42530</v>
      </c>
      <c r="D8267">
        <v>10</v>
      </c>
      <c r="E8267">
        <v>0</v>
      </c>
      <c r="F8267" s="2">
        <v>42530.416666666664</v>
      </c>
      <c r="G8267" s="8" t="s">
        <v>375</v>
      </c>
      <c r="H8267" s="13" t="s">
        <v>376</v>
      </c>
      <c r="K8267" s="40">
        <v>765</v>
      </c>
      <c r="L8267" s="40">
        <v>765</v>
      </c>
      <c r="M8267" s="100">
        <v>0</v>
      </c>
      <c r="X8267" s="40">
        <v>765</v>
      </c>
      <c r="Y8267" s="40">
        <v>765</v>
      </c>
      <c r="Z8267" s="40">
        <v>0</v>
      </c>
      <c r="AA8267" s="40">
        <v>0</v>
      </c>
      <c r="AW8267" s="40">
        <v>765</v>
      </c>
      <c r="AX8267" s="40">
        <v>765</v>
      </c>
      <c r="AY8267" s="40">
        <v>1</v>
      </c>
      <c r="AZ8267" s="40">
        <v>-765</v>
      </c>
      <c r="BA8267" s="40">
        <v>0</v>
      </c>
      <c r="BB8267" s="40">
        <v>0</v>
      </c>
      <c r="BE8267" s="2">
        <v>42530.708333333336</v>
      </c>
      <c r="BF8267" s="2">
        <v>42530.708333333336</v>
      </c>
      <c r="BH8267">
        <v>0</v>
      </c>
      <c r="BI8267">
        <v>0</v>
      </c>
      <c r="BJ8267">
        <v>0</v>
      </c>
      <c r="BK8267">
        <v>0</v>
      </c>
      <c r="BL8267">
        <v>7</v>
      </c>
      <c r="BN8267" s="40">
        <v>7</v>
      </c>
      <c r="BO8267" s="40">
        <v>7</v>
      </c>
      <c r="BP8267" s="40">
        <v>0</v>
      </c>
      <c r="BQ8267">
        <v>0</v>
      </c>
      <c r="BR8267" s="8" t="s">
        <v>377</v>
      </c>
      <c r="BS8267" s="8" t="s">
        <v>722</v>
      </c>
      <c r="BT8267" s="8" t="s">
        <v>723</v>
      </c>
      <c r="BU8267" s="8" t="s">
        <v>377</v>
      </c>
    </row>
    <row r="8268" spans="1:73" hidden="1">
      <c r="A8268" t="s">
        <v>142</v>
      </c>
      <c r="B8268" s="2">
        <v>42530.75</v>
      </c>
      <c r="C8268" s="1">
        <v>42530</v>
      </c>
      <c r="D8268">
        <v>11</v>
      </c>
      <c r="E8268">
        <v>0</v>
      </c>
      <c r="F8268" s="2">
        <v>42530.458333333336</v>
      </c>
      <c r="G8268" s="8" t="s">
        <v>375</v>
      </c>
      <c r="H8268" s="13" t="s">
        <v>376</v>
      </c>
      <c r="K8268" s="40">
        <v>1031</v>
      </c>
      <c r="L8268" s="40">
        <v>1031</v>
      </c>
      <c r="M8268" s="100">
        <v>0</v>
      </c>
      <c r="X8268" s="40">
        <v>1031</v>
      </c>
      <c r="Y8268" s="40">
        <v>1031</v>
      </c>
      <c r="Z8268" s="40">
        <v>0</v>
      </c>
      <c r="AA8268" s="40">
        <v>0</v>
      </c>
      <c r="AW8268" s="40">
        <v>1031</v>
      </c>
      <c r="AX8268" s="40">
        <v>1031</v>
      </c>
      <c r="AY8268" s="40">
        <v>1</v>
      </c>
      <c r="AZ8268" s="40">
        <v>-1031</v>
      </c>
      <c r="BA8268" s="40">
        <v>0</v>
      </c>
      <c r="BB8268" s="40">
        <v>0</v>
      </c>
      <c r="BE8268" s="2">
        <v>42530.75</v>
      </c>
      <c r="BF8268" s="2">
        <v>42530.75</v>
      </c>
      <c r="BH8268">
        <v>0</v>
      </c>
      <c r="BI8268">
        <v>0</v>
      </c>
      <c r="BJ8268">
        <v>0</v>
      </c>
      <c r="BK8268">
        <v>0</v>
      </c>
      <c r="BL8268">
        <v>7</v>
      </c>
      <c r="BN8268" s="40">
        <v>7</v>
      </c>
      <c r="BO8268" s="40">
        <v>7</v>
      </c>
      <c r="BP8268" s="40">
        <v>0</v>
      </c>
      <c r="BQ8268">
        <v>0</v>
      </c>
      <c r="BR8268" s="8" t="s">
        <v>377</v>
      </c>
      <c r="BS8268" s="8" t="s">
        <v>722</v>
      </c>
      <c r="BT8268" s="8" t="s">
        <v>723</v>
      </c>
      <c r="BU8268" s="8" t="s">
        <v>377</v>
      </c>
    </row>
    <row r="8269" spans="1:73" hidden="1">
      <c r="A8269" t="s">
        <v>142</v>
      </c>
      <c r="B8269" s="2">
        <v>42530.791666666664</v>
      </c>
      <c r="C8269" s="1">
        <v>42530</v>
      </c>
      <c r="D8269">
        <v>12</v>
      </c>
      <c r="E8269">
        <v>0</v>
      </c>
      <c r="F8269" s="2">
        <v>42530.5</v>
      </c>
      <c r="G8269" s="8" t="s">
        <v>375</v>
      </c>
      <c r="H8269" s="13" t="s">
        <v>376</v>
      </c>
      <c r="K8269" s="40">
        <v>1053</v>
      </c>
      <c r="L8269" s="40">
        <v>1053</v>
      </c>
      <c r="M8269" s="100">
        <v>0</v>
      </c>
      <c r="X8269" s="40">
        <v>1053</v>
      </c>
      <c r="Y8269" s="40">
        <v>1053</v>
      </c>
      <c r="Z8269" s="40">
        <v>0</v>
      </c>
      <c r="AA8269" s="40">
        <v>0</v>
      </c>
      <c r="AW8269" s="40">
        <v>1053</v>
      </c>
      <c r="AX8269" s="40">
        <v>1053</v>
      </c>
      <c r="AY8269" s="40">
        <v>1</v>
      </c>
      <c r="AZ8269" s="40">
        <v>-1053</v>
      </c>
      <c r="BA8269" s="40">
        <v>0</v>
      </c>
      <c r="BB8269" s="40">
        <v>0</v>
      </c>
      <c r="BE8269" s="2">
        <v>42530.791666666664</v>
      </c>
      <c r="BF8269" s="2">
        <v>42530.791666666664</v>
      </c>
      <c r="BH8269">
        <v>0</v>
      </c>
      <c r="BI8269">
        <v>0</v>
      </c>
      <c r="BJ8269">
        <v>0</v>
      </c>
      <c r="BK8269">
        <v>0</v>
      </c>
      <c r="BL8269">
        <v>7</v>
      </c>
      <c r="BN8269" s="40">
        <v>7</v>
      </c>
      <c r="BO8269" s="40">
        <v>7</v>
      </c>
      <c r="BP8269" s="40">
        <v>0</v>
      </c>
      <c r="BQ8269">
        <v>0</v>
      </c>
      <c r="BR8269" s="8" t="s">
        <v>377</v>
      </c>
      <c r="BS8269" s="8" t="s">
        <v>722</v>
      </c>
      <c r="BT8269" s="8" t="s">
        <v>723</v>
      </c>
      <c r="BU8269" s="8" t="s">
        <v>377</v>
      </c>
    </row>
    <row r="8270" spans="1:73" hidden="1">
      <c r="A8270" t="s">
        <v>142</v>
      </c>
      <c r="B8270" s="2">
        <v>42530.833333333336</v>
      </c>
      <c r="C8270" s="1">
        <v>42530</v>
      </c>
      <c r="D8270">
        <v>13</v>
      </c>
      <c r="E8270">
        <v>0</v>
      </c>
      <c r="F8270" s="2">
        <v>42530.541666666664</v>
      </c>
      <c r="G8270" s="8" t="s">
        <v>375</v>
      </c>
      <c r="H8270" s="13" t="s">
        <v>376</v>
      </c>
      <c r="K8270" s="40">
        <v>1131</v>
      </c>
      <c r="L8270" s="40">
        <v>1131</v>
      </c>
      <c r="M8270" s="100">
        <v>0</v>
      </c>
      <c r="X8270" s="40">
        <v>1131</v>
      </c>
      <c r="Y8270" s="40">
        <v>1131</v>
      </c>
      <c r="Z8270" s="40">
        <v>0</v>
      </c>
      <c r="AA8270" s="40">
        <v>0</v>
      </c>
      <c r="AW8270" s="40">
        <v>1131</v>
      </c>
      <c r="AX8270" s="40">
        <v>1131</v>
      </c>
      <c r="AY8270" s="40">
        <v>1</v>
      </c>
      <c r="AZ8270" s="40">
        <v>-1131</v>
      </c>
      <c r="BA8270" s="40">
        <v>0</v>
      </c>
      <c r="BB8270" s="40">
        <v>0</v>
      </c>
      <c r="BE8270" s="2">
        <v>42530.833333333336</v>
      </c>
      <c r="BF8270" s="2">
        <v>42530.833333333336</v>
      </c>
      <c r="BH8270">
        <v>0</v>
      </c>
      <c r="BI8270">
        <v>0</v>
      </c>
      <c r="BJ8270">
        <v>0</v>
      </c>
      <c r="BK8270">
        <v>0</v>
      </c>
      <c r="BL8270">
        <v>7</v>
      </c>
      <c r="BN8270" s="40">
        <v>7</v>
      </c>
      <c r="BO8270" s="40">
        <v>7</v>
      </c>
      <c r="BP8270" s="40">
        <v>0</v>
      </c>
      <c r="BQ8270">
        <v>0</v>
      </c>
      <c r="BR8270" s="8" t="s">
        <v>377</v>
      </c>
      <c r="BS8270" s="8" t="s">
        <v>722</v>
      </c>
      <c r="BT8270" s="8" t="s">
        <v>723</v>
      </c>
      <c r="BU8270" s="8" t="s">
        <v>377</v>
      </c>
    </row>
    <row r="8271" spans="1:73" hidden="1">
      <c r="A8271" t="s">
        <v>142</v>
      </c>
      <c r="B8271" s="2">
        <v>42530.875</v>
      </c>
      <c r="C8271" s="1">
        <v>42530</v>
      </c>
      <c r="D8271">
        <v>14</v>
      </c>
      <c r="E8271">
        <v>0</v>
      </c>
      <c r="F8271" s="2">
        <v>42530.583333333336</v>
      </c>
      <c r="G8271" s="8" t="s">
        <v>375</v>
      </c>
      <c r="H8271" s="13" t="s">
        <v>376</v>
      </c>
      <c r="K8271" s="40">
        <v>1128</v>
      </c>
      <c r="L8271" s="40">
        <v>1128</v>
      </c>
      <c r="M8271" s="100">
        <v>0</v>
      </c>
      <c r="X8271" s="40">
        <v>1128</v>
      </c>
      <c r="Y8271" s="40">
        <v>1128</v>
      </c>
      <c r="Z8271" s="40">
        <v>0</v>
      </c>
      <c r="AA8271" s="40">
        <v>0</v>
      </c>
      <c r="AW8271" s="40">
        <v>1128</v>
      </c>
      <c r="AX8271" s="40">
        <v>1128</v>
      </c>
      <c r="AY8271" s="40">
        <v>1</v>
      </c>
      <c r="AZ8271" s="40">
        <v>-1128</v>
      </c>
      <c r="BA8271" s="40">
        <v>0</v>
      </c>
      <c r="BB8271" s="40">
        <v>0</v>
      </c>
      <c r="BE8271" s="2">
        <v>42530.875</v>
      </c>
      <c r="BF8271" s="2">
        <v>42530.875</v>
      </c>
      <c r="BH8271">
        <v>0</v>
      </c>
      <c r="BI8271">
        <v>0</v>
      </c>
      <c r="BJ8271">
        <v>0</v>
      </c>
      <c r="BK8271">
        <v>0</v>
      </c>
      <c r="BL8271">
        <v>7</v>
      </c>
      <c r="BN8271" s="40">
        <v>7</v>
      </c>
      <c r="BO8271" s="40">
        <v>7</v>
      </c>
      <c r="BP8271" s="40">
        <v>0</v>
      </c>
      <c r="BQ8271">
        <v>0</v>
      </c>
      <c r="BR8271" s="8" t="s">
        <v>377</v>
      </c>
      <c r="BS8271" s="8" t="s">
        <v>722</v>
      </c>
      <c r="BT8271" s="8" t="s">
        <v>723</v>
      </c>
      <c r="BU8271" s="8" t="s">
        <v>377</v>
      </c>
    </row>
    <row r="8272" spans="1:73" hidden="1">
      <c r="A8272" t="s">
        <v>142</v>
      </c>
      <c r="B8272" s="2">
        <v>42530.916666666664</v>
      </c>
      <c r="C8272" s="1">
        <v>42530</v>
      </c>
      <c r="D8272">
        <v>15</v>
      </c>
      <c r="E8272">
        <v>0</v>
      </c>
      <c r="F8272" s="2">
        <v>42530.625</v>
      </c>
      <c r="G8272" s="8" t="s">
        <v>375</v>
      </c>
      <c r="H8272" s="13" t="s">
        <v>376</v>
      </c>
      <c r="K8272" s="40">
        <v>1159</v>
      </c>
      <c r="L8272" s="40">
        <v>1159</v>
      </c>
      <c r="M8272" s="100">
        <v>0</v>
      </c>
      <c r="X8272" s="40">
        <v>1159</v>
      </c>
      <c r="Y8272" s="40">
        <v>1159</v>
      </c>
      <c r="Z8272" s="40">
        <v>0</v>
      </c>
      <c r="AA8272" s="40">
        <v>0</v>
      </c>
      <c r="AW8272" s="40">
        <v>1159</v>
      </c>
      <c r="AX8272" s="40">
        <v>1159</v>
      </c>
      <c r="AY8272" s="40">
        <v>1</v>
      </c>
      <c r="AZ8272" s="40">
        <v>-1159</v>
      </c>
      <c r="BA8272" s="40">
        <v>0</v>
      </c>
      <c r="BB8272" s="40">
        <v>0</v>
      </c>
      <c r="BE8272" s="2">
        <v>42530.916666666664</v>
      </c>
      <c r="BF8272" s="2">
        <v>42530.916666666664</v>
      </c>
      <c r="BH8272">
        <v>0</v>
      </c>
      <c r="BI8272">
        <v>0</v>
      </c>
      <c r="BJ8272">
        <v>0</v>
      </c>
      <c r="BK8272">
        <v>0</v>
      </c>
      <c r="BL8272">
        <v>7</v>
      </c>
      <c r="BN8272" s="40">
        <v>7</v>
      </c>
      <c r="BO8272" s="40">
        <v>7</v>
      </c>
      <c r="BP8272" s="40">
        <v>0</v>
      </c>
      <c r="BQ8272">
        <v>0</v>
      </c>
      <c r="BR8272" s="8" t="s">
        <v>377</v>
      </c>
      <c r="BS8272" s="8" t="s">
        <v>722</v>
      </c>
      <c r="BT8272" s="8" t="s">
        <v>723</v>
      </c>
      <c r="BU8272" s="8" t="s">
        <v>377</v>
      </c>
    </row>
    <row r="8273" spans="1:73" hidden="1">
      <c r="A8273" t="s">
        <v>142</v>
      </c>
      <c r="B8273" s="2">
        <v>42530.958333333336</v>
      </c>
      <c r="C8273" s="1">
        <v>42530</v>
      </c>
      <c r="D8273">
        <v>16</v>
      </c>
      <c r="E8273">
        <v>0</v>
      </c>
      <c r="F8273" s="2">
        <v>42530.666666666664</v>
      </c>
      <c r="G8273" s="8" t="s">
        <v>375</v>
      </c>
      <c r="H8273" s="13" t="s">
        <v>376</v>
      </c>
      <c r="K8273" s="40">
        <v>1279</v>
      </c>
      <c r="L8273" s="40">
        <v>1279</v>
      </c>
      <c r="M8273" s="100">
        <v>0</v>
      </c>
      <c r="X8273" s="40">
        <v>1279</v>
      </c>
      <c r="Y8273" s="40">
        <v>1279</v>
      </c>
      <c r="Z8273" s="40">
        <v>0</v>
      </c>
      <c r="AA8273" s="40">
        <v>0</v>
      </c>
      <c r="AW8273" s="40">
        <v>1279</v>
      </c>
      <c r="AX8273" s="40">
        <v>1279</v>
      </c>
      <c r="AY8273" s="40">
        <v>1</v>
      </c>
      <c r="AZ8273" s="40">
        <v>-1279</v>
      </c>
      <c r="BA8273" s="40">
        <v>0</v>
      </c>
      <c r="BB8273" s="40">
        <v>0</v>
      </c>
      <c r="BE8273" s="2">
        <v>42530.958333333336</v>
      </c>
      <c r="BF8273" s="2">
        <v>42530.958333333336</v>
      </c>
      <c r="BH8273">
        <v>0</v>
      </c>
      <c r="BI8273">
        <v>0</v>
      </c>
      <c r="BJ8273">
        <v>0</v>
      </c>
      <c r="BK8273">
        <v>0</v>
      </c>
      <c r="BL8273">
        <v>7</v>
      </c>
      <c r="BN8273" s="40">
        <v>7</v>
      </c>
      <c r="BO8273" s="40">
        <v>7</v>
      </c>
      <c r="BP8273" s="40">
        <v>0</v>
      </c>
      <c r="BQ8273">
        <v>0</v>
      </c>
      <c r="BR8273" s="8" t="s">
        <v>377</v>
      </c>
      <c r="BS8273" s="8" t="s">
        <v>722</v>
      </c>
      <c r="BT8273" s="8" t="s">
        <v>723</v>
      </c>
      <c r="BU8273" s="8" t="s">
        <v>377</v>
      </c>
    </row>
    <row r="8274" spans="1:73" hidden="1">
      <c r="A8274" t="s">
        <v>142</v>
      </c>
      <c r="B8274" s="2">
        <v>42531</v>
      </c>
      <c r="C8274" s="1">
        <v>42530</v>
      </c>
      <c r="D8274">
        <v>17</v>
      </c>
      <c r="E8274">
        <v>0</v>
      </c>
      <c r="F8274" s="2">
        <v>42530.708333333336</v>
      </c>
      <c r="G8274" s="8" t="s">
        <v>375</v>
      </c>
      <c r="H8274" s="13" t="s">
        <v>376</v>
      </c>
      <c r="K8274" s="40">
        <v>1268</v>
      </c>
      <c r="L8274" s="40">
        <v>1268</v>
      </c>
      <c r="M8274" s="100">
        <v>0</v>
      </c>
      <c r="X8274" s="40">
        <v>1268</v>
      </c>
      <c r="Y8274" s="40">
        <v>1268</v>
      </c>
      <c r="Z8274" s="40">
        <v>0</v>
      </c>
      <c r="AA8274" s="40">
        <v>0</v>
      </c>
      <c r="AW8274" s="40">
        <v>1268</v>
      </c>
      <c r="AX8274" s="40">
        <v>1268</v>
      </c>
      <c r="AY8274" s="40">
        <v>1</v>
      </c>
      <c r="AZ8274" s="40">
        <v>-1268</v>
      </c>
      <c r="BA8274" s="40">
        <v>0</v>
      </c>
      <c r="BB8274" s="40">
        <v>0</v>
      </c>
      <c r="BE8274" s="2">
        <v>42531</v>
      </c>
      <c r="BF8274" s="2">
        <v>42531</v>
      </c>
      <c r="BH8274">
        <v>0</v>
      </c>
      <c r="BI8274">
        <v>0</v>
      </c>
      <c r="BJ8274">
        <v>0</v>
      </c>
      <c r="BK8274">
        <v>0</v>
      </c>
      <c r="BL8274">
        <v>7</v>
      </c>
      <c r="BN8274" s="40">
        <v>7</v>
      </c>
      <c r="BO8274" s="40">
        <v>7</v>
      </c>
      <c r="BP8274" s="40">
        <v>0</v>
      </c>
      <c r="BQ8274">
        <v>0</v>
      </c>
      <c r="BR8274" s="8" t="s">
        <v>377</v>
      </c>
      <c r="BS8274" s="8" t="s">
        <v>722</v>
      </c>
      <c r="BT8274" s="8" t="s">
        <v>723</v>
      </c>
      <c r="BU8274" s="8" t="s">
        <v>377</v>
      </c>
    </row>
    <row r="8275" spans="1:73" hidden="1">
      <c r="A8275" t="s">
        <v>142</v>
      </c>
      <c r="B8275" s="2">
        <v>42531.041666666664</v>
      </c>
      <c r="C8275" s="1">
        <v>42530</v>
      </c>
      <c r="D8275">
        <v>18</v>
      </c>
      <c r="E8275">
        <v>0</v>
      </c>
      <c r="F8275" s="2">
        <v>42530.75</v>
      </c>
      <c r="G8275" s="8" t="s">
        <v>375</v>
      </c>
      <c r="H8275" s="13" t="s">
        <v>376</v>
      </c>
      <c r="K8275" s="40">
        <v>1244</v>
      </c>
      <c r="L8275" s="40">
        <v>1244</v>
      </c>
      <c r="M8275" s="100">
        <v>0</v>
      </c>
      <c r="X8275" s="40">
        <v>1244</v>
      </c>
      <c r="Y8275" s="40">
        <v>1244</v>
      </c>
      <c r="Z8275" s="40">
        <v>0</v>
      </c>
      <c r="AA8275" s="40">
        <v>0</v>
      </c>
      <c r="AW8275" s="40">
        <v>1244</v>
      </c>
      <c r="AX8275" s="40">
        <v>1244</v>
      </c>
      <c r="AY8275" s="40">
        <v>1</v>
      </c>
      <c r="AZ8275" s="40">
        <v>-1244</v>
      </c>
      <c r="BA8275" s="40">
        <v>0</v>
      </c>
      <c r="BB8275" s="40">
        <v>0</v>
      </c>
      <c r="BE8275" s="2">
        <v>42531.041666666664</v>
      </c>
      <c r="BF8275" s="2">
        <v>42531.041666666664</v>
      </c>
      <c r="BH8275">
        <v>0</v>
      </c>
      <c r="BI8275">
        <v>0</v>
      </c>
      <c r="BJ8275">
        <v>0</v>
      </c>
      <c r="BK8275">
        <v>0</v>
      </c>
      <c r="BL8275">
        <v>7</v>
      </c>
      <c r="BN8275" s="40">
        <v>7</v>
      </c>
      <c r="BO8275" s="40">
        <v>7</v>
      </c>
      <c r="BP8275" s="40">
        <v>0</v>
      </c>
      <c r="BQ8275">
        <v>0</v>
      </c>
      <c r="BR8275" s="8" t="s">
        <v>377</v>
      </c>
      <c r="BS8275" s="8" t="s">
        <v>722</v>
      </c>
      <c r="BT8275" s="8" t="s">
        <v>723</v>
      </c>
      <c r="BU8275" s="8" t="s">
        <v>377</v>
      </c>
    </row>
    <row r="8276" spans="1:73" hidden="1">
      <c r="A8276" t="s">
        <v>142</v>
      </c>
      <c r="B8276" s="2">
        <v>42531.083333333336</v>
      </c>
      <c r="C8276" s="1">
        <v>42530</v>
      </c>
      <c r="D8276">
        <v>19</v>
      </c>
      <c r="E8276">
        <v>0</v>
      </c>
      <c r="F8276" s="2">
        <v>42530.791666666664</v>
      </c>
      <c r="G8276" s="8" t="s">
        <v>375</v>
      </c>
      <c r="H8276" s="13" t="s">
        <v>376</v>
      </c>
      <c r="K8276" s="40">
        <v>1248</v>
      </c>
      <c r="L8276" s="40">
        <v>1248</v>
      </c>
      <c r="M8276" s="100">
        <v>0</v>
      </c>
      <c r="X8276" s="40">
        <v>1248</v>
      </c>
      <c r="Y8276" s="40">
        <v>1248</v>
      </c>
      <c r="Z8276" s="40">
        <v>0</v>
      </c>
      <c r="AA8276" s="40">
        <v>0</v>
      </c>
      <c r="AW8276" s="40">
        <v>1248</v>
      </c>
      <c r="AX8276" s="40">
        <v>1248</v>
      </c>
      <c r="AY8276" s="40">
        <v>1</v>
      </c>
      <c r="AZ8276" s="40">
        <v>-1248</v>
      </c>
      <c r="BA8276" s="40">
        <v>0</v>
      </c>
      <c r="BB8276" s="40">
        <v>0</v>
      </c>
      <c r="BE8276" s="2">
        <v>42531.083333333336</v>
      </c>
      <c r="BF8276" s="2">
        <v>42531.083333333336</v>
      </c>
      <c r="BH8276">
        <v>0</v>
      </c>
      <c r="BI8276">
        <v>0</v>
      </c>
      <c r="BJ8276">
        <v>0</v>
      </c>
      <c r="BK8276">
        <v>0</v>
      </c>
      <c r="BL8276">
        <v>7</v>
      </c>
      <c r="BN8276" s="40">
        <v>7</v>
      </c>
      <c r="BO8276" s="40">
        <v>7</v>
      </c>
      <c r="BP8276" s="40">
        <v>0</v>
      </c>
      <c r="BQ8276">
        <v>0</v>
      </c>
      <c r="BR8276" s="8" t="s">
        <v>377</v>
      </c>
      <c r="BS8276" s="8" t="s">
        <v>722</v>
      </c>
      <c r="BT8276" s="8" t="s">
        <v>723</v>
      </c>
      <c r="BU8276" s="8" t="s">
        <v>377</v>
      </c>
    </row>
    <row r="8277" spans="1:73" hidden="1">
      <c r="A8277" t="s">
        <v>142</v>
      </c>
      <c r="B8277" s="2">
        <v>42531.125</v>
      </c>
      <c r="C8277" s="1">
        <v>42530</v>
      </c>
      <c r="D8277">
        <v>20</v>
      </c>
      <c r="E8277">
        <v>0</v>
      </c>
      <c r="F8277" s="2">
        <v>42530.833333333336</v>
      </c>
      <c r="G8277" s="8" t="s">
        <v>375</v>
      </c>
      <c r="H8277" s="13" t="s">
        <v>376</v>
      </c>
      <c r="K8277" s="40">
        <v>1252</v>
      </c>
      <c r="L8277" s="40">
        <v>1252</v>
      </c>
      <c r="M8277" s="100">
        <v>0</v>
      </c>
      <c r="X8277" s="40">
        <v>1252</v>
      </c>
      <c r="Y8277" s="40">
        <v>1252</v>
      </c>
      <c r="Z8277" s="40">
        <v>0</v>
      </c>
      <c r="AA8277" s="40">
        <v>0</v>
      </c>
      <c r="AW8277" s="40">
        <v>1252</v>
      </c>
      <c r="AX8277" s="40">
        <v>1252</v>
      </c>
      <c r="AY8277" s="40">
        <v>1</v>
      </c>
      <c r="AZ8277" s="40">
        <v>-1252</v>
      </c>
      <c r="BA8277" s="40">
        <v>0</v>
      </c>
      <c r="BB8277" s="40">
        <v>0</v>
      </c>
      <c r="BE8277" s="2">
        <v>42531.125</v>
      </c>
      <c r="BF8277" s="2">
        <v>42531.125</v>
      </c>
      <c r="BH8277">
        <v>0</v>
      </c>
      <c r="BI8277">
        <v>0</v>
      </c>
      <c r="BJ8277">
        <v>0</v>
      </c>
      <c r="BK8277">
        <v>0</v>
      </c>
      <c r="BL8277">
        <v>7</v>
      </c>
      <c r="BN8277" s="40">
        <v>7</v>
      </c>
      <c r="BO8277" s="40">
        <v>7</v>
      </c>
      <c r="BP8277" s="40">
        <v>0</v>
      </c>
      <c r="BQ8277">
        <v>0</v>
      </c>
      <c r="BR8277" s="8" t="s">
        <v>377</v>
      </c>
      <c r="BS8277" s="8" t="s">
        <v>722</v>
      </c>
      <c r="BT8277" s="8" t="s">
        <v>723</v>
      </c>
      <c r="BU8277" s="8" t="s">
        <v>377</v>
      </c>
    </row>
    <row r="8278" spans="1:73" hidden="1">
      <c r="A8278" t="s">
        <v>142</v>
      </c>
      <c r="B8278" s="2">
        <v>42531.166666666664</v>
      </c>
      <c r="C8278" s="1">
        <v>42530</v>
      </c>
      <c r="D8278">
        <v>21</v>
      </c>
      <c r="E8278">
        <v>0</v>
      </c>
      <c r="F8278" s="2">
        <v>42530.875</v>
      </c>
      <c r="G8278" s="8" t="s">
        <v>375</v>
      </c>
      <c r="H8278" s="13" t="s">
        <v>376</v>
      </c>
      <c r="K8278" s="40">
        <v>1260</v>
      </c>
      <c r="L8278" s="40">
        <v>1260</v>
      </c>
      <c r="M8278" s="100">
        <v>0</v>
      </c>
      <c r="X8278" s="40">
        <v>1260</v>
      </c>
      <c r="Y8278" s="40">
        <v>1260</v>
      </c>
      <c r="Z8278" s="40">
        <v>0</v>
      </c>
      <c r="AA8278" s="40">
        <v>0</v>
      </c>
      <c r="AW8278" s="40">
        <v>1260</v>
      </c>
      <c r="AX8278" s="40">
        <v>1260</v>
      </c>
      <c r="AY8278" s="40">
        <v>1</v>
      </c>
      <c r="AZ8278" s="40">
        <v>-1260</v>
      </c>
      <c r="BA8278" s="40">
        <v>0</v>
      </c>
      <c r="BB8278" s="40">
        <v>0</v>
      </c>
      <c r="BE8278" s="2">
        <v>42531.166666666664</v>
      </c>
      <c r="BF8278" s="2">
        <v>42531.166666666664</v>
      </c>
      <c r="BH8278">
        <v>0</v>
      </c>
      <c r="BI8278">
        <v>0</v>
      </c>
      <c r="BJ8278">
        <v>0</v>
      </c>
      <c r="BK8278">
        <v>0</v>
      </c>
      <c r="BL8278">
        <v>7</v>
      </c>
      <c r="BN8278" s="40">
        <v>7</v>
      </c>
      <c r="BO8278" s="40">
        <v>7</v>
      </c>
      <c r="BP8278" s="40">
        <v>0</v>
      </c>
      <c r="BQ8278">
        <v>0</v>
      </c>
      <c r="BR8278" s="8" t="s">
        <v>377</v>
      </c>
      <c r="BS8278" s="8" t="s">
        <v>722</v>
      </c>
      <c r="BT8278" s="8" t="s">
        <v>723</v>
      </c>
      <c r="BU8278" s="8" t="s">
        <v>377</v>
      </c>
    </row>
    <row r="8279" spans="1:73" hidden="1">
      <c r="A8279" t="s">
        <v>142</v>
      </c>
      <c r="B8279" s="2">
        <v>42531.208333333336</v>
      </c>
      <c r="C8279" s="1">
        <v>42530</v>
      </c>
      <c r="D8279">
        <v>22</v>
      </c>
      <c r="E8279">
        <v>0</v>
      </c>
      <c r="F8279" s="2">
        <v>42530.916666666664</v>
      </c>
      <c r="G8279" s="8" t="s">
        <v>375</v>
      </c>
      <c r="H8279" s="13" t="s">
        <v>376</v>
      </c>
      <c r="K8279" s="40">
        <v>1261</v>
      </c>
      <c r="L8279" s="40">
        <v>1261</v>
      </c>
      <c r="M8279" s="100">
        <v>0</v>
      </c>
      <c r="X8279" s="40">
        <v>1261</v>
      </c>
      <c r="Y8279" s="40">
        <v>1261</v>
      </c>
      <c r="Z8279" s="40">
        <v>0</v>
      </c>
      <c r="AA8279" s="40">
        <v>0</v>
      </c>
      <c r="AW8279" s="40">
        <v>1261</v>
      </c>
      <c r="AX8279" s="40">
        <v>1261</v>
      </c>
      <c r="AY8279" s="40">
        <v>1</v>
      </c>
      <c r="AZ8279" s="40">
        <v>-1261</v>
      </c>
      <c r="BA8279" s="40">
        <v>0</v>
      </c>
      <c r="BB8279" s="40">
        <v>0</v>
      </c>
      <c r="BE8279" s="2">
        <v>42531.208333333336</v>
      </c>
      <c r="BF8279" s="2">
        <v>42531.208333333336</v>
      </c>
      <c r="BH8279">
        <v>0</v>
      </c>
      <c r="BI8279">
        <v>0</v>
      </c>
      <c r="BJ8279">
        <v>0</v>
      </c>
      <c r="BK8279">
        <v>0</v>
      </c>
      <c r="BL8279">
        <v>7</v>
      </c>
      <c r="BN8279" s="40">
        <v>7</v>
      </c>
      <c r="BO8279" s="40">
        <v>7</v>
      </c>
      <c r="BP8279" s="40">
        <v>0</v>
      </c>
      <c r="BQ8279">
        <v>0</v>
      </c>
      <c r="BR8279" s="8" t="s">
        <v>377</v>
      </c>
      <c r="BS8279" s="8" t="s">
        <v>722</v>
      </c>
      <c r="BT8279" s="8" t="s">
        <v>723</v>
      </c>
      <c r="BU8279" s="8" t="s">
        <v>377</v>
      </c>
    </row>
    <row r="8280" spans="1:73" hidden="1">
      <c r="A8280" t="s">
        <v>142</v>
      </c>
      <c r="B8280" s="2">
        <v>42531.25</v>
      </c>
      <c r="C8280" s="1">
        <v>42530</v>
      </c>
      <c r="D8280">
        <v>23</v>
      </c>
      <c r="E8280">
        <v>0</v>
      </c>
      <c r="F8280" s="2">
        <v>42530.958333333336</v>
      </c>
      <c r="G8280" s="8" t="s">
        <v>375</v>
      </c>
      <c r="H8280" s="13" t="s">
        <v>376</v>
      </c>
      <c r="K8280" s="40">
        <v>1123</v>
      </c>
      <c r="L8280" s="40">
        <v>1123</v>
      </c>
      <c r="M8280" s="100">
        <v>0</v>
      </c>
      <c r="X8280" s="40">
        <v>1123</v>
      </c>
      <c r="Y8280" s="40">
        <v>1123</v>
      </c>
      <c r="Z8280" s="40">
        <v>0</v>
      </c>
      <c r="AA8280" s="40">
        <v>0</v>
      </c>
      <c r="AW8280" s="40">
        <v>1123</v>
      </c>
      <c r="AX8280" s="40">
        <v>1123</v>
      </c>
      <c r="AY8280" s="40">
        <v>1</v>
      </c>
      <c r="AZ8280" s="40">
        <v>-1123</v>
      </c>
      <c r="BA8280" s="40">
        <v>0</v>
      </c>
      <c r="BB8280" s="40">
        <v>0</v>
      </c>
      <c r="BE8280" s="2">
        <v>42531.25</v>
      </c>
      <c r="BF8280" s="2">
        <v>42531.25</v>
      </c>
      <c r="BH8280">
        <v>0</v>
      </c>
      <c r="BI8280">
        <v>0</v>
      </c>
      <c r="BJ8280">
        <v>0</v>
      </c>
      <c r="BK8280">
        <v>0</v>
      </c>
      <c r="BL8280">
        <v>7</v>
      </c>
      <c r="BN8280" s="40">
        <v>7</v>
      </c>
      <c r="BO8280" s="40">
        <v>7</v>
      </c>
      <c r="BP8280" s="40">
        <v>0</v>
      </c>
      <c r="BQ8280">
        <v>0</v>
      </c>
      <c r="BR8280" s="8" t="s">
        <v>377</v>
      </c>
      <c r="BS8280" s="8" t="s">
        <v>722</v>
      </c>
      <c r="BT8280" s="8" t="s">
        <v>723</v>
      </c>
      <c r="BU8280" s="8" t="s">
        <v>377</v>
      </c>
    </row>
    <row r="8281" spans="1:73" hidden="1">
      <c r="A8281" t="s">
        <v>142</v>
      </c>
      <c r="B8281" s="2">
        <v>42531.291666666664</v>
      </c>
      <c r="C8281" s="1">
        <v>42530</v>
      </c>
      <c r="D8281">
        <v>24</v>
      </c>
      <c r="E8281">
        <v>0</v>
      </c>
      <c r="F8281" s="2">
        <v>42531</v>
      </c>
      <c r="G8281" s="8" t="s">
        <v>375</v>
      </c>
      <c r="H8281" s="13" t="s">
        <v>376</v>
      </c>
      <c r="K8281" s="40">
        <v>902</v>
      </c>
      <c r="L8281" s="40">
        <v>902</v>
      </c>
      <c r="M8281" s="100">
        <v>0</v>
      </c>
      <c r="X8281" s="40">
        <v>902</v>
      </c>
      <c r="Y8281" s="40">
        <v>902</v>
      </c>
      <c r="Z8281" s="40">
        <v>0</v>
      </c>
      <c r="AA8281" s="40">
        <v>0</v>
      </c>
      <c r="AW8281" s="40">
        <v>902</v>
      </c>
      <c r="AX8281" s="40">
        <v>902</v>
      </c>
      <c r="AY8281" s="40">
        <v>1</v>
      </c>
      <c r="AZ8281" s="40">
        <v>-902</v>
      </c>
      <c r="BA8281" s="40">
        <v>0</v>
      </c>
      <c r="BB8281" s="40">
        <v>0</v>
      </c>
      <c r="BE8281" s="2">
        <v>42531.291666666664</v>
      </c>
      <c r="BF8281" s="2">
        <v>42531.291666666664</v>
      </c>
      <c r="BH8281">
        <v>0</v>
      </c>
      <c r="BI8281">
        <v>0</v>
      </c>
      <c r="BJ8281">
        <v>0</v>
      </c>
      <c r="BK8281">
        <v>0</v>
      </c>
      <c r="BL8281">
        <v>7</v>
      </c>
      <c r="BN8281" s="40">
        <v>7</v>
      </c>
      <c r="BO8281" s="40">
        <v>7</v>
      </c>
      <c r="BP8281" s="40">
        <v>0</v>
      </c>
      <c r="BQ8281">
        <v>0</v>
      </c>
      <c r="BR8281" s="8" t="s">
        <v>377</v>
      </c>
      <c r="BS8281" s="8" t="s">
        <v>722</v>
      </c>
      <c r="BT8281" s="8" t="s">
        <v>723</v>
      </c>
      <c r="BU8281" s="8" t="s">
        <v>377</v>
      </c>
    </row>
    <row r="8282" spans="1:73" hidden="1">
      <c r="A8282" t="s">
        <v>142</v>
      </c>
      <c r="B8282" s="2">
        <v>42531.333333333336</v>
      </c>
      <c r="C8282" s="1">
        <v>42531</v>
      </c>
      <c r="D8282">
        <v>1</v>
      </c>
      <c r="E8282">
        <v>0</v>
      </c>
      <c r="F8282" s="2">
        <v>42531.041666666664</v>
      </c>
      <c r="G8282" s="8" t="s">
        <v>375</v>
      </c>
      <c r="H8282" s="13" t="s">
        <v>376</v>
      </c>
      <c r="K8282" s="40">
        <v>622</v>
      </c>
      <c r="L8282" s="40">
        <v>622</v>
      </c>
      <c r="M8282" s="100">
        <v>0</v>
      </c>
      <c r="X8282" s="40">
        <v>622</v>
      </c>
      <c r="Y8282" s="40">
        <v>622</v>
      </c>
      <c r="Z8282" s="40">
        <v>0</v>
      </c>
      <c r="AA8282" s="40">
        <v>0</v>
      </c>
      <c r="AW8282" s="40">
        <v>622</v>
      </c>
      <c r="AX8282" s="40">
        <v>622</v>
      </c>
      <c r="AY8282" s="40">
        <v>1</v>
      </c>
      <c r="AZ8282" s="40">
        <v>-622</v>
      </c>
      <c r="BA8282" s="40">
        <v>0</v>
      </c>
      <c r="BB8282" s="40">
        <v>0</v>
      </c>
      <c r="BE8282" s="2">
        <v>42531.333333333336</v>
      </c>
      <c r="BF8282" s="2">
        <v>42531.333333333336</v>
      </c>
      <c r="BH8282">
        <v>0</v>
      </c>
      <c r="BI8282">
        <v>0</v>
      </c>
      <c r="BJ8282">
        <v>0</v>
      </c>
      <c r="BK8282">
        <v>0</v>
      </c>
      <c r="BL8282">
        <v>7</v>
      </c>
      <c r="BN8282" s="40">
        <v>7</v>
      </c>
      <c r="BO8282" s="40">
        <v>7</v>
      </c>
      <c r="BP8282" s="40">
        <v>0</v>
      </c>
      <c r="BQ8282">
        <v>0</v>
      </c>
      <c r="BR8282" s="8" t="s">
        <v>377</v>
      </c>
      <c r="BS8282" s="8" t="s">
        <v>723</v>
      </c>
      <c r="BT8282" s="8" t="s">
        <v>724</v>
      </c>
      <c r="BU8282" s="8" t="s">
        <v>377</v>
      </c>
    </row>
    <row r="8283" spans="1:73" hidden="1">
      <c r="A8283" t="s">
        <v>142</v>
      </c>
      <c r="B8283" s="2">
        <v>42531.375</v>
      </c>
      <c r="C8283" s="1">
        <v>42531</v>
      </c>
      <c r="D8283">
        <v>2</v>
      </c>
      <c r="E8283">
        <v>0</v>
      </c>
      <c r="F8283" s="2">
        <v>42531.083333333336</v>
      </c>
      <c r="G8283" s="8" t="s">
        <v>375</v>
      </c>
      <c r="H8283" s="13" t="s">
        <v>376</v>
      </c>
      <c r="K8283" s="40">
        <v>519</v>
      </c>
      <c r="L8283" s="40">
        <v>519</v>
      </c>
      <c r="M8283" s="100">
        <v>0</v>
      </c>
      <c r="X8283" s="40">
        <v>519</v>
      </c>
      <c r="Y8283" s="40">
        <v>519</v>
      </c>
      <c r="Z8283" s="40">
        <v>0</v>
      </c>
      <c r="AA8283" s="40">
        <v>0</v>
      </c>
      <c r="AW8283" s="40">
        <v>519</v>
      </c>
      <c r="AX8283" s="40">
        <v>519</v>
      </c>
      <c r="AY8283" s="40">
        <v>1</v>
      </c>
      <c r="AZ8283" s="40">
        <v>-519</v>
      </c>
      <c r="BA8283" s="40">
        <v>0</v>
      </c>
      <c r="BB8283" s="40">
        <v>0</v>
      </c>
      <c r="BE8283" s="2">
        <v>42531.375</v>
      </c>
      <c r="BF8283" s="2">
        <v>42531.375</v>
      </c>
      <c r="BH8283">
        <v>0</v>
      </c>
      <c r="BI8283">
        <v>0</v>
      </c>
      <c r="BJ8283">
        <v>0</v>
      </c>
      <c r="BK8283">
        <v>0</v>
      </c>
      <c r="BL8283">
        <v>7</v>
      </c>
      <c r="BN8283" s="40">
        <v>7</v>
      </c>
      <c r="BO8283" s="40">
        <v>7</v>
      </c>
      <c r="BP8283" s="40">
        <v>0</v>
      </c>
      <c r="BQ8283">
        <v>0</v>
      </c>
      <c r="BR8283" s="8" t="s">
        <v>377</v>
      </c>
      <c r="BS8283" s="8" t="s">
        <v>723</v>
      </c>
      <c r="BT8283" s="8" t="s">
        <v>724</v>
      </c>
      <c r="BU8283" s="8" t="s">
        <v>377</v>
      </c>
    </row>
    <row r="8284" spans="1:73" hidden="1">
      <c r="A8284" t="s">
        <v>142</v>
      </c>
      <c r="B8284" s="2">
        <v>42531.416666666664</v>
      </c>
      <c r="C8284" s="1">
        <v>42531</v>
      </c>
      <c r="D8284">
        <v>3</v>
      </c>
      <c r="E8284">
        <v>0</v>
      </c>
      <c r="F8284" s="2">
        <v>42531.125</v>
      </c>
      <c r="G8284" s="8" t="s">
        <v>375</v>
      </c>
      <c r="H8284" s="13" t="s">
        <v>376</v>
      </c>
      <c r="K8284" s="40">
        <v>506</v>
      </c>
      <c r="L8284" s="40">
        <v>506</v>
      </c>
      <c r="M8284" s="100">
        <v>0</v>
      </c>
      <c r="X8284" s="40">
        <v>506</v>
      </c>
      <c r="Y8284" s="40">
        <v>506</v>
      </c>
      <c r="Z8284" s="40">
        <v>0</v>
      </c>
      <c r="AA8284" s="40">
        <v>0</v>
      </c>
      <c r="AW8284" s="40">
        <v>506</v>
      </c>
      <c r="AX8284" s="40">
        <v>506</v>
      </c>
      <c r="AY8284" s="40">
        <v>1</v>
      </c>
      <c r="AZ8284" s="40">
        <v>-506</v>
      </c>
      <c r="BA8284" s="40">
        <v>0</v>
      </c>
      <c r="BB8284" s="40">
        <v>0</v>
      </c>
      <c r="BE8284" s="2">
        <v>42531.416666666664</v>
      </c>
      <c r="BF8284" s="2">
        <v>42531.416666666664</v>
      </c>
      <c r="BH8284">
        <v>0</v>
      </c>
      <c r="BI8284">
        <v>0</v>
      </c>
      <c r="BJ8284">
        <v>0</v>
      </c>
      <c r="BK8284">
        <v>0</v>
      </c>
      <c r="BL8284">
        <v>7</v>
      </c>
      <c r="BN8284" s="40">
        <v>7</v>
      </c>
      <c r="BO8284" s="40">
        <v>7</v>
      </c>
      <c r="BP8284" s="40">
        <v>0</v>
      </c>
      <c r="BQ8284">
        <v>0</v>
      </c>
      <c r="BR8284" s="8" t="s">
        <v>377</v>
      </c>
      <c r="BS8284" s="8" t="s">
        <v>723</v>
      </c>
      <c r="BT8284" s="8" t="s">
        <v>724</v>
      </c>
      <c r="BU8284" s="8" t="s">
        <v>377</v>
      </c>
    </row>
    <row r="8285" spans="1:73" hidden="1">
      <c r="A8285" t="s">
        <v>142</v>
      </c>
      <c r="B8285" s="2">
        <v>42531.458333333336</v>
      </c>
      <c r="C8285" s="1">
        <v>42531</v>
      </c>
      <c r="D8285">
        <v>4</v>
      </c>
      <c r="E8285">
        <v>0</v>
      </c>
      <c r="F8285" s="2">
        <v>42531.166666666664</v>
      </c>
      <c r="G8285" s="8" t="s">
        <v>375</v>
      </c>
      <c r="H8285" s="13" t="s">
        <v>376</v>
      </c>
      <c r="K8285" s="40">
        <v>488</v>
      </c>
      <c r="L8285" s="40">
        <v>488</v>
      </c>
      <c r="M8285" s="100">
        <v>0</v>
      </c>
      <c r="X8285" s="40">
        <v>488</v>
      </c>
      <c r="Y8285" s="40">
        <v>488</v>
      </c>
      <c r="Z8285" s="40">
        <v>0</v>
      </c>
      <c r="AA8285" s="40">
        <v>0</v>
      </c>
      <c r="AW8285" s="40">
        <v>488</v>
      </c>
      <c r="AX8285" s="40">
        <v>488</v>
      </c>
      <c r="AY8285" s="40">
        <v>1</v>
      </c>
      <c r="AZ8285" s="40">
        <v>-488</v>
      </c>
      <c r="BA8285" s="40">
        <v>0</v>
      </c>
      <c r="BB8285" s="40">
        <v>0</v>
      </c>
      <c r="BE8285" s="2">
        <v>42531.458333333336</v>
      </c>
      <c r="BF8285" s="2">
        <v>42531.458333333336</v>
      </c>
      <c r="BH8285">
        <v>0</v>
      </c>
      <c r="BI8285">
        <v>0</v>
      </c>
      <c r="BJ8285">
        <v>0</v>
      </c>
      <c r="BK8285">
        <v>0</v>
      </c>
      <c r="BL8285">
        <v>7</v>
      </c>
      <c r="BN8285" s="40">
        <v>7</v>
      </c>
      <c r="BO8285" s="40">
        <v>7</v>
      </c>
      <c r="BP8285" s="40">
        <v>0</v>
      </c>
      <c r="BQ8285">
        <v>0</v>
      </c>
      <c r="BR8285" s="8" t="s">
        <v>377</v>
      </c>
      <c r="BS8285" s="8" t="s">
        <v>723</v>
      </c>
      <c r="BT8285" s="8" t="s">
        <v>724</v>
      </c>
      <c r="BU8285" s="8" t="s">
        <v>377</v>
      </c>
    </row>
    <row r="8286" spans="1:73" hidden="1">
      <c r="A8286" t="s">
        <v>142</v>
      </c>
      <c r="B8286" s="2">
        <v>42531.5</v>
      </c>
      <c r="C8286" s="1">
        <v>42531</v>
      </c>
      <c r="D8286">
        <v>5</v>
      </c>
      <c r="E8286">
        <v>0</v>
      </c>
      <c r="F8286" s="2">
        <v>42531.208333333336</v>
      </c>
      <c r="G8286" s="8" t="s">
        <v>375</v>
      </c>
      <c r="H8286" s="13" t="s">
        <v>376</v>
      </c>
      <c r="K8286" s="40">
        <v>485</v>
      </c>
      <c r="L8286" s="40">
        <v>485</v>
      </c>
      <c r="M8286" s="100">
        <v>0</v>
      </c>
      <c r="X8286" s="40">
        <v>485</v>
      </c>
      <c r="Y8286" s="40">
        <v>485</v>
      </c>
      <c r="Z8286" s="40">
        <v>0</v>
      </c>
      <c r="AA8286" s="40">
        <v>0</v>
      </c>
      <c r="AW8286" s="40">
        <v>485</v>
      </c>
      <c r="AX8286" s="40">
        <v>485</v>
      </c>
      <c r="AY8286" s="40">
        <v>1</v>
      </c>
      <c r="AZ8286" s="40">
        <v>-485</v>
      </c>
      <c r="BA8286" s="40">
        <v>0</v>
      </c>
      <c r="BB8286" s="40">
        <v>0</v>
      </c>
      <c r="BE8286" s="2">
        <v>42531.5</v>
      </c>
      <c r="BF8286" s="2">
        <v>42531.5</v>
      </c>
      <c r="BH8286">
        <v>0</v>
      </c>
      <c r="BI8286">
        <v>0</v>
      </c>
      <c r="BJ8286">
        <v>0</v>
      </c>
      <c r="BK8286">
        <v>0</v>
      </c>
      <c r="BL8286">
        <v>7</v>
      </c>
      <c r="BN8286" s="40">
        <v>7</v>
      </c>
      <c r="BO8286" s="40">
        <v>7</v>
      </c>
      <c r="BP8286" s="40">
        <v>0</v>
      </c>
      <c r="BQ8286">
        <v>0</v>
      </c>
      <c r="BR8286" s="8" t="s">
        <v>377</v>
      </c>
      <c r="BS8286" s="8" t="s">
        <v>723</v>
      </c>
      <c r="BT8286" s="8" t="s">
        <v>724</v>
      </c>
      <c r="BU8286" s="8" t="s">
        <v>377</v>
      </c>
    </row>
    <row r="8287" spans="1:73" hidden="1">
      <c r="A8287" t="s">
        <v>142</v>
      </c>
      <c r="B8287" s="2">
        <v>42531.541666666664</v>
      </c>
      <c r="C8287" s="1">
        <v>42531</v>
      </c>
      <c r="D8287">
        <v>6</v>
      </c>
      <c r="E8287">
        <v>0</v>
      </c>
      <c r="F8287" s="2">
        <v>42531.25</v>
      </c>
      <c r="G8287" s="8" t="s">
        <v>375</v>
      </c>
      <c r="H8287" s="13" t="s">
        <v>376</v>
      </c>
      <c r="K8287" s="40">
        <v>486</v>
      </c>
      <c r="L8287" s="40">
        <v>486</v>
      </c>
      <c r="M8287" s="100">
        <v>0</v>
      </c>
      <c r="X8287" s="40">
        <v>486</v>
      </c>
      <c r="Y8287" s="40">
        <v>486</v>
      </c>
      <c r="Z8287" s="40">
        <v>0</v>
      </c>
      <c r="AA8287" s="40">
        <v>0</v>
      </c>
      <c r="AW8287" s="40">
        <v>486</v>
      </c>
      <c r="AX8287" s="40">
        <v>486</v>
      </c>
      <c r="AY8287" s="40">
        <v>1</v>
      </c>
      <c r="AZ8287" s="40">
        <v>-486</v>
      </c>
      <c r="BA8287" s="40">
        <v>0</v>
      </c>
      <c r="BB8287" s="40">
        <v>0</v>
      </c>
      <c r="BE8287" s="2">
        <v>42531.541666666664</v>
      </c>
      <c r="BF8287" s="2">
        <v>42531.541666666664</v>
      </c>
      <c r="BH8287">
        <v>0</v>
      </c>
      <c r="BI8287">
        <v>0</v>
      </c>
      <c r="BJ8287">
        <v>0</v>
      </c>
      <c r="BK8287">
        <v>0</v>
      </c>
      <c r="BL8287">
        <v>7</v>
      </c>
      <c r="BN8287" s="40">
        <v>7</v>
      </c>
      <c r="BO8287" s="40">
        <v>7</v>
      </c>
      <c r="BP8287" s="40">
        <v>0</v>
      </c>
      <c r="BQ8287">
        <v>0</v>
      </c>
      <c r="BR8287" s="8" t="s">
        <v>377</v>
      </c>
      <c r="BS8287" s="8" t="s">
        <v>723</v>
      </c>
      <c r="BT8287" s="8" t="s">
        <v>724</v>
      </c>
      <c r="BU8287" s="8" t="s">
        <v>377</v>
      </c>
    </row>
    <row r="8288" spans="1:73" hidden="1">
      <c r="A8288" t="s">
        <v>142</v>
      </c>
      <c r="B8288" s="2">
        <v>42531.583333333336</v>
      </c>
      <c r="C8288" s="1">
        <v>42531</v>
      </c>
      <c r="D8288">
        <v>7</v>
      </c>
      <c r="E8288">
        <v>0</v>
      </c>
      <c r="F8288" s="2">
        <v>42531.291666666664</v>
      </c>
      <c r="G8288" s="8" t="s">
        <v>375</v>
      </c>
      <c r="H8288" s="13" t="s">
        <v>376</v>
      </c>
      <c r="K8288" s="40">
        <v>499</v>
      </c>
      <c r="L8288" s="40">
        <v>499</v>
      </c>
      <c r="M8288" s="100">
        <v>0</v>
      </c>
      <c r="X8288" s="40">
        <v>499</v>
      </c>
      <c r="Y8288" s="40">
        <v>499</v>
      </c>
      <c r="Z8288" s="40">
        <v>0</v>
      </c>
      <c r="AA8288" s="40">
        <v>0</v>
      </c>
      <c r="AW8288" s="40">
        <v>499</v>
      </c>
      <c r="AX8288" s="40">
        <v>499</v>
      </c>
      <c r="AY8288" s="40">
        <v>1</v>
      </c>
      <c r="AZ8288" s="40">
        <v>-499</v>
      </c>
      <c r="BA8288" s="40">
        <v>0</v>
      </c>
      <c r="BB8288" s="40">
        <v>0</v>
      </c>
      <c r="BE8288" s="2">
        <v>42531.583333333336</v>
      </c>
      <c r="BF8288" s="2">
        <v>42531.583333333336</v>
      </c>
      <c r="BH8288">
        <v>0</v>
      </c>
      <c r="BI8288">
        <v>0</v>
      </c>
      <c r="BJ8288">
        <v>0</v>
      </c>
      <c r="BK8288">
        <v>0</v>
      </c>
      <c r="BL8288">
        <v>7</v>
      </c>
      <c r="BN8288" s="40">
        <v>7</v>
      </c>
      <c r="BO8288" s="40">
        <v>7</v>
      </c>
      <c r="BP8288" s="40">
        <v>0</v>
      </c>
      <c r="BQ8288">
        <v>0</v>
      </c>
      <c r="BR8288" s="8" t="s">
        <v>377</v>
      </c>
      <c r="BS8288" s="8" t="s">
        <v>723</v>
      </c>
      <c r="BT8288" s="8" t="s">
        <v>724</v>
      </c>
      <c r="BU8288" s="8" t="s">
        <v>377</v>
      </c>
    </row>
    <row r="8289" spans="1:73" hidden="1">
      <c r="A8289" t="s">
        <v>142</v>
      </c>
      <c r="B8289" s="2">
        <v>42531.625</v>
      </c>
      <c r="C8289" s="1">
        <v>42531</v>
      </c>
      <c r="D8289">
        <v>8</v>
      </c>
      <c r="E8289">
        <v>0</v>
      </c>
      <c r="F8289" s="2">
        <v>42531.333333333336</v>
      </c>
      <c r="G8289" s="8" t="s">
        <v>375</v>
      </c>
      <c r="H8289" s="13" t="s">
        <v>376</v>
      </c>
      <c r="K8289" s="40">
        <v>513</v>
      </c>
      <c r="L8289" s="40">
        <v>513</v>
      </c>
      <c r="M8289" s="100">
        <v>0</v>
      </c>
      <c r="X8289" s="40">
        <v>513</v>
      </c>
      <c r="Y8289" s="40">
        <v>513</v>
      </c>
      <c r="Z8289" s="40">
        <v>0</v>
      </c>
      <c r="AA8289" s="40">
        <v>0</v>
      </c>
      <c r="AW8289" s="40">
        <v>513</v>
      </c>
      <c r="AX8289" s="40">
        <v>513</v>
      </c>
      <c r="AY8289" s="40">
        <v>1</v>
      </c>
      <c r="AZ8289" s="40">
        <v>-513</v>
      </c>
      <c r="BA8289" s="40">
        <v>0</v>
      </c>
      <c r="BB8289" s="40">
        <v>0</v>
      </c>
      <c r="BE8289" s="2">
        <v>42531.625</v>
      </c>
      <c r="BF8289" s="2">
        <v>42531.625</v>
      </c>
      <c r="BH8289">
        <v>0</v>
      </c>
      <c r="BI8289">
        <v>0</v>
      </c>
      <c r="BJ8289">
        <v>0</v>
      </c>
      <c r="BK8289">
        <v>0</v>
      </c>
      <c r="BL8289">
        <v>7</v>
      </c>
      <c r="BN8289" s="40">
        <v>7</v>
      </c>
      <c r="BO8289" s="40">
        <v>7</v>
      </c>
      <c r="BP8289" s="40">
        <v>0</v>
      </c>
      <c r="BQ8289">
        <v>0</v>
      </c>
      <c r="BR8289" s="8" t="s">
        <v>377</v>
      </c>
      <c r="BS8289" s="8" t="s">
        <v>723</v>
      </c>
      <c r="BT8289" s="8" t="s">
        <v>724</v>
      </c>
      <c r="BU8289" s="8" t="s">
        <v>377</v>
      </c>
    </row>
    <row r="8290" spans="1:73" hidden="1">
      <c r="A8290" t="s">
        <v>142</v>
      </c>
      <c r="B8290" s="2">
        <v>42531.666666666664</v>
      </c>
      <c r="C8290" s="1">
        <v>42531</v>
      </c>
      <c r="D8290">
        <v>9</v>
      </c>
      <c r="E8290">
        <v>0</v>
      </c>
      <c r="F8290" s="2">
        <v>42531.375</v>
      </c>
      <c r="G8290" s="8" t="s">
        <v>375</v>
      </c>
      <c r="H8290" s="13" t="s">
        <v>376</v>
      </c>
      <c r="K8290" s="40">
        <v>523</v>
      </c>
      <c r="L8290" s="40">
        <v>523</v>
      </c>
      <c r="M8290" s="100">
        <v>0</v>
      </c>
      <c r="X8290" s="40">
        <v>523</v>
      </c>
      <c r="Y8290" s="40">
        <v>523</v>
      </c>
      <c r="Z8290" s="40">
        <v>0</v>
      </c>
      <c r="AA8290" s="40">
        <v>0</v>
      </c>
      <c r="AW8290" s="40">
        <v>523</v>
      </c>
      <c r="AX8290" s="40">
        <v>523</v>
      </c>
      <c r="AY8290" s="40">
        <v>1</v>
      </c>
      <c r="AZ8290" s="40">
        <v>-523</v>
      </c>
      <c r="BA8290" s="40">
        <v>0</v>
      </c>
      <c r="BB8290" s="40">
        <v>0</v>
      </c>
      <c r="BE8290" s="2">
        <v>42531.666666666664</v>
      </c>
      <c r="BF8290" s="2">
        <v>42531.666666666664</v>
      </c>
      <c r="BH8290">
        <v>0</v>
      </c>
      <c r="BI8290">
        <v>0</v>
      </c>
      <c r="BJ8290">
        <v>0</v>
      </c>
      <c r="BK8290">
        <v>0</v>
      </c>
      <c r="BL8290">
        <v>7</v>
      </c>
      <c r="BN8290" s="40">
        <v>7</v>
      </c>
      <c r="BO8290" s="40">
        <v>7</v>
      </c>
      <c r="BP8290" s="40">
        <v>0</v>
      </c>
      <c r="BQ8290">
        <v>0</v>
      </c>
      <c r="BR8290" s="8" t="s">
        <v>377</v>
      </c>
      <c r="BS8290" s="8" t="s">
        <v>723</v>
      </c>
      <c r="BT8290" s="8" t="s">
        <v>724</v>
      </c>
      <c r="BU8290" s="8" t="s">
        <v>377</v>
      </c>
    </row>
    <row r="8291" spans="1:73" hidden="1">
      <c r="A8291" t="s">
        <v>142</v>
      </c>
      <c r="B8291" s="2">
        <v>42531.708333333336</v>
      </c>
      <c r="C8291" s="1">
        <v>42531</v>
      </c>
      <c r="D8291">
        <v>10</v>
      </c>
      <c r="E8291">
        <v>0</v>
      </c>
      <c r="F8291" s="2">
        <v>42531.416666666664</v>
      </c>
      <c r="G8291" s="8" t="s">
        <v>375</v>
      </c>
      <c r="H8291" s="13" t="s">
        <v>376</v>
      </c>
      <c r="K8291" s="40">
        <v>712</v>
      </c>
      <c r="L8291" s="40">
        <v>712</v>
      </c>
      <c r="M8291" s="100">
        <v>0</v>
      </c>
      <c r="X8291" s="40">
        <v>712</v>
      </c>
      <c r="Y8291" s="40">
        <v>712</v>
      </c>
      <c r="Z8291" s="40">
        <v>0</v>
      </c>
      <c r="AA8291" s="40">
        <v>0</v>
      </c>
      <c r="AW8291" s="40">
        <v>712</v>
      </c>
      <c r="AX8291" s="40">
        <v>712</v>
      </c>
      <c r="AY8291" s="40">
        <v>1</v>
      </c>
      <c r="AZ8291" s="40">
        <v>-712</v>
      </c>
      <c r="BA8291" s="40">
        <v>0</v>
      </c>
      <c r="BB8291" s="40">
        <v>0</v>
      </c>
      <c r="BE8291" s="2">
        <v>42531.708333333336</v>
      </c>
      <c r="BF8291" s="2">
        <v>42531.708333333336</v>
      </c>
      <c r="BH8291">
        <v>0</v>
      </c>
      <c r="BI8291">
        <v>0</v>
      </c>
      <c r="BJ8291">
        <v>0</v>
      </c>
      <c r="BK8291">
        <v>0</v>
      </c>
      <c r="BL8291">
        <v>7</v>
      </c>
      <c r="BN8291" s="40">
        <v>7</v>
      </c>
      <c r="BO8291" s="40">
        <v>7</v>
      </c>
      <c r="BP8291" s="40">
        <v>0</v>
      </c>
      <c r="BQ8291">
        <v>0</v>
      </c>
      <c r="BR8291" s="8" t="s">
        <v>377</v>
      </c>
      <c r="BS8291" s="8" t="s">
        <v>723</v>
      </c>
      <c r="BT8291" s="8" t="s">
        <v>724</v>
      </c>
      <c r="BU8291" s="8" t="s">
        <v>377</v>
      </c>
    </row>
    <row r="8292" spans="1:73" hidden="1">
      <c r="A8292" t="s">
        <v>142</v>
      </c>
      <c r="B8292" s="2">
        <v>42531.75</v>
      </c>
      <c r="C8292" s="1">
        <v>42531</v>
      </c>
      <c r="D8292">
        <v>11</v>
      </c>
      <c r="E8292">
        <v>0</v>
      </c>
      <c r="F8292" s="2">
        <v>42531.458333333336</v>
      </c>
      <c r="G8292" s="8" t="s">
        <v>375</v>
      </c>
      <c r="H8292" s="13" t="s">
        <v>376</v>
      </c>
      <c r="K8292" s="40">
        <v>1104</v>
      </c>
      <c r="L8292" s="40">
        <v>1104</v>
      </c>
      <c r="M8292" s="100">
        <v>0</v>
      </c>
      <c r="X8292" s="40">
        <v>1104</v>
      </c>
      <c r="Y8292" s="40">
        <v>1104</v>
      </c>
      <c r="Z8292" s="40">
        <v>0</v>
      </c>
      <c r="AA8292" s="40">
        <v>0</v>
      </c>
      <c r="AW8292" s="40">
        <v>1104</v>
      </c>
      <c r="AX8292" s="40">
        <v>1104</v>
      </c>
      <c r="AY8292" s="40">
        <v>1</v>
      </c>
      <c r="AZ8292" s="40">
        <v>-1104</v>
      </c>
      <c r="BA8292" s="40">
        <v>0</v>
      </c>
      <c r="BB8292" s="40">
        <v>0</v>
      </c>
      <c r="BE8292" s="2">
        <v>42531.75</v>
      </c>
      <c r="BF8292" s="2">
        <v>42531.75</v>
      </c>
      <c r="BH8292">
        <v>0</v>
      </c>
      <c r="BI8292">
        <v>0</v>
      </c>
      <c r="BJ8292">
        <v>0</v>
      </c>
      <c r="BK8292">
        <v>0</v>
      </c>
      <c r="BL8292">
        <v>7</v>
      </c>
      <c r="BN8292" s="40">
        <v>7</v>
      </c>
      <c r="BO8292" s="40">
        <v>7</v>
      </c>
      <c r="BP8292" s="40">
        <v>0</v>
      </c>
      <c r="BQ8292">
        <v>0</v>
      </c>
      <c r="BR8292" s="8" t="s">
        <v>377</v>
      </c>
      <c r="BS8292" s="8" t="s">
        <v>723</v>
      </c>
      <c r="BT8292" s="8" t="s">
        <v>724</v>
      </c>
      <c r="BU8292" s="8" t="s">
        <v>377</v>
      </c>
    </row>
    <row r="8293" spans="1:73" hidden="1">
      <c r="A8293" t="s">
        <v>142</v>
      </c>
      <c r="B8293" s="2">
        <v>42531.791666666664</v>
      </c>
      <c r="C8293" s="1">
        <v>42531</v>
      </c>
      <c r="D8293">
        <v>12</v>
      </c>
      <c r="E8293">
        <v>0</v>
      </c>
      <c r="F8293" s="2">
        <v>42531.5</v>
      </c>
      <c r="G8293" s="8" t="s">
        <v>375</v>
      </c>
      <c r="H8293" s="13" t="s">
        <v>376</v>
      </c>
      <c r="K8293" s="40">
        <v>1141</v>
      </c>
      <c r="L8293" s="40">
        <v>1141</v>
      </c>
      <c r="M8293" s="100">
        <v>0</v>
      </c>
      <c r="X8293" s="40">
        <v>1141</v>
      </c>
      <c r="Y8293" s="40">
        <v>1141</v>
      </c>
      <c r="Z8293" s="40">
        <v>0</v>
      </c>
      <c r="AA8293" s="40">
        <v>0</v>
      </c>
      <c r="AW8293" s="40">
        <v>1141</v>
      </c>
      <c r="AX8293" s="40">
        <v>1141</v>
      </c>
      <c r="AY8293" s="40">
        <v>1</v>
      </c>
      <c r="AZ8293" s="40">
        <v>-1141</v>
      </c>
      <c r="BA8293" s="40">
        <v>0</v>
      </c>
      <c r="BB8293" s="40">
        <v>0</v>
      </c>
      <c r="BE8293" s="2">
        <v>42531.791666666664</v>
      </c>
      <c r="BF8293" s="2">
        <v>42531.791666666664</v>
      </c>
      <c r="BH8293">
        <v>0</v>
      </c>
      <c r="BI8293">
        <v>0</v>
      </c>
      <c r="BJ8293">
        <v>0</v>
      </c>
      <c r="BK8293">
        <v>0</v>
      </c>
      <c r="BL8293">
        <v>7</v>
      </c>
      <c r="BN8293" s="40">
        <v>7</v>
      </c>
      <c r="BO8293" s="40">
        <v>7</v>
      </c>
      <c r="BP8293" s="40">
        <v>0</v>
      </c>
      <c r="BQ8293">
        <v>0</v>
      </c>
      <c r="BR8293" s="8" t="s">
        <v>377</v>
      </c>
      <c r="BS8293" s="8" t="s">
        <v>723</v>
      </c>
      <c r="BT8293" s="8" t="s">
        <v>724</v>
      </c>
      <c r="BU8293" s="8" t="s">
        <v>377</v>
      </c>
    </row>
    <row r="8294" spans="1:73" hidden="1">
      <c r="A8294" t="s">
        <v>142</v>
      </c>
      <c r="B8294" s="2">
        <v>42531.833333333336</v>
      </c>
      <c r="C8294" s="1">
        <v>42531</v>
      </c>
      <c r="D8294">
        <v>13</v>
      </c>
      <c r="E8294">
        <v>0</v>
      </c>
      <c r="F8294" s="2">
        <v>42531.541666666664</v>
      </c>
      <c r="G8294" s="8" t="s">
        <v>375</v>
      </c>
      <c r="H8294" s="13" t="s">
        <v>376</v>
      </c>
      <c r="K8294" s="40">
        <v>1143</v>
      </c>
      <c r="L8294" s="40">
        <v>1143</v>
      </c>
      <c r="M8294" s="100">
        <v>0</v>
      </c>
      <c r="X8294" s="40">
        <v>1143</v>
      </c>
      <c r="Y8294" s="40">
        <v>1143</v>
      </c>
      <c r="Z8294" s="40">
        <v>0</v>
      </c>
      <c r="AA8294" s="40">
        <v>0</v>
      </c>
      <c r="AW8294" s="40">
        <v>1143</v>
      </c>
      <c r="AX8294" s="40">
        <v>1143</v>
      </c>
      <c r="AY8294" s="40">
        <v>1</v>
      </c>
      <c r="AZ8294" s="40">
        <v>-1143</v>
      </c>
      <c r="BA8294" s="40">
        <v>0</v>
      </c>
      <c r="BB8294" s="40">
        <v>0</v>
      </c>
      <c r="BE8294" s="2">
        <v>42531.833333333336</v>
      </c>
      <c r="BF8294" s="2">
        <v>42531.833333333336</v>
      </c>
      <c r="BH8294">
        <v>0</v>
      </c>
      <c r="BI8294">
        <v>0</v>
      </c>
      <c r="BJ8294">
        <v>0</v>
      </c>
      <c r="BK8294">
        <v>0</v>
      </c>
      <c r="BL8294">
        <v>7</v>
      </c>
      <c r="BN8294" s="40">
        <v>7</v>
      </c>
      <c r="BO8294" s="40">
        <v>7</v>
      </c>
      <c r="BP8294" s="40">
        <v>0</v>
      </c>
      <c r="BQ8294">
        <v>0</v>
      </c>
      <c r="BR8294" s="8" t="s">
        <v>377</v>
      </c>
      <c r="BS8294" s="8" t="s">
        <v>723</v>
      </c>
      <c r="BT8294" s="8" t="s">
        <v>724</v>
      </c>
      <c r="BU8294" s="8" t="s">
        <v>377</v>
      </c>
    </row>
    <row r="8295" spans="1:73" hidden="1">
      <c r="A8295" t="s">
        <v>142</v>
      </c>
      <c r="B8295" s="2">
        <v>42531.875</v>
      </c>
      <c r="C8295" s="1">
        <v>42531</v>
      </c>
      <c r="D8295">
        <v>14</v>
      </c>
      <c r="E8295">
        <v>0</v>
      </c>
      <c r="F8295" s="2">
        <v>42531.583333333336</v>
      </c>
      <c r="G8295" s="8" t="s">
        <v>375</v>
      </c>
      <c r="H8295" s="13" t="s">
        <v>376</v>
      </c>
      <c r="K8295" s="40">
        <v>1159</v>
      </c>
      <c r="L8295" s="40">
        <v>1159</v>
      </c>
      <c r="M8295" s="100">
        <v>0</v>
      </c>
      <c r="X8295" s="40">
        <v>1159</v>
      </c>
      <c r="Y8295" s="40">
        <v>1159</v>
      </c>
      <c r="Z8295" s="40">
        <v>0</v>
      </c>
      <c r="AA8295" s="40">
        <v>0</v>
      </c>
      <c r="AW8295" s="40">
        <v>1159</v>
      </c>
      <c r="AX8295" s="40">
        <v>1159</v>
      </c>
      <c r="AY8295" s="40">
        <v>1</v>
      </c>
      <c r="AZ8295" s="40">
        <v>-1159</v>
      </c>
      <c r="BA8295" s="40">
        <v>0</v>
      </c>
      <c r="BB8295" s="40">
        <v>0</v>
      </c>
      <c r="BE8295" s="2">
        <v>42531.875</v>
      </c>
      <c r="BF8295" s="2">
        <v>42531.875</v>
      </c>
      <c r="BH8295">
        <v>0</v>
      </c>
      <c r="BI8295">
        <v>0</v>
      </c>
      <c r="BJ8295">
        <v>0</v>
      </c>
      <c r="BK8295">
        <v>0</v>
      </c>
      <c r="BL8295">
        <v>7</v>
      </c>
      <c r="BN8295" s="40">
        <v>7</v>
      </c>
      <c r="BO8295" s="40">
        <v>7</v>
      </c>
      <c r="BP8295" s="40">
        <v>0</v>
      </c>
      <c r="BQ8295">
        <v>0</v>
      </c>
      <c r="BR8295" s="8" t="s">
        <v>377</v>
      </c>
      <c r="BS8295" s="8" t="s">
        <v>723</v>
      </c>
      <c r="BT8295" s="8" t="s">
        <v>724</v>
      </c>
      <c r="BU8295" s="8" t="s">
        <v>377</v>
      </c>
    </row>
    <row r="8296" spans="1:73" hidden="1">
      <c r="A8296" t="s">
        <v>142</v>
      </c>
      <c r="B8296" s="2">
        <v>42531.916666666664</v>
      </c>
      <c r="C8296" s="1">
        <v>42531</v>
      </c>
      <c r="D8296">
        <v>15</v>
      </c>
      <c r="E8296">
        <v>0</v>
      </c>
      <c r="F8296" s="2">
        <v>42531.625</v>
      </c>
      <c r="G8296" s="8" t="s">
        <v>375</v>
      </c>
      <c r="H8296" s="13" t="s">
        <v>376</v>
      </c>
      <c r="K8296" s="40">
        <v>1165</v>
      </c>
      <c r="L8296" s="40">
        <v>1165</v>
      </c>
      <c r="M8296" s="100">
        <v>0</v>
      </c>
      <c r="X8296" s="40">
        <v>1165</v>
      </c>
      <c r="Y8296" s="40">
        <v>1165</v>
      </c>
      <c r="Z8296" s="40">
        <v>0</v>
      </c>
      <c r="AA8296" s="40">
        <v>0</v>
      </c>
      <c r="AW8296" s="40">
        <v>1165</v>
      </c>
      <c r="AX8296" s="40">
        <v>1165</v>
      </c>
      <c r="AY8296" s="40">
        <v>1</v>
      </c>
      <c r="AZ8296" s="40">
        <v>-1165</v>
      </c>
      <c r="BA8296" s="40">
        <v>0</v>
      </c>
      <c r="BB8296" s="40">
        <v>0</v>
      </c>
      <c r="BE8296" s="2">
        <v>42531.916666666664</v>
      </c>
      <c r="BF8296" s="2">
        <v>42531.916666666664</v>
      </c>
      <c r="BH8296">
        <v>0</v>
      </c>
      <c r="BI8296">
        <v>0</v>
      </c>
      <c r="BJ8296">
        <v>0</v>
      </c>
      <c r="BK8296">
        <v>0</v>
      </c>
      <c r="BL8296">
        <v>7</v>
      </c>
      <c r="BN8296" s="40">
        <v>7</v>
      </c>
      <c r="BO8296" s="40">
        <v>7</v>
      </c>
      <c r="BP8296" s="40">
        <v>0</v>
      </c>
      <c r="BQ8296">
        <v>0</v>
      </c>
      <c r="BR8296" s="8" t="s">
        <v>377</v>
      </c>
      <c r="BS8296" s="8" t="s">
        <v>723</v>
      </c>
      <c r="BT8296" s="8" t="s">
        <v>724</v>
      </c>
      <c r="BU8296" s="8" t="s">
        <v>377</v>
      </c>
    </row>
    <row r="8297" spans="1:73" hidden="1">
      <c r="A8297" t="s">
        <v>142</v>
      </c>
      <c r="B8297" s="2">
        <v>42531.958333333336</v>
      </c>
      <c r="C8297" s="1">
        <v>42531</v>
      </c>
      <c r="D8297">
        <v>16</v>
      </c>
      <c r="E8297">
        <v>0</v>
      </c>
      <c r="F8297" s="2">
        <v>42531.666666666664</v>
      </c>
      <c r="G8297" s="8" t="s">
        <v>375</v>
      </c>
      <c r="H8297" s="13" t="s">
        <v>376</v>
      </c>
      <c r="K8297" s="40">
        <v>1248</v>
      </c>
      <c r="L8297" s="40">
        <v>1248</v>
      </c>
      <c r="M8297" s="100">
        <v>0</v>
      </c>
      <c r="X8297" s="40">
        <v>1248</v>
      </c>
      <c r="Y8297" s="40">
        <v>1248</v>
      </c>
      <c r="Z8297" s="40">
        <v>0</v>
      </c>
      <c r="AA8297" s="40">
        <v>0</v>
      </c>
      <c r="AW8297" s="40">
        <v>1248</v>
      </c>
      <c r="AX8297" s="40">
        <v>1248</v>
      </c>
      <c r="AY8297" s="40">
        <v>1</v>
      </c>
      <c r="AZ8297" s="40">
        <v>-1248</v>
      </c>
      <c r="BA8297" s="40">
        <v>0</v>
      </c>
      <c r="BB8297" s="40">
        <v>0</v>
      </c>
      <c r="BE8297" s="2">
        <v>42531.958333333336</v>
      </c>
      <c r="BF8297" s="2">
        <v>42531.958333333336</v>
      </c>
      <c r="BH8297">
        <v>0</v>
      </c>
      <c r="BI8297">
        <v>0</v>
      </c>
      <c r="BJ8297">
        <v>0</v>
      </c>
      <c r="BK8297">
        <v>0</v>
      </c>
      <c r="BL8297">
        <v>7</v>
      </c>
      <c r="BN8297" s="40">
        <v>7</v>
      </c>
      <c r="BO8297" s="40">
        <v>7</v>
      </c>
      <c r="BP8297" s="40">
        <v>0</v>
      </c>
      <c r="BQ8297">
        <v>0</v>
      </c>
      <c r="BR8297" s="8" t="s">
        <v>377</v>
      </c>
      <c r="BS8297" s="8" t="s">
        <v>723</v>
      </c>
      <c r="BT8297" s="8" t="s">
        <v>724</v>
      </c>
      <c r="BU8297" s="8" t="s">
        <v>377</v>
      </c>
    </row>
    <row r="8298" spans="1:73" hidden="1">
      <c r="A8298" t="s">
        <v>142</v>
      </c>
      <c r="B8298" s="2">
        <v>42532</v>
      </c>
      <c r="C8298" s="1">
        <v>42531</v>
      </c>
      <c r="D8298">
        <v>17</v>
      </c>
      <c r="E8298">
        <v>0</v>
      </c>
      <c r="F8298" s="2">
        <v>42531.708333333336</v>
      </c>
      <c r="G8298" s="8" t="s">
        <v>375</v>
      </c>
      <c r="H8298" s="13" t="s">
        <v>376</v>
      </c>
      <c r="K8298" s="40">
        <v>1336</v>
      </c>
      <c r="L8298" s="40">
        <v>1336</v>
      </c>
      <c r="M8298" s="100">
        <v>0</v>
      </c>
      <c r="X8298" s="40">
        <v>1336</v>
      </c>
      <c r="Y8298" s="40">
        <v>1336</v>
      </c>
      <c r="Z8298" s="40">
        <v>0</v>
      </c>
      <c r="AA8298" s="40">
        <v>0</v>
      </c>
      <c r="AW8298" s="40">
        <v>1336</v>
      </c>
      <c r="AX8298" s="40">
        <v>1336</v>
      </c>
      <c r="AY8298" s="40">
        <v>1</v>
      </c>
      <c r="AZ8298" s="40">
        <v>-1336</v>
      </c>
      <c r="BA8298" s="40">
        <v>0</v>
      </c>
      <c r="BB8298" s="40">
        <v>0</v>
      </c>
      <c r="BE8298" s="2">
        <v>42532</v>
      </c>
      <c r="BF8298" s="2">
        <v>42532</v>
      </c>
      <c r="BH8298">
        <v>0</v>
      </c>
      <c r="BI8298">
        <v>0</v>
      </c>
      <c r="BJ8298">
        <v>0</v>
      </c>
      <c r="BK8298">
        <v>0</v>
      </c>
      <c r="BL8298">
        <v>7</v>
      </c>
      <c r="BN8298" s="40">
        <v>7</v>
      </c>
      <c r="BO8298" s="40">
        <v>7</v>
      </c>
      <c r="BP8298" s="40">
        <v>0</v>
      </c>
      <c r="BQ8298">
        <v>0</v>
      </c>
      <c r="BR8298" s="8" t="s">
        <v>377</v>
      </c>
      <c r="BS8298" s="8" t="s">
        <v>723</v>
      </c>
      <c r="BT8298" s="8" t="s">
        <v>724</v>
      </c>
      <c r="BU8298" s="8" t="s">
        <v>377</v>
      </c>
    </row>
    <row r="8299" spans="1:73" hidden="1">
      <c r="A8299" t="s">
        <v>142</v>
      </c>
      <c r="B8299" s="2">
        <v>42532.041666666664</v>
      </c>
      <c r="C8299" s="1">
        <v>42531</v>
      </c>
      <c r="D8299">
        <v>18</v>
      </c>
      <c r="E8299">
        <v>0</v>
      </c>
      <c r="F8299" s="2">
        <v>42531.75</v>
      </c>
      <c r="G8299" s="8" t="s">
        <v>375</v>
      </c>
      <c r="H8299" s="13" t="s">
        <v>376</v>
      </c>
      <c r="K8299" s="40">
        <v>1276</v>
      </c>
      <c r="L8299" s="40">
        <v>1276</v>
      </c>
      <c r="M8299" s="100">
        <v>0</v>
      </c>
      <c r="X8299" s="40">
        <v>1276</v>
      </c>
      <c r="Y8299" s="40">
        <v>1276</v>
      </c>
      <c r="Z8299" s="40">
        <v>0</v>
      </c>
      <c r="AA8299" s="40">
        <v>0</v>
      </c>
      <c r="AW8299" s="40">
        <v>1276</v>
      </c>
      <c r="AX8299" s="40">
        <v>1276</v>
      </c>
      <c r="AY8299" s="40">
        <v>1</v>
      </c>
      <c r="AZ8299" s="40">
        <v>-1276</v>
      </c>
      <c r="BA8299" s="40">
        <v>0</v>
      </c>
      <c r="BB8299" s="40">
        <v>0</v>
      </c>
      <c r="BE8299" s="2">
        <v>42532.041666666664</v>
      </c>
      <c r="BF8299" s="2">
        <v>42532.041666666664</v>
      </c>
      <c r="BH8299">
        <v>0</v>
      </c>
      <c r="BI8299">
        <v>0</v>
      </c>
      <c r="BJ8299">
        <v>0</v>
      </c>
      <c r="BK8299">
        <v>0</v>
      </c>
      <c r="BL8299">
        <v>7</v>
      </c>
      <c r="BN8299" s="40">
        <v>7</v>
      </c>
      <c r="BO8299" s="40">
        <v>7</v>
      </c>
      <c r="BP8299" s="40">
        <v>0</v>
      </c>
      <c r="BQ8299">
        <v>0</v>
      </c>
      <c r="BR8299" s="8" t="s">
        <v>377</v>
      </c>
      <c r="BS8299" s="8" t="s">
        <v>723</v>
      </c>
      <c r="BT8299" s="8" t="s">
        <v>724</v>
      </c>
      <c r="BU8299" s="8" t="s">
        <v>377</v>
      </c>
    </row>
    <row r="8300" spans="1:73" hidden="1">
      <c r="A8300" t="s">
        <v>142</v>
      </c>
      <c r="B8300" s="2">
        <v>42532.083333333336</v>
      </c>
      <c r="C8300" s="1">
        <v>42531</v>
      </c>
      <c r="D8300">
        <v>19</v>
      </c>
      <c r="E8300">
        <v>0</v>
      </c>
      <c r="F8300" s="2">
        <v>42531.791666666664</v>
      </c>
      <c r="G8300" s="8" t="s">
        <v>375</v>
      </c>
      <c r="H8300" s="13" t="s">
        <v>376</v>
      </c>
      <c r="K8300" s="40">
        <v>1125</v>
      </c>
      <c r="L8300" s="40">
        <v>1125</v>
      </c>
      <c r="M8300" s="100">
        <v>0</v>
      </c>
      <c r="X8300" s="40">
        <v>1125</v>
      </c>
      <c r="Y8300" s="40">
        <v>1125</v>
      </c>
      <c r="Z8300" s="40">
        <v>0</v>
      </c>
      <c r="AA8300" s="40">
        <v>0</v>
      </c>
      <c r="AW8300" s="40">
        <v>1125</v>
      </c>
      <c r="AX8300" s="40">
        <v>1125</v>
      </c>
      <c r="AY8300" s="40">
        <v>1</v>
      </c>
      <c r="AZ8300" s="40">
        <v>-1125</v>
      </c>
      <c r="BA8300" s="40">
        <v>0</v>
      </c>
      <c r="BB8300" s="40">
        <v>0</v>
      </c>
      <c r="BE8300" s="2">
        <v>42532.083333333336</v>
      </c>
      <c r="BF8300" s="2">
        <v>42532.083333333336</v>
      </c>
      <c r="BH8300">
        <v>0</v>
      </c>
      <c r="BI8300">
        <v>0</v>
      </c>
      <c r="BJ8300">
        <v>0</v>
      </c>
      <c r="BK8300">
        <v>0</v>
      </c>
      <c r="BL8300">
        <v>7</v>
      </c>
      <c r="BN8300" s="40">
        <v>7</v>
      </c>
      <c r="BO8300" s="40">
        <v>7</v>
      </c>
      <c r="BP8300" s="40">
        <v>0</v>
      </c>
      <c r="BQ8300">
        <v>0</v>
      </c>
      <c r="BR8300" s="8" t="s">
        <v>377</v>
      </c>
      <c r="BS8300" s="8" t="s">
        <v>723</v>
      </c>
      <c r="BT8300" s="8" t="s">
        <v>724</v>
      </c>
      <c r="BU8300" s="8" t="s">
        <v>377</v>
      </c>
    </row>
    <row r="8301" spans="1:73" hidden="1">
      <c r="A8301" t="s">
        <v>142</v>
      </c>
      <c r="B8301" s="2">
        <v>42532.125</v>
      </c>
      <c r="C8301" s="1">
        <v>42531</v>
      </c>
      <c r="D8301">
        <v>20</v>
      </c>
      <c r="E8301">
        <v>0</v>
      </c>
      <c r="F8301" s="2">
        <v>42531.833333333336</v>
      </c>
      <c r="G8301" s="8" t="s">
        <v>375</v>
      </c>
      <c r="H8301" s="13" t="s">
        <v>376</v>
      </c>
      <c r="K8301" s="40">
        <v>1073</v>
      </c>
      <c r="L8301" s="40">
        <v>1073</v>
      </c>
      <c r="M8301" s="100">
        <v>0</v>
      </c>
      <c r="X8301" s="40">
        <v>1073</v>
      </c>
      <c r="Y8301" s="40">
        <v>1073</v>
      </c>
      <c r="Z8301" s="40">
        <v>0</v>
      </c>
      <c r="AA8301" s="40">
        <v>0</v>
      </c>
      <c r="AW8301" s="40">
        <v>1073</v>
      </c>
      <c r="AX8301" s="40">
        <v>1073</v>
      </c>
      <c r="AY8301" s="40">
        <v>1</v>
      </c>
      <c r="AZ8301" s="40">
        <v>-1073</v>
      </c>
      <c r="BA8301" s="40">
        <v>0</v>
      </c>
      <c r="BB8301" s="40">
        <v>0</v>
      </c>
      <c r="BE8301" s="2">
        <v>42532.125</v>
      </c>
      <c r="BF8301" s="2">
        <v>42532.125</v>
      </c>
      <c r="BH8301">
        <v>0</v>
      </c>
      <c r="BI8301">
        <v>0</v>
      </c>
      <c r="BJ8301">
        <v>0</v>
      </c>
      <c r="BK8301">
        <v>0</v>
      </c>
      <c r="BL8301">
        <v>7</v>
      </c>
      <c r="BN8301" s="40">
        <v>7</v>
      </c>
      <c r="BO8301" s="40">
        <v>7</v>
      </c>
      <c r="BP8301" s="40">
        <v>0</v>
      </c>
      <c r="BQ8301">
        <v>0</v>
      </c>
      <c r="BR8301" s="8" t="s">
        <v>377</v>
      </c>
      <c r="BS8301" s="8" t="s">
        <v>723</v>
      </c>
      <c r="BT8301" s="8" t="s">
        <v>724</v>
      </c>
      <c r="BU8301" s="8" t="s">
        <v>377</v>
      </c>
    </row>
    <row r="8302" spans="1:73" hidden="1">
      <c r="A8302" t="s">
        <v>142</v>
      </c>
      <c r="B8302" s="2">
        <v>42532.166666666664</v>
      </c>
      <c r="C8302" s="1">
        <v>42531</v>
      </c>
      <c r="D8302">
        <v>21</v>
      </c>
      <c r="E8302">
        <v>0</v>
      </c>
      <c r="F8302" s="2">
        <v>42531.875</v>
      </c>
      <c r="G8302" s="8" t="s">
        <v>375</v>
      </c>
      <c r="H8302" s="13" t="s">
        <v>376</v>
      </c>
      <c r="K8302" s="40">
        <v>1175</v>
      </c>
      <c r="L8302" s="40">
        <v>1175</v>
      </c>
      <c r="M8302" s="100">
        <v>0</v>
      </c>
      <c r="X8302" s="40">
        <v>1175</v>
      </c>
      <c r="Y8302" s="40">
        <v>1175</v>
      </c>
      <c r="Z8302" s="40">
        <v>0</v>
      </c>
      <c r="AA8302" s="40">
        <v>0</v>
      </c>
      <c r="AW8302" s="40">
        <v>1175</v>
      </c>
      <c r="AX8302" s="40">
        <v>1175</v>
      </c>
      <c r="AY8302" s="40">
        <v>1</v>
      </c>
      <c r="AZ8302" s="40">
        <v>-1175</v>
      </c>
      <c r="BA8302" s="40">
        <v>0</v>
      </c>
      <c r="BB8302" s="40">
        <v>0</v>
      </c>
      <c r="BE8302" s="2">
        <v>42532.166666666664</v>
      </c>
      <c r="BF8302" s="2">
        <v>42532.166666666664</v>
      </c>
      <c r="BH8302">
        <v>0</v>
      </c>
      <c r="BI8302">
        <v>0</v>
      </c>
      <c r="BJ8302">
        <v>0</v>
      </c>
      <c r="BK8302">
        <v>0</v>
      </c>
      <c r="BL8302">
        <v>7</v>
      </c>
      <c r="BN8302" s="40">
        <v>7</v>
      </c>
      <c r="BO8302" s="40">
        <v>7</v>
      </c>
      <c r="BP8302" s="40">
        <v>0</v>
      </c>
      <c r="BQ8302">
        <v>0</v>
      </c>
      <c r="BR8302" s="8" t="s">
        <v>377</v>
      </c>
      <c r="BS8302" s="8" t="s">
        <v>723</v>
      </c>
      <c r="BT8302" s="8" t="s">
        <v>724</v>
      </c>
      <c r="BU8302" s="8" t="s">
        <v>377</v>
      </c>
    </row>
    <row r="8303" spans="1:73" hidden="1">
      <c r="A8303" t="s">
        <v>142</v>
      </c>
      <c r="B8303" s="2">
        <v>42532.208333333336</v>
      </c>
      <c r="C8303" s="1">
        <v>42531</v>
      </c>
      <c r="D8303">
        <v>22</v>
      </c>
      <c r="E8303">
        <v>0</v>
      </c>
      <c r="F8303" s="2">
        <v>42531.916666666664</v>
      </c>
      <c r="G8303" s="8" t="s">
        <v>375</v>
      </c>
      <c r="H8303" s="13" t="s">
        <v>376</v>
      </c>
      <c r="K8303" s="40">
        <v>1165</v>
      </c>
      <c r="L8303" s="40">
        <v>1165</v>
      </c>
      <c r="M8303" s="100">
        <v>0</v>
      </c>
      <c r="X8303" s="40">
        <v>1165</v>
      </c>
      <c r="Y8303" s="40">
        <v>1165</v>
      </c>
      <c r="Z8303" s="40">
        <v>0</v>
      </c>
      <c r="AA8303" s="40">
        <v>0</v>
      </c>
      <c r="AW8303" s="40">
        <v>1165</v>
      </c>
      <c r="AX8303" s="40">
        <v>1165</v>
      </c>
      <c r="AY8303" s="40">
        <v>1</v>
      </c>
      <c r="AZ8303" s="40">
        <v>-1165</v>
      </c>
      <c r="BA8303" s="40">
        <v>0</v>
      </c>
      <c r="BB8303" s="40">
        <v>0</v>
      </c>
      <c r="BE8303" s="2">
        <v>42532.208333333336</v>
      </c>
      <c r="BF8303" s="2">
        <v>42532.208333333336</v>
      </c>
      <c r="BH8303">
        <v>0</v>
      </c>
      <c r="BI8303">
        <v>0</v>
      </c>
      <c r="BJ8303">
        <v>0</v>
      </c>
      <c r="BK8303">
        <v>0</v>
      </c>
      <c r="BL8303">
        <v>7</v>
      </c>
      <c r="BN8303" s="40">
        <v>7</v>
      </c>
      <c r="BO8303" s="40">
        <v>7</v>
      </c>
      <c r="BP8303" s="40">
        <v>0</v>
      </c>
      <c r="BQ8303">
        <v>0</v>
      </c>
      <c r="BR8303" s="8" t="s">
        <v>377</v>
      </c>
      <c r="BS8303" s="8" t="s">
        <v>723</v>
      </c>
      <c r="BT8303" s="8" t="s">
        <v>724</v>
      </c>
      <c r="BU8303" s="8" t="s">
        <v>377</v>
      </c>
    </row>
    <row r="8304" spans="1:73" hidden="1">
      <c r="A8304" t="s">
        <v>142</v>
      </c>
      <c r="B8304" s="2">
        <v>42532.25</v>
      </c>
      <c r="C8304" s="1">
        <v>42531</v>
      </c>
      <c r="D8304">
        <v>23</v>
      </c>
      <c r="E8304">
        <v>0</v>
      </c>
      <c r="F8304" s="2">
        <v>42531.958333333336</v>
      </c>
      <c r="G8304" s="8" t="s">
        <v>375</v>
      </c>
      <c r="H8304" s="13" t="s">
        <v>376</v>
      </c>
      <c r="K8304" s="40">
        <v>919</v>
      </c>
      <c r="L8304" s="40">
        <v>919</v>
      </c>
      <c r="M8304" s="100">
        <v>0</v>
      </c>
      <c r="X8304" s="40">
        <v>919</v>
      </c>
      <c r="Y8304" s="40">
        <v>919</v>
      </c>
      <c r="Z8304" s="40">
        <v>0</v>
      </c>
      <c r="AA8304" s="40">
        <v>0</v>
      </c>
      <c r="AW8304" s="40">
        <v>919</v>
      </c>
      <c r="AX8304" s="40">
        <v>919</v>
      </c>
      <c r="AY8304" s="40">
        <v>1</v>
      </c>
      <c r="AZ8304" s="40">
        <v>-919</v>
      </c>
      <c r="BA8304" s="40">
        <v>0</v>
      </c>
      <c r="BB8304" s="40">
        <v>0</v>
      </c>
      <c r="BE8304" s="2">
        <v>42532.25</v>
      </c>
      <c r="BF8304" s="2">
        <v>42532.25</v>
      </c>
      <c r="BH8304">
        <v>0</v>
      </c>
      <c r="BI8304">
        <v>0</v>
      </c>
      <c r="BJ8304">
        <v>0</v>
      </c>
      <c r="BK8304">
        <v>0</v>
      </c>
      <c r="BL8304">
        <v>7</v>
      </c>
      <c r="BN8304" s="40">
        <v>7</v>
      </c>
      <c r="BO8304" s="40">
        <v>7</v>
      </c>
      <c r="BP8304" s="40">
        <v>0</v>
      </c>
      <c r="BQ8304">
        <v>0</v>
      </c>
      <c r="BR8304" s="8" t="s">
        <v>377</v>
      </c>
      <c r="BS8304" s="8" t="s">
        <v>723</v>
      </c>
      <c r="BT8304" s="8" t="s">
        <v>724</v>
      </c>
      <c r="BU8304" s="8" t="s">
        <v>377</v>
      </c>
    </row>
    <row r="8305" spans="1:73" hidden="1">
      <c r="A8305" t="s">
        <v>142</v>
      </c>
      <c r="B8305" s="2">
        <v>42532.291666666664</v>
      </c>
      <c r="C8305" s="1">
        <v>42531</v>
      </c>
      <c r="D8305">
        <v>24</v>
      </c>
      <c r="E8305">
        <v>0</v>
      </c>
      <c r="F8305" s="2">
        <v>42532</v>
      </c>
      <c r="G8305" s="8" t="s">
        <v>375</v>
      </c>
      <c r="H8305" s="13" t="s">
        <v>376</v>
      </c>
      <c r="K8305" s="40">
        <v>911</v>
      </c>
      <c r="L8305" s="40">
        <v>911</v>
      </c>
      <c r="M8305" s="100">
        <v>0</v>
      </c>
      <c r="X8305" s="40">
        <v>911</v>
      </c>
      <c r="Y8305" s="40">
        <v>911</v>
      </c>
      <c r="Z8305" s="40">
        <v>0</v>
      </c>
      <c r="AA8305" s="40">
        <v>0</v>
      </c>
      <c r="AW8305" s="40">
        <v>911</v>
      </c>
      <c r="AX8305" s="40">
        <v>911</v>
      </c>
      <c r="AY8305" s="40">
        <v>1</v>
      </c>
      <c r="AZ8305" s="40">
        <v>-911</v>
      </c>
      <c r="BA8305" s="40">
        <v>0</v>
      </c>
      <c r="BB8305" s="40">
        <v>0</v>
      </c>
      <c r="BE8305" s="2">
        <v>42532.291666666664</v>
      </c>
      <c r="BF8305" s="2">
        <v>42532.291666666664</v>
      </c>
      <c r="BH8305">
        <v>0</v>
      </c>
      <c r="BI8305">
        <v>0</v>
      </c>
      <c r="BJ8305">
        <v>0</v>
      </c>
      <c r="BK8305">
        <v>0</v>
      </c>
      <c r="BL8305">
        <v>7</v>
      </c>
      <c r="BN8305" s="40">
        <v>7</v>
      </c>
      <c r="BO8305" s="40">
        <v>7</v>
      </c>
      <c r="BP8305" s="40">
        <v>0</v>
      </c>
      <c r="BQ8305">
        <v>0</v>
      </c>
      <c r="BR8305" s="8" t="s">
        <v>377</v>
      </c>
      <c r="BS8305" s="8" t="s">
        <v>723</v>
      </c>
      <c r="BT8305" s="8" t="s">
        <v>724</v>
      </c>
      <c r="BU8305" s="8" t="s">
        <v>377</v>
      </c>
    </row>
    <row r="8306" spans="1:73" hidden="1">
      <c r="A8306" t="s">
        <v>142</v>
      </c>
      <c r="B8306" s="2">
        <v>42532.333333333336</v>
      </c>
      <c r="C8306" s="1">
        <v>42532</v>
      </c>
      <c r="D8306">
        <v>1</v>
      </c>
      <c r="E8306">
        <v>0</v>
      </c>
      <c r="F8306" s="2">
        <v>42532.041666666664</v>
      </c>
      <c r="G8306" s="8" t="s">
        <v>375</v>
      </c>
      <c r="H8306" s="13" t="s">
        <v>376</v>
      </c>
      <c r="K8306" s="40">
        <v>743</v>
      </c>
      <c r="L8306" s="40">
        <v>743</v>
      </c>
      <c r="M8306" s="100">
        <v>0</v>
      </c>
      <c r="X8306" s="40">
        <v>743</v>
      </c>
      <c r="Y8306" s="40">
        <v>743</v>
      </c>
      <c r="Z8306" s="40">
        <v>0</v>
      </c>
      <c r="AA8306" s="40">
        <v>0</v>
      </c>
      <c r="AW8306" s="40">
        <v>743</v>
      </c>
      <c r="AX8306" s="40">
        <v>743</v>
      </c>
      <c r="AY8306" s="40">
        <v>1</v>
      </c>
      <c r="AZ8306" s="40">
        <v>-743</v>
      </c>
      <c r="BA8306" s="40">
        <v>0</v>
      </c>
      <c r="BB8306" s="40">
        <v>0</v>
      </c>
      <c r="BE8306" s="2">
        <v>42532.333333333336</v>
      </c>
      <c r="BF8306" s="2">
        <v>42532.333333333336</v>
      </c>
      <c r="BH8306">
        <v>0</v>
      </c>
      <c r="BI8306">
        <v>0</v>
      </c>
      <c r="BJ8306">
        <v>0</v>
      </c>
      <c r="BK8306">
        <v>0</v>
      </c>
      <c r="BL8306">
        <v>7</v>
      </c>
      <c r="BN8306" s="40">
        <v>7</v>
      </c>
      <c r="BO8306" s="40">
        <v>7</v>
      </c>
      <c r="BP8306" s="40">
        <v>0</v>
      </c>
      <c r="BQ8306">
        <v>0</v>
      </c>
      <c r="BR8306" s="8" t="s">
        <v>377</v>
      </c>
      <c r="BS8306" s="8" t="s">
        <v>724</v>
      </c>
      <c r="BT8306" s="8" t="s">
        <v>725</v>
      </c>
      <c r="BU8306" s="8" t="s">
        <v>377</v>
      </c>
    </row>
    <row r="8307" spans="1:73" hidden="1">
      <c r="A8307" t="s">
        <v>142</v>
      </c>
      <c r="B8307" s="2">
        <v>42532.375</v>
      </c>
      <c r="C8307" s="1">
        <v>42532</v>
      </c>
      <c r="D8307">
        <v>2</v>
      </c>
      <c r="E8307">
        <v>0</v>
      </c>
      <c r="F8307" s="2">
        <v>42532.083333333336</v>
      </c>
      <c r="G8307" s="8" t="s">
        <v>375</v>
      </c>
      <c r="H8307" s="13" t="s">
        <v>376</v>
      </c>
      <c r="K8307" s="40">
        <v>725</v>
      </c>
      <c r="L8307" s="40">
        <v>725</v>
      </c>
      <c r="M8307" s="100">
        <v>0</v>
      </c>
      <c r="X8307" s="40">
        <v>725</v>
      </c>
      <c r="Y8307" s="40">
        <v>725</v>
      </c>
      <c r="Z8307" s="40">
        <v>0</v>
      </c>
      <c r="AA8307" s="40">
        <v>0</v>
      </c>
      <c r="AW8307" s="40">
        <v>725</v>
      </c>
      <c r="AX8307" s="40">
        <v>725</v>
      </c>
      <c r="AY8307" s="40">
        <v>1</v>
      </c>
      <c r="AZ8307" s="40">
        <v>-725</v>
      </c>
      <c r="BA8307" s="40">
        <v>0</v>
      </c>
      <c r="BB8307" s="40">
        <v>0</v>
      </c>
      <c r="BE8307" s="2">
        <v>42532.375</v>
      </c>
      <c r="BF8307" s="2">
        <v>42532.375</v>
      </c>
      <c r="BH8307">
        <v>0</v>
      </c>
      <c r="BI8307">
        <v>0</v>
      </c>
      <c r="BJ8307">
        <v>0</v>
      </c>
      <c r="BK8307">
        <v>0</v>
      </c>
      <c r="BL8307">
        <v>7</v>
      </c>
      <c r="BN8307" s="40">
        <v>7</v>
      </c>
      <c r="BO8307" s="40">
        <v>7</v>
      </c>
      <c r="BP8307" s="40">
        <v>0</v>
      </c>
      <c r="BQ8307">
        <v>0</v>
      </c>
      <c r="BR8307" s="8" t="s">
        <v>377</v>
      </c>
      <c r="BS8307" s="8" t="s">
        <v>724</v>
      </c>
      <c r="BT8307" s="8" t="s">
        <v>725</v>
      </c>
      <c r="BU8307" s="8" t="s">
        <v>377</v>
      </c>
    </row>
    <row r="8308" spans="1:73" hidden="1">
      <c r="A8308" t="s">
        <v>142</v>
      </c>
      <c r="B8308" s="2">
        <v>42532.416666666664</v>
      </c>
      <c r="C8308" s="1">
        <v>42532</v>
      </c>
      <c r="D8308">
        <v>3</v>
      </c>
      <c r="E8308">
        <v>0</v>
      </c>
      <c r="F8308" s="2">
        <v>42532.125</v>
      </c>
      <c r="G8308" s="8" t="s">
        <v>375</v>
      </c>
      <c r="H8308" s="13" t="s">
        <v>376</v>
      </c>
      <c r="K8308" s="40">
        <v>686</v>
      </c>
      <c r="L8308" s="40">
        <v>686</v>
      </c>
      <c r="M8308" s="100">
        <v>0</v>
      </c>
      <c r="X8308" s="40">
        <v>686</v>
      </c>
      <c r="Y8308" s="40">
        <v>686</v>
      </c>
      <c r="Z8308" s="40">
        <v>0</v>
      </c>
      <c r="AA8308" s="40">
        <v>0</v>
      </c>
      <c r="AW8308" s="40">
        <v>686</v>
      </c>
      <c r="AX8308" s="40">
        <v>686</v>
      </c>
      <c r="AY8308" s="40">
        <v>1</v>
      </c>
      <c r="AZ8308" s="40">
        <v>-686</v>
      </c>
      <c r="BA8308" s="40">
        <v>0</v>
      </c>
      <c r="BB8308" s="40">
        <v>0</v>
      </c>
      <c r="BE8308" s="2">
        <v>42532.416666666664</v>
      </c>
      <c r="BF8308" s="2">
        <v>42532.416666666664</v>
      </c>
      <c r="BH8308">
        <v>0</v>
      </c>
      <c r="BI8308">
        <v>0</v>
      </c>
      <c r="BJ8308">
        <v>0</v>
      </c>
      <c r="BK8308">
        <v>0</v>
      </c>
      <c r="BL8308">
        <v>7</v>
      </c>
      <c r="BN8308" s="40">
        <v>7</v>
      </c>
      <c r="BO8308" s="40">
        <v>7</v>
      </c>
      <c r="BP8308" s="40">
        <v>0</v>
      </c>
      <c r="BQ8308">
        <v>0</v>
      </c>
      <c r="BR8308" s="8" t="s">
        <v>377</v>
      </c>
      <c r="BS8308" s="8" t="s">
        <v>724</v>
      </c>
      <c r="BT8308" s="8" t="s">
        <v>725</v>
      </c>
      <c r="BU8308" s="8" t="s">
        <v>377</v>
      </c>
    </row>
    <row r="8309" spans="1:73" hidden="1">
      <c r="A8309" t="s">
        <v>142</v>
      </c>
      <c r="B8309" s="2">
        <v>42532.458333333336</v>
      </c>
      <c r="C8309" s="1">
        <v>42532</v>
      </c>
      <c r="D8309">
        <v>4</v>
      </c>
      <c r="E8309">
        <v>0</v>
      </c>
      <c r="F8309" s="2">
        <v>42532.166666666664</v>
      </c>
      <c r="G8309" s="8" t="s">
        <v>375</v>
      </c>
      <c r="H8309" s="13" t="s">
        <v>376</v>
      </c>
      <c r="K8309" s="40">
        <v>644</v>
      </c>
      <c r="L8309" s="40">
        <v>644</v>
      </c>
      <c r="M8309" s="100">
        <v>0</v>
      </c>
      <c r="X8309" s="40">
        <v>644</v>
      </c>
      <c r="Y8309" s="40">
        <v>644</v>
      </c>
      <c r="Z8309" s="40">
        <v>0</v>
      </c>
      <c r="AA8309" s="40">
        <v>0</v>
      </c>
      <c r="AW8309" s="40">
        <v>644</v>
      </c>
      <c r="AX8309" s="40">
        <v>644</v>
      </c>
      <c r="AY8309" s="40">
        <v>1</v>
      </c>
      <c r="AZ8309" s="40">
        <v>-644</v>
      </c>
      <c r="BA8309" s="40">
        <v>0</v>
      </c>
      <c r="BB8309" s="40">
        <v>0</v>
      </c>
      <c r="BE8309" s="2">
        <v>42532.458333333336</v>
      </c>
      <c r="BF8309" s="2">
        <v>42532.458333333336</v>
      </c>
      <c r="BH8309">
        <v>0</v>
      </c>
      <c r="BI8309">
        <v>0</v>
      </c>
      <c r="BJ8309">
        <v>0</v>
      </c>
      <c r="BK8309">
        <v>0</v>
      </c>
      <c r="BL8309">
        <v>7</v>
      </c>
      <c r="BN8309" s="40">
        <v>7</v>
      </c>
      <c r="BO8309" s="40">
        <v>7</v>
      </c>
      <c r="BP8309" s="40">
        <v>0</v>
      </c>
      <c r="BQ8309">
        <v>0</v>
      </c>
      <c r="BR8309" s="8" t="s">
        <v>377</v>
      </c>
      <c r="BS8309" s="8" t="s">
        <v>724</v>
      </c>
      <c r="BT8309" s="8" t="s">
        <v>725</v>
      </c>
      <c r="BU8309" s="8" t="s">
        <v>377</v>
      </c>
    </row>
    <row r="8310" spans="1:73" hidden="1">
      <c r="A8310" t="s">
        <v>142</v>
      </c>
      <c r="B8310" s="2">
        <v>42532.5</v>
      </c>
      <c r="C8310" s="1">
        <v>42532</v>
      </c>
      <c r="D8310">
        <v>5</v>
      </c>
      <c r="E8310">
        <v>0</v>
      </c>
      <c r="F8310" s="2">
        <v>42532.208333333336</v>
      </c>
      <c r="G8310" s="8" t="s">
        <v>375</v>
      </c>
      <c r="H8310" s="13" t="s">
        <v>376</v>
      </c>
      <c r="K8310" s="40">
        <v>595</v>
      </c>
      <c r="L8310" s="40">
        <v>595</v>
      </c>
      <c r="M8310" s="100">
        <v>0</v>
      </c>
      <c r="X8310" s="40">
        <v>595</v>
      </c>
      <c r="Y8310" s="40">
        <v>595</v>
      </c>
      <c r="Z8310" s="40">
        <v>0</v>
      </c>
      <c r="AA8310" s="40">
        <v>0</v>
      </c>
      <c r="AW8310" s="40">
        <v>595</v>
      </c>
      <c r="AX8310" s="40">
        <v>595</v>
      </c>
      <c r="AY8310" s="40">
        <v>1</v>
      </c>
      <c r="AZ8310" s="40">
        <v>-595</v>
      </c>
      <c r="BA8310" s="40">
        <v>0</v>
      </c>
      <c r="BB8310" s="40">
        <v>0</v>
      </c>
      <c r="BE8310" s="2">
        <v>42532.5</v>
      </c>
      <c r="BF8310" s="2">
        <v>42532.5</v>
      </c>
      <c r="BH8310">
        <v>0</v>
      </c>
      <c r="BI8310">
        <v>0</v>
      </c>
      <c r="BJ8310">
        <v>0</v>
      </c>
      <c r="BK8310">
        <v>0</v>
      </c>
      <c r="BL8310">
        <v>7</v>
      </c>
      <c r="BN8310" s="40">
        <v>7</v>
      </c>
      <c r="BO8310" s="40">
        <v>7</v>
      </c>
      <c r="BP8310" s="40">
        <v>0</v>
      </c>
      <c r="BQ8310">
        <v>0</v>
      </c>
      <c r="BR8310" s="8" t="s">
        <v>377</v>
      </c>
      <c r="BS8310" s="8" t="s">
        <v>724</v>
      </c>
      <c r="BT8310" s="8" t="s">
        <v>725</v>
      </c>
      <c r="BU8310" s="8" t="s">
        <v>377</v>
      </c>
    </row>
    <row r="8311" spans="1:73" hidden="1">
      <c r="A8311" t="s">
        <v>142</v>
      </c>
      <c r="B8311" s="2">
        <v>42532.541666666664</v>
      </c>
      <c r="C8311" s="1">
        <v>42532</v>
      </c>
      <c r="D8311">
        <v>6</v>
      </c>
      <c r="E8311">
        <v>0</v>
      </c>
      <c r="F8311" s="2">
        <v>42532.25</v>
      </c>
      <c r="G8311" s="8" t="s">
        <v>375</v>
      </c>
      <c r="H8311" s="13" t="s">
        <v>376</v>
      </c>
      <c r="K8311" s="40">
        <v>600</v>
      </c>
      <c r="L8311" s="40">
        <v>600</v>
      </c>
      <c r="M8311" s="100">
        <v>0</v>
      </c>
      <c r="X8311" s="40">
        <v>600</v>
      </c>
      <c r="Y8311" s="40">
        <v>600</v>
      </c>
      <c r="Z8311" s="40">
        <v>0</v>
      </c>
      <c r="AA8311" s="40">
        <v>0</v>
      </c>
      <c r="AW8311" s="40">
        <v>600</v>
      </c>
      <c r="AX8311" s="40">
        <v>600</v>
      </c>
      <c r="AY8311" s="40">
        <v>1</v>
      </c>
      <c r="AZ8311" s="40">
        <v>-600</v>
      </c>
      <c r="BA8311" s="40">
        <v>0</v>
      </c>
      <c r="BB8311" s="40">
        <v>0</v>
      </c>
      <c r="BE8311" s="2">
        <v>42532.541666666664</v>
      </c>
      <c r="BF8311" s="2">
        <v>42532.541666666664</v>
      </c>
      <c r="BH8311">
        <v>0</v>
      </c>
      <c r="BI8311">
        <v>0</v>
      </c>
      <c r="BJ8311">
        <v>0</v>
      </c>
      <c r="BK8311">
        <v>0</v>
      </c>
      <c r="BL8311">
        <v>7</v>
      </c>
      <c r="BN8311" s="40">
        <v>7</v>
      </c>
      <c r="BO8311" s="40">
        <v>7</v>
      </c>
      <c r="BP8311" s="40">
        <v>0</v>
      </c>
      <c r="BQ8311">
        <v>0</v>
      </c>
      <c r="BR8311" s="8" t="s">
        <v>377</v>
      </c>
      <c r="BS8311" s="8" t="s">
        <v>724</v>
      </c>
      <c r="BT8311" s="8" t="s">
        <v>725</v>
      </c>
      <c r="BU8311" s="8" t="s">
        <v>377</v>
      </c>
    </row>
    <row r="8312" spans="1:73" hidden="1">
      <c r="A8312" t="s">
        <v>142</v>
      </c>
      <c r="B8312" s="2">
        <v>42532.583333333336</v>
      </c>
      <c r="C8312" s="1">
        <v>42532</v>
      </c>
      <c r="D8312">
        <v>7</v>
      </c>
      <c r="E8312">
        <v>0</v>
      </c>
      <c r="F8312" s="2">
        <v>42532.291666666664</v>
      </c>
      <c r="G8312" s="8" t="s">
        <v>375</v>
      </c>
      <c r="H8312" s="13" t="s">
        <v>376</v>
      </c>
      <c r="K8312" s="40">
        <v>658</v>
      </c>
      <c r="L8312" s="40">
        <v>658</v>
      </c>
      <c r="M8312" s="100">
        <v>0</v>
      </c>
      <c r="X8312" s="40">
        <v>658</v>
      </c>
      <c r="Y8312" s="40">
        <v>658</v>
      </c>
      <c r="Z8312" s="40">
        <v>0</v>
      </c>
      <c r="AA8312" s="40">
        <v>0</v>
      </c>
      <c r="AW8312" s="40">
        <v>658</v>
      </c>
      <c r="AX8312" s="40">
        <v>658</v>
      </c>
      <c r="AY8312" s="40">
        <v>1</v>
      </c>
      <c r="AZ8312" s="40">
        <v>-658</v>
      </c>
      <c r="BA8312" s="40">
        <v>0</v>
      </c>
      <c r="BB8312" s="40">
        <v>0</v>
      </c>
      <c r="BE8312" s="2">
        <v>42532.583333333336</v>
      </c>
      <c r="BF8312" s="2">
        <v>42532.583333333336</v>
      </c>
      <c r="BH8312">
        <v>0</v>
      </c>
      <c r="BI8312">
        <v>0</v>
      </c>
      <c r="BJ8312">
        <v>0</v>
      </c>
      <c r="BK8312">
        <v>0</v>
      </c>
      <c r="BL8312">
        <v>7</v>
      </c>
      <c r="BN8312" s="40">
        <v>7</v>
      </c>
      <c r="BO8312" s="40">
        <v>7</v>
      </c>
      <c r="BP8312" s="40">
        <v>0</v>
      </c>
      <c r="BQ8312">
        <v>0</v>
      </c>
      <c r="BR8312" s="8" t="s">
        <v>377</v>
      </c>
      <c r="BS8312" s="8" t="s">
        <v>724</v>
      </c>
      <c r="BT8312" s="8" t="s">
        <v>725</v>
      </c>
      <c r="BU8312" s="8" t="s">
        <v>377</v>
      </c>
    </row>
    <row r="8313" spans="1:73" hidden="1">
      <c r="A8313" t="s">
        <v>142</v>
      </c>
      <c r="B8313" s="2">
        <v>42532.625</v>
      </c>
      <c r="C8313" s="1">
        <v>42532</v>
      </c>
      <c r="D8313">
        <v>8</v>
      </c>
      <c r="E8313">
        <v>0</v>
      </c>
      <c r="F8313" s="2">
        <v>42532.333333333336</v>
      </c>
      <c r="G8313" s="8" t="s">
        <v>375</v>
      </c>
      <c r="H8313" s="13" t="s">
        <v>376</v>
      </c>
      <c r="K8313" s="40">
        <v>762</v>
      </c>
      <c r="L8313" s="40">
        <v>762</v>
      </c>
      <c r="M8313" s="100">
        <v>0</v>
      </c>
      <c r="X8313" s="40">
        <v>762</v>
      </c>
      <c r="Y8313" s="40">
        <v>762</v>
      </c>
      <c r="Z8313" s="40">
        <v>0</v>
      </c>
      <c r="AA8313" s="40">
        <v>0</v>
      </c>
      <c r="AW8313" s="40">
        <v>762</v>
      </c>
      <c r="AX8313" s="40">
        <v>762</v>
      </c>
      <c r="AY8313" s="40">
        <v>1</v>
      </c>
      <c r="AZ8313" s="40">
        <v>-762</v>
      </c>
      <c r="BA8313" s="40">
        <v>0</v>
      </c>
      <c r="BB8313" s="40">
        <v>0</v>
      </c>
      <c r="BE8313" s="2">
        <v>42532.625</v>
      </c>
      <c r="BF8313" s="2">
        <v>42532.625</v>
      </c>
      <c r="BH8313">
        <v>0</v>
      </c>
      <c r="BI8313">
        <v>0</v>
      </c>
      <c r="BJ8313">
        <v>0</v>
      </c>
      <c r="BK8313">
        <v>0</v>
      </c>
      <c r="BL8313">
        <v>7</v>
      </c>
      <c r="BN8313" s="40">
        <v>7</v>
      </c>
      <c r="BO8313" s="40">
        <v>7</v>
      </c>
      <c r="BP8313" s="40">
        <v>0</v>
      </c>
      <c r="BQ8313">
        <v>0</v>
      </c>
      <c r="BR8313" s="8" t="s">
        <v>377</v>
      </c>
      <c r="BS8313" s="8" t="s">
        <v>724</v>
      </c>
      <c r="BT8313" s="8" t="s">
        <v>725</v>
      </c>
      <c r="BU8313" s="8" t="s">
        <v>377</v>
      </c>
    </row>
    <row r="8314" spans="1:73" hidden="1">
      <c r="A8314" t="s">
        <v>142</v>
      </c>
      <c r="B8314" s="2">
        <v>42532.666666666664</v>
      </c>
      <c r="C8314" s="1">
        <v>42532</v>
      </c>
      <c r="D8314">
        <v>9</v>
      </c>
      <c r="E8314">
        <v>0</v>
      </c>
      <c r="F8314" s="2">
        <v>42532.375</v>
      </c>
      <c r="G8314" s="8" t="s">
        <v>375</v>
      </c>
      <c r="H8314" s="13" t="s">
        <v>376</v>
      </c>
      <c r="K8314" s="40">
        <v>790</v>
      </c>
      <c r="L8314" s="40">
        <v>790</v>
      </c>
      <c r="M8314" s="100">
        <v>0</v>
      </c>
      <c r="X8314" s="40">
        <v>790</v>
      </c>
      <c r="Y8314" s="40">
        <v>790</v>
      </c>
      <c r="Z8314" s="40">
        <v>0</v>
      </c>
      <c r="AA8314" s="40">
        <v>0</v>
      </c>
      <c r="AW8314" s="40">
        <v>790</v>
      </c>
      <c r="AX8314" s="40">
        <v>790</v>
      </c>
      <c r="AY8314" s="40">
        <v>1</v>
      </c>
      <c r="AZ8314" s="40">
        <v>-790</v>
      </c>
      <c r="BA8314" s="40">
        <v>0</v>
      </c>
      <c r="BB8314" s="40">
        <v>0</v>
      </c>
      <c r="BE8314" s="2">
        <v>42532.666666666664</v>
      </c>
      <c r="BF8314" s="2">
        <v>42532.666666666664</v>
      </c>
      <c r="BH8314">
        <v>0</v>
      </c>
      <c r="BI8314">
        <v>0</v>
      </c>
      <c r="BJ8314">
        <v>0</v>
      </c>
      <c r="BK8314">
        <v>0</v>
      </c>
      <c r="BL8314">
        <v>7</v>
      </c>
      <c r="BN8314" s="40">
        <v>7</v>
      </c>
      <c r="BO8314" s="40">
        <v>7</v>
      </c>
      <c r="BP8314" s="40">
        <v>0</v>
      </c>
      <c r="BQ8314">
        <v>0</v>
      </c>
      <c r="BR8314" s="8" t="s">
        <v>377</v>
      </c>
      <c r="BS8314" s="8" t="s">
        <v>724</v>
      </c>
      <c r="BT8314" s="8" t="s">
        <v>725</v>
      </c>
      <c r="BU8314" s="8" t="s">
        <v>377</v>
      </c>
    </row>
    <row r="8315" spans="1:73" hidden="1">
      <c r="A8315" t="s">
        <v>142</v>
      </c>
      <c r="B8315" s="2">
        <v>42532.708333333336</v>
      </c>
      <c r="C8315" s="1">
        <v>42532</v>
      </c>
      <c r="D8315">
        <v>10</v>
      </c>
      <c r="E8315">
        <v>0</v>
      </c>
      <c r="F8315" s="2">
        <v>42532.416666666664</v>
      </c>
      <c r="G8315" s="8" t="s">
        <v>375</v>
      </c>
      <c r="H8315" s="13" t="s">
        <v>376</v>
      </c>
      <c r="K8315" s="40">
        <v>954</v>
      </c>
      <c r="L8315" s="40">
        <v>954</v>
      </c>
      <c r="M8315" s="100">
        <v>0</v>
      </c>
      <c r="X8315" s="40">
        <v>954</v>
      </c>
      <c r="Y8315" s="40">
        <v>954</v>
      </c>
      <c r="Z8315" s="40">
        <v>0</v>
      </c>
      <c r="AA8315" s="40">
        <v>0</v>
      </c>
      <c r="AW8315" s="40">
        <v>954</v>
      </c>
      <c r="AX8315" s="40">
        <v>954</v>
      </c>
      <c r="AY8315" s="40">
        <v>1</v>
      </c>
      <c r="AZ8315" s="40">
        <v>-954</v>
      </c>
      <c r="BA8315" s="40">
        <v>0</v>
      </c>
      <c r="BB8315" s="40">
        <v>0</v>
      </c>
      <c r="BE8315" s="2">
        <v>42532.708333333336</v>
      </c>
      <c r="BF8315" s="2">
        <v>42532.708333333336</v>
      </c>
      <c r="BH8315">
        <v>0</v>
      </c>
      <c r="BI8315">
        <v>0</v>
      </c>
      <c r="BJ8315">
        <v>0</v>
      </c>
      <c r="BK8315">
        <v>0</v>
      </c>
      <c r="BL8315">
        <v>7</v>
      </c>
      <c r="BN8315" s="40">
        <v>7</v>
      </c>
      <c r="BO8315" s="40">
        <v>7</v>
      </c>
      <c r="BP8315" s="40">
        <v>0</v>
      </c>
      <c r="BQ8315">
        <v>0</v>
      </c>
      <c r="BR8315" s="8" t="s">
        <v>377</v>
      </c>
      <c r="BS8315" s="8" t="s">
        <v>724</v>
      </c>
      <c r="BT8315" s="8" t="s">
        <v>725</v>
      </c>
      <c r="BU8315" s="8" t="s">
        <v>377</v>
      </c>
    </row>
    <row r="8316" spans="1:73" hidden="1">
      <c r="A8316" t="s">
        <v>142</v>
      </c>
      <c r="B8316" s="2">
        <v>42532.75</v>
      </c>
      <c r="C8316" s="1">
        <v>42532</v>
      </c>
      <c r="D8316">
        <v>11</v>
      </c>
      <c r="E8316">
        <v>0</v>
      </c>
      <c r="F8316" s="2">
        <v>42532.458333333336</v>
      </c>
      <c r="G8316" s="8" t="s">
        <v>375</v>
      </c>
      <c r="H8316" s="13" t="s">
        <v>376</v>
      </c>
      <c r="K8316" s="40">
        <v>1151</v>
      </c>
      <c r="L8316" s="40">
        <v>1151</v>
      </c>
      <c r="M8316" s="100">
        <v>0</v>
      </c>
      <c r="X8316" s="40">
        <v>1151</v>
      </c>
      <c r="Y8316" s="40">
        <v>1151</v>
      </c>
      <c r="Z8316" s="40">
        <v>0</v>
      </c>
      <c r="AA8316" s="40">
        <v>0</v>
      </c>
      <c r="AW8316" s="40">
        <v>1151</v>
      </c>
      <c r="AX8316" s="40">
        <v>1151</v>
      </c>
      <c r="AY8316" s="40">
        <v>1</v>
      </c>
      <c r="AZ8316" s="40">
        <v>-1151</v>
      </c>
      <c r="BA8316" s="40">
        <v>0</v>
      </c>
      <c r="BB8316" s="40">
        <v>0</v>
      </c>
      <c r="BE8316" s="2">
        <v>42532.75</v>
      </c>
      <c r="BF8316" s="2">
        <v>42532.75</v>
      </c>
      <c r="BH8316">
        <v>0</v>
      </c>
      <c r="BI8316">
        <v>0</v>
      </c>
      <c r="BJ8316">
        <v>0</v>
      </c>
      <c r="BK8316">
        <v>0</v>
      </c>
      <c r="BL8316">
        <v>7</v>
      </c>
      <c r="BN8316" s="40">
        <v>7</v>
      </c>
      <c r="BO8316" s="40">
        <v>7</v>
      </c>
      <c r="BP8316" s="40">
        <v>0</v>
      </c>
      <c r="BQ8316">
        <v>0</v>
      </c>
      <c r="BR8316" s="8" t="s">
        <v>377</v>
      </c>
      <c r="BS8316" s="8" t="s">
        <v>724</v>
      </c>
      <c r="BT8316" s="8" t="s">
        <v>725</v>
      </c>
      <c r="BU8316" s="8" t="s">
        <v>377</v>
      </c>
    </row>
    <row r="8317" spans="1:73" hidden="1">
      <c r="A8317" t="s">
        <v>142</v>
      </c>
      <c r="B8317" s="2">
        <v>42532.791666666664</v>
      </c>
      <c r="C8317" s="1">
        <v>42532</v>
      </c>
      <c r="D8317">
        <v>12</v>
      </c>
      <c r="E8317">
        <v>0</v>
      </c>
      <c r="F8317" s="2">
        <v>42532.5</v>
      </c>
      <c r="G8317" s="8" t="s">
        <v>375</v>
      </c>
      <c r="H8317" s="13" t="s">
        <v>376</v>
      </c>
      <c r="K8317" s="40">
        <v>1102</v>
      </c>
      <c r="L8317" s="40">
        <v>1102</v>
      </c>
      <c r="M8317" s="100">
        <v>0</v>
      </c>
      <c r="X8317" s="40">
        <v>1102</v>
      </c>
      <c r="Y8317" s="40">
        <v>1102</v>
      </c>
      <c r="Z8317" s="40">
        <v>0</v>
      </c>
      <c r="AA8317" s="40">
        <v>0</v>
      </c>
      <c r="AW8317" s="40">
        <v>1102</v>
      </c>
      <c r="AX8317" s="40">
        <v>1102</v>
      </c>
      <c r="AY8317" s="40">
        <v>1</v>
      </c>
      <c r="AZ8317" s="40">
        <v>-1102</v>
      </c>
      <c r="BA8317" s="40">
        <v>0</v>
      </c>
      <c r="BB8317" s="40">
        <v>0</v>
      </c>
      <c r="BE8317" s="2">
        <v>42532.791666666664</v>
      </c>
      <c r="BF8317" s="2">
        <v>42532.791666666664</v>
      </c>
      <c r="BH8317">
        <v>0</v>
      </c>
      <c r="BI8317">
        <v>0</v>
      </c>
      <c r="BJ8317">
        <v>0</v>
      </c>
      <c r="BK8317">
        <v>0</v>
      </c>
      <c r="BL8317">
        <v>7</v>
      </c>
      <c r="BN8317" s="40">
        <v>7</v>
      </c>
      <c r="BO8317" s="40">
        <v>7</v>
      </c>
      <c r="BP8317" s="40">
        <v>0</v>
      </c>
      <c r="BQ8317">
        <v>0</v>
      </c>
      <c r="BR8317" s="8" t="s">
        <v>377</v>
      </c>
      <c r="BS8317" s="8" t="s">
        <v>724</v>
      </c>
      <c r="BT8317" s="8" t="s">
        <v>725</v>
      </c>
      <c r="BU8317" s="8" t="s">
        <v>377</v>
      </c>
    </row>
    <row r="8318" spans="1:73" hidden="1">
      <c r="A8318" t="s">
        <v>142</v>
      </c>
      <c r="B8318" s="2">
        <v>42532.833333333336</v>
      </c>
      <c r="C8318" s="1">
        <v>42532</v>
      </c>
      <c r="D8318">
        <v>13</v>
      </c>
      <c r="E8318">
        <v>0</v>
      </c>
      <c r="F8318" s="2">
        <v>42532.541666666664</v>
      </c>
      <c r="G8318" s="8" t="s">
        <v>375</v>
      </c>
      <c r="H8318" s="13" t="s">
        <v>376</v>
      </c>
      <c r="K8318" s="40">
        <v>1176</v>
      </c>
      <c r="L8318" s="40">
        <v>1176</v>
      </c>
      <c r="M8318" s="100">
        <v>0</v>
      </c>
      <c r="X8318" s="40">
        <v>1176</v>
      </c>
      <c r="Y8318" s="40">
        <v>1176</v>
      </c>
      <c r="Z8318" s="40">
        <v>0</v>
      </c>
      <c r="AA8318" s="40">
        <v>0</v>
      </c>
      <c r="AW8318" s="40">
        <v>1176</v>
      </c>
      <c r="AX8318" s="40">
        <v>1176</v>
      </c>
      <c r="AY8318" s="40">
        <v>1</v>
      </c>
      <c r="AZ8318" s="40">
        <v>-1176</v>
      </c>
      <c r="BA8318" s="40">
        <v>0</v>
      </c>
      <c r="BB8318" s="40">
        <v>0</v>
      </c>
      <c r="BE8318" s="2">
        <v>42532.833333333336</v>
      </c>
      <c r="BF8318" s="2">
        <v>42532.833333333336</v>
      </c>
      <c r="BH8318">
        <v>0</v>
      </c>
      <c r="BI8318">
        <v>0</v>
      </c>
      <c r="BJ8318">
        <v>0</v>
      </c>
      <c r="BK8318">
        <v>0</v>
      </c>
      <c r="BL8318">
        <v>7</v>
      </c>
      <c r="BN8318" s="40">
        <v>7</v>
      </c>
      <c r="BO8318" s="40">
        <v>7</v>
      </c>
      <c r="BP8318" s="40">
        <v>0</v>
      </c>
      <c r="BQ8318">
        <v>0</v>
      </c>
      <c r="BR8318" s="8" t="s">
        <v>377</v>
      </c>
      <c r="BS8318" s="8" t="s">
        <v>724</v>
      </c>
      <c r="BT8318" s="8" t="s">
        <v>725</v>
      </c>
      <c r="BU8318" s="8" t="s">
        <v>377</v>
      </c>
    </row>
    <row r="8319" spans="1:73" hidden="1">
      <c r="A8319" t="s">
        <v>142</v>
      </c>
      <c r="B8319" s="2">
        <v>42532.875</v>
      </c>
      <c r="C8319" s="1">
        <v>42532</v>
      </c>
      <c r="D8319">
        <v>14</v>
      </c>
      <c r="E8319">
        <v>0</v>
      </c>
      <c r="F8319" s="2">
        <v>42532.583333333336</v>
      </c>
      <c r="G8319" s="8" t="s">
        <v>375</v>
      </c>
      <c r="H8319" s="13" t="s">
        <v>376</v>
      </c>
      <c r="K8319" s="40">
        <v>1198</v>
      </c>
      <c r="L8319" s="40">
        <v>1198</v>
      </c>
      <c r="M8319" s="100">
        <v>0</v>
      </c>
      <c r="X8319" s="40">
        <v>1198</v>
      </c>
      <c r="Y8319" s="40">
        <v>1198</v>
      </c>
      <c r="Z8319" s="40">
        <v>0</v>
      </c>
      <c r="AA8319" s="40">
        <v>0</v>
      </c>
      <c r="AW8319" s="40">
        <v>1198</v>
      </c>
      <c r="AX8319" s="40">
        <v>1198</v>
      </c>
      <c r="AY8319" s="40">
        <v>1</v>
      </c>
      <c r="AZ8319" s="40">
        <v>-1198</v>
      </c>
      <c r="BA8319" s="40">
        <v>0</v>
      </c>
      <c r="BB8319" s="40">
        <v>0</v>
      </c>
      <c r="BE8319" s="2">
        <v>42532.875</v>
      </c>
      <c r="BF8319" s="2">
        <v>42532.875</v>
      </c>
      <c r="BH8319">
        <v>0</v>
      </c>
      <c r="BI8319">
        <v>0</v>
      </c>
      <c r="BJ8319">
        <v>0</v>
      </c>
      <c r="BK8319">
        <v>0</v>
      </c>
      <c r="BL8319">
        <v>7</v>
      </c>
      <c r="BN8319" s="40">
        <v>7</v>
      </c>
      <c r="BO8319" s="40">
        <v>7</v>
      </c>
      <c r="BP8319" s="40">
        <v>0</v>
      </c>
      <c r="BQ8319">
        <v>0</v>
      </c>
      <c r="BR8319" s="8" t="s">
        <v>377</v>
      </c>
      <c r="BS8319" s="8" t="s">
        <v>724</v>
      </c>
      <c r="BT8319" s="8" t="s">
        <v>725</v>
      </c>
      <c r="BU8319" s="8" t="s">
        <v>377</v>
      </c>
    </row>
    <row r="8320" spans="1:73" hidden="1">
      <c r="A8320" t="s">
        <v>142</v>
      </c>
      <c r="B8320" s="2">
        <v>42532.916666666664</v>
      </c>
      <c r="C8320" s="1">
        <v>42532</v>
      </c>
      <c r="D8320">
        <v>15</v>
      </c>
      <c r="E8320">
        <v>0</v>
      </c>
      <c r="F8320" s="2">
        <v>42532.625</v>
      </c>
      <c r="G8320" s="8" t="s">
        <v>375</v>
      </c>
      <c r="H8320" s="13" t="s">
        <v>376</v>
      </c>
      <c r="K8320" s="40">
        <v>1178</v>
      </c>
      <c r="L8320" s="40">
        <v>1178</v>
      </c>
      <c r="M8320" s="100">
        <v>0</v>
      </c>
      <c r="X8320" s="40">
        <v>1178</v>
      </c>
      <c r="Y8320" s="40">
        <v>1178</v>
      </c>
      <c r="Z8320" s="40">
        <v>0</v>
      </c>
      <c r="AA8320" s="40">
        <v>0</v>
      </c>
      <c r="AW8320" s="40">
        <v>1178</v>
      </c>
      <c r="AX8320" s="40">
        <v>1178</v>
      </c>
      <c r="AY8320" s="40">
        <v>1</v>
      </c>
      <c r="AZ8320" s="40">
        <v>-1178</v>
      </c>
      <c r="BA8320" s="40">
        <v>0</v>
      </c>
      <c r="BB8320" s="40">
        <v>0</v>
      </c>
      <c r="BE8320" s="2">
        <v>42532.916666666664</v>
      </c>
      <c r="BF8320" s="2">
        <v>42532.916666666664</v>
      </c>
      <c r="BH8320">
        <v>0</v>
      </c>
      <c r="BI8320">
        <v>0</v>
      </c>
      <c r="BJ8320">
        <v>0</v>
      </c>
      <c r="BK8320">
        <v>0</v>
      </c>
      <c r="BL8320">
        <v>7</v>
      </c>
      <c r="BN8320" s="40">
        <v>7</v>
      </c>
      <c r="BO8320" s="40">
        <v>7</v>
      </c>
      <c r="BP8320" s="40">
        <v>0</v>
      </c>
      <c r="BQ8320">
        <v>0</v>
      </c>
      <c r="BR8320" s="8" t="s">
        <v>377</v>
      </c>
      <c r="BS8320" s="8" t="s">
        <v>724</v>
      </c>
      <c r="BT8320" s="8" t="s">
        <v>725</v>
      </c>
      <c r="BU8320" s="8" t="s">
        <v>377</v>
      </c>
    </row>
    <row r="8321" spans="1:73" hidden="1">
      <c r="A8321" t="s">
        <v>142</v>
      </c>
      <c r="B8321" s="2">
        <v>42532.958333333336</v>
      </c>
      <c r="C8321" s="1">
        <v>42532</v>
      </c>
      <c r="D8321">
        <v>16</v>
      </c>
      <c r="E8321">
        <v>0</v>
      </c>
      <c r="F8321" s="2">
        <v>42532.666666666664</v>
      </c>
      <c r="G8321" s="8" t="s">
        <v>375</v>
      </c>
      <c r="H8321" s="13" t="s">
        <v>376</v>
      </c>
      <c r="K8321" s="40">
        <v>1187</v>
      </c>
      <c r="L8321" s="40">
        <v>1187</v>
      </c>
      <c r="M8321" s="100">
        <v>0</v>
      </c>
      <c r="X8321" s="40">
        <v>1187</v>
      </c>
      <c r="Y8321" s="40">
        <v>1187</v>
      </c>
      <c r="Z8321" s="40">
        <v>0</v>
      </c>
      <c r="AA8321" s="40">
        <v>0</v>
      </c>
      <c r="AW8321" s="40">
        <v>1187</v>
      </c>
      <c r="AX8321" s="40">
        <v>1187</v>
      </c>
      <c r="AY8321" s="40">
        <v>1</v>
      </c>
      <c r="AZ8321" s="40">
        <v>-1187</v>
      </c>
      <c r="BA8321" s="40">
        <v>0</v>
      </c>
      <c r="BB8321" s="40">
        <v>0</v>
      </c>
      <c r="BE8321" s="2">
        <v>42532.958333333336</v>
      </c>
      <c r="BF8321" s="2">
        <v>42532.958333333336</v>
      </c>
      <c r="BH8321">
        <v>0</v>
      </c>
      <c r="BI8321">
        <v>0</v>
      </c>
      <c r="BJ8321">
        <v>0</v>
      </c>
      <c r="BK8321">
        <v>0</v>
      </c>
      <c r="BL8321">
        <v>7</v>
      </c>
      <c r="BN8321" s="40">
        <v>7</v>
      </c>
      <c r="BO8321" s="40">
        <v>7</v>
      </c>
      <c r="BP8321" s="40">
        <v>0</v>
      </c>
      <c r="BQ8321">
        <v>0</v>
      </c>
      <c r="BR8321" s="8" t="s">
        <v>377</v>
      </c>
      <c r="BS8321" s="8" t="s">
        <v>724</v>
      </c>
      <c r="BT8321" s="8" t="s">
        <v>725</v>
      </c>
      <c r="BU8321" s="8" t="s">
        <v>377</v>
      </c>
    </row>
    <row r="8322" spans="1:73" hidden="1">
      <c r="A8322" t="s">
        <v>142</v>
      </c>
      <c r="B8322" s="2">
        <v>42533</v>
      </c>
      <c r="C8322" s="1">
        <v>42532</v>
      </c>
      <c r="D8322">
        <v>17</v>
      </c>
      <c r="E8322">
        <v>0</v>
      </c>
      <c r="F8322" s="2">
        <v>42532.708333333336</v>
      </c>
      <c r="G8322" s="8" t="s">
        <v>375</v>
      </c>
      <c r="H8322" s="13" t="s">
        <v>376</v>
      </c>
      <c r="K8322" s="40">
        <v>1167</v>
      </c>
      <c r="L8322" s="40">
        <v>1167</v>
      </c>
      <c r="M8322" s="100">
        <v>0</v>
      </c>
      <c r="X8322" s="40">
        <v>1167</v>
      </c>
      <c r="Y8322" s="40">
        <v>1167</v>
      </c>
      <c r="Z8322" s="40">
        <v>0</v>
      </c>
      <c r="AA8322" s="40">
        <v>0</v>
      </c>
      <c r="AW8322" s="40">
        <v>1167</v>
      </c>
      <c r="AX8322" s="40">
        <v>1167</v>
      </c>
      <c r="AY8322" s="40">
        <v>1</v>
      </c>
      <c r="AZ8322" s="40">
        <v>-1167</v>
      </c>
      <c r="BA8322" s="40">
        <v>0</v>
      </c>
      <c r="BB8322" s="40">
        <v>0</v>
      </c>
      <c r="BE8322" s="2">
        <v>42533</v>
      </c>
      <c r="BF8322" s="2">
        <v>42533</v>
      </c>
      <c r="BH8322">
        <v>0</v>
      </c>
      <c r="BI8322">
        <v>0</v>
      </c>
      <c r="BJ8322">
        <v>0</v>
      </c>
      <c r="BK8322">
        <v>0</v>
      </c>
      <c r="BL8322">
        <v>7</v>
      </c>
      <c r="BN8322" s="40">
        <v>7</v>
      </c>
      <c r="BO8322" s="40">
        <v>7</v>
      </c>
      <c r="BP8322" s="40">
        <v>0</v>
      </c>
      <c r="BQ8322">
        <v>0</v>
      </c>
      <c r="BR8322" s="8" t="s">
        <v>377</v>
      </c>
      <c r="BS8322" s="8" t="s">
        <v>724</v>
      </c>
      <c r="BT8322" s="8" t="s">
        <v>725</v>
      </c>
      <c r="BU8322" s="8" t="s">
        <v>377</v>
      </c>
    </row>
    <row r="8323" spans="1:73" hidden="1">
      <c r="A8323" t="s">
        <v>142</v>
      </c>
      <c r="B8323" s="2">
        <v>42533.041666666664</v>
      </c>
      <c r="C8323" s="1">
        <v>42532</v>
      </c>
      <c r="D8323">
        <v>18</v>
      </c>
      <c r="E8323">
        <v>0</v>
      </c>
      <c r="F8323" s="2">
        <v>42532.75</v>
      </c>
      <c r="G8323" s="8" t="s">
        <v>375</v>
      </c>
      <c r="H8323" s="13" t="s">
        <v>376</v>
      </c>
      <c r="K8323" s="40">
        <v>1243</v>
      </c>
      <c r="L8323" s="40">
        <v>1243</v>
      </c>
      <c r="M8323" s="100">
        <v>0</v>
      </c>
      <c r="X8323" s="40">
        <v>1243</v>
      </c>
      <c r="Y8323" s="40">
        <v>1243</v>
      </c>
      <c r="Z8323" s="40">
        <v>0</v>
      </c>
      <c r="AA8323" s="40">
        <v>0</v>
      </c>
      <c r="AW8323" s="40">
        <v>1243</v>
      </c>
      <c r="AX8323" s="40">
        <v>1243</v>
      </c>
      <c r="AY8323" s="40">
        <v>1</v>
      </c>
      <c r="AZ8323" s="40">
        <v>-1243</v>
      </c>
      <c r="BA8323" s="40">
        <v>0</v>
      </c>
      <c r="BB8323" s="40">
        <v>0</v>
      </c>
      <c r="BE8323" s="2">
        <v>42533.041666666664</v>
      </c>
      <c r="BF8323" s="2">
        <v>42533.041666666664</v>
      </c>
      <c r="BH8323">
        <v>0</v>
      </c>
      <c r="BI8323">
        <v>0</v>
      </c>
      <c r="BJ8323">
        <v>0</v>
      </c>
      <c r="BK8323">
        <v>0</v>
      </c>
      <c r="BL8323">
        <v>7</v>
      </c>
      <c r="BN8323" s="40">
        <v>7</v>
      </c>
      <c r="BO8323" s="40">
        <v>7</v>
      </c>
      <c r="BP8323" s="40">
        <v>0</v>
      </c>
      <c r="BQ8323">
        <v>0</v>
      </c>
      <c r="BR8323" s="8" t="s">
        <v>377</v>
      </c>
      <c r="BS8323" s="8" t="s">
        <v>724</v>
      </c>
      <c r="BT8323" s="8" t="s">
        <v>725</v>
      </c>
      <c r="BU8323" s="8" t="s">
        <v>377</v>
      </c>
    </row>
    <row r="8324" spans="1:73" hidden="1">
      <c r="A8324" t="s">
        <v>142</v>
      </c>
      <c r="B8324" s="2">
        <v>42533.083333333336</v>
      </c>
      <c r="C8324" s="1">
        <v>42532</v>
      </c>
      <c r="D8324">
        <v>19</v>
      </c>
      <c r="E8324">
        <v>0</v>
      </c>
      <c r="F8324" s="2">
        <v>42532.791666666664</v>
      </c>
      <c r="G8324" s="8" t="s">
        <v>375</v>
      </c>
      <c r="H8324" s="13" t="s">
        <v>376</v>
      </c>
      <c r="K8324" s="40">
        <v>1320</v>
      </c>
      <c r="L8324" s="40">
        <v>1320</v>
      </c>
      <c r="M8324" s="100">
        <v>0</v>
      </c>
      <c r="X8324" s="40">
        <v>1320</v>
      </c>
      <c r="Y8324" s="40">
        <v>1320</v>
      </c>
      <c r="Z8324" s="40">
        <v>0</v>
      </c>
      <c r="AA8324" s="40">
        <v>0</v>
      </c>
      <c r="AW8324" s="40">
        <v>1320</v>
      </c>
      <c r="AX8324" s="40">
        <v>1320</v>
      </c>
      <c r="AY8324" s="40">
        <v>1</v>
      </c>
      <c r="AZ8324" s="40">
        <v>-1320</v>
      </c>
      <c r="BA8324" s="40">
        <v>0</v>
      </c>
      <c r="BB8324" s="40">
        <v>0</v>
      </c>
      <c r="BE8324" s="2">
        <v>42533.083333333336</v>
      </c>
      <c r="BF8324" s="2">
        <v>42533.083333333336</v>
      </c>
      <c r="BH8324">
        <v>0</v>
      </c>
      <c r="BI8324">
        <v>0</v>
      </c>
      <c r="BJ8324">
        <v>0</v>
      </c>
      <c r="BK8324">
        <v>0</v>
      </c>
      <c r="BL8324">
        <v>7</v>
      </c>
      <c r="BN8324" s="40">
        <v>7</v>
      </c>
      <c r="BO8324" s="40">
        <v>7</v>
      </c>
      <c r="BP8324" s="40">
        <v>0</v>
      </c>
      <c r="BQ8324">
        <v>0</v>
      </c>
      <c r="BR8324" s="8" t="s">
        <v>377</v>
      </c>
      <c r="BS8324" s="8" t="s">
        <v>724</v>
      </c>
      <c r="BT8324" s="8" t="s">
        <v>725</v>
      </c>
      <c r="BU8324" s="8" t="s">
        <v>377</v>
      </c>
    </row>
    <row r="8325" spans="1:73" hidden="1">
      <c r="A8325" t="s">
        <v>142</v>
      </c>
      <c r="B8325" s="2">
        <v>42533.125</v>
      </c>
      <c r="C8325" s="1">
        <v>42532</v>
      </c>
      <c r="D8325">
        <v>20</v>
      </c>
      <c r="E8325">
        <v>0</v>
      </c>
      <c r="F8325" s="2">
        <v>42532.833333333336</v>
      </c>
      <c r="G8325" s="8" t="s">
        <v>375</v>
      </c>
      <c r="H8325" s="13" t="s">
        <v>376</v>
      </c>
      <c r="K8325" s="40">
        <v>1330</v>
      </c>
      <c r="L8325" s="40">
        <v>1330</v>
      </c>
      <c r="M8325" s="100">
        <v>0</v>
      </c>
      <c r="X8325" s="40">
        <v>1330</v>
      </c>
      <c r="Y8325" s="40">
        <v>1330</v>
      </c>
      <c r="Z8325" s="40">
        <v>0</v>
      </c>
      <c r="AA8325" s="40">
        <v>0</v>
      </c>
      <c r="AW8325" s="40">
        <v>1330</v>
      </c>
      <c r="AX8325" s="40">
        <v>1330</v>
      </c>
      <c r="AY8325" s="40">
        <v>1</v>
      </c>
      <c r="AZ8325" s="40">
        <v>-1330</v>
      </c>
      <c r="BA8325" s="40">
        <v>0</v>
      </c>
      <c r="BB8325" s="40">
        <v>0</v>
      </c>
      <c r="BE8325" s="2">
        <v>42533.125</v>
      </c>
      <c r="BF8325" s="2">
        <v>42533.125</v>
      </c>
      <c r="BH8325">
        <v>0</v>
      </c>
      <c r="BI8325">
        <v>0</v>
      </c>
      <c r="BJ8325">
        <v>0</v>
      </c>
      <c r="BK8325">
        <v>0</v>
      </c>
      <c r="BL8325">
        <v>7</v>
      </c>
      <c r="BN8325" s="40">
        <v>7</v>
      </c>
      <c r="BO8325" s="40">
        <v>7</v>
      </c>
      <c r="BP8325" s="40">
        <v>0</v>
      </c>
      <c r="BQ8325">
        <v>0</v>
      </c>
      <c r="BR8325" s="8" t="s">
        <v>377</v>
      </c>
      <c r="BS8325" s="8" t="s">
        <v>724</v>
      </c>
      <c r="BT8325" s="8" t="s">
        <v>725</v>
      </c>
      <c r="BU8325" s="8" t="s">
        <v>377</v>
      </c>
    </row>
    <row r="8326" spans="1:73" hidden="1">
      <c r="A8326" t="s">
        <v>142</v>
      </c>
      <c r="B8326" s="2">
        <v>42533.166666666664</v>
      </c>
      <c r="C8326" s="1">
        <v>42532</v>
      </c>
      <c r="D8326">
        <v>21</v>
      </c>
      <c r="E8326">
        <v>0</v>
      </c>
      <c r="F8326" s="2">
        <v>42532.875</v>
      </c>
      <c r="G8326" s="8" t="s">
        <v>375</v>
      </c>
      <c r="H8326" s="13" t="s">
        <v>376</v>
      </c>
      <c r="K8326" s="40">
        <v>1382</v>
      </c>
      <c r="L8326" s="40">
        <v>1382</v>
      </c>
      <c r="M8326" s="100">
        <v>0</v>
      </c>
      <c r="X8326" s="40">
        <v>1382</v>
      </c>
      <c r="Y8326" s="40">
        <v>1382</v>
      </c>
      <c r="Z8326" s="40">
        <v>0</v>
      </c>
      <c r="AA8326" s="40">
        <v>0</v>
      </c>
      <c r="AW8326" s="40">
        <v>1382</v>
      </c>
      <c r="AX8326" s="40">
        <v>1382</v>
      </c>
      <c r="AY8326" s="40">
        <v>1</v>
      </c>
      <c r="AZ8326" s="40">
        <v>-1382</v>
      </c>
      <c r="BA8326" s="40">
        <v>0</v>
      </c>
      <c r="BB8326" s="40">
        <v>0</v>
      </c>
      <c r="BE8326" s="2">
        <v>42533.166666666664</v>
      </c>
      <c r="BF8326" s="2">
        <v>42533.166666666664</v>
      </c>
      <c r="BH8326">
        <v>0</v>
      </c>
      <c r="BI8326">
        <v>0</v>
      </c>
      <c r="BJ8326">
        <v>0</v>
      </c>
      <c r="BK8326">
        <v>0</v>
      </c>
      <c r="BL8326">
        <v>7</v>
      </c>
      <c r="BN8326" s="40">
        <v>7</v>
      </c>
      <c r="BO8326" s="40">
        <v>7</v>
      </c>
      <c r="BP8326" s="40">
        <v>0</v>
      </c>
      <c r="BQ8326">
        <v>0</v>
      </c>
      <c r="BR8326" s="8" t="s">
        <v>377</v>
      </c>
      <c r="BS8326" s="8" t="s">
        <v>724</v>
      </c>
      <c r="BT8326" s="8" t="s">
        <v>725</v>
      </c>
      <c r="BU8326" s="8" t="s">
        <v>377</v>
      </c>
    </row>
    <row r="8327" spans="1:73" hidden="1">
      <c r="A8327" t="s">
        <v>142</v>
      </c>
      <c r="B8327" s="2">
        <v>42533.208333333336</v>
      </c>
      <c r="C8327" s="1">
        <v>42532</v>
      </c>
      <c r="D8327">
        <v>22</v>
      </c>
      <c r="E8327">
        <v>0</v>
      </c>
      <c r="F8327" s="2">
        <v>42532.916666666664</v>
      </c>
      <c r="G8327" s="8" t="s">
        <v>375</v>
      </c>
      <c r="H8327" s="13" t="s">
        <v>376</v>
      </c>
      <c r="K8327" s="40">
        <v>1250</v>
      </c>
      <c r="L8327" s="40">
        <v>1250</v>
      </c>
      <c r="M8327" s="100">
        <v>0</v>
      </c>
      <c r="X8327" s="40">
        <v>1250</v>
      </c>
      <c r="Y8327" s="40">
        <v>1250</v>
      </c>
      <c r="Z8327" s="40">
        <v>0</v>
      </c>
      <c r="AA8327" s="40">
        <v>0</v>
      </c>
      <c r="AW8327" s="40">
        <v>1250</v>
      </c>
      <c r="AX8327" s="40">
        <v>1250</v>
      </c>
      <c r="AY8327" s="40">
        <v>1</v>
      </c>
      <c r="AZ8327" s="40">
        <v>-1250</v>
      </c>
      <c r="BA8327" s="40">
        <v>0</v>
      </c>
      <c r="BB8327" s="40">
        <v>0</v>
      </c>
      <c r="BE8327" s="2">
        <v>42533.208333333336</v>
      </c>
      <c r="BF8327" s="2">
        <v>42533.208333333336</v>
      </c>
      <c r="BH8327">
        <v>0</v>
      </c>
      <c r="BI8327">
        <v>0</v>
      </c>
      <c r="BJ8327">
        <v>0</v>
      </c>
      <c r="BK8327">
        <v>0</v>
      </c>
      <c r="BL8327">
        <v>7</v>
      </c>
      <c r="BN8327" s="40">
        <v>7</v>
      </c>
      <c r="BO8327" s="40">
        <v>7</v>
      </c>
      <c r="BP8327" s="40">
        <v>0</v>
      </c>
      <c r="BQ8327">
        <v>0</v>
      </c>
      <c r="BR8327" s="8" t="s">
        <v>377</v>
      </c>
      <c r="BS8327" s="8" t="s">
        <v>724</v>
      </c>
      <c r="BT8327" s="8" t="s">
        <v>725</v>
      </c>
      <c r="BU8327" s="8" t="s">
        <v>377</v>
      </c>
    </row>
    <row r="8328" spans="1:73" hidden="1">
      <c r="A8328" t="s">
        <v>142</v>
      </c>
      <c r="B8328" s="2">
        <v>42533.25</v>
      </c>
      <c r="C8328" s="1">
        <v>42532</v>
      </c>
      <c r="D8328">
        <v>23</v>
      </c>
      <c r="E8328">
        <v>0</v>
      </c>
      <c r="F8328" s="2">
        <v>42532.958333333336</v>
      </c>
      <c r="G8328" s="8" t="s">
        <v>375</v>
      </c>
      <c r="H8328" s="13" t="s">
        <v>376</v>
      </c>
      <c r="K8328" s="40">
        <v>978</v>
      </c>
      <c r="L8328" s="40">
        <v>978</v>
      </c>
      <c r="M8328" s="100">
        <v>0</v>
      </c>
      <c r="X8328" s="40">
        <v>978</v>
      </c>
      <c r="Y8328" s="40">
        <v>978</v>
      </c>
      <c r="Z8328" s="40">
        <v>0</v>
      </c>
      <c r="AA8328" s="40">
        <v>0</v>
      </c>
      <c r="AW8328" s="40">
        <v>978</v>
      </c>
      <c r="AX8328" s="40">
        <v>978</v>
      </c>
      <c r="AY8328" s="40">
        <v>1</v>
      </c>
      <c r="AZ8328" s="40">
        <v>-978</v>
      </c>
      <c r="BA8328" s="40">
        <v>0</v>
      </c>
      <c r="BB8328" s="40">
        <v>0</v>
      </c>
      <c r="BE8328" s="2">
        <v>42533.25</v>
      </c>
      <c r="BF8328" s="2">
        <v>42533.25</v>
      </c>
      <c r="BH8328">
        <v>0</v>
      </c>
      <c r="BI8328">
        <v>0</v>
      </c>
      <c r="BJ8328">
        <v>0</v>
      </c>
      <c r="BK8328">
        <v>0</v>
      </c>
      <c r="BL8328">
        <v>7</v>
      </c>
      <c r="BN8328" s="40">
        <v>7</v>
      </c>
      <c r="BO8328" s="40">
        <v>7</v>
      </c>
      <c r="BP8328" s="40">
        <v>0</v>
      </c>
      <c r="BQ8328">
        <v>0</v>
      </c>
      <c r="BR8328" s="8" t="s">
        <v>377</v>
      </c>
      <c r="BS8328" s="8" t="s">
        <v>724</v>
      </c>
      <c r="BT8328" s="8" t="s">
        <v>725</v>
      </c>
      <c r="BU8328" s="8" t="s">
        <v>377</v>
      </c>
    </row>
    <row r="8329" spans="1:73" hidden="1">
      <c r="A8329" t="s">
        <v>142</v>
      </c>
      <c r="B8329" s="2">
        <v>42533.291666666664</v>
      </c>
      <c r="C8329" s="1">
        <v>42532</v>
      </c>
      <c r="D8329">
        <v>24</v>
      </c>
      <c r="E8329">
        <v>0</v>
      </c>
      <c r="F8329" s="2">
        <v>42533</v>
      </c>
      <c r="G8329" s="8" t="s">
        <v>375</v>
      </c>
      <c r="H8329" s="13" t="s">
        <v>376</v>
      </c>
      <c r="K8329" s="40">
        <v>884</v>
      </c>
      <c r="L8329" s="40">
        <v>884</v>
      </c>
      <c r="M8329" s="100">
        <v>0</v>
      </c>
      <c r="X8329" s="40">
        <v>884</v>
      </c>
      <c r="Y8329" s="40">
        <v>884</v>
      </c>
      <c r="Z8329" s="40">
        <v>0</v>
      </c>
      <c r="AA8329" s="40">
        <v>0</v>
      </c>
      <c r="AW8329" s="40">
        <v>884</v>
      </c>
      <c r="AX8329" s="40">
        <v>884</v>
      </c>
      <c r="AY8329" s="40">
        <v>1</v>
      </c>
      <c r="AZ8329" s="40">
        <v>-884</v>
      </c>
      <c r="BA8329" s="40">
        <v>0</v>
      </c>
      <c r="BB8329" s="40">
        <v>0</v>
      </c>
      <c r="BE8329" s="2">
        <v>42533.291666666664</v>
      </c>
      <c r="BF8329" s="2">
        <v>42533.291666666664</v>
      </c>
      <c r="BH8329">
        <v>0</v>
      </c>
      <c r="BI8329">
        <v>0</v>
      </c>
      <c r="BJ8329">
        <v>0</v>
      </c>
      <c r="BK8329">
        <v>0</v>
      </c>
      <c r="BL8329">
        <v>7</v>
      </c>
      <c r="BN8329" s="40">
        <v>7</v>
      </c>
      <c r="BO8329" s="40">
        <v>7</v>
      </c>
      <c r="BP8329" s="40">
        <v>0</v>
      </c>
      <c r="BQ8329">
        <v>0</v>
      </c>
      <c r="BR8329" s="8" t="s">
        <v>377</v>
      </c>
      <c r="BS8329" s="8" t="s">
        <v>724</v>
      </c>
      <c r="BT8329" s="8" t="s">
        <v>725</v>
      </c>
      <c r="BU8329" s="8" t="s">
        <v>377</v>
      </c>
    </row>
    <row r="8330" spans="1:73" hidden="1">
      <c r="A8330" t="s">
        <v>142</v>
      </c>
      <c r="B8330" s="2">
        <v>42533.333333333336</v>
      </c>
      <c r="C8330" s="1">
        <v>42533</v>
      </c>
      <c r="D8330">
        <v>1</v>
      </c>
      <c r="E8330">
        <v>0</v>
      </c>
      <c r="F8330" s="2">
        <v>42533.041666666664</v>
      </c>
      <c r="G8330" s="8" t="s">
        <v>375</v>
      </c>
      <c r="H8330" s="13" t="s">
        <v>376</v>
      </c>
      <c r="K8330" s="40">
        <v>718</v>
      </c>
      <c r="L8330" s="40">
        <v>718</v>
      </c>
      <c r="M8330" s="100">
        <v>0</v>
      </c>
      <c r="X8330" s="40">
        <v>718</v>
      </c>
      <c r="Y8330" s="40">
        <v>718</v>
      </c>
      <c r="Z8330" s="40">
        <v>0</v>
      </c>
      <c r="AA8330" s="40">
        <v>0</v>
      </c>
      <c r="AW8330" s="40">
        <v>718</v>
      </c>
      <c r="AX8330" s="40">
        <v>718</v>
      </c>
      <c r="AY8330" s="40">
        <v>1</v>
      </c>
      <c r="AZ8330" s="40">
        <v>-718</v>
      </c>
      <c r="BA8330" s="40">
        <v>0</v>
      </c>
      <c r="BB8330" s="40">
        <v>0</v>
      </c>
      <c r="BE8330" s="2">
        <v>42533.333333333336</v>
      </c>
      <c r="BF8330" s="2">
        <v>42533.333333333336</v>
      </c>
      <c r="BH8330">
        <v>0</v>
      </c>
      <c r="BI8330">
        <v>0</v>
      </c>
      <c r="BJ8330">
        <v>0</v>
      </c>
      <c r="BK8330">
        <v>0</v>
      </c>
      <c r="BL8330">
        <v>7</v>
      </c>
      <c r="BN8330" s="40">
        <v>7</v>
      </c>
      <c r="BO8330" s="40">
        <v>7</v>
      </c>
      <c r="BP8330" s="40">
        <v>0</v>
      </c>
      <c r="BQ8330">
        <v>0</v>
      </c>
      <c r="BR8330" s="8" t="s">
        <v>377</v>
      </c>
      <c r="BS8330" s="8" t="s">
        <v>725</v>
      </c>
      <c r="BT8330" s="8" t="s">
        <v>726</v>
      </c>
      <c r="BU8330" s="8" t="s">
        <v>377</v>
      </c>
    </row>
    <row r="8331" spans="1:73" hidden="1">
      <c r="A8331" t="s">
        <v>142</v>
      </c>
      <c r="B8331" s="2">
        <v>42533.375</v>
      </c>
      <c r="C8331" s="1">
        <v>42533</v>
      </c>
      <c r="D8331">
        <v>2</v>
      </c>
      <c r="E8331">
        <v>0</v>
      </c>
      <c r="F8331" s="2">
        <v>42533.083333333336</v>
      </c>
      <c r="G8331" s="8" t="s">
        <v>375</v>
      </c>
      <c r="H8331" s="13" t="s">
        <v>376</v>
      </c>
      <c r="K8331" s="40">
        <v>572</v>
      </c>
      <c r="L8331" s="40">
        <v>572</v>
      </c>
      <c r="M8331" s="100">
        <v>0</v>
      </c>
      <c r="X8331" s="40">
        <v>572</v>
      </c>
      <c r="Y8331" s="40">
        <v>572</v>
      </c>
      <c r="Z8331" s="40">
        <v>0</v>
      </c>
      <c r="AA8331" s="40">
        <v>0</v>
      </c>
      <c r="AW8331" s="40">
        <v>572</v>
      </c>
      <c r="AX8331" s="40">
        <v>572</v>
      </c>
      <c r="AY8331" s="40">
        <v>1</v>
      </c>
      <c r="AZ8331" s="40">
        <v>-572</v>
      </c>
      <c r="BA8331" s="40">
        <v>0</v>
      </c>
      <c r="BB8331" s="40">
        <v>0</v>
      </c>
      <c r="BE8331" s="2">
        <v>42533.375</v>
      </c>
      <c r="BF8331" s="2">
        <v>42533.375</v>
      </c>
      <c r="BH8331">
        <v>0</v>
      </c>
      <c r="BI8331">
        <v>0</v>
      </c>
      <c r="BJ8331">
        <v>0</v>
      </c>
      <c r="BK8331">
        <v>0</v>
      </c>
      <c r="BL8331">
        <v>7</v>
      </c>
      <c r="BN8331" s="40">
        <v>7</v>
      </c>
      <c r="BO8331" s="40">
        <v>7</v>
      </c>
      <c r="BP8331" s="40">
        <v>0</v>
      </c>
      <c r="BQ8331">
        <v>0</v>
      </c>
      <c r="BR8331" s="8" t="s">
        <v>377</v>
      </c>
      <c r="BS8331" s="8" t="s">
        <v>725</v>
      </c>
      <c r="BT8331" s="8" t="s">
        <v>726</v>
      </c>
      <c r="BU8331" s="8" t="s">
        <v>377</v>
      </c>
    </row>
    <row r="8332" spans="1:73" hidden="1">
      <c r="A8332" t="s">
        <v>142</v>
      </c>
      <c r="B8332" s="2">
        <v>42533.416666666664</v>
      </c>
      <c r="C8332" s="1">
        <v>42533</v>
      </c>
      <c r="D8332">
        <v>3</v>
      </c>
      <c r="E8332">
        <v>0</v>
      </c>
      <c r="F8332" s="2">
        <v>42533.125</v>
      </c>
      <c r="G8332" s="8" t="s">
        <v>375</v>
      </c>
      <c r="H8332" s="13" t="s">
        <v>376</v>
      </c>
      <c r="K8332" s="40">
        <v>339</v>
      </c>
      <c r="L8332" s="40">
        <v>339</v>
      </c>
      <c r="M8332" s="100">
        <v>0</v>
      </c>
      <c r="X8332" s="40">
        <v>339</v>
      </c>
      <c r="Y8332" s="40">
        <v>339</v>
      </c>
      <c r="Z8332" s="40">
        <v>0</v>
      </c>
      <c r="AA8332" s="40">
        <v>0</v>
      </c>
      <c r="AW8332" s="40">
        <v>339</v>
      </c>
      <c r="AX8332" s="40">
        <v>339</v>
      </c>
      <c r="AY8332" s="40">
        <v>1</v>
      </c>
      <c r="AZ8332" s="40">
        <v>-339</v>
      </c>
      <c r="BA8332" s="40">
        <v>0</v>
      </c>
      <c r="BB8332" s="40">
        <v>0</v>
      </c>
      <c r="BE8332" s="2">
        <v>42533.416666666664</v>
      </c>
      <c r="BF8332" s="2">
        <v>42533.416666666664</v>
      </c>
      <c r="BH8332">
        <v>0</v>
      </c>
      <c r="BI8332">
        <v>0</v>
      </c>
      <c r="BJ8332">
        <v>0</v>
      </c>
      <c r="BK8332">
        <v>0</v>
      </c>
      <c r="BL8332">
        <v>7</v>
      </c>
      <c r="BN8332" s="40">
        <v>7</v>
      </c>
      <c r="BO8332" s="40">
        <v>7</v>
      </c>
      <c r="BP8332" s="40">
        <v>0</v>
      </c>
      <c r="BQ8332">
        <v>0</v>
      </c>
      <c r="BR8332" s="8" t="s">
        <v>377</v>
      </c>
      <c r="BS8332" s="8" t="s">
        <v>725</v>
      </c>
      <c r="BT8332" s="8" t="s">
        <v>726</v>
      </c>
      <c r="BU8332" s="8" t="s">
        <v>377</v>
      </c>
    </row>
    <row r="8333" spans="1:73" hidden="1">
      <c r="A8333" t="s">
        <v>142</v>
      </c>
      <c r="B8333" s="2">
        <v>42533.458333333336</v>
      </c>
      <c r="C8333" s="1">
        <v>42533</v>
      </c>
      <c r="D8333">
        <v>4</v>
      </c>
      <c r="E8333">
        <v>0</v>
      </c>
      <c r="F8333" s="2">
        <v>42533.166666666664</v>
      </c>
      <c r="G8333" s="8" t="s">
        <v>375</v>
      </c>
      <c r="H8333" s="13" t="s">
        <v>376</v>
      </c>
      <c r="K8333" s="40">
        <v>317</v>
      </c>
      <c r="L8333" s="40">
        <v>317</v>
      </c>
      <c r="M8333" s="100">
        <v>0</v>
      </c>
      <c r="X8333" s="40">
        <v>317</v>
      </c>
      <c r="Y8333" s="40">
        <v>317</v>
      </c>
      <c r="Z8333" s="40">
        <v>0</v>
      </c>
      <c r="AA8333" s="40">
        <v>0</v>
      </c>
      <c r="AW8333" s="40">
        <v>317</v>
      </c>
      <c r="AX8333" s="40">
        <v>317</v>
      </c>
      <c r="AY8333" s="40">
        <v>1</v>
      </c>
      <c r="AZ8333" s="40">
        <v>-317</v>
      </c>
      <c r="BA8333" s="40">
        <v>0</v>
      </c>
      <c r="BB8333" s="40">
        <v>0</v>
      </c>
      <c r="BE8333" s="2">
        <v>42533.458333333336</v>
      </c>
      <c r="BF8333" s="2">
        <v>42533.458333333336</v>
      </c>
      <c r="BH8333">
        <v>0</v>
      </c>
      <c r="BI8333">
        <v>0</v>
      </c>
      <c r="BJ8333">
        <v>0</v>
      </c>
      <c r="BK8333">
        <v>0</v>
      </c>
      <c r="BL8333">
        <v>7</v>
      </c>
      <c r="BN8333" s="40">
        <v>7</v>
      </c>
      <c r="BO8333" s="40">
        <v>7</v>
      </c>
      <c r="BP8333" s="40">
        <v>0</v>
      </c>
      <c r="BQ8333">
        <v>0</v>
      </c>
      <c r="BR8333" s="8" t="s">
        <v>377</v>
      </c>
      <c r="BS8333" s="8" t="s">
        <v>725</v>
      </c>
      <c r="BT8333" s="8" t="s">
        <v>726</v>
      </c>
      <c r="BU8333" s="8" t="s">
        <v>377</v>
      </c>
    </row>
    <row r="8334" spans="1:73" hidden="1">
      <c r="A8334" t="s">
        <v>142</v>
      </c>
      <c r="B8334" s="2">
        <v>42533.5</v>
      </c>
      <c r="C8334" s="1">
        <v>42533</v>
      </c>
      <c r="D8334">
        <v>5</v>
      </c>
      <c r="E8334">
        <v>0</v>
      </c>
      <c r="F8334" s="2">
        <v>42533.208333333336</v>
      </c>
      <c r="G8334" s="8" t="s">
        <v>375</v>
      </c>
      <c r="H8334" s="13" t="s">
        <v>376</v>
      </c>
      <c r="K8334" s="40">
        <v>317</v>
      </c>
      <c r="L8334" s="40">
        <v>317</v>
      </c>
      <c r="M8334" s="100">
        <v>0</v>
      </c>
      <c r="X8334" s="40">
        <v>317</v>
      </c>
      <c r="Y8334" s="40">
        <v>317</v>
      </c>
      <c r="Z8334" s="40">
        <v>0</v>
      </c>
      <c r="AA8334" s="40">
        <v>0</v>
      </c>
      <c r="AW8334" s="40">
        <v>317</v>
      </c>
      <c r="AX8334" s="40">
        <v>317</v>
      </c>
      <c r="AY8334" s="40">
        <v>1</v>
      </c>
      <c r="AZ8334" s="40">
        <v>-317</v>
      </c>
      <c r="BA8334" s="40">
        <v>0</v>
      </c>
      <c r="BB8334" s="40">
        <v>0</v>
      </c>
      <c r="BE8334" s="2">
        <v>42533.5</v>
      </c>
      <c r="BF8334" s="2">
        <v>42533.5</v>
      </c>
      <c r="BH8334">
        <v>0</v>
      </c>
      <c r="BI8334">
        <v>0</v>
      </c>
      <c r="BJ8334">
        <v>0</v>
      </c>
      <c r="BK8334">
        <v>0</v>
      </c>
      <c r="BL8334">
        <v>7</v>
      </c>
      <c r="BN8334" s="40">
        <v>7</v>
      </c>
      <c r="BO8334" s="40">
        <v>7</v>
      </c>
      <c r="BP8334" s="40">
        <v>0</v>
      </c>
      <c r="BQ8334">
        <v>0</v>
      </c>
      <c r="BR8334" s="8" t="s">
        <v>377</v>
      </c>
      <c r="BS8334" s="8" t="s">
        <v>725</v>
      </c>
      <c r="BT8334" s="8" t="s">
        <v>726</v>
      </c>
      <c r="BU8334" s="8" t="s">
        <v>377</v>
      </c>
    </row>
    <row r="8335" spans="1:73" hidden="1">
      <c r="A8335" t="s">
        <v>142</v>
      </c>
      <c r="B8335" s="2">
        <v>42533.541666666664</v>
      </c>
      <c r="C8335" s="1">
        <v>42533</v>
      </c>
      <c r="D8335">
        <v>6</v>
      </c>
      <c r="E8335">
        <v>0</v>
      </c>
      <c r="F8335" s="2">
        <v>42533.25</v>
      </c>
      <c r="G8335" s="8" t="s">
        <v>375</v>
      </c>
      <c r="H8335" s="13" t="s">
        <v>376</v>
      </c>
      <c r="K8335" s="40">
        <v>319</v>
      </c>
      <c r="L8335" s="40">
        <v>319</v>
      </c>
      <c r="M8335" s="100">
        <v>0</v>
      </c>
      <c r="X8335" s="40">
        <v>319</v>
      </c>
      <c r="Y8335" s="40">
        <v>319</v>
      </c>
      <c r="Z8335" s="40">
        <v>0</v>
      </c>
      <c r="AA8335" s="40">
        <v>0</v>
      </c>
      <c r="AW8335" s="40">
        <v>319</v>
      </c>
      <c r="AX8335" s="40">
        <v>319</v>
      </c>
      <c r="AY8335" s="40">
        <v>1</v>
      </c>
      <c r="AZ8335" s="40">
        <v>-319</v>
      </c>
      <c r="BA8335" s="40">
        <v>0</v>
      </c>
      <c r="BB8335" s="40">
        <v>0</v>
      </c>
      <c r="BE8335" s="2">
        <v>42533.541666666664</v>
      </c>
      <c r="BF8335" s="2">
        <v>42533.541666666664</v>
      </c>
      <c r="BH8335">
        <v>0</v>
      </c>
      <c r="BI8335">
        <v>0</v>
      </c>
      <c r="BJ8335">
        <v>0</v>
      </c>
      <c r="BK8335">
        <v>0</v>
      </c>
      <c r="BL8335">
        <v>7</v>
      </c>
      <c r="BN8335" s="40">
        <v>7</v>
      </c>
      <c r="BO8335" s="40">
        <v>7</v>
      </c>
      <c r="BP8335" s="40">
        <v>0</v>
      </c>
      <c r="BQ8335">
        <v>0</v>
      </c>
      <c r="BR8335" s="8" t="s">
        <v>377</v>
      </c>
      <c r="BS8335" s="8" t="s">
        <v>725</v>
      </c>
      <c r="BT8335" s="8" t="s">
        <v>726</v>
      </c>
      <c r="BU8335" s="8" t="s">
        <v>377</v>
      </c>
    </row>
    <row r="8336" spans="1:73" hidden="1">
      <c r="A8336" t="s">
        <v>142</v>
      </c>
      <c r="B8336" s="2">
        <v>42533.583333333336</v>
      </c>
      <c r="C8336" s="1">
        <v>42533</v>
      </c>
      <c r="D8336">
        <v>7</v>
      </c>
      <c r="E8336">
        <v>0</v>
      </c>
      <c r="F8336" s="2">
        <v>42533.291666666664</v>
      </c>
      <c r="G8336" s="8" t="s">
        <v>375</v>
      </c>
      <c r="H8336" s="13" t="s">
        <v>376</v>
      </c>
      <c r="K8336" s="40">
        <v>319</v>
      </c>
      <c r="L8336" s="40">
        <v>319</v>
      </c>
      <c r="M8336" s="100">
        <v>0</v>
      </c>
      <c r="X8336" s="40">
        <v>319</v>
      </c>
      <c r="Y8336" s="40">
        <v>319</v>
      </c>
      <c r="Z8336" s="40">
        <v>0</v>
      </c>
      <c r="AA8336" s="40">
        <v>0</v>
      </c>
      <c r="AW8336" s="40">
        <v>319</v>
      </c>
      <c r="AX8336" s="40">
        <v>319</v>
      </c>
      <c r="AY8336" s="40">
        <v>1</v>
      </c>
      <c r="AZ8336" s="40">
        <v>-319</v>
      </c>
      <c r="BA8336" s="40">
        <v>0</v>
      </c>
      <c r="BB8336" s="40">
        <v>0</v>
      </c>
      <c r="BE8336" s="2">
        <v>42533.583333333336</v>
      </c>
      <c r="BF8336" s="2">
        <v>42533.583333333336</v>
      </c>
      <c r="BH8336">
        <v>0</v>
      </c>
      <c r="BI8336">
        <v>0</v>
      </c>
      <c r="BJ8336">
        <v>0</v>
      </c>
      <c r="BK8336">
        <v>0</v>
      </c>
      <c r="BL8336">
        <v>7</v>
      </c>
      <c r="BN8336" s="40">
        <v>7</v>
      </c>
      <c r="BO8336" s="40">
        <v>7</v>
      </c>
      <c r="BP8336" s="40">
        <v>0</v>
      </c>
      <c r="BQ8336">
        <v>0</v>
      </c>
      <c r="BR8336" s="8" t="s">
        <v>377</v>
      </c>
      <c r="BS8336" s="8" t="s">
        <v>725</v>
      </c>
      <c r="BT8336" s="8" t="s">
        <v>726</v>
      </c>
      <c r="BU8336" s="8" t="s">
        <v>377</v>
      </c>
    </row>
    <row r="8337" spans="1:73" hidden="1">
      <c r="A8337" t="s">
        <v>142</v>
      </c>
      <c r="B8337" s="2">
        <v>42533.625</v>
      </c>
      <c r="C8337" s="1">
        <v>42533</v>
      </c>
      <c r="D8337">
        <v>8</v>
      </c>
      <c r="E8337">
        <v>0</v>
      </c>
      <c r="F8337" s="2">
        <v>42533.333333333336</v>
      </c>
      <c r="G8337" s="8" t="s">
        <v>375</v>
      </c>
      <c r="H8337" s="13" t="s">
        <v>376</v>
      </c>
      <c r="K8337" s="40">
        <v>315</v>
      </c>
      <c r="L8337" s="40">
        <v>315</v>
      </c>
      <c r="M8337" s="100">
        <v>0</v>
      </c>
      <c r="X8337" s="40">
        <v>315</v>
      </c>
      <c r="Y8337" s="40">
        <v>315</v>
      </c>
      <c r="Z8337" s="40">
        <v>0</v>
      </c>
      <c r="AA8337" s="40">
        <v>0</v>
      </c>
      <c r="AW8337" s="40">
        <v>315</v>
      </c>
      <c r="AX8337" s="40">
        <v>315</v>
      </c>
      <c r="AY8337" s="40">
        <v>1</v>
      </c>
      <c r="AZ8337" s="40">
        <v>-315</v>
      </c>
      <c r="BA8337" s="40">
        <v>0</v>
      </c>
      <c r="BB8337" s="40">
        <v>0</v>
      </c>
      <c r="BE8337" s="2">
        <v>42533.625</v>
      </c>
      <c r="BF8337" s="2">
        <v>42533.625</v>
      </c>
      <c r="BH8337">
        <v>0</v>
      </c>
      <c r="BI8337">
        <v>0</v>
      </c>
      <c r="BJ8337">
        <v>0</v>
      </c>
      <c r="BK8337">
        <v>0</v>
      </c>
      <c r="BL8337">
        <v>7</v>
      </c>
      <c r="BN8337" s="40">
        <v>7</v>
      </c>
      <c r="BO8337" s="40">
        <v>7</v>
      </c>
      <c r="BP8337" s="40">
        <v>0</v>
      </c>
      <c r="BQ8337">
        <v>0</v>
      </c>
      <c r="BR8337" s="8" t="s">
        <v>377</v>
      </c>
      <c r="BS8337" s="8" t="s">
        <v>725</v>
      </c>
      <c r="BT8337" s="8" t="s">
        <v>726</v>
      </c>
      <c r="BU8337" s="8" t="s">
        <v>377</v>
      </c>
    </row>
    <row r="8338" spans="1:73" hidden="1">
      <c r="A8338" t="s">
        <v>142</v>
      </c>
      <c r="B8338" s="2">
        <v>42533.666666666664</v>
      </c>
      <c r="C8338" s="1">
        <v>42533</v>
      </c>
      <c r="D8338">
        <v>9</v>
      </c>
      <c r="E8338">
        <v>0</v>
      </c>
      <c r="F8338" s="2">
        <v>42533.375</v>
      </c>
      <c r="G8338" s="8" t="s">
        <v>375</v>
      </c>
      <c r="H8338" s="13" t="s">
        <v>376</v>
      </c>
      <c r="K8338" s="40">
        <v>320</v>
      </c>
      <c r="L8338" s="40">
        <v>320</v>
      </c>
      <c r="M8338" s="100">
        <v>0</v>
      </c>
      <c r="X8338" s="40">
        <v>320</v>
      </c>
      <c r="Y8338" s="40">
        <v>320</v>
      </c>
      <c r="Z8338" s="40">
        <v>0</v>
      </c>
      <c r="AA8338" s="40">
        <v>0</v>
      </c>
      <c r="AW8338" s="40">
        <v>320</v>
      </c>
      <c r="AX8338" s="40">
        <v>320</v>
      </c>
      <c r="AY8338" s="40">
        <v>1</v>
      </c>
      <c r="AZ8338" s="40">
        <v>-320</v>
      </c>
      <c r="BA8338" s="40">
        <v>0</v>
      </c>
      <c r="BB8338" s="40">
        <v>0</v>
      </c>
      <c r="BE8338" s="2">
        <v>42533.666666666664</v>
      </c>
      <c r="BF8338" s="2">
        <v>42533.666666666664</v>
      </c>
      <c r="BH8338">
        <v>0</v>
      </c>
      <c r="BI8338">
        <v>0</v>
      </c>
      <c r="BJ8338">
        <v>0</v>
      </c>
      <c r="BK8338">
        <v>0</v>
      </c>
      <c r="BL8338">
        <v>7</v>
      </c>
      <c r="BN8338" s="40">
        <v>7</v>
      </c>
      <c r="BO8338" s="40">
        <v>7</v>
      </c>
      <c r="BP8338" s="40">
        <v>0</v>
      </c>
      <c r="BQ8338">
        <v>0</v>
      </c>
      <c r="BR8338" s="8" t="s">
        <v>377</v>
      </c>
      <c r="BS8338" s="8" t="s">
        <v>725</v>
      </c>
      <c r="BT8338" s="8" t="s">
        <v>726</v>
      </c>
      <c r="BU8338" s="8" t="s">
        <v>377</v>
      </c>
    </row>
    <row r="8339" spans="1:73" hidden="1">
      <c r="A8339" t="s">
        <v>142</v>
      </c>
      <c r="B8339" s="2">
        <v>42533.708333333336</v>
      </c>
      <c r="C8339" s="1">
        <v>42533</v>
      </c>
      <c r="D8339">
        <v>10</v>
      </c>
      <c r="E8339">
        <v>0</v>
      </c>
      <c r="F8339" s="2">
        <v>42533.416666666664</v>
      </c>
      <c r="G8339" s="8" t="s">
        <v>375</v>
      </c>
      <c r="H8339" s="13" t="s">
        <v>376</v>
      </c>
      <c r="K8339" s="40">
        <v>318</v>
      </c>
      <c r="L8339" s="40">
        <v>318</v>
      </c>
      <c r="M8339" s="100">
        <v>0</v>
      </c>
      <c r="X8339" s="40">
        <v>318</v>
      </c>
      <c r="Y8339" s="40">
        <v>318</v>
      </c>
      <c r="Z8339" s="40">
        <v>0</v>
      </c>
      <c r="AA8339" s="40">
        <v>0</v>
      </c>
      <c r="AW8339" s="40">
        <v>318</v>
      </c>
      <c r="AX8339" s="40">
        <v>318</v>
      </c>
      <c r="AY8339" s="40">
        <v>1</v>
      </c>
      <c r="AZ8339" s="40">
        <v>-318</v>
      </c>
      <c r="BA8339" s="40">
        <v>0</v>
      </c>
      <c r="BB8339" s="40">
        <v>0</v>
      </c>
      <c r="BE8339" s="2">
        <v>42533.708333333336</v>
      </c>
      <c r="BF8339" s="2">
        <v>42533.708333333336</v>
      </c>
      <c r="BH8339">
        <v>0</v>
      </c>
      <c r="BI8339">
        <v>0</v>
      </c>
      <c r="BJ8339">
        <v>0</v>
      </c>
      <c r="BK8339">
        <v>0</v>
      </c>
      <c r="BL8339">
        <v>7</v>
      </c>
      <c r="BN8339" s="40">
        <v>7</v>
      </c>
      <c r="BO8339" s="40">
        <v>7</v>
      </c>
      <c r="BP8339" s="40">
        <v>0</v>
      </c>
      <c r="BQ8339">
        <v>0</v>
      </c>
      <c r="BR8339" s="8" t="s">
        <v>377</v>
      </c>
      <c r="BS8339" s="8" t="s">
        <v>725</v>
      </c>
      <c r="BT8339" s="8" t="s">
        <v>726</v>
      </c>
      <c r="BU8339" s="8" t="s">
        <v>377</v>
      </c>
    </row>
    <row r="8340" spans="1:73" hidden="1">
      <c r="A8340" t="s">
        <v>142</v>
      </c>
      <c r="B8340" s="2">
        <v>42533.75</v>
      </c>
      <c r="C8340" s="1">
        <v>42533</v>
      </c>
      <c r="D8340">
        <v>11</v>
      </c>
      <c r="E8340">
        <v>0</v>
      </c>
      <c r="F8340" s="2">
        <v>42533.458333333336</v>
      </c>
      <c r="G8340" s="8" t="s">
        <v>375</v>
      </c>
      <c r="H8340" s="13" t="s">
        <v>376</v>
      </c>
      <c r="K8340" s="40">
        <v>319</v>
      </c>
      <c r="L8340" s="40">
        <v>319</v>
      </c>
      <c r="M8340" s="100">
        <v>0</v>
      </c>
      <c r="X8340" s="40">
        <v>319</v>
      </c>
      <c r="Y8340" s="40">
        <v>319</v>
      </c>
      <c r="Z8340" s="40">
        <v>0</v>
      </c>
      <c r="AA8340" s="40">
        <v>0</v>
      </c>
      <c r="AW8340" s="40">
        <v>319</v>
      </c>
      <c r="AX8340" s="40">
        <v>319</v>
      </c>
      <c r="AY8340" s="40">
        <v>1</v>
      </c>
      <c r="AZ8340" s="40">
        <v>-319</v>
      </c>
      <c r="BA8340" s="40">
        <v>0</v>
      </c>
      <c r="BB8340" s="40">
        <v>0</v>
      </c>
      <c r="BE8340" s="2">
        <v>42533.75</v>
      </c>
      <c r="BF8340" s="2">
        <v>42533.75</v>
      </c>
      <c r="BH8340">
        <v>0</v>
      </c>
      <c r="BI8340">
        <v>0</v>
      </c>
      <c r="BJ8340">
        <v>0</v>
      </c>
      <c r="BK8340">
        <v>0</v>
      </c>
      <c r="BL8340">
        <v>7</v>
      </c>
      <c r="BN8340" s="40">
        <v>7</v>
      </c>
      <c r="BO8340" s="40">
        <v>7</v>
      </c>
      <c r="BP8340" s="40">
        <v>0</v>
      </c>
      <c r="BQ8340">
        <v>0</v>
      </c>
      <c r="BR8340" s="8" t="s">
        <v>377</v>
      </c>
      <c r="BS8340" s="8" t="s">
        <v>725</v>
      </c>
      <c r="BT8340" s="8" t="s">
        <v>726</v>
      </c>
      <c r="BU8340" s="8" t="s">
        <v>377</v>
      </c>
    </row>
    <row r="8341" spans="1:73" hidden="1">
      <c r="A8341" t="s">
        <v>142</v>
      </c>
      <c r="B8341" s="2">
        <v>42533.791666666664</v>
      </c>
      <c r="C8341" s="1">
        <v>42533</v>
      </c>
      <c r="D8341">
        <v>12</v>
      </c>
      <c r="E8341">
        <v>0</v>
      </c>
      <c r="F8341" s="2">
        <v>42533.5</v>
      </c>
      <c r="G8341" s="8" t="s">
        <v>375</v>
      </c>
      <c r="H8341" s="13" t="s">
        <v>376</v>
      </c>
      <c r="K8341" s="40">
        <v>403</v>
      </c>
      <c r="L8341" s="40">
        <v>403</v>
      </c>
      <c r="M8341" s="100">
        <v>0</v>
      </c>
      <c r="X8341" s="40">
        <v>403</v>
      </c>
      <c r="Y8341" s="40">
        <v>403</v>
      </c>
      <c r="Z8341" s="40">
        <v>0</v>
      </c>
      <c r="AA8341" s="40">
        <v>0</v>
      </c>
      <c r="AW8341" s="40">
        <v>403</v>
      </c>
      <c r="AX8341" s="40">
        <v>403</v>
      </c>
      <c r="AY8341" s="40">
        <v>1</v>
      </c>
      <c r="AZ8341" s="40">
        <v>-403</v>
      </c>
      <c r="BA8341" s="40">
        <v>0</v>
      </c>
      <c r="BB8341" s="40">
        <v>0</v>
      </c>
      <c r="BE8341" s="2">
        <v>42533.791666666664</v>
      </c>
      <c r="BF8341" s="2">
        <v>42533.791666666664</v>
      </c>
      <c r="BH8341">
        <v>0</v>
      </c>
      <c r="BI8341">
        <v>0</v>
      </c>
      <c r="BJ8341">
        <v>0</v>
      </c>
      <c r="BK8341">
        <v>0</v>
      </c>
      <c r="BL8341">
        <v>7</v>
      </c>
      <c r="BN8341" s="40">
        <v>7</v>
      </c>
      <c r="BO8341" s="40">
        <v>7</v>
      </c>
      <c r="BP8341" s="40">
        <v>0</v>
      </c>
      <c r="BQ8341">
        <v>0</v>
      </c>
      <c r="BR8341" s="8" t="s">
        <v>377</v>
      </c>
      <c r="BS8341" s="8" t="s">
        <v>725</v>
      </c>
      <c r="BT8341" s="8" t="s">
        <v>726</v>
      </c>
      <c r="BU8341" s="8" t="s">
        <v>377</v>
      </c>
    </row>
    <row r="8342" spans="1:73" hidden="1">
      <c r="A8342" t="s">
        <v>142</v>
      </c>
      <c r="B8342" s="2">
        <v>42533.833333333336</v>
      </c>
      <c r="C8342" s="1">
        <v>42533</v>
      </c>
      <c r="D8342">
        <v>13</v>
      </c>
      <c r="E8342">
        <v>0</v>
      </c>
      <c r="F8342" s="2">
        <v>42533.541666666664</v>
      </c>
      <c r="G8342" s="8" t="s">
        <v>375</v>
      </c>
      <c r="H8342" s="13" t="s">
        <v>376</v>
      </c>
      <c r="K8342" s="40">
        <v>671</v>
      </c>
      <c r="L8342" s="40">
        <v>671</v>
      </c>
      <c r="M8342" s="100">
        <v>0</v>
      </c>
      <c r="X8342" s="40">
        <v>671</v>
      </c>
      <c r="Y8342" s="40">
        <v>671</v>
      </c>
      <c r="Z8342" s="40">
        <v>0</v>
      </c>
      <c r="AA8342" s="40">
        <v>0</v>
      </c>
      <c r="AW8342" s="40">
        <v>671</v>
      </c>
      <c r="AX8342" s="40">
        <v>671</v>
      </c>
      <c r="AY8342" s="40">
        <v>1</v>
      </c>
      <c r="AZ8342" s="40">
        <v>-671</v>
      </c>
      <c r="BA8342" s="40">
        <v>0</v>
      </c>
      <c r="BB8342" s="40">
        <v>0</v>
      </c>
      <c r="BE8342" s="2">
        <v>42533.833333333336</v>
      </c>
      <c r="BF8342" s="2">
        <v>42533.833333333336</v>
      </c>
      <c r="BH8342">
        <v>0</v>
      </c>
      <c r="BI8342">
        <v>0</v>
      </c>
      <c r="BJ8342">
        <v>0</v>
      </c>
      <c r="BK8342">
        <v>0</v>
      </c>
      <c r="BL8342">
        <v>7</v>
      </c>
      <c r="BN8342" s="40">
        <v>7</v>
      </c>
      <c r="BO8342" s="40">
        <v>7</v>
      </c>
      <c r="BP8342" s="40">
        <v>0</v>
      </c>
      <c r="BQ8342">
        <v>0</v>
      </c>
      <c r="BR8342" s="8" t="s">
        <v>377</v>
      </c>
      <c r="BS8342" s="8" t="s">
        <v>725</v>
      </c>
      <c r="BT8342" s="8" t="s">
        <v>726</v>
      </c>
      <c r="BU8342" s="8" t="s">
        <v>377</v>
      </c>
    </row>
    <row r="8343" spans="1:73" hidden="1">
      <c r="A8343" t="s">
        <v>142</v>
      </c>
      <c r="B8343" s="2">
        <v>42533.875</v>
      </c>
      <c r="C8343" s="1">
        <v>42533</v>
      </c>
      <c r="D8343">
        <v>14</v>
      </c>
      <c r="E8343">
        <v>0</v>
      </c>
      <c r="F8343" s="2">
        <v>42533.583333333336</v>
      </c>
      <c r="G8343" s="8" t="s">
        <v>375</v>
      </c>
      <c r="H8343" s="13" t="s">
        <v>376</v>
      </c>
      <c r="K8343" s="40">
        <v>796</v>
      </c>
      <c r="L8343" s="40">
        <v>796</v>
      </c>
      <c r="M8343" s="100">
        <v>0</v>
      </c>
      <c r="X8343" s="40">
        <v>796</v>
      </c>
      <c r="Y8343" s="40">
        <v>796</v>
      </c>
      <c r="Z8343" s="40">
        <v>0</v>
      </c>
      <c r="AA8343" s="40">
        <v>0</v>
      </c>
      <c r="AW8343" s="40">
        <v>796</v>
      </c>
      <c r="AX8343" s="40">
        <v>796</v>
      </c>
      <c r="AY8343" s="40">
        <v>1</v>
      </c>
      <c r="AZ8343" s="40">
        <v>-796</v>
      </c>
      <c r="BA8343" s="40">
        <v>0</v>
      </c>
      <c r="BB8343" s="40">
        <v>0</v>
      </c>
      <c r="BE8343" s="2">
        <v>42533.875</v>
      </c>
      <c r="BF8343" s="2">
        <v>42533.875</v>
      </c>
      <c r="BH8343">
        <v>0</v>
      </c>
      <c r="BI8343">
        <v>0</v>
      </c>
      <c r="BJ8343">
        <v>0</v>
      </c>
      <c r="BK8343">
        <v>0</v>
      </c>
      <c r="BL8343">
        <v>7</v>
      </c>
      <c r="BN8343" s="40">
        <v>7</v>
      </c>
      <c r="BO8343" s="40">
        <v>7</v>
      </c>
      <c r="BP8343" s="40">
        <v>0</v>
      </c>
      <c r="BQ8343">
        <v>0</v>
      </c>
      <c r="BR8343" s="8" t="s">
        <v>377</v>
      </c>
      <c r="BS8343" s="8" t="s">
        <v>725</v>
      </c>
      <c r="BT8343" s="8" t="s">
        <v>726</v>
      </c>
      <c r="BU8343" s="8" t="s">
        <v>377</v>
      </c>
    </row>
    <row r="8344" spans="1:73" hidden="1">
      <c r="A8344" t="s">
        <v>142</v>
      </c>
      <c r="B8344" s="2">
        <v>42533.916666666664</v>
      </c>
      <c r="C8344" s="1">
        <v>42533</v>
      </c>
      <c r="D8344">
        <v>15</v>
      </c>
      <c r="E8344">
        <v>0</v>
      </c>
      <c r="F8344" s="2">
        <v>42533.625</v>
      </c>
      <c r="G8344" s="8" t="s">
        <v>375</v>
      </c>
      <c r="H8344" s="13" t="s">
        <v>376</v>
      </c>
      <c r="K8344" s="40">
        <v>910</v>
      </c>
      <c r="L8344" s="40">
        <v>910</v>
      </c>
      <c r="M8344" s="100">
        <v>0</v>
      </c>
      <c r="X8344" s="40">
        <v>910</v>
      </c>
      <c r="Y8344" s="40">
        <v>910</v>
      </c>
      <c r="Z8344" s="40">
        <v>0</v>
      </c>
      <c r="AA8344" s="40">
        <v>0</v>
      </c>
      <c r="AW8344" s="40">
        <v>910</v>
      </c>
      <c r="AX8344" s="40">
        <v>910</v>
      </c>
      <c r="AY8344" s="40">
        <v>1</v>
      </c>
      <c r="AZ8344" s="40">
        <v>-910</v>
      </c>
      <c r="BA8344" s="40">
        <v>0</v>
      </c>
      <c r="BB8344" s="40">
        <v>0</v>
      </c>
      <c r="BE8344" s="2">
        <v>42533.916666666664</v>
      </c>
      <c r="BF8344" s="2">
        <v>42533.916666666664</v>
      </c>
      <c r="BH8344">
        <v>0</v>
      </c>
      <c r="BI8344">
        <v>0</v>
      </c>
      <c r="BJ8344">
        <v>0</v>
      </c>
      <c r="BK8344">
        <v>0</v>
      </c>
      <c r="BL8344">
        <v>7</v>
      </c>
      <c r="BN8344" s="40">
        <v>7</v>
      </c>
      <c r="BO8344" s="40">
        <v>7</v>
      </c>
      <c r="BP8344" s="40">
        <v>0</v>
      </c>
      <c r="BQ8344">
        <v>0</v>
      </c>
      <c r="BR8344" s="8" t="s">
        <v>377</v>
      </c>
      <c r="BS8344" s="8" t="s">
        <v>725</v>
      </c>
      <c r="BT8344" s="8" t="s">
        <v>726</v>
      </c>
      <c r="BU8344" s="8" t="s">
        <v>377</v>
      </c>
    </row>
    <row r="8345" spans="1:73" hidden="1">
      <c r="A8345" t="s">
        <v>142</v>
      </c>
      <c r="B8345" s="2">
        <v>42533.958333333336</v>
      </c>
      <c r="C8345" s="1">
        <v>42533</v>
      </c>
      <c r="D8345">
        <v>16</v>
      </c>
      <c r="E8345">
        <v>0</v>
      </c>
      <c r="F8345" s="2">
        <v>42533.666666666664</v>
      </c>
      <c r="G8345" s="8" t="s">
        <v>375</v>
      </c>
      <c r="H8345" s="13" t="s">
        <v>376</v>
      </c>
      <c r="K8345" s="40">
        <v>932</v>
      </c>
      <c r="L8345" s="40">
        <v>932</v>
      </c>
      <c r="M8345" s="100">
        <v>0</v>
      </c>
      <c r="X8345" s="40">
        <v>932</v>
      </c>
      <c r="Y8345" s="40">
        <v>932</v>
      </c>
      <c r="Z8345" s="40">
        <v>0</v>
      </c>
      <c r="AA8345" s="40">
        <v>0</v>
      </c>
      <c r="AW8345" s="40">
        <v>932</v>
      </c>
      <c r="AX8345" s="40">
        <v>932</v>
      </c>
      <c r="AY8345" s="40">
        <v>1</v>
      </c>
      <c r="AZ8345" s="40">
        <v>-932</v>
      </c>
      <c r="BA8345" s="40">
        <v>0</v>
      </c>
      <c r="BB8345" s="40">
        <v>0</v>
      </c>
      <c r="BE8345" s="2">
        <v>42533.958333333336</v>
      </c>
      <c r="BF8345" s="2">
        <v>42533.958333333336</v>
      </c>
      <c r="BH8345">
        <v>0</v>
      </c>
      <c r="BI8345">
        <v>0</v>
      </c>
      <c r="BJ8345">
        <v>0</v>
      </c>
      <c r="BK8345">
        <v>0</v>
      </c>
      <c r="BL8345">
        <v>7</v>
      </c>
      <c r="BN8345" s="40">
        <v>7</v>
      </c>
      <c r="BO8345" s="40">
        <v>7</v>
      </c>
      <c r="BP8345" s="40">
        <v>0</v>
      </c>
      <c r="BQ8345">
        <v>0</v>
      </c>
      <c r="BR8345" s="8" t="s">
        <v>377</v>
      </c>
      <c r="BS8345" s="8" t="s">
        <v>725</v>
      </c>
      <c r="BT8345" s="8" t="s">
        <v>726</v>
      </c>
      <c r="BU8345" s="8" t="s">
        <v>377</v>
      </c>
    </row>
    <row r="8346" spans="1:73" hidden="1">
      <c r="A8346" t="s">
        <v>142</v>
      </c>
      <c r="B8346" s="2">
        <v>42534</v>
      </c>
      <c r="C8346" s="1">
        <v>42533</v>
      </c>
      <c r="D8346">
        <v>17</v>
      </c>
      <c r="E8346">
        <v>0</v>
      </c>
      <c r="F8346" s="2">
        <v>42533.708333333336</v>
      </c>
      <c r="G8346" s="8" t="s">
        <v>375</v>
      </c>
      <c r="H8346" s="13" t="s">
        <v>376</v>
      </c>
      <c r="K8346" s="40">
        <v>943</v>
      </c>
      <c r="L8346" s="40">
        <v>943</v>
      </c>
      <c r="M8346" s="100">
        <v>0</v>
      </c>
      <c r="X8346" s="40">
        <v>943</v>
      </c>
      <c r="Y8346" s="40">
        <v>943</v>
      </c>
      <c r="Z8346" s="40">
        <v>0</v>
      </c>
      <c r="AA8346" s="40">
        <v>0</v>
      </c>
      <c r="AW8346" s="40">
        <v>943</v>
      </c>
      <c r="AX8346" s="40">
        <v>943</v>
      </c>
      <c r="AY8346" s="40">
        <v>1</v>
      </c>
      <c r="AZ8346" s="40">
        <v>-943</v>
      </c>
      <c r="BA8346" s="40">
        <v>0</v>
      </c>
      <c r="BB8346" s="40">
        <v>0</v>
      </c>
      <c r="BE8346" s="2">
        <v>42534</v>
      </c>
      <c r="BF8346" s="2">
        <v>42534</v>
      </c>
      <c r="BH8346">
        <v>0</v>
      </c>
      <c r="BI8346">
        <v>0</v>
      </c>
      <c r="BJ8346">
        <v>0</v>
      </c>
      <c r="BK8346">
        <v>0</v>
      </c>
      <c r="BL8346">
        <v>7</v>
      </c>
      <c r="BN8346" s="40">
        <v>7</v>
      </c>
      <c r="BO8346" s="40">
        <v>7</v>
      </c>
      <c r="BP8346" s="40">
        <v>0</v>
      </c>
      <c r="BQ8346">
        <v>0</v>
      </c>
      <c r="BR8346" s="8" t="s">
        <v>377</v>
      </c>
      <c r="BS8346" s="8" t="s">
        <v>725</v>
      </c>
      <c r="BT8346" s="8" t="s">
        <v>726</v>
      </c>
      <c r="BU8346" s="8" t="s">
        <v>377</v>
      </c>
    </row>
    <row r="8347" spans="1:73" hidden="1">
      <c r="A8347" t="s">
        <v>142</v>
      </c>
      <c r="B8347" s="2">
        <v>42534.041666666664</v>
      </c>
      <c r="C8347" s="1">
        <v>42533</v>
      </c>
      <c r="D8347">
        <v>18</v>
      </c>
      <c r="E8347">
        <v>0</v>
      </c>
      <c r="F8347" s="2">
        <v>42533.75</v>
      </c>
      <c r="G8347" s="8" t="s">
        <v>375</v>
      </c>
      <c r="H8347" s="13" t="s">
        <v>376</v>
      </c>
      <c r="K8347" s="40">
        <v>949</v>
      </c>
      <c r="L8347" s="40">
        <v>949</v>
      </c>
      <c r="M8347" s="100">
        <v>0</v>
      </c>
      <c r="X8347" s="40">
        <v>949</v>
      </c>
      <c r="Y8347" s="40">
        <v>949</v>
      </c>
      <c r="Z8347" s="40">
        <v>0</v>
      </c>
      <c r="AA8347" s="40">
        <v>0</v>
      </c>
      <c r="AW8347" s="40">
        <v>949</v>
      </c>
      <c r="AX8347" s="40">
        <v>949</v>
      </c>
      <c r="AY8347" s="40">
        <v>1</v>
      </c>
      <c r="AZ8347" s="40">
        <v>-949</v>
      </c>
      <c r="BA8347" s="40">
        <v>0</v>
      </c>
      <c r="BB8347" s="40">
        <v>0</v>
      </c>
      <c r="BE8347" s="2">
        <v>42534.041666666664</v>
      </c>
      <c r="BF8347" s="2">
        <v>42534.041666666664</v>
      </c>
      <c r="BH8347">
        <v>0</v>
      </c>
      <c r="BI8347">
        <v>0</v>
      </c>
      <c r="BJ8347">
        <v>0</v>
      </c>
      <c r="BK8347">
        <v>0</v>
      </c>
      <c r="BL8347">
        <v>7</v>
      </c>
      <c r="BN8347" s="40">
        <v>7</v>
      </c>
      <c r="BO8347" s="40">
        <v>7</v>
      </c>
      <c r="BP8347" s="40">
        <v>0</v>
      </c>
      <c r="BQ8347">
        <v>0</v>
      </c>
      <c r="BR8347" s="8" t="s">
        <v>377</v>
      </c>
      <c r="BS8347" s="8" t="s">
        <v>725</v>
      </c>
      <c r="BT8347" s="8" t="s">
        <v>726</v>
      </c>
      <c r="BU8347" s="8" t="s">
        <v>377</v>
      </c>
    </row>
    <row r="8348" spans="1:73" hidden="1">
      <c r="A8348" t="s">
        <v>142</v>
      </c>
      <c r="B8348" s="2">
        <v>42534.083333333336</v>
      </c>
      <c r="C8348" s="1">
        <v>42533</v>
      </c>
      <c r="D8348">
        <v>19</v>
      </c>
      <c r="E8348">
        <v>0</v>
      </c>
      <c r="F8348" s="2">
        <v>42533.791666666664</v>
      </c>
      <c r="G8348" s="8" t="s">
        <v>375</v>
      </c>
      <c r="H8348" s="13" t="s">
        <v>376</v>
      </c>
      <c r="K8348" s="40">
        <v>1026</v>
      </c>
      <c r="L8348" s="40">
        <v>1026</v>
      </c>
      <c r="M8348" s="100">
        <v>0</v>
      </c>
      <c r="X8348" s="40">
        <v>1026</v>
      </c>
      <c r="Y8348" s="40">
        <v>1026</v>
      </c>
      <c r="Z8348" s="40">
        <v>0</v>
      </c>
      <c r="AA8348" s="40">
        <v>0</v>
      </c>
      <c r="AW8348" s="40">
        <v>1026</v>
      </c>
      <c r="AX8348" s="40">
        <v>1026</v>
      </c>
      <c r="AY8348" s="40">
        <v>1</v>
      </c>
      <c r="AZ8348" s="40">
        <v>-1026</v>
      </c>
      <c r="BA8348" s="40">
        <v>0</v>
      </c>
      <c r="BB8348" s="40">
        <v>0</v>
      </c>
      <c r="BE8348" s="2">
        <v>42534.083333333336</v>
      </c>
      <c r="BF8348" s="2">
        <v>42534.083333333336</v>
      </c>
      <c r="BH8348">
        <v>0</v>
      </c>
      <c r="BI8348">
        <v>0</v>
      </c>
      <c r="BJ8348">
        <v>0</v>
      </c>
      <c r="BK8348">
        <v>0</v>
      </c>
      <c r="BL8348">
        <v>7</v>
      </c>
      <c r="BN8348" s="40">
        <v>7</v>
      </c>
      <c r="BO8348" s="40">
        <v>7</v>
      </c>
      <c r="BP8348" s="40">
        <v>0</v>
      </c>
      <c r="BQ8348">
        <v>0</v>
      </c>
      <c r="BR8348" s="8" t="s">
        <v>377</v>
      </c>
      <c r="BS8348" s="8" t="s">
        <v>725</v>
      </c>
      <c r="BT8348" s="8" t="s">
        <v>726</v>
      </c>
      <c r="BU8348" s="8" t="s">
        <v>377</v>
      </c>
    </row>
    <row r="8349" spans="1:73" hidden="1">
      <c r="A8349" t="s">
        <v>142</v>
      </c>
      <c r="B8349" s="2">
        <v>42534.125</v>
      </c>
      <c r="C8349" s="1">
        <v>42533</v>
      </c>
      <c r="D8349">
        <v>20</v>
      </c>
      <c r="E8349">
        <v>0</v>
      </c>
      <c r="F8349" s="2">
        <v>42533.833333333336</v>
      </c>
      <c r="G8349" s="8" t="s">
        <v>375</v>
      </c>
      <c r="H8349" s="13" t="s">
        <v>376</v>
      </c>
      <c r="K8349" s="40">
        <v>1086</v>
      </c>
      <c r="L8349" s="40">
        <v>1086</v>
      </c>
      <c r="M8349" s="100">
        <v>0</v>
      </c>
      <c r="X8349" s="40">
        <v>1086</v>
      </c>
      <c r="Y8349" s="40">
        <v>1086</v>
      </c>
      <c r="Z8349" s="40">
        <v>0</v>
      </c>
      <c r="AA8349" s="40">
        <v>0</v>
      </c>
      <c r="AW8349" s="40">
        <v>1086</v>
      </c>
      <c r="AX8349" s="40">
        <v>1086</v>
      </c>
      <c r="AY8349" s="40">
        <v>1</v>
      </c>
      <c r="AZ8349" s="40">
        <v>-1086</v>
      </c>
      <c r="BA8349" s="40">
        <v>0</v>
      </c>
      <c r="BB8349" s="40">
        <v>0</v>
      </c>
      <c r="BE8349" s="2">
        <v>42534.125</v>
      </c>
      <c r="BF8349" s="2">
        <v>42534.125</v>
      </c>
      <c r="BH8349">
        <v>0</v>
      </c>
      <c r="BI8349">
        <v>0</v>
      </c>
      <c r="BJ8349">
        <v>0</v>
      </c>
      <c r="BK8349">
        <v>0</v>
      </c>
      <c r="BL8349">
        <v>7</v>
      </c>
      <c r="BN8349" s="40">
        <v>7</v>
      </c>
      <c r="BO8349" s="40">
        <v>7</v>
      </c>
      <c r="BP8349" s="40">
        <v>0</v>
      </c>
      <c r="BQ8349">
        <v>0</v>
      </c>
      <c r="BR8349" s="8" t="s">
        <v>377</v>
      </c>
      <c r="BS8349" s="8" t="s">
        <v>725</v>
      </c>
      <c r="BT8349" s="8" t="s">
        <v>726</v>
      </c>
      <c r="BU8349" s="8" t="s">
        <v>377</v>
      </c>
    </row>
    <row r="8350" spans="1:73" hidden="1">
      <c r="A8350" t="s">
        <v>142</v>
      </c>
      <c r="B8350" s="2">
        <v>42534.166666666664</v>
      </c>
      <c r="C8350" s="1">
        <v>42533</v>
      </c>
      <c r="D8350">
        <v>21</v>
      </c>
      <c r="E8350">
        <v>0</v>
      </c>
      <c r="F8350" s="2">
        <v>42533.875</v>
      </c>
      <c r="G8350" s="8" t="s">
        <v>375</v>
      </c>
      <c r="H8350" s="13" t="s">
        <v>376</v>
      </c>
      <c r="K8350" s="40">
        <v>1052</v>
      </c>
      <c r="L8350" s="40">
        <v>1052</v>
      </c>
      <c r="M8350" s="100">
        <v>0</v>
      </c>
      <c r="X8350" s="40">
        <v>1052</v>
      </c>
      <c r="Y8350" s="40">
        <v>1052</v>
      </c>
      <c r="Z8350" s="40">
        <v>0</v>
      </c>
      <c r="AA8350" s="40">
        <v>0</v>
      </c>
      <c r="AW8350" s="40">
        <v>1052</v>
      </c>
      <c r="AX8350" s="40">
        <v>1052</v>
      </c>
      <c r="AY8350" s="40">
        <v>1</v>
      </c>
      <c r="AZ8350" s="40">
        <v>-1052</v>
      </c>
      <c r="BA8350" s="40">
        <v>0</v>
      </c>
      <c r="BB8350" s="40">
        <v>0</v>
      </c>
      <c r="BE8350" s="2">
        <v>42534.166666666664</v>
      </c>
      <c r="BF8350" s="2">
        <v>42534.166666666664</v>
      </c>
      <c r="BH8350">
        <v>0</v>
      </c>
      <c r="BI8350">
        <v>0</v>
      </c>
      <c r="BJ8350">
        <v>0</v>
      </c>
      <c r="BK8350">
        <v>0</v>
      </c>
      <c r="BL8350">
        <v>7</v>
      </c>
      <c r="BN8350" s="40">
        <v>7</v>
      </c>
      <c r="BO8350" s="40">
        <v>7</v>
      </c>
      <c r="BP8350" s="40">
        <v>0</v>
      </c>
      <c r="BQ8350">
        <v>0</v>
      </c>
      <c r="BR8350" s="8" t="s">
        <v>377</v>
      </c>
      <c r="BS8350" s="8" t="s">
        <v>725</v>
      </c>
      <c r="BT8350" s="8" t="s">
        <v>726</v>
      </c>
      <c r="BU8350" s="8" t="s">
        <v>377</v>
      </c>
    </row>
    <row r="8351" spans="1:73" hidden="1">
      <c r="A8351" t="s">
        <v>142</v>
      </c>
      <c r="B8351" s="2">
        <v>42534.208333333336</v>
      </c>
      <c r="C8351" s="1">
        <v>42533</v>
      </c>
      <c r="D8351">
        <v>22</v>
      </c>
      <c r="E8351">
        <v>0</v>
      </c>
      <c r="F8351" s="2">
        <v>42533.916666666664</v>
      </c>
      <c r="G8351" s="8" t="s">
        <v>375</v>
      </c>
      <c r="H8351" s="13" t="s">
        <v>376</v>
      </c>
      <c r="K8351" s="40">
        <v>1002</v>
      </c>
      <c r="L8351" s="40">
        <v>1002</v>
      </c>
      <c r="M8351" s="100">
        <v>0</v>
      </c>
      <c r="X8351" s="40">
        <v>1002</v>
      </c>
      <c r="Y8351" s="40">
        <v>1002</v>
      </c>
      <c r="Z8351" s="40">
        <v>0</v>
      </c>
      <c r="AA8351" s="40">
        <v>0</v>
      </c>
      <c r="AW8351" s="40">
        <v>1002</v>
      </c>
      <c r="AX8351" s="40">
        <v>1002</v>
      </c>
      <c r="AY8351" s="40">
        <v>1</v>
      </c>
      <c r="AZ8351" s="40">
        <v>-1002</v>
      </c>
      <c r="BA8351" s="40">
        <v>0</v>
      </c>
      <c r="BB8351" s="40">
        <v>0</v>
      </c>
      <c r="BE8351" s="2">
        <v>42534.208333333336</v>
      </c>
      <c r="BF8351" s="2">
        <v>42534.208333333336</v>
      </c>
      <c r="BH8351">
        <v>0</v>
      </c>
      <c r="BI8351">
        <v>0</v>
      </c>
      <c r="BJ8351">
        <v>0</v>
      </c>
      <c r="BK8351">
        <v>0</v>
      </c>
      <c r="BL8351">
        <v>7</v>
      </c>
      <c r="BN8351" s="40">
        <v>7</v>
      </c>
      <c r="BO8351" s="40">
        <v>7</v>
      </c>
      <c r="BP8351" s="40">
        <v>0</v>
      </c>
      <c r="BQ8351">
        <v>0</v>
      </c>
      <c r="BR8351" s="8" t="s">
        <v>377</v>
      </c>
      <c r="BS8351" s="8" t="s">
        <v>725</v>
      </c>
      <c r="BT8351" s="8" t="s">
        <v>726</v>
      </c>
      <c r="BU8351" s="8" t="s">
        <v>377</v>
      </c>
    </row>
    <row r="8352" spans="1:73" hidden="1">
      <c r="A8352" t="s">
        <v>142</v>
      </c>
      <c r="B8352" s="2">
        <v>42534.25</v>
      </c>
      <c r="C8352" s="1">
        <v>42533</v>
      </c>
      <c r="D8352">
        <v>23</v>
      </c>
      <c r="E8352">
        <v>0</v>
      </c>
      <c r="F8352" s="2">
        <v>42533.958333333336</v>
      </c>
      <c r="G8352" s="8" t="s">
        <v>375</v>
      </c>
      <c r="H8352" s="13" t="s">
        <v>376</v>
      </c>
      <c r="K8352" s="40">
        <v>854</v>
      </c>
      <c r="L8352" s="40">
        <v>854</v>
      </c>
      <c r="M8352" s="100">
        <v>0</v>
      </c>
      <c r="X8352" s="40">
        <v>854</v>
      </c>
      <c r="Y8352" s="40">
        <v>854</v>
      </c>
      <c r="Z8352" s="40">
        <v>0</v>
      </c>
      <c r="AA8352" s="40">
        <v>0</v>
      </c>
      <c r="AW8352" s="40">
        <v>854</v>
      </c>
      <c r="AX8352" s="40">
        <v>854</v>
      </c>
      <c r="AY8352" s="40">
        <v>1</v>
      </c>
      <c r="AZ8352" s="40">
        <v>-854</v>
      </c>
      <c r="BA8352" s="40">
        <v>0</v>
      </c>
      <c r="BB8352" s="40">
        <v>0</v>
      </c>
      <c r="BE8352" s="2">
        <v>42534.25</v>
      </c>
      <c r="BF8352" s="2">
        <v>42534.25</v>
      </c>
      <c r="BH8352">
        <v>0</v>
      </c>
      <c r="BI8352">
        <v>0</v>
      </c>
      <c r="BJ8352">
        <v>0</v>
      </c>
      <c r="BK8352">
        <v>0</v>
      </c>
      <c r="BL8352">
        <v>7</v>
      </c>
      <c r="BN8352" s="40">
        <v>7</v>
      </c>
      <c r="BO8352" s="40">
        <v>7</v>
      </c>
      <c r="BP8352" s="40">
        <v>0</v>
      </c>
      <c r="BQ8352">
        <v>0</v>
      </c>
      <c r="BR8352" s="8" t="s">
        <v>377</v>
      </c>
      <c r="BS8352" s="8" t="s">
        <v>725</v>
      </c>
      <c r="BT8352" s="8" t="s">
        <v>726</v>
      </c>
      <c r="BU8352" s="8" t="s">
        <v>377</v>
      </c>
    </row>
    <row r="8353" spans="1:73" hidden="1">
      <c r="A8353" t="s">
        <v>142</v>
      </c>
      <c r="B8353" s="2">
        <v>42534.291666666664</v>
      </c>
      <c r="C8353" s="1">
        <v>42533</v>
      </c>
      <c r="D8353">
        <v>24</v>
      </c>
      <c r="E8353">
        <v>0</v>
      </c>
      <c r="F8353" s="2">
        <v>42534</v>
      </c>
      <c r="G8353" s="8" t="s">
        <v>375</v>
      </c>
      <c r="H8353" s="13" t="s">
        <v>376</v>
      </c>
      <c r="K8353" s="40">
        <v>711</v>
      </c>
      <c r="L8353" s="40">
        <v>711</v>
      </c>
      <c r="M8353" s="100">
        <v>0</v>
      </c>
      <c r="X8353" s="40">
        <v>711</v>
      </c>
      <c r="Y8353" s="40">
        <v>711</v>
      </c>
      <c r="Z8353" s="40">
        <v>0</v>
      </c>
      <c r="AA8353" s="40">
        <v>0</v>
      </c>
      <c r="AW8353" s="40">
        <v>711</v>
      </c>
      <c r="AX8353" s="40">
        <v>711</v>
      </c>
      <c r="AY8353" s="40">
        <v>1</v>
      </c>
      <c r="AZ8353" s="40">
        <v>-711</v>
      </c>
      <c r="BA8353" s="40">
        <v>0</v>
      </c>
      <c r="BB8353" s="40">
        <v>0</v>
      </c>
      <c r="BE8353" s="2">
        <v>42534.291666666664</v>
      </c>
      <c r="BF8353" s="2">
        <v>42534.291666666664</v>
      </c>
      <c r="BH8353">
        <v>0</v>
      </c>
      <c r="BI8353">
        <v>0</v>
      </c>
      <c r="BJ8353">
        <v>0</v>
      </c>
      <c r="BK8353">
        <v>0</v>
      </c>
      <c r="BL8353">
        <v>7</v>
      </c>
      <c r="BN8353" s="40">
        <v>7</v>
      </c>
      <c r="BO8353" s="40">
        <v>7</v>
      </c>
      <c r="BP8353" s="40">
        <v>0</v>
      </c>
      <c r="BQ8353">
        <v>0</v>
      </c>
      <c r="BR8353" s="8" t="s">
        <v>377</v>
      </c>
      <c r="BS8353" s="8" t="s">
        <v>725</v>
      </c>
      <c r="BT8353" s="8" t="s">
        <v>726</v>
      </c>
      <c r="BU8353" s="8" t="s">
        <v>377</v>
      </c>
    </row>
    <row r="8354" spans="1:73" hidden="1">
      <c r="A8354" t="s">
        <v>142</v>
      </c>
      <c r="B8354" s="2">
        <v>42534.333333333336</v>
      </c>
      <c r="C8354" s="1">
        <v>42534</v>
      </c>
      <c r="D8354">
        <v>1</v>
      </c>
      <c r="E8354">
        <v>0</v>
      </c>
      <c r="F8354" s="2">
        <v>42534.041666666664</v>
      </c>
      <c r="G8354" s="8" t="s">
        <v>375</v>
      </c>
      <c r="H8354" s="13" t="s">
        <v>376</v>
      </c>
      <c r="K8354" s="40">
        <v>596</v>
      </c>
      <c r="L8354" s="40">
        <v>596</v>
      </c>
      <c r="M8354" s="100">
        <v>0</v>
      </c>
      <c r="X8354" s="40">
        <v>596</v>
      </c>
      <c r="Y8354" s="40">
        <v>596</v>
      </c>
      <c r="Z8354" s="40">
        <v>0</v>
      </c>
      <c r="AA8354" s="40">
        <v>0</v>
      </c>
      <c r="AW8354" s="40">
        <v>596</v>
      </c>
      <c r="AX8354" s="40">
        <v>596</v>
      </c>
      <c r="AY8354" s="40">
        <v>1</v>
      </c>
      <c r="AZ8354" s="40">
        <v>-596</v>
      </c>
      <c r="BA8354" s="40">
        <v>0</v>
      </c>
      <c r="BB8354" s="40">
        <v>0</v>
      </c>
      <c r="BE8354" s="2">
        <v>42534.333333333336</v>
      </c>
      <c r="BF8354" s="2">
        <v>42534.333333333336</v>
      </c>
      <c r="BH8354">
        <v>0</v>
      </c>
      <c r="BI8354">
        <v>0</v>
      </c>
      <c r="BJ8354">
        <v>0</v>
      </c>
      <c r="BK8354">
        <v>0</v>
      </c>
      <c r="BL8354">
        <v>7</v>
      </c>
      <c r="BN8354" s="40">
        <v>7</v>
      </c>
      <c r="BO8354" s="40">
        <v>7</v>
      </c>
      <c r="BP8354" s="40">
        <v>0</v>
      </c>
      <c r="BQ8354">
        <v>0</v>
      </c>
      <c r="BR8354" s="8" t="s">
        <v>377</v>
      </c>
      <c r="BS8354" s="8" t="s">
        <v>726</v>
      </c>
      <c r="BT8354" s="8" t="s">
        <v>727</v>
      </c>
      <c r="BU8354" s="8" t="s">
        <v>377</v>
      </c>
    </row>
    <row r="8355" spans="1:73" hidden="1">
      <c r="A8355" t="s">
        <v>142</v>
      </c>
      <c r="B8355" s="2">
        <v>42534.375</v>
      </c>
      <c r="C8355" s="1">
        <v>42534</v>
      </c>
      <c r="D8355">
        <v>2</v>
      </c>
      <c r="E8355">
        <v>0</v>
      </c>
      <c r="F8355" s="2">
        <v>42534.083333333336</v>
      </c>
      <c r="G8355" s="8" t="s">
        <v>375</v>
      </c>
      <c r="H8355" s="13" t="s">
        <v>376</v>
      </c>
      <c r="K8355" s="40">
        <v>489</v>
      </c>
      <c r="L8355" s="40">
        <v>489</v>
      </c>
      <c r="M8355" s="100">
        <v>0</v>
      </c>
      <c r="X8355" s="40">
        <v>489</v>
      </c>
      <c r="Y8355" s="40">
        <v>489</v>
      </c>
      <c r="Z8355" s="40">
        <v>0</v>
      </c>
      <c r="AA8355" s="40">
        <v>0</v>
      </c>
      <c r="AW8355" s="40">
        <v>489</v>
      </c>
      <c r="AX8355" s="40">
        <v>489</v>
      </c>
      <c r="AY8355" s="40">
        <v>1</v>
      </c>
      <c r="AZ8355" s="40">
        <v>-489</v>
      </c>
      <c r="BA8355" s="40">
        <v>0</v>
      </c>
      <c r="BB8355" s="40">
        <v>0</v>
      </c>
      <c r="BE8355" s="2">
        <v>42534.375</v>
      </c>
      <c r="BF8355" s="2">
        <v>42534.375</v>
      </c>
      <c r="BH8355">
        <v>0</v>
      </c>
      <c r="BI8355">
        <v>0</v>
      </c>
      <c r="BJ8355">
        <v>0</v>
      </c>
      <c r="BK8355">
        <v>0</v>
      </c>
      <c r="BL8355">
        <v>7</v>
      </c>
      <c r="BN8355" s="40">
        <v>7</v>
      </c>
      <c r="BO8355" s="40">
        <v>7</v>
      </c>
      <c r="BP8355" s="40">
        <v>0</v>
      </c>
      <c r="BQ8355">
        <v>0</v>
      </c>
      <c r="BR8355" s="8" t="s">
        <v>377</v>
      </c>
      <c r="BS8355" s="8" t="s">
        <v>726</v>
      </c>
      <c r="BT8355" s="8" t="s">
        <v>727</v>
      </c>
      <c r="BU8355" s="8" t="s">
        <v>377</v>
      </c>
    </row>
    <row r="8356" spans="1:73" hidden="1">
      <c r="A8356" t="s">
        <v>142</v>
      </c>
      <c r="B8356" s="2">
        <v>42534.416666666664</v>
      </c>
      <c r="C8356" s="1">
        <v>42534</v>
      </c>
      <c r="D8356">
        <v>3</v>
      </c>
      <c r="E8356">
        <v>0</v>
      </c>
      <c r="F8356" s="2">
        <v>42534.125</v>
      </c>
      <c r="G8356" s="8" t="s">
        <v>375</v>
      </c>
      <c r="H8356" s="13" t="s">
        <v>376</v>
      </c>
      <c r="K8356" s="40">
        <v>484</v>
      </c>
      <c r="L8356" s="40">
        <v>484</v>
      </c>
      <c r="M8356" s="100">
        <v>0</v>
      </c>
      <c r="X8356" s="40">
        <v>484</v>
      </c>
      <c r="Y8356" s="40">
        <v>484</v>
      </c>
      <c r="Z8356" s="40">
        <v>0</v>
      </c>
      <c r="AA8356" s="40">
        <v>0</v>
      </c>
      <c r="AW8356" s="40">
        <v>484</v>
      </c>
      <c r="AX8356" s="40">
        <v>484</v>
      </c>
      <c r="AY8356" s="40">
        <v>1</v>
      </c>
      <c r="AZ8356" s="40">
        <v>-484</v>
      </c>
      <c r="BA8356" s="40">
        <v>0</v>
      </c>
      <c r="BB8356" s="40">
        <v>0</v>
      </c>
      <c r="BE8356" s="2">
        <v>42534.416666666664</v>
      </c>
      <c r="BF8356" s="2">
        <v>42534.416666666664</v>
      </c>
      <c r="BH8356">
        <v>0</v>
      </c>
      <c r="BI8356">
        <v>0</v>
      </c>
      <c r="BJ8356">
        <v>0</v>
      </c>
      <c r="BK8356">
        <v>0</v>
      </c>
      <c r="BL8356">
        <v>7</v>
      </c>
      <c r="BN8356" s="40">
        <v>7</v>
      </c>
      <c r="BO8356" s="40">
        <v>7</v>
      </c>
      <c r="BP8356" s="40">
        <v>0</v>
      </c>
      <c r="BQ8356">
        <v>0</v>
      </c>
      <c r="BR8356" s="8" t="s">
        <v>377</v>
      </c>
      <c r="BS8356" s="8" t="s">
        <v>726</v>
      </c>
      <c r="BT8356" s="8" t="s">
        <v>727</v>
      </c>
      <c r="BU8356" s="8" t="s">
        <v>377</v>
      </c>
    </row>
    <row r="8357" spans="1:73" hidden="1">
      <c r="A8357" t="s">
        <v>142</v>
      </c>
      <c r="B8357" s="2">
        <v>42534.458333333336</v>
      </c>
      <c r="C8357" s="1">
        <v>42534</v>
      </c>
      <c r="D8357">
        <v>4</v>
      </c>
      <c r="E8357">
        <v>0</v>
      </c>
      <c r="F8357" s="2">
        <v>42534.166666666664</v>
      </c>
      <c r="G8357" s="8" t="s">
        <v>375</v>
      </c>
      <c r="H8357" s="13" t="s">
        <v>376</v>
      </c>
      <c r="K8357" s="40">
        <v>481</v>
      </c>
      <c r="L8357" s="40">
        <v>481</v>
      </c>
      <c r="M8357" s="100">
        <v>0</v>
      </c>
      <c r="X8357" s="40">
        <v>481</v>
      </c>
      <c r="Y8357" s="40">
        <v>481</v>
      </c>
      <c r="Z8357" s="40">
        <v>0</v>
      </c>
      <c r="AA8357" s="40">
        <v>0</v>
      </c>
      <c r="AW8357" s="40">
        <v>481</v>
      </c>
      <c r="AX8357" s="40">
        <v>481</v>
      </c>
      <c r="AY8357" s="40">
        <v>1</v>
      </c>
      <c r="AZ8357" s="40">
        <v>-481</v>
      </c>
      <c r="BA8357" s="40">
        <v>0</v>
      </c>
      <c r="BB8357" s="40">
        <v>0</v>
      </c>
      <c r="BE8357" s="2">
        <v>42534.458333333336</v>
      </c>
      <c r="BF8357" s="2">
        <v>42534.458333333336</v>
      </c>
      <c r="BH8357">
        <v>0</v>
      </c>
      <c r="BI8357">
        <v>0</v>
      </c>
      <c r="BJ8357">
        <v>0</v>
      </c>
      <c r="BK8357">
        <v>0</v>
      </c>
      <c r="BL8357">
        <v>7</v>
      </c>
      <c r="BN8357" s="40">
        <v>7</v>
      </c>
      <c r="BO8357" s="40">
        <v>7</v>
      </c>
      <c r="BP8357" s="40">
        <v>0</v>
      </c>
      <c r="BQ8357">
        <v>0</v>
      </c>
      <c r="BR8357" s="8" t="s">
        <v>377</v>
      </c>
      <c r="BS8357" s="8" t="s">
        <v>726</v>
      </c>
      <c r="BT8357" s="8" t="s">
        <v>727</v>
      </c>
      <c r="BU8357" s="8" t="s">
        <v>377</v>
      </c>
    </row>
    <row r="8358" spans="1:73" hidden="1">
      <c r="A8358" t="s">
        <v>142</v>
      </c>
      <c r="B8358" s="2">
        <v>42534.5</v>
      </c>
      <c r="C8358" s="1">
        <v>42534</v>
      </c>
      <c r="D8358">
        <v>5</v>
      </c>
      <c r="E8358">
        <v>0</v>
      </c>
      <c r="F8358" s="2">
        <v>42534.208333333336</v>
      </c>
      <c r="G8358" s="8" t="s">
        <v>375</v>
      </c>
      <c r="H8358" s="13" t="s">
        <v>376</v>
      </c>
      <c r="K8358" s="40">
        <v>486</v>
      </c>
      <c r="L8358" s="40">
        <v>486</v>
      </c>
      <c r="M8358" s="100">
        <v>0</v>
      </c>
      <c r="X8358" s="40">
        <v>486</v>
      </c>
      <c r="Y8358" s="40">
        <v>486</v>
      </c>
      <c r="Z8358" s="40">
        <v>0</v>
      </c>
      <c r="AA8358" s="40">
        <v>0</v>
      </c>
      <c r="AW8358" s="40">
        <v>486</v>
      </c>
      <c r="AX8358" s="40">
        <v>486</v>
      </c>
      <c r="AY8358" s="40">
        <v>1</v>
      </c>
      <c r="AZ8358" s="40">
        <v>-486</v>
      </c>
      <c r="BA8358" s="40">
        <v>0</v>
      </c>
      <c r="BB8358" s="40">
        <v>0</v>
      </c>
      <c r="BE8358" s="2">
        <v>42534.5</v>
      </c>
      <c r="BF8358" s="2">
        <v>42534.5</v>
      </c>
      <c r="BH8358">
        <v>0</v>
      </c>
      <c r="BI8358">
        <v>0</v>
      </c>
      <c r="BJ8358">
        <v>0</v>
      </c>
      <c r="BK8358">
        <v>0</v>
      </c>
      <c r="BL8358">
        <v>7</v>
      </c>
      <c r="BN8358" s="40">
        <v>7</v>
      </c>
      <c r="BO8358" s="40">
        <v>7</v>
      </c>
      <c r="BP8358" s="40">
        <v>0</v>
      </c>
      <c r="BQ8358">
        <v>0</v>
      </c>
      <c r="BR8358" s="8" t="s">
        <v>377</v>
      </c>
      <c r="BS8358" s="8" t="s">
        <v>726</v>
      </c>
      <c r="BT8358" s="8" t="s">
        <v>727</v>
      </c>
      <c r="BU8358" s="8" t="s">
        <v>377</v>
      </c>
    </row>
    <row r="8359" spans="1:73" hidden="1">
      <c r="A8359" t="s">
        <v>142</v>
      </c>
      <c r="B8359" s="2">
        <v>42534.541666666664</v>
      </c>
      <c r="C8359" s="1">
        <v>42534</v>
      </c>
      <c r="D8359">
        <v>6</v>
      </c>
      <c r="E8359">
        <v>0</v>
      </c>
      <c r="F8359" s="2">
        <v>42534.25</v>
      </c>
      <c r="G8359" s="8" t="s">
        <v>375</v>
      </c>
      <c r="H8359" s="13" t="s">
        <v>376</v>
      </c>
      <c r="K8359" s="40">
        <v>481</v>
      </c>
      <c r="L8359" s="40">
        <v>481</v>
      </c>
      <c r="M8359" s="100">
        <v>0</v>
      </c>
      <c r="X8359" s="40">
        <v>481</v>
      </c>
      <c r="Y8359" s="40">
        <v>481</v>
      </c>
      <c r="Z8359" s="40">
        <v>0</v>
      </c>
      <c r="AA8359" s="40">
        <v>0</v>
      </c>
      <c r="AW8359" s="40">
        <v>481</v>
      </c>
      <c r="AX8359" s="40">
        <v>481</v>
      </c>
      <c r="AY8359" s="40">
        <v>1</v>
      </c>
      <c r="AZ8359" s="40">
        <v>-481</v>
      </c>
      <c r="BA8359" s="40">
        <v>0</v>
      </c>
      <c r="BB8359" s="40">
        <v>0</v>
      </c>
      <c r="BE8359" s="2">
        <v>42534.541666666664</v>
      </c>
      <c r="BF8359" s="2">
        <v>42534.541666666664</v>
      </c>
      <c r="BH8359">
        <v>0</v>
      </c>
      <c r="BI8359">
        <v>0</v>
      </c>
      <c r="BJ8359">
        <v>0</v>
      </c>
      <c r="BK8359">
        <v>0</v>
      </c>
      <c r="BL8359">
        <v>7</v>
      </c>
      <c r="BN8359" s="40">
        <v>7</v>
      </c>
      <c r="BO8359" s="40">
        <v>7</v>
      </c>
      <c r="BP8359" s="40">
        <v>0</v>
      </c>
      <c r="BQ8359">
        <v>0</v>
      </c>
      <c r="BR8359" s="8" t="s">
        <v>377</v>
      </c>
      <c r="BS8359" s="8" t="s">
        <v>726</v>
      </c>
      <c r="BT8359" s="8" t="s">
        <v>727</v>
      </c>
      <c r="BU8359" s="8" t="s">
        <v>377</v>
      </c>
    </row>
    <row r="8360" spans="1:73" hidden="1">
      <c r="A8360" t="s">
        <v>142</v>
      </c>
      <c r="B8360" s="2">
        <v>42534.583333333336</v>
      </c>
      <c r="C8360" s="1">
        <v>42534</v>
      </c>
      <c r="D8360">
        <v>7</v>
      </c>
      <c r="E8360">
        <v>0</v>
      </c>
      <c r="F8360" s="2">
        <v>42534.291666666664</v>
      </c>
      <c r="G8360" s="8" t="s">
        <v>375</v>
      </c>
      <c r="H8360" s="13" t="s">
        <v>376</v>
      </c>
      <c r="K8360" s="40">
        <v>498</v>
      </c>
      <c r="L8360" s="40">
        <v>498</v>
      </c>
      <c r="M8360" s="100">
        <v>0</v>
      </c>
      <c r="X8360" s="40">
        <v>498</v>
      </c>
      <c r="Y8360" s="40">
        <v>498</v>
      </c>
      <c r="Z8360" s="40">
        <v>0</v>
      </c>
      <c r="AA8360" s="40">
        <v>0</v>
      </c>
      <c r="AW8360" s="40">
        <v>498</v>
      </c>
      <c r="AX8360" s="40">
        <v>498</v>
      </c>
      <c r="AY8360" s="40">
        <v>1</v>
      </c>
      <c r="AZ8360" s="40">
        <v>-498</v>
      </c>
      <c r="BA8360" s="40">
        <v>0</v>
      </c>
      <c r="BB8360" s="40">
        <v>0</v>
      </c>
      <c r="BE8360" s="2">
        <v>42534.583333333336</v>
      </c>
      <c r="BF8360" s="2">
        <v>42534.583333333336</v>
      </c>
      <c r="BH8360">
        <v>0</v>
      </c>
      <c r="BI8360">
        <v>0</v>
      </c>
      <c r="BJ8360">
        <v>0</v>
      </c>
      <c r="BK8360">
        <v>0</v>
      </c>
      <c r="BL8360">
        <v>7</v>
      </c>
      <c r="BN8360" s="40">
        <v>7</v>
      </c>
      <c r="BO8360" s="40">
        <v>7</v>
      </c>
      <c r="BP8360" s="40">
        <v>0</v>
      </c>
      <c r="BQ8360">
        <v>0</v>
      </c>
      <c r="BR8360" s="8" t="s">
        <v>377</v>
      </c>
      <c r="BS8360" s="8" t="s">
        <v>726</v>
      </c>
      <c r="BT8360" s="8" t="s">
        <v>727</v>
      </c>
      <c r="BU8360" s="8" t="s">
        <v>377</v>
      </c>
    </row>
    <row r="8361" spans="1:73" hidden="1">
      <c r="A8361" t="s">
        <v>142</v>
      </c>
      <c r="B8361" s="2">
        <v>42534.625</v>
      </c>
      <c r="C8361" s="1">
        <v>42534</v>
      </c>
      <c r="D8361">
        <v>8</v>
      </c>
      <c r="E8361">
        <v>0</v>
      </c>
      <c r="F8361" s="2">
        <v>42534.333333333336</v>
      </c>
      <c r="G8361" s="8" t="s">
        <v>375</v>
      </c>
      <c r="H8361" s="13" t="s">
        <v>376</v>
      </c>
      <c r="K8361" s="40">
        <v>484</v>
      </c>
      <c r="L8361" s="40">
        <v>484</v>
      </c>
      <c r="M8361" s="100">
        <v>0</v>
      </c>
      <c r="X8361" s="40">
        <v>484</v>
      </c>
      <c r="Y8361" s="40">
        <v>484</v>
      </c>
      <c r="Z8361" s="40">
        <v>0</v>
      </c>
      <c r="AA8361" s="40">
        <v>0</v>
      </c>
      <c r="AW8361" s="40">
        <v>484</v>
      </c>
      <c r="AX8361" s="40">
        <v>484</v>
      </c>
      <c r="AY8361" s="40">
        <v>1</v>
      </c>
      <c r="AZ8361" s="40">
        <v>-484</v>
      </c>
      <c r="BA8361" s="40">
        <v>0</v>
      </c>
      <c r="BB8361" s="40">
        <v>0</v>
      </c>
      <c r="BE8361" s="2">
        <v>42534.625</v>
      </c>
      <c r="BF8361" s="2">
        <v>42534.625</v>
      </c>
      <c r="BH8361">
        <v>0</v>
      </c>
      <c r="BI8361">
        <v>0</v>
      </c>
      <c r="BJ8361">
        <v>0</v>
      </c>
      <c r="BK8361">
        <v>0</v>
      </c>
      <c r="BL8361">
        <v>7</v>
      </c>
      <c r="BN8361" s="40">
        <v>7</v>
      </c>
      <c r="BO8361" s="40">
        <v>7</v>
      </c>
      <c r="BP8361" s="40">
        <v>0</v>
      </c>
      <c r="BQ8361">
        <v>0</v>
      </c>
      <c r="BR8361" s="8" t="s">
        <v>377</v>
      </c>
      <c r="BS8361" s="8" t="s">
        <v>726</v>
      </c>
      <c r="BT8361" s="8" t="s">
        <v>727</v>
      </c>
      <c r="BU8361" s="8" t="s">
        <v>377</v>
      </c>
    </row>
    <row r="8362" spans="1:73" hidden="1">
      <c r="A8362" t="s">
        <v>142</v>
      </c>
      <c r="B8362" s="2">
        <v>42534.666666666664</v>
      </c>
      <c r="C8362" s="1">
        <v>42534</v>
      </c>
      <c r="D8362">
        <v>9</v>
      </c>
      <c r="E8362">
        <v>0</v>
      </c>
      <c r="F8362" s="2">
        <v>42534.375</v>
      </c>
      <c r="G8362" s="8" t="s">
        <v>375</v>
      </c>
      <c r="H8362" s="13" t="s">
        <v>376</v>
      </c>
      <c r="K8362" s="40">
        <v>478</v>
      </c>
      <c r="L8362" s="40">
        <v>478</v>
      </c>
      <c r="M8362" s="100">
        <v>0</v>
      </c>
      <c r="X8362" s="40">
        <v>478</v>
      </c>
      <c r="Y8362" s="40">
        <v>478</v>
      </c>
      <c r="Z8362" s="40">
        <v>0</v>
      </c>
      <c r="AA8362" s="40">
        <v>0</v>
      </c>
      <c r="AW8362" s="40">
        <v>478</v>
      </c>
      <c r="AX8362" s="40">
        <v>478</v>
      </c>
      <c r="AY8362" s="40">
        <v>1</v>
      </c>
      <c r="AZ8362" s="40">
        <v>-478</v>
      </c>
      <c r="BA8362" s="40">
        <v>0</v>
      </c>
      <c r="BB8362" s="40">
        <v>0</v>
      </c>
      <c r="BE8362" s="2">
        <v>42534.666666666664</v>
      </c>
      <c r="BF8362" s="2">
        <v>42534.666666666664</v>
      </c>
      <c r="BH8362">
        <v>0</v>
      </c>
      <c r="BI8362">
        <v>0</v>
      </c>
      <c r="BJ8362">
        <v>0</v>
      </c>
      <c r="BK8362">
        <v>0</v>
      </c>
      <c r="BL8362">
        <v>7</v>
      </c>
      <c r="BN8362" s="40">
        <v>7</v>
      </c>
      <c r="BO8362" s="40">
        <v>7</v>
      </c>
      <c r="BP8362" s="40">
        <v>0</v>
      </c>
      <c r="BQ8362">
        <v>0</v>
      </c>
      <c r="BR8362" s="8" t="s">
        <v>377</v>
      </c>
      <c r="BS8362" s="8" t="s">
        <v>726</v>
      </c>
      <c r="BT8362" s="8" t="s">
        <v>727</v>
      </c>
      <c r="BU8362" s="8" t="s">
        <v>377</v>
      </c>
    </row>
    <row r="8363" spans="1:73" hidden="1">
      <c r="A8363" t="s">
        <v>142</v>
      </c>
      <c r="B8363" s="2">
        <v>42534.708333333336</v>
      </c>
      <c r="C8363" s="1">
        <v>42534</v>
      </c>
      <c r="D8363">
        <v>10</v>
      </c>
      <c r="E8363">
        <v>0</v>
      </c>
      <c r="F8363" s="2">
        <v>42534.416666666664</v>
      </c>
      <c r="G8363" s="8" t="s">
        <v>375</v>
      </c>
      <c r="H8363" s="13" t="s">
        <v>376</v>
      </c>
      <c r="K8363" s="40">
        <v>496</v>
      </c>
      <c r="L8363" s="40">
        <v>496</v>
      </c>
      <c r="M8363" s="100">
        <v>0</v>
      </c>
      <c r="X8363" s="40">
        <v>496</v>
      </c>
      <c r="Y8363" s="40">
        <v>496</v>
      </c>
      <c r="Z8363" s="40">
        <v>0</v>
      </c>
      <c r="AA8363" s="40">
        <v>0</v>
      </c>
      <c r="AW8363" s="40">
        <v>496</v>
      </c>
      <c r="AX8363" s="40">
        <v>496</v>
      </c>
      <c r="AY8363" s="40">
        <v>1</v>
      </c>
      <c r="AZ8363" s="40">
        <v>-496</v>
      </c>
      <c r="BA8363" s="40">
        <v>0</v>
      </c>
      <c r="BB8363" s="40">
        <v>0</v>
      </c>
      <c r="BE8363" s="2">
        <v>42534.708333333336</v>
      </c>
      <c r="BF8363" s="2">
        <v>42534.708333333336</v>
      </c>
      <c r="BH8363">
        <v>0</v>
      </c>
      <c r="BI8363">
        <v>0</v>
      </c>
      <c r="BJ8363">
        <v>0</v>
      </c>
      <c r="BK8363">
        <v>0</v>
      </c>
      <c r="BL8363">
        <v>7</v>
      </c>
      <c r="BN8363" s="40">
        <v>7</v>
      </c>
      <c r="BO8363" s="40">
        <v>7</v>
      </c>
      <c r="BP8363" s="40">
        <v>0</v>
      </c>
      <c r="BQ8363">
        <v>0</v>
      </c>
      <c r="BR8363" s="8" t="s">
        <v>377</v>
      </c>
      <c r="BS8363" s="8" t="s">
        <v>726</v>
      </c>
      <c r="BT8363" s="8" t="s">
        <v>727</v>
      </c>
      <c r="BU8363" s="8" t="s">
        <v>377</v>
      </c>
    </row>
    <row r="8364" spans="1:73" hidden="1">
      <c r="A8364" t="s">
        <v>142</v>
      </c>
      <c r="B8364" s="2">
        <v>42534.75</v>
      </c>
      <c r="C8364" s="1">
        <v>42534</v>
      </c>
      <c r="D8364">
        <v>11</v>
      </c>
      <c r="E8364">
        <v>0</v>
      </c>
      <c r="F8364" s="2">
        <v>42534.458333333336</v>
      </c>
      <c r="G8364" s="8" t="s">
        <v>375</v>
      </c>
      <c r="H8364" s="13" t="s">
        <v>376</v>
      </c>
      <c r="K8364" s="40">
        <v>632</v>
      </c>
      <c r="L8364" s="40">
        <v>632</v>
      </c>
      <c r="M8364" s="100">
        <v>0</v>
      </c>
      <c r="X8364" s="40">
        <v>632</v>
      </c>
      <c r="Y8364" s="40">
        <v>632</v>
      </c>
      <c r="Z8364" s="40">
        <v>0</v>
      </c>
      <c r="AA8364" s="40">
        <v>0</v>
      </c>
      <c r="AW8364" s="40">
        <v>632</v>
      </c>
      <c r="AX8364" s="40">
        <v>632</v>
      </c>
      <c r="AY8364" s="40">
        <v>1</v>
      </c>
      <c r="AZ8364" s="40">
        <v>-632</v>
      </c>
      <c r="BA8364" s="40">
        <v>0</v>
      </c>
      <c r="BB8364" s="40">
        <v>0</v>
      </c>
      <c r="BE8364" s="2">
        <v>42534.75</v>
      </c>
      <c r="BF8364" s="2">
        <v>42534.75</v>
      </c>
      <c r="BH8364">
        <v>0</v>
      </c>
      <c r="BI8364">
        <v>0</v>
      </c>
      <c r="BJ8364">
        <v>0</v>
      </c>
      <c r="BK8364">
        <v>0</v>
      </c>
      <c r="BL8364">
        <v>7</v>
      </c>
      <c r="BN8364" s="40">
        <v>7</v>
      </c>
      <c r="BO8364" s="40">
        <v>7</v>
      </c>
      <c r="BP8364" s="40">
        <v>0</v>
      </c>
      <c r="BQ8364">
        <v>0</v>
      </c>
      <c r="BR8364" s="8" t="s">
        <v>377</v>
      </c>
      <c r="BS8364" s="8" t="s">
        <v>726</v>
      </c>
      <c r="BT8364" s="8" t="s">
        <v>727</v>
      </c>
      <c r="BU8364" s="8" t="s">
        <v>377</v>
      </c>
    </row>
    <row r="8365" spans="1:73" hidden="1">
      <c r="A8365" t="s">
        <v>142</v>
      </c>
      <c r="B8365" s="2">
        <v>42534.791666666664</v>
      </c>
      <c r="C8365" s="1">
        <v>42534</v>
      </c>
      <c r="D8365">
        <v>12</v>
      </c>
      <c r="E8365">
        <v>0</v>
      </c>
      <c r="F8365" s="2">
        <v>42534.5</v>
      </c>
      <c r="G8365" s="8" t="s">
        <v>375</v>
      </c>
      <c r="H8365" s="13" t="s">
        <v>376</v>
      </c>
      <c r="K8365" s="40">
        <v>650</v>
      </c>
      <c r="L8365" s="40">
        <v>650</v>
      </c>
      <c r="M8365" s="100">
        <v>0</v>
      </c>
      <c r="X8365" s="40">
        <v>650</v>
      </c>
      <c r="Y8365" s="40">
        <v>650</v>
      </c>
      <c r="Z8365" s="40">
        <v>0</v>
      </c>
      <c r="AA8365" s="40">
        <v>0</v>
      </c>
      <c r="AW8365" s="40">
        <v>650</v>
      </c>
      <c r="AX8365" s="40">
        <v>650</v>
      </c>
      <c r="AY8365" s="40">
        <v>1</v>
      </c>
      <c r="AZ8365" s="40">
        <v>-650</v>
      </c>
      <c r="BA8365" s="40">
        <v>0</v>
      </c>
      <c r="BB8365" s="40">
        <v>0</v>
      </c>
      <c r="BE8365" s="2">
        <v>42534.791666666664</v>
      </c>
      <c r="BF8365" s="2">
        <v>42534.791666666664</v>
      </c>
      <c r="BH8365">
        <v>0</v>
      </c>
      <c r="BI8365">
        <v>0</v>
      </c>
      <c r="BJ8365">
        <v>0</v>
      </c>
      <c r="BK8365">
        <v>0</v>
      </c>
      <c r="BL8365">
        <v>7</v>
      </c>
      <c r="BN8365" s="40">
        <v>7</v>
      </c>
      <c r="BO8365" s="40">
        <v>7</v>
      </c>
      <c r="BP8365" s="40">
        <v>0</v>
      </c>
      <c r="BQ8365">
        <v>0</v>
      </c>
      <c r="BR8365" s="8" t="s">
        <v>377</v>
      </c>
      <c r="BS8365" s="8" t="s">
        <v>726</v>
      </c>
      <c r="BT8365" s="8" t="s">
        <v>727</v>
      </c>
      <c r="BU8365" s="8" t="s">
        <v>377</v>
      </c>
    </row>
    <row r="8366" spans="1:73" hidden="1">
      <c r="A8366" t="s">
        <v>142</v>
      </c>
      <c r="B8366" s="2">
        <v>42534.833333333336</v>
      </c>
      <c r="C8366" s="1">
        <v>42534</v>
      </c>
      <c r="D8366">
        <v>13</v>
      </c>
      <c r="E8366">
        <v>0</v>
      </c>
      <c r="F8366" s="2">
        <v>42534.541666666664</v>
      </c>
      <c r="G8366" s="8" t="s">
        <v>375</v>
      </c>
      <c r="H8366" s="13" t="s">
        <v>376</v>
      </c>
      <c r="K8366" s="40">
        <v>659</v>
      </c>
      <c r="L8366" s="40">
        <v>659</v>
      </c>
      <c r="M8366" s="100">
        <v>0</v>
      </c>
      <c r="X8366" s="40">
        <v>659</v>
      </c>
      <c r="Y8366" s="40">
        <v>659</v>
      </c>
      <c r="Z8366" s="40">
        <v>0</v>
      </c>
      <c r="AA8366" s="40">
        <v>0</v>
      </c>
      <c r="AW8366" s="40">
        <v>659</v>
      </c>
      <c r="AX8366" s="40">
        <v>659</v>
      </c>
      <c r="AY8366" s="40">
        <v>1</v>
      </c>
      <c r="AZ8366" s="40">
        <v>-659</v>
      </c>
      <c r="BA8366" s="40">
        <v>0</v>
      </c>
      <c r="BB8366" s="40">
        <v>0</v>
      </c>
      <c r="BE8366" s="2">
        <v>42534.833333333336</v>
      </c>
      <c r="BF8366" s="2">
        <v>42534.833333333336</v>
      </c>
      <c r="BH8366">
        <v>0</v>
      </c>
      <c r="BI8366">
        <v>0</v>
      </c>
      <c r="BJ8366">
        <v>0</v>
      </c>
      <c r="BK8366">
        <v>0</v>
      </c>
      <c r="BL8366">
        <v>7</v>
      </c>
      <c r="BN8366" s="40">
        <v>7</v>
      </c>
      <c r="BO8366" s="40">
        <v>7</v>
      </c>
      <c r="BP8366" s="40">
        <v>0</v>
      </c>
      <c r="BQ8366">
        <v>0</v>
      </c>
      <c r="BR8366" s="8" t="s">
        <v>377</v>
      </c>
      <c r="BS8366" s="8" t="s">
        <v>726</v>
      </c>
      <c r="BT8366" s="8" t="s">
        <v>727</v>
      </c>
      <c r="BU8366" s="8" t="s">
        <v>377</v>
      </c>
    </row>
    <row r="8367" spans="1:73" hidden="1">
      <c r="A8367" t="s">
        <v>142</v>
      </c>
      <c r="B8367" s="2">
        <v>42534.875</v>
      </c>
      <c r="C8367" s="1">
        <v>42534</v>
      </c>
      <c r="D8367">
        <v>14</v>
      </c>
      <c r="E8367">
        <v>0</v>
      </c>
      <c r="F8367" s="2">
        <v>42534.583333333336</v>
      </c>
      <c r="G8367" s="8" t="s">
        <v>375</v>
      </c>
      <c r="H8367" s="13" t="s">
        <v>376</v>
      </c>
      <c r="K8367" s="40">
        <v>783</v>
      </c>
      <c r="L8367" s="40">
        <v>783</v>
      </c>
      <c r="M8367" s="100">
        <v>0</v>
      </c>
      <c r="X8367" s="40">
        <v>783</v>
      </c>
      <c r="Y8367" s="40">
        <v>783</v>
      </c>
      <c r="Z8367" s="40">
        <v>0</v>
      </c>
      <c r="AA8367" s="40">
        <v>0</v>
      </c>
      <c r="AW8367" s="40">
        <v>783</v>
      </c>
      <c r="AX8367" s="40">
        <v>783</v>
      </c>
      <c r="AY8367" s="40">
        <v>1</v>
      </c>
      <c r="AZ8367" s="40">
        <v>-783</v>
      </c>
      <c r="BA8367" s="40">
        <v>0</v>
      </c>
      <c r="BB8367" s="40">
        <v>0</v>
      </c>
      <c r="BE8367" s="2">
        <v>42534.875</v>
      </c>
      <c r="BF8367" s="2">
        <v>42534.875</v>
      </c>
      <c r="BH8367">
        <v>0</v>
      </c>
      <c r="BI8367">
        <v>0</v>
      </c>
      <c r="BJ8367">
        <v>0</v>
      </c>
      <c r="BK8367">
        <v>0</v>
      </c>
      <c r="BL8367">
        <v>7</v>
      </c>
      <c r="BN8367" s="40">
        <v>7</v>
      </c>
      <c r="BO8367" s="40">
        <v>7</v>
      </c>
      <c r="BP8367" s="40">
        <v>0</v>
      </c>
      <c r="BQ8367">
        <v>0</v>
      </c>
      <c r="BR8367" s="8" t="s">
        <v>377</v>
      </c>
      <c r="BS8367" s="8" t="s">
        <v>726</v>
      </c>
      <c r="BT8367" s="8" t="s">
        <v>727</v>
      </c>
      <c r="BU8367" s="8" t="s">
        <v>377</v>
      </c>
    </row>
    <row r="8368" spans="1:73" hidden="1">
      <c r="A8368" t="s">
        <v>142</v>
      </c>
      <c r="B8368" s="2">
        <v>42534.916666666664</v>
      </c>
      <c r="C8368" s="1">
        <v>42534</v>
      </c>
      <c r="D8368">
        <v>15</v>
      </c>
      <c r="E8368">
        <v>0</v>
      </c>
      <c r="F8368" s="2">
        <v>42534.625</v>
      </c>
      <c r="G8368" s="8" t="s">
        <v>375</v>
      </c>
      <c r="H8368" s="13" t="s">
        <v>376</v>
      </c>
      <c r="K8368" s="40">
        <v>832</v>
      </c>
      <c r="L8368" s="40">
        <v>832</v>
      </c>
      <c r="M8368" s="100">
        <v>0</v>
      </c>
      <c r="X8368" s="40">
        <v>832</v>
      </c>
      <c r="Y8368" s="40">
        <v>832</v>
      </c>
      <c r="Z8368" s="40">
        <v>0</v>
      </c>
      <c r="AA8368" s="40">
        <v>0</v>
      </c>
      <c r="AW8368" s="40">
        <v>832</v>
      </c>
      <c r="AX8368" s="40">
        <v>832</v>
      </c>
      <c r="AY8368" s="40">
        <v>1</v>
      </c>
      <c r="AZ8368" s="40">
        <v>-832</v>
      </c>
      <c r="BA8368" s="40">
        <v>0</v>
      </c>
      <c r="BB8368" s="40">
        <v>0</v>
      </c>
      <c r="BE8368" s="2">
        <v>42534.916666666664</v>
      </c>
      <c r="BF8368" s="2">
        <v>42534.916666666664</v>
      </c>
      <c r="BH8368">
        <v>0</v>
      </c>
      <c r="BI8368">
        <v>0</v>
      </c>
      <c r="BJ8368">
        <v>0</v>
      </c>
      <c r="BK8368">
        <v>0</v>
      </c>
      <c r="BL8368">
        <v>7</v>
      </c>
      <c r="BN8368" s="40">
        <v>7</v>
      </c>
      <c r="BO8368" s="40">
        <v>7</v>
      </c>
      <c r="BP8368" s="40">
        <v>0</v>
      </c>
      <c r="BQ8368">
        <v>0</v>
      </c>
      <c r="BR8368" s="8" t="s">
        <v>377</v>
      </c>
      <c r="BS8368" s="8" t="s">
        <v>726</v>
      </c>
      <c r="BT8368" s="8" t="s">
        <v>727</v>
      </c>
      <c r="BU8368" s="8" t="s">
        <v>377</v>
      </c>
    </row>
    <row r="8369" spans="1:73" hidden="1">
      <c r="A8369" t="s">
        <v>142</v>
      </c>
      <c r="B8369" s="2">
        <v>42534.958333333336</v>
      </c>
      <c r="C8369" s="1">
        <v>42534</v>
      </c>
      <c r="D8369">
        <v>16</v>
      </c>
      <c r="E8369">
        <v>0</v>
      </c>
      <c r="F8369" s="2">
        <v>42534.666666666664</v>
      </c>
      <c r="G8369" s="8" t="s">
        <v>375</v>
      </c>
      <c r="H8369" s="13" t="s">
        <v>376</v>
      </c>
      <c r="K8369" s="40">
        <v>902</v>
      </c>
      <c r="L8369" s="40">
        <v>902</v>
      </c>
      <c r="M8369" s="100">
        <v>0</v>
      </c>
      <c r="X8369" s="40">
        <v>902</v>
      </c>
      <c r="Y8369" s="40">
        <v>902</v>
      </c>
      <c r="Z8369" s="40">
        <v>0</v>
      </c>
      <c r="AA8369" s="40">
        <v>0</v>
      </c>
      <c r="AW8369" s="40">
        <v>902</v>
      </c>
      <c r="AX8369" s="40">
        <v>902</v>
      </c>
      <c r="AY8369" s="40">
        <v>1</v>
      </c>
      <c r="AZ8369" s="40">
        <v>-902</v>
      </c>
      <c r="BA8369" s="40">
        <v>0</v>
      </c>
      <c r="BB8369" s="40">
        <v>0</v>
      </c>
      <c r="BE8369" s="2">
        <v>42534.958333333336</v>
      </c>
      <c r="BF8369" s="2">
        <v>42534.958333333336</v>
      </c>
      <c r="BH8369">
        <v>0</v>
      </c>
      <c r="BI8369">
        <v>0</v>
      </c>
      <c r="BJ8369">
        <v>0</v>
      </c>
      <c r="BK8369">
        <v>0</v>
      </c>
      <c r="BL8369">
        <v>7</v>
      </c>
      <c r="BN8369" s="40">
        <v>7</v>
      </c>
      <c r="BO8369" s="40">
        <v>7</v>
      </c>
      <c r="BP8369" s="40">
        <v>0</v>
      </c>
      <c r="BQ8369">
        <v>0</v>
      </c>
      <c r="BR8369" s="8" t="s">
        <v>377</v>
      </c>
      <c r="BS8369" s="8" t="s">
        <v>726</v>
      </c>
      <c r="BT8369" s="8" t="s">
        <v>727</v>
      </c>
      <c r="BU8369" s="8" t="s">
        <v>377</v>
      </c>
    </row>
    <row r="8370" spans="1:73" hidden="1">
      <c r="A8370" t="s">
        <v>142</v>
      </c>
      <c r="B8370" s="2">
        <v>42535</v>
      </c>
      <c r="C8370" s="1">
        <v>42534</v>
      </c>
      <c r="D8370">
        <v>17</v>
      </c>
      <c r="E8370">
        <v>0</v>
      </c>
      <c r="F8370" s="2">
        <v>42534.708333333336</v>
      </c>
      <c r="G8370" s="8" t="s">
        <v>375</v>
      </c>
      <c r="H8370" s="13" t="s">
        <v>376</v>
      </c>
      <c r="K8370" s="40">
        <v>954</v>
      </c>
      <c r="L8370" s="40">
        <v>954</v>
      </c>
      <c r="M8370" s="100">
        <v>0</v>
      </c>
      <c r="X8370" s="40">
        <v>954</v>
      </c>
      <c r="Y8370" s="40">
        <v>954</v>
      </c>
      <c r="Z8370" s="40">
        <v>0</v>
      </c>
      <c r="AA8370" s="40">
        <v>0</v>
      </c>
      <c r="AW8370" s="40">
        <v>954</v>
      </c>
      <c r="AX8370" s="40">
        <v>954</v>
      </c>
      <c r="AY8370" s="40">
        <v>1</v>
      </c>
      <c r="AZ8370" s="40">
        <v>-954</v>
      </c>
      <c r="BA8370" s="40">
        <v>0</v>
      </c>
      <c r="BB8370" s="40">
        <v>0</v>
      </c>
      <c r="BE8370" s="2">
        <v>42535</v>
      </c>
      <c r="BF8370" s="2">
        <v>42535</v>
      </c>
      <c r="BH8370">
        <v>0</v>
      </c>
      <c r="BI8370">
        <v>0</v>
      </c>
      <c r="BJ8370">
        <v>0</v>
      </c>
      <c r="BK8370">
        <v>0</v>
      </c>
      <c r="BL8370">
        <v>7</v>
      </c>
      <c r="BN8370" s="40">
        <v>7</v>
      </c>
      <c r="BO8370" s="40">
        <v>7</v>
      </c>
      <c r="BP8370" s="40">
        <v>0</v>
      </c>
      <c r="BQ8370">
        <v>0</v>
      </c>
      <c r="BR8370" s="8" t="s">
        <v>377</v>
      </c>
      <c r="BS8370" s="8" t="s">
        <v>726</v>
      </c>
      <c r="BT8370" s="8" t="s">
        <v>727</v>
      </c>
      <c r="BU8370" s="8" t="s">
        <v>377</v>
      </c>
    </row>
    <row r="8371" spans="1:73" hidden="1">
      <c r="A8371" t="s">
        <v>142</v>
      </c>
      <c r="B8371" s="2">
        <v>42535.041666666664</v>
      </c>
      <c r="C8371" s="1">
        <v>42534</v>
      </c>
      <c r="D8371">
        <v>18</v>
      </c>
      <c r="E8371">
        <v>0</v>
      </c>
      <c r="F8371" s="2">
        <v>42534.75</v>
      </c>
      <c r="G8371" s="8" t="s">
        <v>375</v>
      </c>
      <c r="H8371" s="13" t="s">
        <v>376</v>
      </c>
      <c r="K8371" s="40">
        <v>990</v>
      </c>
      <c r="L8371" s="40">
        <v>990</v>
      </c>
      <c r="M8371" s="100">
        <v>0</v>
      </c>
      <c r="X8371" s="40">
        <v>990</v>
      </c>
      <c r="Y8371" s="40">
        <v>990</v>
      </c>
      <c r="Z8371" s="40">
        <v>0</v>
      </c>
      <c r="AA8371" s="40">
        <v>0</v>
      </c>
      <c r="AW8371" s="40">
        <v>990</v>
      </c>
      <c r="AX8371" s="40">
        <v>990</v>
      </c>
      <c r="AY8371" s="40">
        <v>1</v>
      </c>
      <c r="AZ8371" s="40">
        <v>-990</v>
      </c>
      <c r="BA8371" s="40">
        <v>0</v>
      </c>
      <c r="BB8371" s="40">
        <v>0</v>
      </c>
      <c r="BE8371" s="2">
        <v>42535.041666666664</v>
      </c>
      <c r="BF8371" s="2">
        <v>42535.041666666664</v>
      </c>
      <c r="BH8371">
        <v>0</v>
      </c>
      <c r="BI8371">
        <v>0</v>
      </c>
      <c r="BJ8371">
        <v>0</v>
      </c>
      <c r="BK8371">
        <v>0</v>
      </c>
      <c r="BL8371">
        <v>7</v>
      </c>
      <c r="BN8371" s="40">
        <v>7</v>
      </c>
      <c r="BO8371" s="40">
        <v>7</v>
      </c>
      <c r="BP8371" s="40">
        <v>0</v>
      </c>
      <c r="BQ8371">
        <v>0</v>
      </c>
      <c r="BR8371" s="8" t="s">
        <v>377</v>
      </c>
      <c r="BS8371" s="8" t="s">
        <v>726</v>
      </c>
      <c r="BT8371" s="8" t="s">
        <v>727</v>
      </c>
      <c r="BU8371" s="8" t="s">
        <v>377</v>
      </c>
    </row>
    <row r="8372" spans="1:73" hidden="1">
      <c r="A8372" t="s">
        <v>142</v>
      </c>
      <c r="B8372" s="2">
        <v>42535.083333333336</v>
      </c>
      <c r="C8372" s="1">
        <v>42534</v>
      </c>
      <c r="D8372">
        <v>19</v>
      </c>
      <c r="E8372">
        <v>0</v>
      </c>
      <c r="F8372" s="2">
        <v>42534.791666666664</v>
      </c>
      <c r="G8372" s="8" t="s">
        <v>375</v>
      </c>
      <c r="H8372" s="13" t="s">
        <v>376</v>
      </c>
      <c r="K8372" s="40">
        <v>1058</v>
      </c>
      <c r="L8372" s="40">
        <v>1058</v>
      </c>
      <c r="M8372" s="100">
        <v>0</v>
      </c>
      <c r="X8372" s="40">
        <v>1058</v>
      </c>
      <c r="Y8372" s="40">
        <v>1058</v>
      </c>
      <c r="Z8372" s="40">
        <v>0</v>
      </c>
      <c r="AA8372" s="40">
        <v>0</v>
      </c>
      <c r="AW8372" s="40">
        <v>1058</v>
      </c>
      <c r="AX8372" s="40">
        <v>1058</v>
      </c>
      <c r="AY8372" s="40">
        <v>1</v>
      </c>
      <c r="AZ8372" s="40">
        <v>-1058</v>
      </c>
      <c r="BA8372" s="40">
        <v>0</v>
      </c>
      <c r="BB8372" s="40">
        <v>0</v>
      </c>
      <c r="BE8372" s="2">
        <v>42535.083333333336</v>
      </c>
      <c r="BF8372" s="2">
        <v>42535.083333333336</v>
      </c>
      <c r="BH8372">
        <v>0</v>
      </c>
      <c r="BI8372">
        <v>0</v>
      </c>
      <c r="BJ8372">
        <v>0</v>
      </c>
      <c r="BK8372">
        <v>0</v>
      </c>
      <c r="BL8372">
        <v>7</v>
      </c>
      <c r="BN8372" s="40">
        <v>7</v>
      </c>
      <c r="BO8372" s="40">
        <v>7</v>
      </c>
      <c r="BP8372" s="40">
        <v>0</v>
      </c>
      <c r="BQ8372">
        <v>0</v>
      </c>
      <c r="BR8372" s="8" t="s">
        <v>377</v>
      </c>
      <c r="BS8372" s="8" t="s">
        <v>726</v>
      </c>
      <c r="BT8372" s="8" t="s">
        <v>727</v>
      </c>
      <c r="BU8372" s="8" t="s">
        <v>377</v>
      </c>
    </row>
    <row r="8373" spans="1:73" hidden="1">
      <c r="A8373" t="s">
        <v>142</v>
      </c>
      <c r="B8373" s="2">
        <v>42535.125</v>
      </c>
      <c r="C8373" s="1">
        <v>42534</v>
      </c>
      <c r="D8373">
        <v>20</v>
      </c>
      <c r="E8373">
        <v>0</v>
      </c>
      <c r="F8373" s="2">
        <v>42534.833333333336</v>
      </c>
      <c r="G8373" s="8" t="s">
        <v>375</v>
      </c>
      <c r="H8373" s="13" t="s">
        <v>376</v>
      </c>
      <c r="K8373" s="40">
        <v>1096</v>
      </c>
      <c r="L8373" s="40">
        <v>1096</v>
      </c>
      <c r="M8373" s="100">
        <v>0</v>
      </c>
      <c r="X8373" s="40">
        <v>1096</v>
      </c>
      <c r="Y8373" s="40">
        <v>1096</v>
      </c>
      <c r="Z8373" s="40">
        <v>0</v>
      </c>
      <c r="AA8373" s="40">
        <v>0</v>
      </c>
      <c r="AW8373" s="40">
        <v>1096</v>
      </c>
      <c r="AX8373" s="40">
        <v>1096</v>
      </c>
      <c r="AY8373" s="40">
        <v>1</v>
      </c>
      <c r="AZ8373" s="40">
        <v>-1096</v>
      </c>
      <c r="BA8373" s="40">
        <v>0</v>
      </c>
      <c r="BB8373" s="40">
        <v>0</v>
      </c>
      <c r="BE8373" s="2">
        <v>42535.125</v>
      </c>
      <c r="BF8373" s="2">
        <v>42535.125</v>
      </c>
      <c r="BH8373">
        <v>0</v>
      </c>
      <c r="BI8373">
        <v>0</v>
      </c>
      <c r="BJ8373">
        <v>0</v>
      </c>
      <c r="BK8373">
        <v>0</v>
      </c>
      <c r="BL8373">
        <v>7</v>
      </c>
      <c r="BN8373" s="40">
        <v>7</v>
      </c>
      <c r="BO8373" s="40">
        <v>7</v>
      </c>
      <c r="BP8373" s="40">
        <v>0</v>
      </c>
      <c r="BQ8373">
        <v>0</v>
      </c>
      <c r="BR8373" s="8" t="s">
        <v>377</v>
      </c>
      <c r="BS8373" s="8" t="s">
        <v>726</v>
      </c>
      <c r="BT8373" s="8" t="s">
        <v>727</v>
      </c>
      <c r="BU8373" s="8" t="s">
        <v>377</v>
      </c>
    </row>
    <row r="8374" spans="1:73" hidden="1">
      <c r="A8374" t="s">
        <v>142</v>
      </c>
      <c r="B8374" s="2">
        <v>42535.166666666664</v>
      </c>
      <c r="C8374" s="1">
        <v>42534</v>
      </c>
      <c r="D8374">
        <v>21</v>
      </c>
      <c r="E8374">
        <v>0</v>
      </c>
      <c r="F8374" s="2">
        <v>42534.875</v>
      </c>
      <c r="G8374" s="8" t="s">
        <v>375</v>
      </c>
      <c r="H8374" s="13" t="s">
        <v>376</v>
      </c>
      <c r="K8374" s="40">
        <v>1173</v>
      </c>
      <c r="L8374" s="40">
        <v>1173</v>
      </c>
      <c r="M8374" s="100">
        <v>0</v>
      </c>
      <c r="X8374" s="40">
        <v>1173</v>
      </c>
      <c r="Y8374" s="40">
        <v>1173</v>
      </c>
      <c r="Z8374" s="40">
        <v>0</v>
      </c>
      <c r="AA8374" s="40">
        <v>0</v>
      </c>
      <c r="AW8374" s="40">
        <v>1173</v>
      </c>
      <c r="AX8374" s="40">
        <v>1173</v>
      </c>
      <c r="AY8374" s="40">
        <v>1</v>
      </c>
      <c r="AZ8374" s="40">
        <v>-1173</v>
      </c>
      <c r="BA8374" s="40">
        <v>0</v>
      </c>
      <c r="BB8374" s="40">
        <v>0</v>
      </c>
      <c r="BE8374" s="2">
        <v>42535.166666666664</v>
      </c>
      <c r="BF8374" s="2">
        <v>42535.166666666664</v>
      </c>
      <c r="BH8374">
        <v>0</v>
      </c>
      <c r="BI8374">
        <v>0</v>
      </c>
      <c r="BJ8374">
        <v>0</v>
      </c>
      <c r="BK8374">
        <v>0</v>
      </c>
      <c r="BL8374">
        <v>7</v>
      </c>
      <c r="BN8374" s="40">
        <v>7</v>
      </c>
      <c r="BO8374" s="40">
        <v>7</v>
      </c>
      <c r="BP8374" s="40">
        <v>0</v>
      </c>
      <c r="BQ8374">
        <v>0</v>
      </c>
      <c r="BR8374" s="8" t="s">
        <v>377</v>
      </c>
      <c r="BS8374" s="8" t="s">
        <v>726</v>
      </c>
      <c r="BT8374" s="8" t="s">
        <v>727</v>
      </c>
      <c r="BU8374" s="8" t="s">
        <v>377</v>
      </c>
    </row>
    <row r="8375" spans="1:73" hidden="1">
      <c r="A8375" t="s">
        <v>142</v>
      </c>
      <c r="B8375" s="2">
        <v>42535.208333333336</v>
      </c>
      <c r="C8375" s="1">
        <v>42534</v>
      </c>
      <c r="D8375">
        <v>22</v>
      </c>
      <c r="E8375">
        <v>0</v>
      </c>
      <c r="F8375" s="2">
        <v>42534.916666666664</v>
      </c>
      <c r="G8375" s="8" t="s">
        <v>375</v>
      </c>
      <c r="H8375" s="13" t="s">
        <v>376</v>
      </c>
      <c r="K8375" s="40">
        <v>1012</v>
      </c>
      <c r="L8375" s="40">
        <v>1012</v>
      </c>
      <c r="M8375" s="100">
        <v>0</v>
      </c>
      <c r="X8375" s="40">
        <v>1012</v>
      </c>
      <c r="Y8375" s="40">
        <v>1012</v>
      </c>
      <c r="Z8375" s="40">
        <v>0</v>
      </c>
      <c r="AA8375" s="40">
        <v>0</v>
      </c>
      <c r="AW8375" s="40">
        <v>1012</v>
      </c>
      <c r="AX8375" s="40">
        <v>1012</v>
      </c>
      <c r="AY8375" s="40">
        <v>1</v>
      </c>
      <c r="AZ8375" s="40">
        <v>-1012</v>
      </c>
      <c r="BA8375" s="40">
        <v>0</v>
      </c>
      <c r="BB8375" s="40">
        <v>0</v>
      </c>
      <c r="BE8375" s="2">
        <v>42535.208333333336</v>
      </c>
      <c r="BF8375" s="2">
        <v>42535.208333333336</v>
      </c>
      <c r="BH8375">
        <v>0</v>
      </c>
      <c r="BI8375">
        <v>0</v>
      </c>
      <c r="BJ8375">
        <v>0</v>
      </c>
      <c r="BK8375">
        <v>0</v>
      </c>
      <c r="BL8375">
        <v>7</v>
      </c>
      <c r="BN8375" s="40">
        <v>7</v>
      </c>
      <c r="BO8375" s="40">
        <v>7</v>
      </c>
      <c r="BP8375" s="40">
        <v>0</v>
      </c>
      <c r="BQ8375">
        <v>0</v>
      </c>
      <c r="BR8375" s="8" t="s">
        <v>377</v>
      </c>
      <c r="BS8375" s="8" t="s">
        <v>726</v>
      </c>
      <c r="BT8375" s="8" t="s">
        <v>727</v>
      </c>
      <c r="BU8375" s="8" t="s">
        <v>377</v>
      </c>
    </row>
    <row r="8376" spans="1:73" hidden="1">
      <c r="A8376" t="s">
        <v>142</v>
      </c>
      <c r="B8376" s="2">
        <v>42535.25</v>
      </c>
      <c r="C8376" s="1">
        <v>42534</v>
      </c>
      <c r="D8376">
        <v>23</v>
      </c>
      <c r="E8376">
        <v>0</v>
      </c>
      <c r="F8376" s="2">
        <v>42534.958333333336</v>
      </c>
      <c r="G8376" s="8" t="s">
        <v>375</v>
      </c>
      <c r="H8376" s="13" t="s">
        <v>376</v>
      </c>
      <c r="K8376" s="40">
        <v>918</v>
      </c>
      <c r="L8376" s="40">
        <v>918</v>
      </c>
      <c r="M8376" s="100">
        <v>0</v>
      </c>
      <c r="X8376" s="40">
        <v>918</v>
      </c>
      <c r="Y8376" s="40">
        <v>918</v>
      </c>
      <c r="Z8376" s="40">
        <v>0</v>
      </c>
      <c r="AA8376" s="40">
        <v>0</v>
      </c>
      <c r="AW8376" s="40">
        <v>918</v>
      </c>
      <c r="AX8376" s="40">
        <v>918</v>
      </c>
      <c r="AY8376" s="40">
        <v>1</v>
      </c>
      <c r="AZ8376" s="40">
        <v>-918</v>
      </c>
      <c r="BA8376" s="40">
        <v>0</v>
      </c>
      <c r="BB8376" s="40">
        <v>0</v>
      </c>
      <c r="BE8376" s="2">
        <v>42535.25</v>
      </c>
      <c r="BF8376" s="2">
        <v>42535.25</v>
      </c>
      <c r="BH8376">
        <v>0</v>
      </c>
      <c r="BI8376">
        <v>0</v>
      </c>
      <c r="BJ8376">
        <v>0</v>
      </c>
      <c r="BK8376">
        <v>0</v>
      </c>
      <c r="BL8376">
        <v>7</v>
      </c>
      <c r="BN8376" s="40">
        <v>7</v>
      </c>
      <c r="BO8376" s="40">
        <v>7</v>
      </c>
      <c r="BP8376" s="40">
        <v>0</v>
      </c>
      <c r="BQ8376">
        <v>0</v>
      </c>
      <c r="BR8376" s="8" t="s">
        <v>377</v>
      </c>
      <c r="BS8376" s="8" t="s">
        <v>726</v>
      </c>
      <c r="BT8376" s="8" t="s">
        <v>727</v>
      </c>
      <c r="BU8376" s="8" t="s">
        <v>377</v>
      </c>
    </row>
    <row r="8377" spans="1:73" hidden="1">
      <c r="A8377" t="s">
        <v>142</v>
      </c>
      <c r="B8377" s="2">
        <v>42535.291666666664</v>
      </c>
      <c r="C8377" s="1">
        <v>42534</v>
      </c>
      <c r="D8377">
        <v>24</v>
      </c>
      <c r="E8377">
        <v>0</v>
      </c>
      <c r="F8377" s="2">
        <v>42535</v>
      </c>
      <c r="G8377" s="8" t="s">
        <v>375</v>
      </c>
      <c r="H8377" s="13" t="s">
        <v>376</v>
      </c>
      <c r="K8377" s="40">
        <v>694</v>
      </c>
      <c r="L8377" s="40">
        <v>694</v>
      </c>
      <c r="M8377" s="100">
        <v>0</v>
      </c>
      <c r="X8377" s="40">
        <v>694</v>
      </c>
      <c r="Y8377" s="40">
        <v>694</v>
      </c>
      <c r="Z8377" s="40">
        <v>0</v>
      </c>
      <c r="AA8377" s="40">
        <v>0</v>
      </c>
      <c r="AW8377" s="40">
        <v>694</v>
      </c>
      <c r="AX8377" s="40">
        <v>694</v>
      </c>
      <c r="AY8377" s="40">
        <v>1</v>
      </c>
      <c r="AZ8377" s="40">
        <v>-694</v>
      </c>
      <c r="BA8377" s="40">
        <v>0</v>
      </c>
      <c r="BB8377" s="40">
        <v>0</v>
      </c>
      <c r="BE8377" s="2">
        <v>42535.291666666664</v>
      </c>
      <c r="BF8377" s="2">
        <v>42535.291666666664</v>
      </c>
      <c r="BH8377">
        <v>0</v>
      </c>
      <c r="BI8377">
        <v>0</v>
      </c>
      <c r="BJ8377">
        <v>0</v>
      </c>
      <c r="BK8377">
        <v>0</v>
      </c>
      <c r="BL8377">
        <v>7</v>
      </c>
      <c r="BN8377" s="40">
        <v>7</v>
      </c>
      <c r="BO8377" s="40">
        <v>7</v>
      </c>
      <c r="BP8377" s="40">
        <v>0</v>
      </c>
      <c r="BQ8377">
        <v>0</v>
      </c>
      <c r="BR8377" s="8" t="s">
        <v>377</v>
      </c>
      <c r="BS8377" s="8" t="s">
        <v>726</v>
      </c>
      <c r="BT8377" s="8" t="s">
        <v>727</v>
      </c>
      <c r="BU8377" s="8" t="s">
        <v>377</v>
      </c>
    </row>
    <row r="8378" spans="1:73" hidden="1">
      <c r="A8378" t="s">
        <v>142</v>
      </c>
      <c r="B8378" s="2">
        <v>42535.333333333336</v>
      </c>
      <c r="C8378" s="1">
        <v>42535</v>
      </c>
      <c r="D8378">
        <v>1</v>
      </c>
      <c r="E8378">
        <v>0</v>
      </c>
      <c r="F8378" s="2">
        <v>42535.041666666664</v>
      </c>
      <c r="G8378" s="8" t="s">
        <v>375</v>
      </c>
      <c r="H8378" s="13" t="s">
        <v>376</v>
      </c>
      <c r="K8378" s="40">
        <v>667</v>
      </c>
      <c r="L8378" s="40">
        <v>667</v>
      </c>
      <c r="M8378" s="100">
        <v>0</v>
      </c>
      <c r="X8378" s="40">
        <v>667</v>
      </c>
      <c r="Y8378" s="40">
        <v>667</v>
      </c>
      <c r="Z8378" s="40">
        <v>0</v>
      </c>
      <c r="AA8378" s="40">
        <v>0</v>
      </c>
      <c r="AW8378" s="40">
        <v>667</v>
      </c>
      <c r="AX8378" s="40">
        <v>667</v>
      </c>
      <c r="AY8378" s="40">
        <v>1</v>
      </c>
      <c r="AZ8378" s="40">
        <v>-667</v>
      </c>
      <c r="BA8378" s="40">
        <v>0</v>
      </c>
      <c r="BB8378" s="40">
        <v>0</v>
      </c>
      <c r="BE8378" s="2">
        <v>42535.333333333336</v>
      </c>
      <c r="BF8378" s="2">
        <v>42535.333333333336</v>
      </c>
      <c r="BH8378">
        <v>0</v>
      </c>
      <c r="BI8378">
        <v>0</v>
      </c>
      <c r="BJ8378">
        <v>0</v>
      </c>
      <c r="BK8378">
        <v>0</v>
      </c>
      <c r="BL8378">
        <v>7</v>
      </c>
      <c r="BN8378" s="40">
        <v>7</v>
      </c>
      <c r="BO8378" s="40">
        <v>7</v>
      </c>
      <c r="BP8378" s="40">
        <v>0</v>
      </c>
      <c r="BQ8378">
        <v>0</v>
      </c>
      <c r="BR8378" s="8" t="s">
        <v>377</v>
      </c>
      <c r="BS8378" s="8" t="s">
        <v>727</v>
      </c>
      <c r="BT8378" s="8" t="s">
        <v>728</v>
      </c>
      <c r="BU8378" s="8" t="s">
        <v>377</v>
      </c>
    </row>
    <row r="8379" spans="1:73" hidden="1">
      <c r="A8379" t="s">
        <v>142</v>
      </c>
      <c r="B8379" s="2">
        <v>42535.375</v>
      </c>
      <c r="C8379" s="1">
        <v>42535</v>
      </c>
      <c r="D8379">
        <v>2</v>
      </c>
      <c r="E8379">
        <v>0</v>
      </c>
      <c r="F8379" s="2">
        <v>42535.083333333336</v>
      </c>
      <c r="G8379" s="8" t="s">
        <v>375</v>
      </c>
      <c r="H8379" s="13" t="s">
        <v>376</v>
      </c>
      <c r="K8379" s="40">
        <v>656</v>
      </c>
      <c r="L8379" s="40">
        <v>656</v>
      </c>
      <c r="M8379" s="100">
        <v>0</v>
      </c>
      <c r="X8379" s="40">
        <v>656</v>
      </c>
      <c r="Y8379" s="40">
        <v>656</v>
      </c>
      <c r="Z8379" s="40">
        <v>0</v>
      </c>
      <c r="AA8379" s="40">
        <v>0</v>
      </c>
      <c r="AW8379" s="40">
        <v>656</v>
      </c>
      <c r="AX8379" s="40">
        <v>656</v>
      </c>
      <c r="AY8379" s="40">
        <v>1</v>
      </c>
      <c r="AZ8379" s="40">
        <v>-656</v>
      </c>
      <c r="BA8379" s="40">
        <v>0</v>
      </c>
      <c r="BB8379" s="40">
        <v>0</v>
      </c>
      <c r="BE8379" s="2">
        <v>42535.375</v>
      </c>
      <c r="BF8379" s="2">
        <v>42535.375</v>
      </c>
      <c r="BH8379">
        <v>0</v>
      </c>
      <c r="BI8379">
        <v>0</v>
      </c>
      <c r="BJ8379">
        <v>0</v>
      </c>
      <c r="BK8379">
        <v>0</v>
      </c>
      <c r="BL8379">
        <v>7</v>
      </c>
      <c r="BN8379" s="40">
        <v>7</v>
      </c>
      <c r="BO8379" s="40">
        <v>7</v>
      </c>
      <c r="BP8379" s="40">
        <v>0</v>
      </c>
      <c r="BQ8379">
        <v>0</v>
      </c>
      <c r="BR8379" s="8" t="s">
        <v>377</v>
      </c>
      <c r="BS8379" s="8" t="s">
        <v>727</v>
      </c>
      <c r="BT8379" s="8" t="s">
        <v>728</v>
      </c>
      <c r="BU8379" s="8" t="s">
        <v>377</v>
      </c>
    </row>
    <row r="8380" spans="1:73" hidden="1">
      <c r="A8380" t="s">
        <v>142</v>
      </c>
      <c r="B8380" s="2">
        <v>42535.416666666664</v>
      </c>
      <c r="C8380" s="1">
        <v>42535</v>
      </c>
      <c r="D8380">
        <v>3</v>
      </c>
      <c r="E8380">
        <v>0</v>
      </c>
      <c r="F8380" s="2">
        <v>42535.125</v>
      </c>
      <c r="G8380" s="8" t="s">
        <v>375</v>
      </c>
      <c r="H8380" s="13" t="s">
        <v>376</v>
      </c>
      <c r="K8380" s="40">
        <v>611</v>
      </c>
      <c r="L8380" s="40">
        <v>611</v>
      </c>
      <c r="M8380" s="100">
        <v>0</v>
      </c>
      <c r="X8380" s="40">
        <v>611</v>
      </c>
      <c r="Y8380" s="40">
        <v>611</v>
      </c>
      <c r="Z8380" s="40">
        <v>0</v>
      </c>
      <c r="AA8380" s="40">
        <v>0</v>
      </c>
      <c r="AW8380" s="40">
        <v>611</v>
      </c>
      <c r="AX8380" s="40">
        <v>611</v>
      </c>
      <c r="AY8380" s="40">
        <v>1</v>
      </c>
      <c r="AZ8380" s="40">
        <v>-611</v>
      </c>
      <c r="BA8380" s="40">
        <v>0</v>
      </c>
      <c r="BB8380" s="40">
        <v>0</v>
      </c>
      <c r="BE8380" s="2">
        <v>42535.416666666664</v>
      </c>
      <c r="BF8380" s="2">
        <v>42535.416666666664</v>
      </c>
      <c r="BH8380">
        <v>0</v>
      </c>
      <c r="BI8380">
        <v>0</v>
      </c>
      <c r="BJ8380">
        <v>0</v>
      </c>
      <c r="BK8380">
        <v>0</v>
      </c>
      <c r="BL8380">
        <v>7</v>
      </c>
      <c r="BN8380" s="40">
        <v>7</v>
      </c>
      <c r="BO8380" s="40">
        <v>7</v>
      </c>
      <c r="BP8380" s="40">
        <v>0</v>
      </c>
      <c r="BQ8380">
        <v>0</v>
      </c>
      <c r="BR8380" s="8" t="s">
        <v>377</v>
      </c>
      <c r="BS8380" s="8" t="s">
        <v>727</v>
      </c>
      <c r="BT8380" s="8" t="s">
        <v>728</v>
      </c>
      <c r="BU8380" s="8" t="s">
        <v>377</v>
      </c>
    </row>
    <row r="8381" spans="1:73" hidden="1">
      <c r="A8381" t="s">
        <v>142</v>
      </c>
      <c r="B8381" s="2">
        <v>42535.458333333336</v>
      </c>
      <c r="C8381" s="1">
        <v>42535</v>
      </c>
      <c r="D8381">
        <v>4</v>
      </c>
      <c r="E8381">
        <v>0</v>
      </c>
      <c r="F8381" s="2">
        <v>42535.166666666664</v>
      </c>
      <c r="G8381" s="8" t="s">
        <v>375</v>
      </c>
      <c r="H8381" s="13" t="s">
        <v>376</v>
      </c>
      <c r="K8381" s="40">
        <v>595</v>
      </c>
      <c r="L8381" s="40">
        <v>595</v>
      </c>
      <c r="M8381" s="100">
        <v>0</v>
      </c>
      <c r="X8381" s="40">
        <v>595</v>
      </c>
      <c r="Y8381" s="40">
        <v>595</v>
      </c>
      <c r="Z8381" s="40">
        <v>0</v>
      </c>
      <c r="AA8381" s="40">
        <v>0</v>
      </c>
      <c r="AW8381" s="40">
        <v>595</v>
      </c>
      <c r="AX8381" s="40">
        <v>595</v>
      </c>
      <c r="AY8381" s="40">
        <v>1</v>
      </c>
      <c r="AZ8381" s="40">
        <v>-595</v>
      </c>
      <c r="BA8381" s="40">
        <v>0</v>
      </c>
      <c r="BB8381" s="40">
        <v>0</v>
      </c>
      <c r="BE8381" s="2">
        <v>42535.458333333336</v>
      </c>
      <c r="BF8381" s="2">
        <v>42535.458333333336</v>
      </c>
      <c r="BH8381">
        <v>0</v>
      </c>
      <c r="BI8381">
        <v>0</v>
      </c>
      <c r="BJ8381">
        <v>0</v>
      </c>
      <c r="BK8381">
        <v>0</v>
      </c>
      <c r="BL8381">
        <v>7</v>
      </c>
      <c r="BN8381" s="40">
        <v>7</v>
      </c>
      <c r="BO8381" s="40">
        <v>7</v>
      </c>
      <c r="BP8381" s="40">
        <v>0</v>
      </c>
      <c r="BQ8381">
        <v>0</v>
      </c>
      <c r="BR8381" s="8" t="s">
        <v>377</v>
      </c>
      <c r="BS8381" s="8" t="s">
        <v>727</v>
      </c>
      <c r="BT8381" s="8" t="s">
        <v>728</v>
      </c>
      <c r="BU8381" s="8" t="s">
        <v>377</v>
      </c>
    </row>
    <row r="8382" spans="1:73" hidden="1">
      <c r="A8382" t="s">
        <v>142</v>
      </c>
      <c r="B8382" s="2">
        <v>42535.5</v>
      </c>
      <c r="C8382" s="1">
        <v>42535</v>
      </c>
      <c r="D8382">
        <v>5</v>
      </c>
      <c r="E8382">
        <v>0</v>
      </c>
      <c r="F8382" s="2">
        <v>42535.208333333336</v>
      </c>
      <c r="G8382" s="8" t="s">
        <v>375</v>
      </c>
      <c r="H8382" s="13" t="s">
        <v>376</v>
      </c>
      <c r="K8382" s="40">
        <v>573</v>
      </c>
      <c r="L8382" s="40">
        <v>573</v>
      </c>
      <c r="M8382" s="100">
        <v>0</v>
      </c>
      <c r="X8382" s="40">
        <v>573</v>
      </c>
      <c r="Y8382" s="40">
        <v>573</v>
      </c>
      <c r="Z8382" s="40">
        <v>0</v>
      </c>
      <c r="AA8382" s="40">
        <v>0</v>
      </c>
      <c r="AW8382" s="40">
        <v>573</v>
      </c>
      <c r="AX8382" s="40">
        <v>573</v>
      </c>
      <c r="AY8382" s="40">
        <v>1</v>
      </c>
      <c r="AZ8382" s="40">
        <v>-573</v>
      </c>
      <c r="BA8382" s="40">
        <v>0</v>
      </c>
      <c r="BB8382" s="40">
        <v>0</v>
      </c>
      <c r="BE8382" s="2">
        <v>42535.5</v>
      </c>
      <c r="BF8382" s="2">
        <v>42535.5</v>
      </c>
      <c r="BH8382">
        <v>0</v>
      </c>
      <c r="BI8382">
        <v>0</v>
      </c>
      <c r="BJ8382">
        <v>0</v>
      </c>
      <c r="BK8382">
        <v>0</v>
      </c>
      <c r="BL8382">
        <v>7</v>
      </c>
      <c r="BN8382" s="40">
        <v>7</v>
      </c>
      <c r="BO8382" s="40">
        <v>7</v>
      </c>
      <c r="BP8382" s="40">
        <v>0</v>
      </c>
      <c r="BQ8382">
        <v>0</v>
      </c>
      <c r="BR8382" s="8" t="s">
        <v>377</v>
      </c>
      <c r="BS8382" s="8" t="s">
        <v>727</v>
      </c>
      <c r="BT8382" s="8" t="s">
        <v>728</v>
      </c>
      <c r="BU8382" s="8" t="s">
        <v>377</v>
      </c>
    </row>
    <row r="8383" spans="1:73" hidden="1">
      <c r="A8383" t="s">
        <v>142</v>
      </c>
      <c r="B8383" s="2">
        <v>42535.541666666664</v>
      </c>
      <c r="C8383" s="1">
        <v>42535</v>
      </c>
      <c r="D8383">
        <v>6</v>
      </c>
      <c r="E8383">
        <v>0</v>
      </c>
      <c r="F8383" s="2">
        <v>42535.25</v>
      </c>
      <c r="G8383" s="8" t="s">
        <v>375</v>
      </c>
      <c r="H8383" s="13" t="s">
        <v>376</v>
      </c>
      <c r="K8383" s="40">
        <v>577</v>
      </c>
      <c r="L8383" s="40">
        <v>577</v>
      </c>
      <c r="M8383" s="100">
        <v>0</v>
      </c>
      <c r="X8383" s="40">
        <v>577</v>
      </c>
      <c r="Y8383" s="40">
        <v>577</v>
      </c>
      <c r="Z8383" s="40">
        <v>0</v>
      </c>
      <c r="AA8383" s="40">
        <v>0</v>
      </c>
      <c r="AW8383" s="40">
        <v>577</v>
      </c>
      <c r="AX8383" s="40">
        <v>577</v>
      </c>
      <c r="AY8383" s="40">
        <v>1</v>
      </c>
      <c r="AZ8383" s="40">
        <v>-577</v>
      </c>
      <c r="BA8383" s="40">
        <v>0</v>
      </c>
      <c r="BB8383" s="40">
        <v>0</v>
      </c>
      <c r="BE8383" s="2">
        <v>42535.541666666664</v>
      </c>
      <c r="BF8383" s="2">
        <v>42535.541666666664</v>
      </c>
      <c r="BH8383">
        <v>0</v>
      </c>
      <c r="BI8383">
        <v>0</v>
      </c>
      <c r="BJ8383">
        <v>0</v>
      </c>
      <c r="BK8383">
        <v>0</v>
      </c>
      <c r="BL8383">
        <v>7</v>
      </c>
      <c r="BN8383" s="40">
        <v>7</v>
      </c>
      <c r="BO8383" s="40">
        <v>7</v>
      </c>
      <c r="BP8383" s="40">
        <v>0</v>
      </c>
      <c r="BQ8383">
        <v>0</v>
      </c>
      <c r="BR8383" s="8" t="s">
        <v>377</v>
      </c>
      <c r="BS8383" s="8" t="s">
        <v>727</v>
      </c>
      <c r="BT8383" s="8" t="s">
        <v>728</v>
      </c>
      <c r="BU8383" s="8" t="s">
        <v>377</v>
      </c>
    </row>
    <row r="8384" spans="1:73" hidden="1">
      <c r="A8384" t="s">
        <v>142</v>
      </c>
      <c r="B8384" s="2">
        <v>42535.583333333336</v>
      </c>
      <c r="C8384" s="1">
        <v>42535</v>
      </c>
      <c r="D8384">
        <v>7</v>
      </c>
      <c r="E8384">
        <v>0</v>
      </c>
      <c r="F8384" s="2">
        <v>42535.291666666664</v>
      </c>
      <c r="G8384" s="8" t="s">
        <v>375</v>
      </c>
      <c r="H8384" s="13" t="s">
        <v>376</v>
      </c>
      <c r="K8384" s="40">
        <v>573</v>
      </c>
      <c r="L8384" s="40">
        <v>573</v>
      </c>
      <c r="M8384" s="100">
        <v>0</v>
      </c>
      <c r="X8384" s="40">
        <v>573</v>
      </c>
      <c r="Y8384" s="40">
        <v>573</v>
      </c>
      <c r="Z8384" s="40">
        <v>0</v>
      </c>
      <c r="AA8384" s="40">
        <v>0</v>
      </c>
      <c r="AW8384" s="40">
        <v>573</v>
      </c>
      <c r="AX8384" s="40">
        <v>573</v>
      </c>
      <c r="AY8384" s="40">
        <v>1</v>
      </c>
      <c r="AZ8384" s="40">
        <v>-573</v>
      </c>
      <c r="BA8384" s="40">
        <v>0</v>
      </c>
      <c r="BB8384" s="40">
        <v>0</v>
      </c>
      <c r="BE8384" s="2">
        <v>42535.583333333336</v>
      </c>
      <c r="BF8384" s="2">
        <v>42535.583333333336</v>
      </c>
      <c r="BH8384">
        <v>0</v>
      </c>
      <c r="BI8384">
        <v>0</v>
      </c>
      <c r="BJ8384">
        <v>0</v>
      </c>
      <c r="BK8384">
        <v>0</v>
      </c>
      <c r="BL8384">
        <v>7</v>
      </c>
      <c r="BN8384" s="40">
        <v>7</v>
      </c>
      <c r="BO8384" s="40">
        <v>7</v>
      </c>
      <c r="BP8384" s="40">
        <v>0</v>
      </c>
      <c r="BQ8384">
        <v>0</v>
      </c>
      <c r="BR8384" s="8" t="s">
        <v>377</v>
      </c>
      <c r="BS8384" s="8" t="s">
        <v>727</v>
      </c>
      <c r="BT8384" s="8" t="s">
        <v>728</v>
      </c>
      <c r="BU8384" s="8" t="s">
        <v>377</v>
      </c>
    </row>
    <row r="8385" spans="1:73" hidden="1">
      <c r="A8385" t="s">
        <v>142</v>
      </c>
      <c r="B8385" s="2">
        <v>42535.625</v>
      </c>
      <c r="C8385" s="1">
        <v>42535</v>
      </c>
      <c r="D8385">
        <v>8</v>
      </c>
      <c r="E8385">
        <v>0</v>
      </c>
      <c r="F8385" s="2">
        <v>42535.333333333336</v>
      </c>
      <c r="G8385" s="8" t="s">
        <v>375</v>
      </c>
      <c r="H8385" s="13" t="s">
        <v>376</v>
      </c>
      <c r="K8385" s="40">
        <v>569</v>
      </c>
      <c r="L8385" s="40">
        <v>569</v>
      </c>
      <c r="M8385" s="100">
        <v>0</v>
      </c>
      <c r="X8385" s="40">
        <v>569</v>
      </c>
      <c r="Y8385" s="40">
        <v>569</v>
      </c>
      <c r="Z8385" s="40">
        <v>0</v>
      </c>
      <c r="AA8385" s="40">
        <v>0</v>
      </c>
      <c r="AW8385" s="40">
        <v>569</v>
      </c>
      <c r="AX8385" s="40">
        <v>569</v>
      </c>
      <c r="AY8385" s="40">
        <v>1</v>
      </c>
      <c r="AZ8385" s="40">
        <v>-569</v>
      </c>
      <c r="BA8385" s="40">
        <v>0</v>
      </c>
      <c r="BB8385" s="40">
        <v>0</v>
      </c>
      <c r="BE8385" s="2">
        <v>42535.625</v>
      </c>
      <c r="BF8385" s="2">
        <v>42535.625</v>
      </c>
      <c r="BH8385">
        <v>0</v>
      </c>
      <c r="BI8385">
        <v>0</v>
      </c>
      <c r="BJ8385">
        <v>0</v>
      </c>
      <c r="BK8385">
        <v>0</v>
      </c>
      <c r="BL8385">
        <v>7</v>
      </c>
      <c r="BN8385" s="40">
        <v>7</v>
      </c>
      <c r="BO8385" s="40">
        <v>7</v>
      </c>
      <c r="BP8385" s="40">
        <v>0</v>
      </c>
      <c r="BQ8385">
        <v>0</v>
      </c>
      <c r="BR8385" s="8" t="s">
        <v>377</v>
      </c>
      <c r="BS8385" s="8" t="s">
        <v>727</v>
      </c>
      <c r="BT8385" s="8" t="s">
        <v>728</v>
      </c>
      <c r="BU8385" s="8" t="s">
        <v>377</v>
      </c>
    </row>
    <row r="8386" spans="1:73" hidden="1">
      <c r="A8386" t="s">
        <v>142</v>
      </c>
      <c r="B8386" s="2">
        <v>42535.666666666664</v>
      </c>
      <c r="C8386" s="1">
        <v>42535</v>
      </c>
      <c r="D8386">
        <v>9</v>
      </c>
      <c r="E8386">
        <v>0</v>
      </c>
      <c r="F8386" s="2">
        <v>42535.375</v>
      </c>
      <c r="G8386" s="8" t="s">
        <v>375</v>
      </c>
      <c r="H8386" s="13" t="s">
        <v>376</v>
      </c>
      <c r="K8386" s="40">
        <v>570</v>
      </c>
      <c r="L8386" s="40">
        <v>570</v>
      </c>
      <c r="M8386" s="100">
        <v>0</v>
      </c>
      <c r="X8386" s="40">
        <v>570</v>
      </c>
      <c r="Y8386" s="40">
        <v>570</v>
      </c>
      <c r="Z8386" s="40">
        <v>0</v>
      </c>
      <c r="AA8386" s="40">
        <v>0</v>
      </c>
      <c r="AW8386" s="40">
        <v>570</v>
      </c>
      <c r="AX8386" s="40">
        <v>570</v>
      </c>
      <c r="AY8386" s="40">
        <v>1</v>
      </c>
      <c r="AZ8386" s="40">
        <v>-570</v>
      </c>
      <c r="BA8386" s="40">
        <v>0</v>
      </c>
      <c r="BB8386" s="40">
        <v>0</v>
      </c>
      <c r="BE8386" s="2">
        <v>42535.666666666664</v>
      </c>
      <c r="BF8386" s="2">
        <v>42535.666666666664</v>
      </c>
      <c r="BH8386">
        <v>0</v>
      </c>
      <c r="BI8386">
        <v>0</v>
      </c>
      <c r="BJ8386">
        <v>0</v>
      </c>
      <c r="BK8386">
        <v>0</v>
      </c>
      <c r="BL8386">
        <v>7</v>
      </c>
      <c r="BN8386" s="40">
        <v>7</v>
      </c>
      <c r="BO8386" s="40">
        <v>7</v>
      </c>
      <c r="BP8386" s="40">
        <v>0</v>
      </c>
      <c r="BQ8386">
        <v>0</v>
      </c>
      <c r="BR8386" s="8" t="s">
        <v>377</v>
      </c>
      <c r="BS8386" s="8" t="s">
        <v>727</v>
      </c>
      <c r="BT8386" s="8" t="s">
        <v>728</v>
      </c>
      <c r="BU8386" s="8" t="s">
        <v>377</v>
      </c>
    </row>
    <row r="8387" spans="1:73" hidden="1">
      <c r="A8387" t="s">
        <v>142</v>
      </c>
      <c r="B8387" s="2">
        <v>42535.708333333336</v>
      </c>
      <c r="C8387" s="1">
        <v>42535</v>
      </c>
      <c r="D8387">
        <v>10</v>
      </c>
      <c r="E8387">
        <v>0</v>
      </c>
      <c r="F8387" s="2">
        <v>42535.416666666664</v>
      </c>
      <c r="G8387" s="8" t="s">
        <v>375</v>
      </c>
      <c r="H8387" s="13" t="s">
        <v>376</v>
      </c>
      <c r="K8387" s="40">
        <v>570</v>
      </c>
      <c r="L8387" s="40">
        <v>570</v>
      </c>
      <c r="M8387" s="100">
        <v>0</v>
      </c>
      <c r="X8387" s="40">
        <v>570</v>
      </c>
      <c r="Y8387" s="40">
        <v>570</v>
      </c>
      <c r="Z8387" s="40">
        <v>0</v>
      </c>
      <c r="AA8387" s="40">
        <v>0</v>
      </c>
      <c r="AW8387" s="40">
        <v>570</v>
      </c>
      <c r="AX8387" s="40">
        <v>570</v>
      </c>
      <c r="AY8387" s="40">
        <v>1</v>
      </c>
      <c r="AZ8387" s="40">
        <v>-570</v>
      </c>
      <c r="BA8387" s="40">
        <v>0</v>
      </c>
      <c r="BB8387" s="40">
        <v>0</v>
      </c>
      <c r="BE8387" s="2">
        <v>42535.708333333336</v>
      </c>
      <c r="BF8387" s="2">
        <v>42535.708333333336</v>
      </c>
      <c r="BH8387">
        <v>0</v>
      </c>
      <c r="BI8387">
        <v>0</v>
      </c>
      <c r="BJ8387">
        <v>0</v>
      </c>
      <c r="BK8387">
        <v>0</v>
      </c>
      <c r="BL8387">
        <v>7</v>
      </c>
      <c r="BN8387" s="40">
        <v>7</v>
      </c>
      <c r="BO8387" s="40">
        <v>7</v>
      </c>
      <c r="BP8387" s="40">
        <v>0</v>
      </c>
      <c r="BQ8387">
        <v>0</v>
      </c>
      <c r="BR8387" s="8" t="s">
        <v>377</v>
      </c>
      <c r="BS8387" s="8" t="s">
        <v>727</v>
      </c>
      <c r="BT8387" s="8" t="s">
        <v>728</v>
      </c>
      <c r="BU8387" s="8" t="s">
        <v>377</v>
      </c>
    </row>
    <row r="8388" spans="1:73" hidden="1">
      <c r="A8388" t="s">
        <v>142</v>
      </c>
      <c r="B8388" s="2">
        <v>42535.75</v>
      </c>
      <c r="C8388" s="1">
        <v>42535</v>
      </c>
      <c r="D8388">
        <v>11</v>
      </c>
      <c r="E8388">
        <v>0</v>
      </c>
      <c r="F8388" s="2">
        <v>42535.458333333336</v>
      </c>
      <c r="G8388" s="8" t="s">
        <v>375</v>
      </c>
      <c r="H8388" s="13" t="s">
        <v>376</v>
      </c>
      <c r="K8388" s="40">
        <v>589</v>
      </c>
      <c r="L8388" s="40">
        <v>589</v>
      </c>
      <c r="M8388" s="100">
        <v>0</v>
      </c>
      <c r="X8388" s="40">
        <v>589</v>
      </c>
      <c r="Y8388" s="40">
        <v>589</v>
      </c>
      <c r="Z8388" s="40">
        <v>0</v>
      </c>
      <c r="AA8388" s="40">
        <v>0</v>
      </c>
      <c r="AW8388" s="40">
        <v>589</v>
      </c>
      <c r="AX8388" s="40">
        <v>589</v>
      </c>
      <c r="AY8388" s="40">
        <v>1</v>
      </c>
      <c r="AZ8388" s="40">
        <v>-589</v>
      </c>
      <c r="BA8388" s="40">
        <v>0</v>
      </c>
      <c r="BB8388" s="40">
        <v>0</v>
      </c>
      <c r="BE8388" s="2">
        <v>42535.75</v>
      </c>
      <c r="BF8388" s="2">
        <v>42535.75</v>
      </c>
      <c r="BH8388">
        <v>0</v>
      </c>
      <c r="BI8388">
        <v>0</v>
      </c>
      <c r="BJ8388">
        <v>0</v>
      </c>
      <c r="BK8388">
        <v>0</v>
      </c>
      <c r="BL8388">
        <v>7</v>
      </c>
      <c r="BN8388" s="40">
        <v>7</v>
      </c>
      <c r="BO8388" s="40">
        <v>7</v>
      </c>
      <c r="BP8388" s="40">
        <v>0</v>
      </c>
      <c r="BQ8388">
        <v>0</v>
      </c>
      <c r="BR8388" s="8" t="s">
        <v>377</v>
      </c>
      <c r="BS8388" s="8" t="s">
        <v>727</v>
      </c>
      <c r="BT8388" s="8" t="s">
        <v>728</v>
      </c>
      <c r="BU8388" s="8" t="s">
        <v>377</v>
      </c>
    </row>
    <row r="8389" spans="1:73" hidden="1">
      <c r="A8389" t="s">
        <v>142</v>
      </c>
      <c r="B8389" s="2">
        <v>42535.791666666664</v>
      </c>
      <c r="C8389" s="1">
        <v>42535</v>
      </c>
      <c r="D8389">
        <v>12</v>
      </c>
      <c r="E8389">
        <v>0</v>
      </c>
      <c r="F8389" s="2">
        <v>42535.5</v>
      </c>
      <c r="G8389" s="8" t="s">
        <v>375</v>
      </c>
      <c r="H8389" s="13" t="s">
        <v>376</v>
      </c>
      <c r="K8389" s="40">
        <v>735</v>
      </c>
      <c r="L8389" s="40">
        <v>735</v>
      </c>
      <c r="M8389" s="100">
        <v>0</v>
      </c>
      <c r="X8389" s="40">
        <v>735</v>
      </c>
      <c r="Y8389" s="40">
        <v>735</v>
      </c>
      <c r="Z8389" s="40">
        <v>0</v>
      </c>
      <c r="AA8389" s="40">
        <v>0</v>
      </c>
      <c r="AW8389" s="40">
        <v>735</v>
      </c>
      <c r="AX8389" s="40">
        <v>735</v>
      </c>
      <c r="AY8389" s="40">
        <v>1</v>
      </c>
      <c r="AZ8389" s="40">
        <v>-735</v>
      </c>
      <c r="BA8389" s="40">
        <v>0</v>
      </c>
      <c r="BB8389" s="40">
        <v>0</v>
      </c>
      <c r="BE8389" s="2">
        <v>42535.791666666664</v>
      </c>
      <c r="BF8389" s="2">
        <v>42535.791666666664</v>
      </c>
      <c r="BH8389">
        <v>0</v>
      </c>
      <c r="BI8389">
        <v>0</v>
      </c>
      <c r="BJ8389">
        <v>0</v>
      </c>
      <c r="BK8389">
        <v>0</v>
      </c>
      <c r="BL8389">
        <v>7</v>
      </c>
      <c r="BN8389" s="40">
        <v>7</v>
      </c>
      <c r="BO8389" s="40">
        <v>7</v>
      </c>
      <c r="BP8389" s="40">
        <v>0</v>
      </c>
      <c r="BQ8389">
        <v>0</v>
      </c>
      <c r="BR8389" s="8" t="s">
        <v>377</v>
      </c>
      <c r="BS8389" s="8" t="s">
        <v>727</v>
      </c>
      <c r="BT8389" s="8" t="s">
        <v>728</v>
      </c>
      <c r="BU8389" s="8" t="s">
        <v>377</v>
      </c>
    </row>
    <row r="8390" spans="1:73" hidden="1">
      <c r="A8390" t="s">
        <v>142</v>
      </c>
      <c r="B8390" s="2">
        <v>42535.833333333336</v>
      </c>
      <c r="C8390" s="1">
        <v>42535</v>
      </c>
      <c r="D8390">
        <v>13</v>
      </c>
      <c r="E8390">
        <v>0</v>
      </c>
      <c r="F8390" s="2">
        <v>42535.541666666664</v>
      </c>
      <c r="G8390" s="8" t="s">
        <v>375</v>
      </c>
      <c r="H8390" s="13" t="s">
        <v>376</v>
      </c>
      <c r="K8390" s="40">
        <v>867</v>
      </c>
      <c r="L8390" s="40">
        <v>867</v>
      </c>
      <c r="M8390" s="100">
        <v>0</v>
      </c>
      <c r="X8390" s="40">
        <v>867</v>
      </c>
      <c r="Y8390" s="40">
        <v>867</v>
      </c>
      <c r="Z8390" s="40">
        <v>0</v>
      </c>
      <c r="AA8390" s="40">
        <v>0</v>
      </c>
      <c r="AW8390" s="40">
        <v>867</v>
      </c>
      <c r="AX8390" s="40">
        <v>867</v>
      </c>
      <c r="AY8390" s="40">
        <v>1</v>
      </c>
      <c r="AZ8390" s="40">
        <v>-867</v>
      </c>
      <c r="BA8390" s="40">
        <v>0</v>
      </c>
      <c r="BB8390" s="40">
        <v>0</v>
      </c>
      <c r="BE8390" s="2">
        <v>42535.833333333336</v>
      </c>
      <c r="BF8390" s="2">
        <v>42535.833333333336</v>
      </c>
      <c r="BH8390">
        <v>0</v>
      </c>
      <c r="BI8390">
        <v>0</v>
      </c>
      <c r="BJ8390">
        <v>0</v>
      </c>
      <c r="BK8390">
        <v>0</v>
      </c>
      <c r="BL8390">
        <v>7</v>
      </c>
      <c r="BN8390" s="40">
        <v>7</v>
      </c>
      <c r="BO8390" s="40">
        <v>7</v>
      </c>
      <c r="BP8390" s="40">
        <v>0</v>
      </c>
      <c r="BQ8390">
        <v>0</v>
      </c>
      <c r="BR8390" s="8" t="s">
        <v>377</v>
      </c>
      <c r="BS8390" s="8" t="s">
        <v>727</v>
      </c>
      <c r="BT8390" s="8" t="s">
        <v>728</v>
      </c>
      <c r="BU8390" s="8" t="s">
        <v>377</v>
      </c>
    </row>
    <row r="8391" spans="1:73" hidden="1">
      <c r="A8391" t="s">
        <v>142</v>
      </c>
      <c r="B8391" s="2">
        <v>42535.875</v>
      </c>
      <c r="C8391" s="1">
        <v>42535</v>
      </c>
      <c r="D8391">
        <v>14</v>
      </c>
      <c r="E8391">
        <v>0</v>
      </c>
      <c r="F8391" s="2">
        <v>42535.583333333336</v>
      </c>
      <c r="G8391" s="8" t="s">
        <v>375</v>
      </c>
      <c r="H8391" s="13" t="s">
        <v>376</v>
      </c>
      <c r="K8391" s="40">
        <v>931</v>
      </c>
      <c r="L8391" s="40">
        <v>931</v>
      </c>
      <c r="M8391" s="100">
        <v>0</v>
      </c>
      <c r="X8391" s="40">
        <v>931</v>
      </c>
      <c r="Y8391" s="40">
        <v>931</v>
      </c>
      <c r="Z8391" s="40">
        <v>0</v>
      </c>
      <c r="AA8391" s="40">
        <v>0</v>
      </c>
      <c r="AW8391" s="40">
        <v>931</v>
      </c>
      <c r="AX8391" s="40">
        <v>931</v>
      </c>
      <c r="AY8391" s="40">
        <v>1</v>
      </c>
      <c r="AZ8391" s="40">
        <v>-931</v>
      </c>
      <c r="BA8391" s="40">
        <v>0</v>
      </c>
      <c r="BB8391" s="40">
        <v>0</v>
      </c>
      <c r="BE8391" s="2">
        <v>42535.875</v>
      </c>
      <c r="BF8391" s="2">
        <v>42535.875</v>
      </c>
      <c r="BH8391">
        <v>0</v>
      </c>
      <c r="BI8391">
        <v>0</v>
      </c>
      <c r="BJ8391">
        <v>0</v>
      </c>
      <c r="BK8391">
        <v>0</v>
      </c>
      <c r="BL8391">
        <v>7</v>
      </c>
      <c r="BN8391" s="40">
        <v>7</v>
      </c>
      <c r="BO8391" s="40">
        <v>7</v>
      </c>
      <c r="BP8391" s="40">
        <v>0</v>
      </c>
      <c r="BQ8391">
        <v>0</v>
      </c>
      <c r="BR8391" s="8" t="s">
        <v>377</v>
      </c>
      <c r="BS8391" s="8" t="s">
        <v>727</v>
      </c>
      <c r="BT8391" s="8" t="s">
        <v>728</v>
      </c>
      <c r="BU8391" s="8" t="s">
        <v>377</v>
      </c>
    </row>
    <row r="8392" spans="1:73" hidden="1">
      <c r="A8392" t="s">
        <v>142</v>
      </c>
      <c r="B8392" s="2">
        <v>42535.916666666664</v>
      </c>
      <c r="C8392" s="1">
        <v>42535</v>
      </c>
      <c r="D8392">
        <v>15</v>
      </c>
      <c r="E8392">
        <v>0</v>
      </c>
      <c r="F8392" s="2">
        <v>42535.625</v>
      </c>
      <c r="G8392" s="8" t="s">
        <v>375</v>
      </c>
      <c r="H8392" s="13" t="s">
        <v>376</v>
      </c>
      <c r="K8392" s="40">
        <v>1057</v>
      </c>
      <c r="L8392" s="40">
        <v>1057</v>
      </c>
      <c r="M8392" s="100">
        <v>0</v>
      </c>
      <c r="X8392" s="40">
        <v>1057</v>
      </c>
      <c r="Y8392" s="40">
        <v>1057</v>
      </c>
      <c r="Z8392" s="40">
        <v>0</v>
      </c>
      <c r="AA8392" s="40">
        <v>0</v>
      </c>
      <c r="AW8392" s="40">
        <v>1057</v>
      </c>
      <c r="AX8392" s="40">
        <v>1057</v>
      </c>
      <c r="AY8392" s="40">
        <v>1</v>
      </c>
      <c r="AZ8392" s="40">
        <v>-1057</v>
      </c>
      <c r="BA8392" s="40">
        <v>0</v>
      </c>
      <c r="BB8392" s="40">
        <v>0</v>
      </c>
      <c r="BE8392" s="2">
        <v>42535.916666666664</v>
      </c>
      <c r="BF8392" s="2">
        <v>42535.916666666664</v>
      </c>
      <c r="BH8392">
        <v>0</v>
      </c>
      <c r="BI8392">
        <v>0</v>
      </c>
      <c r="BJ8392">
        <v>0</v>
      </c>
      <c r="BK8392">
        <v>0</v>
      </c>
      <c r="BL8392">
        <v>7</v>
      </c>
      <c r="BN8392" s="40">
        <v>7</v>
      </c>
      <c r="BO8392" s="40">
        <v>7</v>
      </c>
      <c r="BP8392" s="40">
        <v>0</v>
      </c>
      <c r="BQ8392">
        <v>0</v>
      </c>
      <c r="BR8392" s="8" t="s">
        <v>377</v>
      </c>
      <c r="BS8392" s="8" t="s">
        <v>727</v>
      </c>
      <c r="BT8392" s="8" t="s">
        <v>728</v>
      </c>
      <c r="BU8392" s="8" t="s">
        <v>377</v>
      </c>
    </row>
    <row r="8393" spans="1:73" hidden="1">
      <c r="A8393" t="s">
        <v>142</v>
      </c>
      <c r="B8393" s="2">
        <v>42535.958333333336</v>
      </c>
      <c r="C8393" s="1">
        <v>42535</v>
      </c>
      <c r="D8393">
        <v>16</v>
      </c>
      <c r="E8393">
        <v>0</v>
      </c>
      <c r="F8393" s="2">
        <v>42535.666666666664</v>
      </c>
      <c r="G8393" s="8" t="s">
        <v>375</v>
      </c>
      <c r="H8393" s="13" t="s">
        <v>376</v>
      </c>
      <c r="K8393" s="40">
        <v>1119</v>
      </c>
      <c r="L8393" s="40">
        <v>1119</v>
      </c>
      <c r="M8393" s="100">
        <v>0</v>
      </c>
      <c r="X8393" s="40">
        <v>1119</v>
      </c>
      <c r="Y8393" s="40">
        <v>1119</v>
      </c>
      <c r="Z8393" s="40">
        <v>0</v>
      </c>
      <c r="AA8393" s="40">
        <v>0</v>
      </c>
      <c r="AW8393" s="40">
        <v>1119</v>
      </c>
      <c r="AX8393" s="40">
        <v>1119</v>
      </c>
      <c r="AY8393" s="40">
        <v>1</v>
      </c>
      <c r="AZ8393" s="40">
        <v>-1119</v>
      </c>
      <c r="BA8393" s="40">
        <v>0</v>
      </c>
      <c r="BB8393" s="40">
        <v>0</v>
      </c>
      <c r="BE8393" s="2">
        <v>42535.958333333336</v>
      </c>
      <c r="BF8393" s="2">
        <v>42535.958333333336</v>
      </c>
      <c r="BH8393">
        <v>0</v>
      </c>
      <c r="BI8393">
        <v>0</v>
      </c>
      <c r="BJ8393">
        <v>0</v>
      </c>
      <c r="BK8393">
        <v>0</v>
      </c>
      <c r="BL8393">
        <v>7</v>
      </c>
      <c r="BN8393" s="40">
        <v>7</v>
      </c>
      <c r="BO8393" s="40">
        <v>7</v>
      </c>
      <c r="BP8393" s="40">
        <v>0</v>
      </c>
      <c r="BQ8393">
        <v>0</v>
      </c>
      <c r="BR8393" s="8" t="s">
        <v>377</v>
      </c>
      <c r="BS8393" s="8" t="s">
        <v>727</v>
      </c>
      <c r="BT8393" s="8" t="s">
        <v>728</v>
      </c>
      <c r="BU8393" s="8" t="s">
        <v>377</v>
      </c>
    </row>
    <row r="8394" spans="1:73" hidden="1">
      <c r="A8394" t="s">
        <v>142</v>
      </c>
      <c r="B8394" s="2">
        <v>42536</v>
      </c>
      <c r="C8394" s="1">
        <v>42535</v>
      </c>
      <c r="D8394">
        <v>17</v>
      </c>
      <c r="E8394">
        <v>0</v>
      </c>
      <c r="F8394" s="2">
        <v>42535.708333333336</v>
      </c>
      <c r="G8394" s="8" t="s">
        <v>375</v>
      </c>
      <c r="H8394" s="13" t="s">
        <v>376</v>
      </c>
      <c r="K8394" s="40">
        <v>1278</v>
      </c>
      <c r="L8394" s="40">
        <v>1278</v>
      </c>
      <c r="M8394" s="100">
        <v>0</v>
      </c>
      <c r="X8394" s="40">
        <v>1278</v>
      </c>
      <c r="Y8394" s="40">
        <v>1278</v>
      </c>
      <c r="Z8394" s="40">
        <v>0</v>
      </c>
      <c r="AA8394" s="40">
        <v>0</v>
      </c>
      <c r="AW8394" s="40">
        <v>1278</v>
      </c>
      <c r="AX8394" s="40">
        <v>1278</v>
      </c>
      <c r="AY8394" s="40">
        <v>1</v>
      </c>
      <c r="AZ8394" s="40">
        <v>-1278</v>
      </c>
      <c r="BA8394" s="40">
        <v>0</v>
      </c>
      <c r="BB8394" s="40">
        <v>0</v>
      </c>
      <c r="BE8394" s="2">
        <v>42536</v>
      </c>
      <c r="BF8394" s="2">
        <v>42536</v>
      </c>
      <c r="BH8394">
        <v>0</v>
      </c>
      <c r="BI8394">
        <v>0</v>
      </c>
      <c r="BJ8394">
        <v>0</v>
      </c>
      <c r="BK8394">
        <v>0</v>
      </c>
      <c r="BL8394">
        <v>7</v>
      </c>
      <c r="BN8394" s="40">
        <v>7</v>
      </c>
      <c r="BO8394" s="40">
        <v>7</v>
      </c>
      <c r="BP8394" s="40">
        <v>0</v>
      </c>
      <c r="BQ8394">
        <v>0</v>
      </c>
      <c r="BR8394" s="8" t="s">
        <v>377</v>
      </c>
      <c r="BS8394" s="8" t="s">
        <v>727</v>
      </c>
      <c r="BT8394" s="8" t="s">
        <v>728</v>
      </c>
      <c r="BU8394" s="8" t="s">
        <v>377</v>
      </c>
    </row>
    <row r="8395" spans="1:73" hidden="1">
      <c r="A8395" t="s">
        <v>142</v>
      </c>
      <c r="B8395" s="2">
        <v>42536.041666666664</v>
      </c>
      <c r="C8395" s="1">
        <v>42535</v>
      </c>
      <c r="D8395">
        <v>18</v>
      </c>
      <c r="E8395">
        <v>0</v>
      </c>
      <c r="F8395" s="2">
        <v>42535.75</v>
      </c>
      <c r="G8395" s="8" t="s">
        <v>375</v>
      </c>
      <c r="H8395" s="13" t="s">
        <v>376</v>
      </c>
      <c r="K8395" s="40">
        <v>1359</v>
      </c>
      <c r="L8395" s="40">
        <v>1359</v>
      </c>
      <c r="M8395" s="100">
        <v>0</v>
      </c>
      <c r="X8395" s="40">
        <v>1359</v>
      </c>
      <c r="Y8395" s="40">
        <v>1359</v>
      </c>
      <c r="Z8395" s="40">
        <v>0</v>
      </c>
      <c r="AA8395" s="40">
        <v>0</v>
      </c>
      <c r="AW8395" s="40">
        <v>1359</v>
      </c>
      <c r="AX8395" s="40">
        <v>1359</v>
      </c>
      <c r="AY8395" s="40">
        <v>1</v>
      </c>
      <c r="AZ8395" s="40">
        <v>-1359</v>
      </c>
      <c r="BA8395" s="40">
        <v>0</v>
      </c>
      <c r="BB8395" s="40">
        <v>0</v>
      </c>
      <c r="BE8395" s="2">
        <v>42536.041666666664</v>
      </c>
      <c r="BF8395" s="2">
        <v>42536.041666666664</v>
      </c>
      <c r="BH8395">
        <v>0</v>
      </c>
      <c r="BI8395">
        <v>0</v>
      </c>
      <c r="BJ8395">
        <v>0</v>
      </c>
      <c r="BK8395">
        <v>0</v>
      </c>
      <c r="BL8395">
        <v>7</v>
      </c>
      <c r="BN8395" s="40">
        <v>7</v>
      </c>
      <c r="BO8395" s="40">
        <v>7</v>
      </c>
      <c r="BP8395" s="40">
        <v>0</v>
      </c>
      <c r="BQ8395">
        <v>0</v>
      </c>
      <c r="BR8395" s="8" t="s">
        <v>377</v>
      </c>
      <c r="BS8395" s="8" t="s">
        <v>727</v>
      </c>
      <c r="BT8395" s="8" t="s">
        <v>728</v>
      </c>
      <c r="BU8395" s="8" t="s">
        <v>377</v>
      </c>
    </row>
    <row r="8396" spans="1:73" hidden="1">
      <c r="A8396" t="s">
        <v>142</v>
      </c>
      <c r="B8396" s="2">
        <v>42536.083333333336</v>
      </c>
      <c r="C8396" s="1">
        <v>42535</v>
      </c>
      <c r="D8396">
        <v>19</v>
      </c>
      <c r="E8396">
        <v>0</v>
      </c>
      <c r="F8396" s="2">
        <v>42535.791666666664</v>
      </c>
      <c r="G8396" s="8" t="s">
        <v>375</v>
      </c>
      <c r="H8396" s="13" t="s">
        <v>376</v>
      </c>
      <c r="K8396" s="40">
        <v>1380</v>
      </c>
      <c r="L8396" s="40">
        <v>1380</v>
      </c>
      <c r="M8396" s="100">
        <v>0</v>
      </c>
      <c r="X8396" s="40">
        <v>1380</v>
      </c>
      <c r="Y8396" s="40">
        <v>1380</v>
      </c>
      <c r="Z8396" s="40">
        <v>0</v>
      </c>
      <c r="AA8396" s="40">
        <v>0</v>
      </c>
      <c r="AW8396" s="40">
        <v>1380</v>
      </c>
      <c r="AX8396" s="40">
        <v>1380</v>
      </c>
      <c r="AY8396" s="40">
        <v>1</v>
      </c>
      <c r="AZ8396" s="40">
        <v>-1380</v>
      </c>
      <c r="BA8396" s="40">
        <v>0</v>
      </c>
      <c r="BB8396" s="40">
        <v>0</v>
      </c>
      <c r="BE8396" s="2">
        <v>42536.083333333336</v>
      </c>
      <c r="BF8396" s="2">
        <v>42536.083333333336</v>
      </c>
      <c r="BH8396">
        <v>0</v>
      </c>
      <c r="BI8396">
        <v>0</v>
      </c>
      <c r="BJ8396">
        <v>0</v>
      </c>
      <c r="BK8396">
        <v>0</v>
      </c>
      <c r="BL8396">
        <v>7</v>
      </c>
      <c r="BN8396" s="40">
        <v>7</v>
      </c>
      <c r="BO8396" s="40">
        <v>7</v>
      </c>
      <c r="BP8396" s="40">
        <v>0</v>
      </c>
      <c r="BQ8396">
        <v>0</v>
      </c>
      <c r="BR8396" s="8" t="s">
        <v>377</v>
      </c>
      <c r="BS8396" s="8" t="s">
        <v>727</v>
      </c>
      <c r="BT8396" s="8" t="s">
        <v>728</v>
      </c>
      <c r="BU8396" s="8" t="s">
        <v>377</v>
      </c>
    </row>
    <row r="8397" spans="1:73" hidden="1">
      <c r="A8397" t="s">
        <v>142</v>
      </c>
      <c r="B8397" s="2">
        <v>42536.125</v>
      </c>
      <c r="C8397" s="1">
        <v>42535</v>
      </c>
      <c r="D8397">
        <v>20</v>
      </c>
      <c r="E8397">
        <v>0</v>
      </c>
      <c r="F8397" s="2">
        <v>42535.833333333336</v>
      </c>
      <c r="G8397" s="8" t="s">
        <v>375</v>
      </c>
      <c r="H8397" s="13" t="s">
        <v>376</v>
      </c>
      <c r="K8397" s="40">
        <v>1367</v>
      </c>
      <c r="L8397" s="40">
        <v>1367</v>
      </c>
      <c r="M8397" s="100">
        <v>0</v>
      </c>
      <c r="X8397" s="40">
        <v>1367</v>
      </c>
      <c r="Y8397" s="40">
        <v>1367</v>
      </c>
      <c r="Z8397" s="40">
        <v>0</v>
      </c>
      <c r="AA8397" s="40">
        <v>0</v>
      </c>
      <c r="AW8397" s="40">
        <v>1367</v>
      </c>
      <c r="AX8397" s="40">
        <v>1367</v>
      </c>
      <c r="AY8397" s="40">
        <v>1</v>
      </c>
      <c r="AZ8397" s="40">
        <v>-1367</v>
      </c>
      <c r="BA8397" s="40">
        <v>0</v>
      </c>
      <c r="BB8397" s="40">
        <v>0</v>
      </c>
      <c r="BE8397" s="2">
        <v>42536.125</v>
      </c>
      <c r="BF8397" s="2">
        <v>42536.125</v>
      </c>
      <c r="BH8397">
        <v>0</v>
      </c>
      <c r="BI8397">
        <v>0</v>
      </c>
      <c r="BJ8397">
        <v>0</v>
      </c>
      <c r="BK8397">
        <v>0</v>
      </c>
      <c r="BL8397">
        <v>7</v>
      </c>
      <c r="BN8397" s="40">
        <v>7</v>
      </c>
      <c r="BO8397" s="40">
        <v>7</v>
      </c>
      <c r="BP8397" s="40">
        <v>0</v>
      </c>
      <c r="BQ8397">
        <v>0</v>
      </c>
      <c r="BR8397" s="8" t="s">
        <v>377</v>
      </c>
      <c r="BS8397" s="8" t="s">
        <v>727</v>
      </c>
      <c r="BT8397" s="8" t="s">
        <v>728</v>
      </c>
      <c r="BU8397" s="8" t="s">
        <v>377</v>
      </c>
    </row>
    <row r="8398" spans="1:73" hidden="1">
      <c r="A8398" t="s">
        <v>142</v>
      </c>
      <c r="B8398" s="2">
        <v>42536.166666666664</v>
      </c>
      <c r="C8398" s="1">
        <v>42535</v>
      </c>
      <c r="D8398">
        <v>21</v>
      </c>
      <c r="E8398">
        <v>0</v>
      </c>
      <c r="F8398" s="2">
        <v>42535.875</v>
      </c>
      <c r="G8398" s="8" t="s">
        <v>375</v>
      </c>
      <c r="H8398" s="13" t="s">
        <v>376</v>
      </c>
      <c r="K8398" s="40">
        <v>1308</v>
      </c>
      <c r="L8398" s="40">
        <v>1308</v>
      </c>
      <c r="M8398" s="100">
        <v>0</v>
      </c>
      <c r="X8398" s="40">
        <v>1308</v>
      </c>
      <c r="Y8398" s="40">
        <v>1308</v>
      </c>
      <c r="Z8398" s="40">
        <v>0</v>
      </c>
      <c r="AA8398" s="40">
        <v>0</v>
      </c>
      <c r="AW8398" s="40">
        <v>1308</v>
      </c>
      <c r="AX8398" s="40">
        <v>1308</v>
      </c>
      <c r="AY8398" s="40">
        <v>1</v>
      </c>
      <c r="AZ8398" s="40">
        <v>-1308</v>
      </c>
      <c r="BA8398" s="40">
        <v>0</v>
      </c>
      <c r="BB8398" s="40">
        <v>0</v>
      </c>
      <c r="BE8398" s="2">
        <v>42536.166666666664</v>
      </c>
      <c r="BF8398" s="2">
        <v>42536.166666666664</v>
      </c>
      <c r="BH8398">
        <v>0</v>
      </c>
      <c r="BI8398">
        <v>0</v>
      </c>
      <c r="BJ8398">
        <v>0</v>
      </c>
      <c r="BK8398">
        <v>0</v>
      </c>
      <c r="BL8398">
        <v>7</v>
      </c>
      <c r="BN8398" s="40">
        <v>7</v>
      </c>
      <c r="BO8398" s="40">
        <v>7</v>
      </c>
      <c r="BP8398" s="40">
        <v>0</v>
      </c>
      <c r="BQ8398">
        <v>0</v>
      </c>
      <c r="BR8398" s="8" t="s">
        <v>377</v>
      </c>
      <c r="BS8398" s="8" t="s">
        <v>727</v>
      </c>
      <c r="BT8398" s="8" t="s">
        <v>728</v>
      </c>
      <c r="BU8398" s="8" t="s">
        <v>377</v>
      </c>
    </row>
    <row r="8399" spans="1:73" hidden="1">
      <c r="A8399" t="s">
        <v>142</v>
      </c>
      <c r="B8399" s="2">
        <v>42536.208333333336</v>
      </c>
      <c r="C8399" s="1">
        <v>42535</v>
      </c>
      <c r="D8399">
        <v>22</v>
      </c>
      <c r="E8399">
        <v>0</v>
      </c>
      <c r="F8399" s="2">
        <v>42535.916666666664</v>
      </c>
      <c r="G8399" s="8" t="s">
        <v>375</v>
      </c>
      <c r="H8399" s="13" t="s">
        <v>376</v>
      </c>
      <c r="K8399" s="40">
        <v>1355</v>
      </c>
      <c r="L8399" s="40">
        <v>1355</v>
      </c>
      <c r="M8399" s="100">
        <v>0</v>
      </c>
      <c r="X8399" s="40">
        <v>1355</v>
      </c>
      <c r="Y8399" s="40">
        <v>1355</v>
      </c>
      <c r="Z8399" s="40">
        <v>0</v>
      </c>
      <c r="AA8399" s="40">
        <v>0</v>
      </c>
      <c r="AW8399" s="40">
        <v>1355</v>
      </c>
      <c r="AX8399" s="40">
        <v>1355</v>
      </c>
      <c r="AY8399" s="40">
        <v>1</v>
      </c>
      <c r="AZ8399" s="40">
        <v>-1355</v>
      </c>
      <c r="BA8399" s="40">
        <v>0</v>
      </c>
      <c r="BB8399" s="40">
        <v>0</v>
      </c>
      <c r="BE8399" s="2">
        <v>42536.208333333336</v>
      </c>
      <c r="BF8399" s="2">
        <v>42536.208333333336</v>
      </c>
      <c r="BH8399">
        <v>0</v>
      </c>
      <c r="BI8399">
        <v>0</v>
      </c>
      <c r="BJ8399">
        <v>0</v>
      </c>
      <c r="BK8399">
        <v>0</v>
      </c>
      <c r="BL8399">
        <v>7</v>
      </c>
      <c r="BN8399" s="40">
        <v>7</v>
      </c>
      <c r="BO8399" s="40">
        <v>7</v>
      </c>
      <c r="BP8399" s="40">
        <v>0</v>
      </c>
      <c r="BQ8399">
        <v>0</v>
      </c>
      <c r="BR8399" s="8" t="s">
        <v>377</v>
      </c>
      <c r="BS8399" s="8" t="s">
        <v>727</v>
      </c>
      <c r="BT8399" s="8" t="s">
        <v>728</v>
      </c>
      <c r="BU8399" s="8" t="s">
        <v>377</v>
      </c>
    </row>
    <row r="8400" spans="1:73" hidden="1">
      <c r="A8400" t="s">
        <v>142</v>
      </c>
      <c r="B8400" s="2">
        <v>42536.25</v>
      </c>
      <c r="C8400" s="1">
        <v>42535</v>
      </c>
      <c r="D8400">
        <v>23</v>
      </c>
      <c r="E8400">
        <v>0</v>
      </c>
      <c r="F8400" s="2">
        <v>42535.958333333336</v>
      </c>
      <c r="G8400" s="8" t="s">
        <v>375</v>
      </c>
      <c r="H8400" s="13" t="s">
        <v>376</v>
      </c>
      <c r="K8400" s="40">
        <v>957</v>
      </c>
      <c r="L8400" s="40">
        <v>957</v>
      </c>
      <c r="M8400" s="100">
        <v>0</v>
      </c>
      <c r="X8400" s="40">
        <v>957</v>
      </c>
      <c r="Y8400" s="40">
        <v>957</v>
      </c>
      <c r="Z8400" s="40">
        <v>0</v>
      </c>
      <c r="AA8400" s="40">
        <v>0</v>
      </c>
      <c r="AW8400" s="40">
        <v>957</v>
      </c>
      <c r="AX8400" s="40">
        <v>957</v>
      </c>
      <c r="AY8400" s="40">
        <v>1</v>
      </c>
      <c r="AZ8400" s="40">
        <v>-957</v>
      </c>
      <c r="BA8400" s="40">
        <v>0</v>
      </c>
      <c r="BB8400" s="40">
        <v>0</v>
      </c>
      <c r="BE8400" s="2">
        <v>42536.25</v>
      </c>
      <c r="BF8400" s="2">
        <v>42536.25</v>
      </c>
      <c r="BH8400">
        <v>0</v>
      </c>
      <c r="BI8400">
        <v>0</v>
      </c>
      <c r="BJ8400">
        <v>0</v>
      </c>
      <c r="BK8400">
        <v>0</v>
      </c>
      <c r="BL8400">
        <v>7</v>
      </c>
      <c r="BN8400" s="40">
        <v>7</v>
      </c>
      <c r="BO8400" s="40">
        <v>7</v>
      </c>
      <c r="BP8400" s="40">
        <v>0</v>
      </c>
      <c r="BQ8400">
        <v>0</v>
      </c>
      <c r="BR8400" s="8" t="s">
        <v>377</v>
      </c>
      <c r="BS8400" s="8" t="s">
        <v>727</v>
      </c>
      <c r="BT8400" s="8" t="s">
        <v>728</v>
      </c>
      <c r="BU8400" s="8" t="s">
        <v>377</v>
      </c>
    </row>
    <row r="8401" spans="1:73" hidden="1">
      <c r="A8401" t="s">
        <v>142</v>
      </c>
      <c r="B8401" s="2">
        <v>42536.291666666664</v>
      </c>
      <c r="C8401" s="1">
        <v>42535</v>
      </c>
      <c r="D8401">
        <v>24</v>
      </c>
      <c r="E8401">
        <v>0</v>
      </c>
      <c r="F8401" s="2">
        <v>42536</v>
      </c>
      <c r="G8401" s="8" t="s">
        <v>375</v>
      </c>
      <c r="H8401" s="13" t="s">
        <v>376</v>
      </c>
      <c r="K8401" s="40">
        <v>710</v>
      </c>
      <c r="L8401" s="40">
        <v>710</v>
      </c>
      <c r="M8401" s="100">
        <v>0</v>
      </c>
      <c r="X8401" s="40">
        <v>710</v>
      </c>
      <c r="Y8401" s="40">
        <v>710</v>
      </c>
      <c r="Z8401" s="40">
        <v>0</v>
      </c>
      <c r="AA8401" s="40">
        <v>0</v>
      </c>
      <c r="AW8401" s="40">
        <v>710</v>
      </c>
      <c r="AX8401" s="40">
        <v>710</v>
      </c>
      <c r="AY8401" s="40">
        <v>1</v>
      </c>
      <c r="AZ8401" s="40">
        <v>-710</v>
      </c>
      <c r="BA8401" s="40">
        <v>0</v>
      </c>
      <c r="BB8401" s="40">
        <v>0</v>
      </c>
      <c r="BE8401" s="2">
        <v>42536.291666666664</v>
      </c>
      <c r="BF8401" s="2">
        <v>42536.291666666664</v>
      </c>
      <c r="BH8401">
        <v>0</v>
      </c>
      <c r="BI8401">
        <v>0</v>
      </c>
      <c r="BJ8401">
        <v>0</v>
      </c>
      <c r="BK8401">
        <v>0</v>
      </c>
      <c r="BL8401">
        <v>7</v>
      </c>
      <c r="BN8401" s="40">
        <v>7</v>
      </c>
      <c r="BO8401" s="40">
        <v>7</v>
      </c>
      <c r="BP8401" s="40">
        <v>0</v>
      </c>
      <c r="BQ8401">
        <v>0</v>
      </c>
      <c r="BR8401" s="8" t="s">
        <v>377</v>
      </c>
      <c r="BS8401" s="8" t="s">
        <v>727</v>
      </c>
      <c r="BT8401" s="8" t="s">
        <v>728</v>
      </c>
      <c r="BU8401" s="8" t="s">
        <v>377</v>
      </c>
    </row>
    <row r="8402" spans="1:73" hidden="1">
      <c r="A8402" t="s">
        <v>142</v>
      </c>
      <c r="B8402" s="2">
        <v>42536.333333333336</v>
      </c>
      <c r="C8402" s="1">
        <v>42536</v>
      </c>
      <c r="D8402">
        <v>1</v>
      </c>
      <c r="E8402">
        <v>0</v>
      </c>
      <c r="F8402" s="2">
        <v>42536.041666666664</v>
      </c>
      <c r="G8402" s="8" t="s">
        <v>375</v>
      </c>
      <c r="H8402" s="13" t="s">
        <v>376</v>
      </c>
      <c r="K8402" s="40">
        <v>679</v>
      </c>
      <c r="L8402" s="40">
        <v>679</v>
      </c>
      <c r="M8402" s="100">
        <v>0</v>
      </c>
      <c r="X8402" s="40">
        <v>679</v>
      </c>
      <c r="Y8402" s="40">
        <v>679</v>
      </c>
      <c r="Z8402" s="40">
        <v>0</v>
      </c>
      <c r="AA8402" s="40">
        <v>0</v>
      </c>
      <c r="AW8402" s="40">
        <v>679</v>
      </c>
      <c r="AX8402" s="40">
        <v>679</v>
      </c>
      <c r="AY8402" s="40">
        <v>1</v>
      </c>
      <c r="AZ8402" s="40">
        <v>-679</v>
      </c>
      <c r="BA8402" s="40">
        <v>0</v>
      </c>
      <c r="BB8402" s="40">
        <v>0</v>
      </c>
      <c r="BE8402" s="2">
        <v>42536.333333333336</v>
      </c>
      <c r="BF8402" s="2">
        <v>42536.333333333336</v>
      </c>
      <c r="BH8402">
        <v>0</v>
      </c>
      <c r="BI8402">
        <v>0</v>
      </c>
      <c r="BJ8402">
        <v>0</v>
      </c>
      <c r="BK8402">
        <v>0</v>
      </c>
      <c r="BL8402">
        <v>7</v>
      </c>
      <c r="BN8402" s="40">
        <v>7</v>
      </c>
      <c r="BO8402" s="40">
        <v>7</v>
      </c>
      <c r="BP8402" s="40">
        <v>0</v>
      </c>
      <c r="BQ8402">
        <v>0</v>
      </c>
      <c r="BR8402" s="8" t="s">
        <v>377</v>
      </c>
      <c r="BS8402" s="8" t="s">
        <v>728</v>
      </c>
      <c r="BT8402" s="8" t="s">
        <v>729</v>
      </c>
      <c r="BU8402" s="8" t="s">
        <v>377</v>
      </c>
    </row>
    <row r="8403" spans="1:73" hidden="1">
      <c r="A8403" t="s">
        <v>142</v>
      </c>
      <c r="B8403" s="2">
        <v>42536.375</v>
      </c>
      <c r="C8403" s="1">
        <v>42536</v>
      </c>
      <c r="D8403">
        <v>2</v>
      </c>
      <c r="E8403">
        <v>0</v>
      </c>
      <c r="F8403" s="2">
        <v>42536.083333333336</v>
      </c>
      <c r="G8403" s="8" t="s">
        <v>375</v>
      </c>
      <c r="H8403" s="13" t="s">
        <v>376</v>
      </c>
      <c r="K8403" s="40">
        <v>685</v>
      </c>
      <c r="L8403" s="40">
        <v>685</v>
      </c>
      <c r="M8403" s="100">
        <v>0</v>
      </c>
      <c r="X8403" s="40">
        <v>685</v>
      </c>
      <c r="Y8403" s="40">
        <v>685</v>
      </c>
      <c r="Z8403" s="40">
        <v>0</v>
      </c>
      <c r="AA8403" s="40">
        <v>0</v>
      </c>
      <c r="AW8403" s="40">
        <v>685</v>
      </c>
      <c r="AX8403" s="40">
        <v>685</v>
      </c>
      <c r="AY8403" s="40">
        <v>1</v>
      </c>
      <c r="AZ8403" s="40">
        <v>-685</v>
      </c>
      <c r="BA8403" s="40">
        <v>0</v>
      </c>
      <c r="BB8403" s="40">
        <v>0</v>
      </c>
      <c r="BE8403" s="2">
        <v>42536.375</v>
      </c>
      <c r="BF8403" s="2">
        <v>42536.375</v>
      </c>
      <c r="BH8403">
        <v>0</v>
      </c>
      <c r="BI8403">
        <v>0</v>
      </c>
      <c r="BJ8403">
        <v>0</v>
      </c>
      <c r="BK8403">
        <v>0</v>
      </c>
      <c r="BL8403">
        <v>7</v>
      </c>
      <c r="BN8403" s="40">
        <v>7</v>
      </c>
      <c r="BO8403" s="40">
        <v>7</v>
      </c>
      <c r="BP8403" s="40">
        <v>0</v>
      </c>
      <c r="BQ8403">
        <v>0</v>
      </c>
      <c r="BR8403" s="8" t="s">
        <v>377</v>
      </c>
      <c r="BS8403" s="8" t="s">
        <v>728</v>
      </c>
      <c r="BT8403" s="8" t="s">
        <v>729</v>
      </c>
      <c r="BU8403" s="8" t="s">
        <v>377</v>
      </c>
    </row>
    <row r="8404" spans="1:73" hidden="1">
      <c r="A8404" t="s">
        <v>142</v>
      </c>
      <c r="B8404" s="2">
        <v>42536.416666666664</v>
      </c>
      <c r="C8404" s="1">
        <v>42536</v>
      </c>
      <c r="D8404">
        <v>3</v>
      </c>
      <c r="E8404">
        <v>0</v>
      </c>
      <c r="F8404" s="2">
        <v>42536.125</v>
      </c>
      <c r="G8404" s="8" t="s">
        <v>375</v>
      </c>
      <c r="H8404" s="13" t="s">
        <v>376</v>
      </c>
      <c r="K8404" s="40">
        <v>646</v>
      </c>
      <c r="L8404" s="40">
        <v>646</v>
      </c>
      <c r="M8404" s="100">
        <v>0</v>
      </c>
      <c r="X8404" s="40">
        <v>646</v>
      </c>
      <c r="Y8404" s="40">
        <v>646</v>
      </c>
      <c r="Z8404" s="40">
        <v>0</v>
      </c>
      <c r="AA8404" s="40">
        <v>0</v>
      </c>
      <c r="AW8404" s="40">
        <v>646</v>
      </c>
      <c r="AX8404" s="40">
        <v>646</v>
      </c>
      <c r="AY8404" s="40">
        <v>1</v>
      </c>
      <c r="AZ8404" s="40">
        <v>-646</v>
      </c>
      <c r="BA8404" s="40">
        <v>0</v>
      </c>
      <c r="BB8404" s="40">
        <v>0</v>
      </c>
      <c r="BE8404" s="2">
        <v>42536.416666666664</v>
      </c>
      <c r="BF8404" s="2">
        <v>42536.416666666664</v>
      </c>
      <c r="BH8404">
        <v>0</v>
      </c>
      <c r="BI8404">
        <v>0</v>
      </c>
      <c r="BJ8404">
        <v>0</v>
      </c>
      <c r="BK8404">
        <v>0</v>
      </c>
      <c r="BL8404">
        <v>7</v>
      </c>
      <c r="BN8404" s="40">
        <v>7</v>
      </c>
      <c r="BO8404" s="40">
        <v>7</v>
      </c>
      <c r="BP8404" s="40">
        <v>0</v>
      </c>
      <c r="BQ8404">
        <v>0</v>
      </c>
      <c r="BR8404" s="8" t="s">
        <v>377</v>
      </c>
      <c r="BS8404" s="8" t="s">
        <v>728</v>
      </c>
      <c r="BT8404" s="8" t="s">
        <v>729</v>
      </c>
      <c r="BU8404" s="8" t="s">
        <v>377</v>
      </c>
    </row>
    <row r="8405" spans="1:73" hidden="1">
      <c r="A8405" t="s">
        <v>142</v>
      </c>
      <c r="B8405" s="2">
        <v>42536.458333333336</v>
      </c>
      <c r="C8405" s="1">
        <v>42536</v>
      </c>
      <c r="D8405">
        <v>4</v>
      </c>
      <c r="E8405">
        <v>0</v>
      </c>
      <c r="F8405" s="2">
        <v>42536.166666666664</v>
      </c>
      <c r="G8405" s="8" t="s">
        <v>375</v>
      </c>
      <c r="H8405" s="13" t="s">
        <v>376</v>
      </c>
      <c r="K8405" s="40">
        <v>603</v>
      </c>
      <c r="L8405" s="40">
        <v>603</v>
      </c>
      <c r="M8405" s="100">
        <v>0</v>
      </c>
      <c r="X8405" s="40">
        <v>603</v>
      </c>
      <c r="Y8405" s="40">
        <v>603</v>
      </c>
      <c r="Z8405" s="40">
        <v>0</v>
      </c>
      <c r="AA8405" s="40">
        <v>0</v>
      </c>
      <c r="AW8405" s="40">
        <v>603</v>
      </c>
      <c r="AX8405" s="40">
        <v>603</v>
      </c>
      <c r="AY8405" s="40">
        <v>1</v>
      </c>
      <c r="AZ8405" s="40">
        <v>-603</v>
      </c>
      <c r="BA8405" s="40">
        <v>0</v>
      </c>
      <c r="BB8405" s="40">
        <v>0</v>
      </c>
      <c r="BE8405" s="2">
        <v>42536.458333333336</v>
      </c>
      <c r="BF8405" s="2">
        <v>42536.458333333336</v>
      </c>
      <c r="BH8405">
        <v>0</v>
      </c>
      <c r="BI8405">
        <v>0</v>
      </c>
      <c r="BJ8405">
        <v>0</v>
      </c>
      <c r="BK8405">
        <v>0</v>
      </c>
      <c r="BL8405">
        <v>7</v>
      </c>
      <c r="BN8405" s="40">
        <v>7</v>
      </c>
      <c r="BO8405" s="40">
        <v>7</v>
      </c>
      <c r="BP8405" s="40">
        <v>0</v>
      </c>
      <c r="BQ8405">
        <v>0</v>
      </c>
      <c r="BR8405" s="8" t="s">
        <v>377</v>
      </c>
      <c r="BS8405" s="8" t="s">
        <v>728</v>
      </c>
      <c r="BT8405" s="8" t="s">
        <v>729</v>
      </c>
      <c r="BU8405" s="8" t="s">
        <v>377</v>
      </c>
    </row>
    <row r="8406" spans="1:73" hidden="1">
      <c r="A8406" t="s">
        <v>142</v>
      </c>
      <c r="B8406" s="2">
        <v>42536.5</v>
      </c>
      <c r="C8406" s="1">
        <v>42536</v>
      </c>
      <c r="D8406">
        <v>5</v>
      </c>
      <c r="E8406">
        <v>0</v>
      </c>
      <c r="F8406" s="2">
        <v>42536.208333333336</v>
      </c>
      <c r="G8406" s="8" t="s">
        <v>375</v>
      </c>
      <c r="H8406" s="13" t="s">
        <v>376</v>
      </c>
      <c r="K8406" s="40">
        <v>605</v>
      </c>
      <c r="L8406" s="40">
        <v>605</v>
      </c>
      <c r="M8406" s="100">
        <v>0</v>
      </c>
      <c r="X8406" s="40">
        <v>605</v>
      </c>
      <c r="Y8406" s="40">
        <v>605</v>
      </c>
      <c r="Z8406" s="40">
        <v>0</v>
      </c>
      <c r="AA8406" s="40">
        <v>0</v>
      </c>
      <c r="AW8406" s="40">
        <v>605</v>
      </c>
      <c r="AX8406" s="40">
        <v>605</v>
      </c>
      <c r="AY8406" s="40">
        <v>1</v>
      </c>
      <c r="AZ8406" s="40">
        <v>-605</v>
      </c>
      <c r="BA8406" s="40">
        <v>0</v>
      </c>
      <c r="BB8406" s="40">
        <v>0</v>
      </c>
      <c r="BE8406" s="2">
        <v>42536.5</v>
      </c>
      <c r="BF8406" s="2">
        <v>42536.5</v>
      </c>
      <c r="BH8406">
        <v>0</v>
      </c>
      <c r="BI8406">
        <v>0</v>
      </c>
      <c r="BJ8406">
        <v>0</v>
      </c>
      <c r="BK8406">
        <v>0</v>
      </c>
      <c r="BL8406">
        <v>7</v>
      </c>
      <c r="BN8406" s="40">
        <v>7</v>
      </c>
      <c r="BO8406" s="40">
        <v>7</v>
      </c>
      <c r="BP8406" s="40">
        <v>0</v>
      </c>
      <c r="BQ8406">
        <v>0</v>
      </c>
      <c r="BR8406" s="8" t="s">
        <v>377</v>
      </c>
      <c r="BS8406" s="8" t="s">
        <v>728</v>
      </c>
      <c r="BT8406" s="8" t="s">
        <v>729</v>
      </c>
      <c r="BU8406" s="8" t="s">
        <v>377</v>
      </c>
    </row>
    <row r="8407" spans="1:73" hidden="1">
      <c r="A8407" t="s">
        <v>142</v>
      </c>
      <c r="B8407" s="2">
        <v>42536.541666666664</v>
      </c>
      <c r="C8407" s="1">
        <v>42536</v>
      </c>
      <c r="D8407">
        <v>6</v>
      </c>
      <c r="E8407">
        <v>0</v>
      </c>
      <c r="F8407" s="2">
        <v>42536.25</v>
      </c>
      <c r="G8407" s="8" t="s">
        <v>375</v>
      </c>
      <c r="H8407" s="13" t="s">
        <v>376</v>
      </c>
      <c r="K8407" s="40">
        <v>606</v>
      </c>
      <c r="L8407" s="40">
        <v>606</v>
      </c>
      <c r="M8407" s="100">
        <v>0</v>
      </c>
      <c r="X8407" s="40">
        <v>606</v>
      </c>
      <c r="Y8407" s="40">
        <v>606</v>
      </c>
      <c r="Z8407" s="40">
        <v>0</v>
      </c>
      <c r="AA8407" s="40">
        <v>0</v>
      </c>
      <c r="AW8407" s="40">
        <v>606</v>
      </c>
      <c r="AX8407" s="40">
        <v>606</v>
      </c>
      <c r="AY8407" s="40">
        <v>1</v>
      </c>
      <c r="AZ8407" s="40">
        <v>-606</v>
      </c>
      <c r="BA8407" s="40">
        <v>0</v>
      </c>
      <c r="BB8407" s="40">
        <v>0</v>
      </c>
      <c r="BE8407" s="2">
        <v>42536.541666666664</v>
      </c>
      <c r="BF8407" s="2">
        <v>42536.541666666664</v>
      </c>
      <c r="BH8407">
        <v>0</v>
      </c>
      <c r="BI8407">
        <v>0</v>
      </c>
      <c r="BJ8407">
        <v>0</v>
      </c>
      <c r="BK8407">
        <v>0</v>
      </c>
      <c r="BL8407">
        <v>7</v>
      </c>
      <c r="BN8407" s="40">
        <v>7</v>
      </c>
      <c r="BO8407" s="40">
        <v>7</v>
      </c>
      <c r="BP8407" s="40">
        <v>0</v>
      </c>
      <c r="BQ8407">
        <v>0</v>
      </c>
      <c r="BR8407" s="8" t="s">
        <v>377</v>
      </c>
      <c r="BS8407" s="8" t="s">
        <v>728</v>
      </c>
      <c r="BT8407" s="8" t="s">
        <v>729</v>
      </c>
      <c r="BU8407" s="8" t="s">
        <v>377</v>
      </c>
    </row>
    <row r="8408" spans="1:73" hidden="1">
      <c r="A8408" t="s">
        <v>142</v>
      </c>
      <c r="B8408" s="2">
        <v>42536.583333333336</v>
      </c>
      <c r="C8408" s="1">
        <v>42536</v>
      </c>
      <c r="D8408">
        <v>7</v>
      </c>
      <c r="E8408">
        <v>0</v>
      </c>
      <c r="F8408" s="2">
        <v>42536.291666666664</v>
      </c>
      <c r="G8408" s="8" t="s">
        <v>375</v>
      </c>
      <c r="H8408" s="13" t="s">
        <v>376</v>
      </c>
      <c r="K8408" s="40">
        <v>594</v>
      </c>
      <c r="L8408" s="40">
        <v>594</v>
      </c>
      <c r="M8408" s="100">
        <v>0</v>
      </c>
      <c r="X8408" s="40">
        <v>594</v>
      </c>
      <c r="Y8408" s="40">
        <v>594</v>
      </c>
      <c r="Z8408" s="40">
        <v>0</v>
      </c>
      <c r="AA8408" s="40">
        <v>0</v>
      </c>
      <c r="AW8408" s="40">
        <v>594</v>
      </c>
      <c r="AX8408" s="40">
        <v>594</v>
      </c>
      <c r="AY8408" s="40">
        <v>1</v>
      </c>
      <c r="AZ8408" s="40">
        <v>-594</v>
      </c>
      <c r="BA8408" s="40">
        <v>0</v>
      </c>
      <c r="BB8408" s="40">
        <v>0</v>
      </c>
      <c r="BE8408" s="2">
        <v>42536.583333333336</v>
      </c>
      <c r="BF8408" s="2">
        <v>42536.583333333336</v>
      </c>
      <c r="BH8408">
        <v>0</v>
      </c>
      <c r="BI8408">
        <v>0</v>
      </c>
      <c r="BJ8408">
        <v>0</v>
      </c>
      <c r="BK8408">
        <v>0</v>
      </c>
      <c r="BL8408">
        <v>7</v>
      </c>
      <c r="BN8408" s="40">
        <v>7</v>
      </c>
      <c r="BO8408" s="40">
        <v>7</v>
      </c>
      <c r="BP8408" s="40">
        <v>0</v>
      </c>
      <c r="BQ8408">
        <v>0</v>
      </c>
      <c r="BR8408" s="8" t="s">
        <v>377</v>
      </c>
      <c r="BS8408" s="8" t="s">
        <v>728</v>
      </c>
      <c r="BT8408" s="8" t="s">
        <v>729</v>
      </c>
      <c r="BU8408" s="8" t="s">
        <v>377</v>
      </c>
    </row>
    <row r="8409" spans="1:73" hidden="1">
      <c r="A8409" t="s">
        <v>142</v>
      </c>
      <c r="B8409" s="2">
        <v>42536.625</v>
      </c>
      <c r="C8409" s="1">
        <v>42536</v>
      </c>
      <c r="D8409">
        <v>8</v>
      </c>
      <c r="E8409">
        <v>0</v>
      </c>
      <c r="F8409" s="2">
        <v>42536.333333333336</v>
      </c>
      <c r="G8409" s="8" t="s">
        <v>375</v>
      </c>
      <c r="H8409" s="13" t="s">
        <v>376</v>
      </c>
      <c r="K8409" s="40">
        <v>622</v>
      </c>
      <c r="L8409" s="40">
        <v>622</v>
      </c>
      <c r="M8409" s="100">
        <v>0</v>
      </c>
      <c r="X8409" s="40">
        <v>622</v>
      </c>
      <c r="Y8409" s="40">
        <v>622</v>
      </c>
      <c r="Z8409" s="40">
        <v>0</v>
      </c>
      <c r="AA8409" s="40">
        <v>0</v>
      </c>
      <c r="AW8409" s="40">
        <v>622</v>
      </c>
      <c r="AX8409" s="40">
        <v>622</v>
      </c>
      <c r="AY8409" s="40">
        <v>1</v>
      </c>
      <c r="AZ8409" s="40">
        <v>-622</v>
      </c>
      <c r="BA8409" s="40">
        <v>0</v>
      </c>
      <c r="BB8409" s="40">
        <v>0</v>
      </c>
      <c r="BE8409" s="2">
        <v>42536.625</v>
      </c>
      <c r="BF8409" s="2">
        <v>42536.625</v>
      </c>
      <c r="BH8409">
        <v>0</v>
      </c>
      <c r="BI8409">
        <v>0</v>
      </c>
      <c r="BJ8409">
        <v>0</v>
      </c>
      <c r="BK8409">
        <v>0</v>
      </c>
      <c r="BL8409">
        <v>7</v>
      </c>
      <c r="BN8409" s="40">
        <v>7</v>
      </c>
      <c r="BO8409" s="40">
        <v>7</v>
      </c>
      <c r="BP8409" s="40">
        <v>0</v>
      </c>
      <c r="BQ8409">
        <v>0</v>
      </c>
      <c r="BR8409" s="8" t="s">
        <v>377</v>
      </c>
      <c r="BS8409" s="8" t="s">
        <v>728</v>
      </c>
      <c r="BT8409" s="8" t="s">
        <v>729</v>
      </c>
      <c r="BU8409" s="8" t="s">
        <v>377</v>
      </c>
    </row>
    <row r="8410" spans="1:73" hidden="1">
      <c r="A8410" t="s">
        <v>142</v>
      </c>
      <c r="B8410" s="2">
        <v>42536.666666666664</v>
      </c>
      <c r="C8410" s="1">
        <v>42536</v>
      </c>
      <c r="D8410">
        <v>9</v>
      </c>
      <c r="E8410">
        <v>0</v>
      </c>
      <c r="F8410" s="2">
        <v>42536.375</v>
      </c>
      <c r="G8410" s="8" t="s">
        <v>375</v>
      </c>
      <c r="H8410" s="13" t="s">
        <v>376</v>
      </c>
      <c r="K8410" s="40">
        <v>601</v>
      </c>
      <c r="L8410" s="40">
        <v>601</v>
      </c>
      <c r="M8410" s="100">
        <v>0</v>
      </c>
      <c r="X8410" s="40">
        <v>601</v>
      </c>
      <c r="Y8410" s="40">
        <v>601</v>
      </c>
      <c r="Z8410" s="40">
        <v>0</v>
      </c>
      <c r="AA8410" s="40">
        <v>0</v>
      </c>
      <c r="AW8410" s="40">
        <v>601</v>
      </c>
      <c r="AX8410" s="40">
        <v>601</v>
      </c>
      <c r="AY8410" s="40">
        <v>1</v>
      </c>
      <c r="AZ8410" s="40">
        <v>-601</v>
      </c>
      <c r="BA8410" s="40">
        <v>0</v>
      </c>
      <c r="BB8410" s="40">
        <v>0</v>
      </c>
      <c r="BE8410" s="2">
        <v>42536.666666666664</v>
      </c>
      <c r="BF8410" s="2">
        <v>42536.666666666664</v>
      </c>
      <c r="BH8410">
        <v>0</v>
      </c>
      <c r="BI8410">
        <v>0</v>
      </c>
      <c r="BJ8410">
        <v>0</v>
      </c>
      <c r="BK8410">
        <v>0</v>
      </c>
      <c r="BL8410">
        <v>7</v>
      </c>
      <c r="BN8410" s="40">
        <v>7</v>
      </c>
      <c r="BO8410" s="40">
        <v>7</v>
      </c>
      <c r="BP8410" s="40">
        <v>0</v>
      </c>
      <c r="BQ8410">
        <v>0</v>
      </c>
      <c r="BR8410" s="8" t="s">
        <v>377</v>
      </c>
      <c r="BS8410" s="8" t="s">
        <v>728</v>
      </c>
      <c r="BT8410" s="8" t="s">
        <v>729</v>
      </c>
      <c r="BU8410" s="8" t="s">
        <v>377</v>
      </c>
    </row>
    <row r="8411" spans="1:73" hidden="1">
      <c r="A8411" t="s">
        <v>142</v>
      </c>
      <c r="B8411" s="2">
        <v>42536.708333333336</v>
      </c>
      <c r="C8411" s="1">
        <v>42536</v>
      </c>
      <c r="D8411">
        <v>10</v>
      </c>
      <c r="E8411">
        <v>0</v>
      </c>
      <c r="F8411" s="2">
        <v>42536.416666666664</v>
      </c>
      <c r="G8411" s="8" t="s">
        <v>375</v>
      </c>
      <c r="H8411" s="13" t="s">
        <v>376</v>
      </c>
      <c r="K8411" s="40">
        <v>603</v>
      </c>
      <c r="L8411" s="40">
        <v>603</v>
      </c>
      <c r="M8411" s="100">
        <v>0</v>
      </c>
      <c r="X8411" s="40">
        <v>603</v>
      </c>
      <c r="Y8411" s="40">
        <v>603</v>
      </c>
      <c r="Z8411" s="40">
        <v>0</v>
      </c>
      <c r="AA8411" s="40">
        <v>0</v>
      </c>
      <c r="AW8411" s="40">
        <v>603</v>
      </c>
      <c r="AX8411" s="40">
        <v>603</v>
      </c>
      <c r="AY8411" s="40">
        <v>1</v>
      </c>
      <c r="AZ8411" s="40">
        <v>-603</v>
      </c>
      <c r="BA8411" s="40">
        <v>0</v>
      </c>
      <c r="BB8411" s="40">
        <v>0</v>
      </c>
      <c r="BE8411" s="2">
        <v>42536.708333333336</v>
      </c>
      <c r="BF8411" s="2">
        <v>42536.708333333336</v>
      </c>
      <c r="BH8411">
        <v>0</v>
      </c>
      <c r="BI8411">
        <v>0</v>
      </c>
      <c r="BJ8411">
        <v>0</v>
      </c>
      <c r="BK8411">
        <v>0</v>
      </c>
      <c r="BL8411">
        <v>7</v>
      </c>
      <c r="BN8411" s="40">
        <v>7</v>
      </c>
      <c r="BO8411" s="40">
        <v>7</v>
      </c>
      <c r="BP8411" s="40">
        <v>0</v>
      </c>
      <c r="BQ8411">
        <v>0</v>
      </c>
      <c r="BR8411" s="8" t="s">
        <v>377</v>
      </c>
      <c r="BS8411" s="8" t="s">
        <v>728</v>
      </c>
      <c r="BT8411" s="8" t="s">
        <v>729</v>
      </c>
      <c r="BU8411" s="8" t="s">
        <v>377</v>
      </c>
    </row>
    <row r="8412" spans="1:73" hidden="1">
      <c r="A8412" t="s">
        <v>142</v>
      </c>
      <c r="B8412" s="2">
        <v>42536.75</v>
      </c>
      <c r="C8412" s="1">
        <v>42536</v>
      </c>
      <c r="D8412">
        <v>11</v>
      </c>
      <c r="E8412">
        <v>0</v>
      </c>
      <c r="F8412" s="2">
        <v>42536.458333333336</v>
      </c>
      <c r="G8412" s="8" t="s">
        <v>375</v>
      </c>
      <c r="H8412" s="13" t="s">
        <v>376</v>
      </c>
      <c r="K8412" s="40">
        <v>657</v>
      </c>
      <c r="L8412" s="40">
        <v>657</v>
      </c>
      <c r="M8412" s="100">
        <v>0</v>
      </c>
      <c r="X8412" s="40">
        <v>657</v>
      </c>
      <c r="Y8412" s="40">
        <v>657</v>
      </c>
      <c r="Z8412" s="40">
        <v>0</v>
      </c>
      <c r="AA8412" s="40">
        <v>0</v>
      </c>
      <c r="AW8412" s="40">
        <v>657</v>
      </c>
      <c r="AX8412" s="40">
        <v>657</v>
      </c>
      <c r="AY8412" s="40">
        <v>1</v>
      </c>
      <c r="AZ8412" s="40">
        <v>-657</v>
      </c>
      <c r="BA8412" s="40">
        <v>0</v>
      </c>
      <c r="BB8412" s="40">
        <v>0</v>
      </c>
      <c r="BE8412" s="2">
        <v>42536.75</v>
      </c>
      <c r="BF8412" s="2">
        <v>42536.75</v>
      </c>
      <c r="BH8412">
        <v>0</v>
      </c>
      <c r="BI8412">
        <v>0</v>
      </c>
      <c r="BJ8412">
        <v>0</v>
      </c>
      <c r="BK8412">
        <v>0</v>
      </c>
      <c r="BL8412">
        <v>7</v>
      </c>
      <c r="BN8412" s="40">
        <v>7</v>
      </c>
      <c r="BO8412" s="40">
        <v>7</v>
      </c>
      <c r="BP8412" s="40">
        <v>0</v>
      </c>
      <c r="BQ8412">
        <v>0</v>
      </c>
      <c r="BR8412" s="8" t="s">
        <v>377</v>
      </c>
      <c r="BS8412" s="8" t="s">
        <v>728</v>
      </c>
      <c r="BT8412" s="8" t="s">
        <v>729</v>
      </c>
      <c r="BU8412" s="8" t="s">
        <v>377</v>
      </c>
    </row>
    <row r="8413" spans="1:73" hidden="1">
      <c r="A8413" t="s">
        <v>142</v>
      </c>
      <c r="B8413" s="2">
        <v>42536.791666666664</v>
      </c>
      <c r="C8413" s="1">
        <v>42536</v>
      </c>
      <c r="D8413">
        <v>12</v>
      </c>
      <c r="E8413">
        <v>0</v>
      </c>
      <c r="F8413" s="2">
        <v>42536.5</v>
      </c>
      <c r="G8413" s="8" t="s">
        <v>375</v>
      </c>
      <c r="H8413" s="13" t="s">
        <v>376</v>
      </c>
      <c r="K8413" s="40">
        <v>733</v>
      </c>
      <c r="L8413" s="40">
        <v>733</v>
      </c>
      <c r="M8413" s="100">
        <v>0</v>
      </c>
      <c r="X8413" s="40">
        <v>733</v>
      </c>
      <c r="Y8413" s="40">
        <v>733</v>
      </c>
      <c r="Z8413" s="40">
        <v>0</v>
      </c>
      <c r="AA8413" s="40">
        <v>0</v>
      </c>
      <c r="AW8413" s="40">
        <v>733</v>
      </c>
      <c r="AX8413" s="40">
        <v>733</v>
      </c>
      <c r="AY8413" s="40">
        <v>1</v>
      </c>
      <c r="AZ8413" s="40">
        <v>-733</v>
      </c>
      <c r="BA8413" s="40">
        <v>0</v>
      </c>
      <c r="BB8413" s="40">
        <v>0</v>
      </c>
      <c r="BE8413" s="2">
        <v>42536.791666666664</v>
      </c>
      <c r="BF8413" s="2">
        <v>42536.791666666664</v>
      </c>
      <c r="BH8413">
        <v>0</v>
      </c>
      <c r="BI8413">
        <v>0</v>
      </c>
      <c r="BJ8413">
        <v>0</v>
      </c>
      <c r="BK8413">
        <v>0</v>
      </c>
      <c r="BL8413">
        <v>7</v>
      </c>
      <c r="BN8413" s="40">
        <v>7</v>
      </c>
      <c r="BO8413" s="40">
        <v>7</v>
      </c>
      <c r="BP8413" s="40">
        <v>0</v>
      </c>
      <c r="BQ8413">
        <v>0</v>
      </c>
      <c r="BR8413" s="8" t="s">
        <v>377</v>
      </c>
      <c r="BS8413" s="8" t="s">
        <v>728</v>
      </c>
      <c r="BT8413" s="8" t="s">
        <v>729</v>
      </c>
      <c r="BU8413" s="8" t="s">
        <v>377</v>
      </c>
    </row>
    <row r="8414" spans="1:73" hidden="1">
      <c r="A8414" t="s">
        <v>142</v>
      </c>
      <c r="B8414" s="2">
        <v>42536.833333333336</v>
      </c>
      <c r="C8414" s="1">
        <v>42536</v>
      </c>
      <c r="D8414">
        <v>13</v>
      </c>
      <c r="E8414">
        <v>0</v>
      </c>
      <c r="F8414" s="2">
        <v>42536.541666666664</v>
      </c>
      <c r="G8414" s="8" t="s">
        <v>375</v>
      </c>
      <c r="H8414" s="13" t="s">
        <v>376</v>
      </c>
      <c r="K8414" s="40">
        <v>908</v>
      </c>
      <c r="L8414" s="40">
        <v>908</v>
      </c>
      <c r="M8414" s="100">
        <v>0</v>
      </c>
      <c r="X8414" s="40">
        <v>908</v>
      </c>
      <c r="Y8414" s="40">
        <v>908</v>
      </c>
      <c r="Z8414" s="40">
        <v>0</v>
      </c>
      <c r="AA8414" s="40">
        <v>0</v>
      </c>
      <c r="AW8414" s="40">
        <v>908</v>
      </c>
      <c r="AX8414" s="40">
        <v>908</v>
      </c>
      <c r="AY8414" s="40">
        <v>1</v>
      </c>
      <c r="AZ8414" s="40">
        <v>-908</v>
      </c>
      <c r="BA8414" s="40">
        <v>0</v>
      </c>
      <c r="BB8414" s="40">
        <v>0</v>
      </c>
      <c r="BE8414" s="2">
        <v>42536.833333333336</v>
      </c>
      <c r="BF8414" s="2">
        <v>42536.833333333336</v>
      </c>
      <c r="BH8414">
        <v>0</v>
      </c>
      <c r="BI8414">
        <v>0</v>
      </c>
      <c r="BJ8414">
        <v>0</v>
      </c>
      <c r="BK8414">
        <v>0</v>
      </c>
      <c r="BL8414">
        <v>7</v>
      </c>
      <c r="BN8414" s="40">
        <v>7</v>
      </c>
      <c r="BO8414" s="40">
        <v>7</v>
      </c>
      <c r="BP8414" s="40">
        <v>0</v>
      </c>
      <c r="BQ8414">
        <v>0</v>
      </c>
      <c r="BR8414" s="8" t="s">
        <v>377</v>
      </c>
      <c r="BS8414" s="8" t="s">
        <v>728</v>
      </c>
      <c r="BT8414" s="8" t="s">
        <v>729</v>
      </c>
      <c r="BU8414" s="8" t="s">
        <v>377</v>
      </c>
    </row>
    <row r="8415" spans="1:73" hidden="1">
      <c r="A8415" t="s">
        <v>142</v>
      </c>
      <c r="B8415" s="2">
        <v>42536.875</v>
      </c>
      <c r="C8415" s="1">
        <v>42536</v>
      </c>
      <c r="D8415">
        <v>14</v>
      </c>
      <c r="E8415">
        <v>0</v>
      </c>
      <c r="F8415" s="2">
        <v>42536.583333333336</v>
      </c>
      <c r="G8415" s="8" t="s">
        <v>375</v>
      </c>
      <c r="H8415" s="13" t="s">
        <v>376</v>
      </c>
      <c r="K8415" s="40">
        <v>926</v>
      </c>
      <c r="L8415" s="40">
        <v>926</v>
      </c>
      <c r="M8415" s="100">
        <v>0</v>
      </c>
      <c r="X8415" s="40">
        <v>926</v>
      </c>
      <c r="Y8415" s="40">
        <v>926</v>
      </c>
      <c r="Z8415" s="40">
        <v>0</v>
      </c>
      <c r="AA8415" s="40">
        <v>0</v>
      </c>
      <c r="AW8415" s="40">
        <v>926</v>
      </c>
      <c r="AX8415" s="40">
        <v>926</v>
      </c>
      <c r="AY8415" s="40">
        <v>1</v>
      </c>
      <c r="AZ8415" s="40">
        <v>-926</v>
      </c>
      <c r="BA8415" s="40">
        <v>0</v>
      </c>
      <c r="BB8415" s="40">
        <v>0</v>
      </c>
      <c r="BE8415" s="2">
        <v>42536.875</v>
      </c>
      <c r="BF8415" s="2">
        <v>42536.875</v>
      </c>
      <c r="BH8415">
        <v>0</v>
      </c>
      <c r="BI8415">
        <v>0</v>
      </c>
      <c r="BJ8415">
        <v>0</v>
      </c>
      <c r="BK8415">
        <v>0</v>
      </c>
      <c r="BL8415">
        <v>7</v>
      </c>
      <c r="BN8415" s="40">
        <v>7</v>
      </c>
      <c r="BO8415" s="40">
        <v>7</v>
      </c>
      <c r="BP8415" s="40">
        <v>0</v>
      </c>
      <c r="BQ8415">
        <v>0</v>
      </c>
      <c r="BR8415" s="8" t="s">
        <v>377</v>
      </c>
      <c r="BS8415" s="8" t="s">
        <v>728</v>
      </c>
      <c r="BT8415" s="8" t="s">
        <v>729</v>
      </c>
      <c r="BU8415" s="8" t="s">
        <v>377</v>
      </c>
    </row>
    <row r="8416" spans="1:73" hidden="1">
      <c r="A8416" t="s">
        <v>142</v>
      </c>
      <c r="B8416" s="2">
        <v>42536.916666666664</v>
      </c>
      <c r="C8416" s="1">
        <v>42536</v>
      </c>
      <c r="D8416">
        <v>15</v>
      </c>
      <c r="E8416">
        <v>0</v>
      </c>
      <c r="F8416" s="2">
        <v>42536.625</v>
      </c>
      <c r="G8416" s="8" t="s">
        <v>375</v>
      </c>
      <c r="H8416" s="13" t="s">
        <v>376</v>
      </c>
      <c r="K8416" s="40">
        <v>1041</v>
      </c>
      <c r="L8416" s="40">
        <v>1041</v>
      </c>
      <c r="M8416" s="100">
        <v>0</v>
      </c>
      <c r="X8416" s="40">
        <v>1041</v>
      </c>
      <c r="Y8416" s="40">
        <v>1041</v>
      </c>
      <c r="Z8416" s="40">
        <v>0</v>
      </c>
      <c r="AA8416" s="40">
        <v>0</v>
      </c>
      <c r="AW8416" s="40">
        <v>1041</v>
      </c>
      <c r="AX8416" s="40">
        <v>1041</v>
      </c>
      <c r="AY8416" s="40">
        <v>1</v>
      </c>
      <c r="AZ8416" s="40">
        <v>-1041</v>
      </c>
      <c r="BA8416" s="40">
        <v>0</v>
      </c>
      <c r="BB8416" s="40">
        <v>0</v>
      </c>
      <c r="BE8416" s="2">
        <v>42536.916666666664</v>
      </c>
      <c r="BF8416" s="2">
        <v>42536.916666666664</v>
      </c>
      <c r="BH8416">
        <v>0</v>
      </c>
      <c r="BI8416">
        <v>0</v>
      </c>
      <c r="BJ8416">
        <v>0</v>
      </c>
      <c r="BK8416">
        <v>0</v>
      </c>
      <c r="BL8416">
        <v>7</v>
      </c>
      <c r="BN8416" s="40">
        <v>7</v>
      </c>
      <c r="BO8416" s="40">
        <v>7</v>
      </c>
      <c r="BP8416" s="40">
        <v>0</v>
      </c>
      <c r="BQ8416">
        <v>0</v>
      </c>
      <c r="BR8416" s="8" t="s">
        <v>377</v>
      </c>
      <c r="BS8416" s="8" t="s">
        <v>728</v>
      </c>
      <c r="BT8416" s="8" t="s">
        <v>729</v>
      </c>
      <c r="BU8416" s="8" t="s">
        <v>377</v>
      </c>
    </row>
    <row r="8417" spans="1:73" hidden="1">
      <c r="A8417" t="s">
        <v>142</v>
      </c>
      <c r="B8417" s="2">
        <v>42536.958333333336</v>
      </c>
      <c r="C8417" s="1">
        <v>42536</v>
      </c>
      <c r="D8417">
        <v>16</v>
      </c>
      <c r="E8417">
        <v>0</v>
      </c>
      <c r="F8417" s="2">
        <v>42536.666666666664</v>
      </c>
      <c r="G8417" s="8" t="s">
        <v>375</v>
      </c>
      <c r="H8417" s="13" t="s">
        <v>376</v>
      </c>
      <c r="K8417" s="40">
        <v>1053</v>
      </c>
      <c r="L8417" s="40">
        <v>1053</v>
      </c>
      <c r="M8417" s="100">
        <v>0</v>
      </c>
      <c r="X8417" s="40">
        <v>1053</v>
      </c>
      <c r="Y8417" s="40">
        <v>1053</v>
      </c>
      <c r="Z8417" s="40">
        <v>0</v>
      </c>
      <c r="AA8417" s="40">
        <v>0</v>
      </c>
      <c r="AW8417" s="40">
        <v>1053</v>
      </c>
      <c r="AX8417" s="40">
        <v>1053</v>
      </c>
      <c r="AY8417" s="40">
        <v>1</v>
      </c>
      <c r="AZ8417" s="40">
        <v>-1053</v>
      </c>
      <c r="BA8417" s="40">
        <v>0</v>
      </c>
      <c r="BB8417" s="40">
        <v>0</v>
      </c>
      <c r="BE8417" s="2">
        <v>42536.958333333336</v>
      </c>
      <c r="BF8417" s="2">
        <v>42536.958333333336</v>
      </c>
      <c r="BH8417">
        <v>0</v>
      </c>
      <c r="BI8417">
        <v>0</v>
      </c>
      <c r="BJ8417">
        <v>0</v>
      </c>
      <c r="BK8417">
        <v>0</v>
      </c>
      <c r="BL8417">
        <v>7</v>
      </c>
      <c r="BN8417" s="40">
        <v>7</v>
      </c>
      <c r="BO8417" s="40">
        <v>7</v>
      </c>
      <c r="BP8417" s="40">
        <v>0</v>
      </c>
      <c r="BQ8417">
        <v>0</v>
      </c>
      <c r="BR8417" s="8" t="s">
        <v>377</v>
      </c>
      <c r="BS8417" s="8" t="s">
        <v>728</v>
      </c>
      <c r="BT8417" s="8" t="s">
        <v>729</v>
      </c>
      <c r="BU8417" s="8" t="s">
        <v>377</v>
      </c>
    </row>
    <row r="8418" spans="1:73" hidden="1">
      <c r="A8418" t="s">
        <v>142</v>
      </c>
      <c r="B8418" s="2">
        <v>42537</v>
      </c>
      <c r="C8418" s="1">
        <v>42536</v>
      </c>
      <c r="D8418">
        <v>17</v>
      </c>
      <c r="E8418">
        <v>0</v>
      </c>
      <c r="F8418" s="2">
        <v>42536.708333333336</v>
      </c>
      <c r="G8418" s="8" t="s">
        <v>375</v>
      </c>
      <c r="H8418" s="13" t="s">
        <v>376</v>
      </c>
      <c r="K8418" s="40">
        <v>1132</v>
      </c>
      <c r="L8418" s="40">
        <v>1132</v>
      </c>
      <c r="M8418" s="100">
        <v>0</v>
      </c>
      <c r="X8418" s="40">
        <v>1132</v>
      </c>
      <c r="Y8418" s="40">
        <v>1132</v>
      </c>
      <c r="Z8418" s="40">
        <v>0</v>
      </c>
      <c r="AA8418" s="40">
        <v>0</v>
      </c>
      <c r="AW8418" s="40">
        <v>1132</v>
      </c>
      <c r="AX8418" s="40">
        <v>1132</v>
      </c>
      <c r="AY8418" s="40">
        <v>1</v>
      </c>
      <c r="AZ8418" s="40">
        <v>-1132</v>
      </c>
      <c r="BA8418" s="40">
        <v>0</v>
      </c>
      <c r="BB8418" s="40">
        <v>0</v>
      </c>
      <c r="BE8418" s="2">
        <v>42537</v>
      </c>
      <c r="BF8418" s="2">
        <v>42537</v>
      </c>
      <c r="BH8418">
        <v>0</v>
      </c>
      <c r="BI8418">
        <v>0</v>
      </c>
      <c r="BJ8418">
        <v>0</v>
      </c>
      <c r="BK8418">
        <v>0</v>
      </c>
      <c r="BL8418">
        <v>7</v>
      </c>
      <c r="BN8418" s="40">
        <v>7</v>
      </c>
      <c r="BO8418" s="40">
        <v>7</v>
      </c>
      <c r="BP8418" s="40">
        <v>0</v>
      </c>
      <c r="BQ8418">
        <v>0</v>
      </c>
      <c r="BR8418" s="8" t="s">
        <v>377</v>
      </c>
      <c r="BS8418" s="8" t="s">
        <v>728</v>
      </c>
      <c r="BT8418" s="8" t="s">
        <v>729</v>
      </c>
      <c r="BU8418" s="8" t="s">
        <v>377</v>
      </c>
    </row>
    <row r="8419" spans="1:73" hidden="1">
      <c r="A8419" t="s">
        <v>142</v>
      </c>
      <c r="B8419" s="2">
        <v>42537.041666666664</v>
      </c>
      <c r="C8419" s="1">
        <v>42536</v>
      </c>
      <c r="D8419">
        <v>18</v>
      </c>
      <c r="E8419">
        <v>0</v>
      </c>
      <c r="F8419" s="2">
        <v>42536.75</v>
      </c>
      <c r="G8419" s="8" t="s">
        <v>375</v>
      </c>
      <c r="H8419" s="13" t="s">
        <v>376</v>
      </c>
      <c r="K8419" s="40">
        <v>1197</v>
      </c>
      <c r="L8419" s="40">
        <v>1197</v>
      </c>
      <c r="M8419" s="100">
        <v>0</v>
      </c>
      <c r="X8419" s="40">
        <v>1197</v>
      </c>
      <c r="Y8419" s="40">
        <v>1197</v>
      </c>
      <c r="Z8419" s="40">
        <v>0</v>
      </c>
      <c r="AA8419" s="40">
        <v>0</v>
      </c>
      <c r="AW8419" s="40">
        <v>1197</v>
      </c>
      <c r="AX8419" s="40">
        <v>1197</v>
      </c>
      <c r="AY8419" s="40">
        <v>1</v>
      </c>
      <c r="AZ8419" s="40">
        <v>-1197</v>
      </c>
      <c r="BA8419" s="40">
        <v>0</v>
      </c>
      <c r="BB8419" s="40">
        <v>0</v>
      </c>
      <c r="BE8419" s="2">
        <v>42537.041666666664</v>
      </c>
      <c r="BF8419" s="2">
        <v>42537.041666666664</v>
      </c>
      <c r="BH8419">
        <v>0</v>
      </c>
      <c r="BI8419">
        <v>0</v>
      </c>
      <c r="BJ8419">
        <v>0</v>
      </c>
      <c r="BK8419">
        <v>0</v>
      </c>
      <c r="BL8419">
        <v>7</v>
      </c>
      <c r="BN8419" s="40">
        <v>7</v>
      </c>
      <c r="BO8419" s="40">
        <v>7</v>
      </c>
      <c r="BP8419" s="40">
        <v>0</v>
      </c>
      <c r="BQ8419">
        <v>0</v>
      </c>
      <c r="BR8419" s="8" t="s">
        <v>377</v>
      </c>
      <c r="BS8419" s="8" t="s">
        <v>728</v>
      </c>
      <c r="BT8419" s="8" t="s">
        <v>729</v>
      </c>
      <c r="BU8419" s="8" t="s">
        <v>377</v>
      </c>
    </row>
    <row r="8420" spans="1:73" hidden="1">
      <c r="A8420" t="s">
        <v>142</v>
      </c>
      <c r="B8420" s="2">
        <v>42537.083333333336</v>
      </c>
      <c r="C8420" s="1">
        <v>42536</v>
      </c>
      <c r="D8420">
        <v>19</v>
      </c>
      <c r="E8420">
        <v>0</v>
      </c>
      <c r="F8420" s="2">
        <v>42536.791666666664</v>
      </c>
      <c r="G8420" s="8" t="s">
        <v>375</v>
      </c>
      <c r="H8420" s="13" t="s">
        <v>376</v>
      </c>
      <c r="K8420" s="40">
        <v>1372</v>
      </c>
      <c r="L8420" s="40">
        <v>1372</v>
      </c>
      <c r="M8420" s="100">
        <v>0</v>
      </c>
      <c r="X8420" s="40">
        <v>1372</v>
      </c>
      <c r="Y8420" s="40">
        <v>1372</v>
      </c>
      <c r="Z8420" s="40">
        <v>0</v>
      </c>
      <c r="AA8420" s="40">
        <v>0</v>
      </c>
      <c r="AW8420" s="40">
        <v>1372</v>
      </c>
      <c r="AX8420" s="40">
        <v>1372</v>
      </c>
      <c r="AY8420" s="40">
        <v>1</v>
      </c>
      <c r="AZ8420" s="40">
        <v>-1372</v>
      </c>
      <c r="BA8420" s="40">
        <v>0</v>
      </c>
      <c r="BB8420" s="40">
        <v>0</v>
      </c>
      <c r="BE8420" s="2">
        <v>42537.083333333336</v>
      </c>
      <c r="BF8420" s="2">
        <v>42537.083333333336</v>
      </c>
      <c r="BH8420">
        <v>0</v>
      </c>
      <c r="BI8420">
        <v>0</v>
      </c>
      <c r="BJ8420">
        <v>0</v>
      </c>
      <c r="BK8420">
        <v>0</v>
      </c>
      <c r="BL8420">
        <v>7</v>
      </c>
      <c r="BN8420" s="40">
        <v>7</v>
      </c>
      <c r="BO8420" s="40">
        <v>7</v>
      </c>
      <c r="BP8420" s="40">
        <v>0</v>
      </c>
      <c r="BQ8420">
        <v>0</v>
      </c>
      <c r="BR8420" s="8" t="s">
        <v>377</v>
      </c>
      <c r="BS8420" s="8" t="s">
        <v>728</v>
      </c>
      <c r="BT8420" s="8" t="s">
        <v>729</v>
      </c>
      <c r="BU8420" s="8" t="s">
        <v>377</v>
      </c>
    </row>
    <row r="8421" spans="1:73" hidden="1">
      <c r="A8421" t="s">
        <v>142</v>
      </c>
      <c r="B8421" s="2">
        <v>42537.125</v>
      </c>
      <c r="C8421" s="1">
        <v>42536</v>
      </c>
      <c r="D8421">
        <v>20</v>
      </c>
      <c r="E8421">
        <v>0</v>
      </c>
      <c r="F8421" s="2">
        <v>42536.833333333336</v>
      </c>
      <c r="G8421" s="8" t="s">
        <v>375</v>
      </c>
      <c r="H8421" s="13" t="s">
        <v>376</v>
      </c>
      <c r="K8421" s="40">
        <v>1406</v>
      </c>
      <c r="L8421" s="40">
        <v>1406</v>
      </c>
      <c r="M8421" s="100">
        <v>0</v>
      </c>
      <c r="X8421" s="40">
        <v>1406</v>
      </c>
      <c r="Y8421" s="40">
        <v>1406</v>
      </c>
      <c r="Z8421" s="40">
        <v>0</v>
      </c>
      <c r="AA8421" s="40">
        <v>0</v>
      </c>
      <c r="AW8421" s="40">
        <v>1406</v>
      </c>
      <c r="AX8421" s="40">
        <v>1406</v>
      </c>
      <c r="AY8421" s="40">
        <v>1</v>
      </c>
      <c r="AZ8421" s="40">
        <v>-1406</v>
      </c>
      <c r="BA8421" s="40">
        <v>0</v>
      </c>
      <c r="BB8421" s="40">
        <v>0</v>
      </c>
      <c r="BE8421" s="2">
        <v>42537.125</v>
      </c>
      <c r="BF8421" s="2">
        <v>42537.125</v>
      </c>
      <c r="BH8421">
        <v>0</v>
      </c>
      <c r="BI8421">
        <v>0</v>
      </c>
      <c r="BJ8421">
        <v>0</v>
      </c>
      <c r="BK8421">
        <v>0</v>
      </c>
      <c r="BL8421">
        <v>7</v>
      </c>
      <c r="BN8421" s="40">
        <v>7</v>
      </c>
      <c r="BO8421" s="40">
        <v>7</v>
      </c>
      <c r="BP8421" s="40">
        <v>0</v>
      </c>
      <c r="BQ8421">
        <v>0</v>
      </c>
      <c r="BR8421" s="8" t="s">
        <v>377</v>
      </c>
      <c r="BS8421" s="8" t="s">
        <v>728</v>
      </c>
      <c r="BT8421" s="8" t="s">
        <v>729</v>
      </c>
      <c r="BU8421" s="8" t="s">
        <v>377</v>
      </c>
    </row>
    <row r="8422" spans="1:73" hidden="1">
      <c r="A8422" t="s">
        <v>142</v>
      </c>
      <c r="B8422" s="2">
        <v>42537.166666666664</v>
      </c>
      <c r="C8422" s="1">
        <v>42536</v>
      </c>
      <c r="D8422">
        <v>21</v>
      </c>
      <c r="E8422">
        <v>0</v>
      </c>
      <c r="F8422" s="2">
        <v>42536.875</v>
      </c>
      <c r="G8422" s="8" t="s">
        <v>375</v>
      </c>
      <c r="H8422" s="13" t="s">
        <v>376</v>
      </c>
      <c r="K8422" s="40">
        <v>1432</v>
      </c>
      <c r="L8422" s="40">
        <v>1432</v>
      </c>
      <c r="M8422" s="100">
        <v>0</v>
      </c>
      <c r="X8422" s="40">
        <v>1432</v>
      </c>
      <c r="Y8422" s="40">
        <v>1432</v>
      </c>
      <c r="Z8422" s="40">
        <v>0</v>
      </c>
      <c r="AA8422" s="40">
        <v>0</v>
      </c>
      <c r="AW8422" s="40">
        <v>1432</v>
      </c>
      <c r="AX8422" s="40">
        <v>1432</v>
      </c>
      <c r="AY8422" s="40">
        <v>1</v>
      </c>
      <c r="AZ8422" s="40">
        <v>-1432</v>
      </c>
      <c r="BA8422" s="40">
        <v>0</v>
      </c>
      <c r="BB8422" s="40">
        <v>0</v>
      </c>
      <c r="BE8422" s="2">
        <v>42537.166666666664</v>
      </c>
      <c r="BF8422" s="2">
        <v>42537.166666666664</v>
      </c>
      <c r="BH8422">
        <v>0</v>
      </c>
      <c r="BI8422">
        <v>0</v>
      </c>
      <c r="BJ8422">
        <v>0</v>
      </c>
      <c r="BK8422">
        <v>0</v>
      </c>
      <c r="BL8422">
        <v>7</v>
      </c>
      <c r="BN8422" s="40">
        <v>7</v>
      </c>
      <c r="BO8422" s="40">
        <v>7</v>
      </c>
      <c r="BP8422" s="40">
        <v>0</v>
      </c>
      <c r="BQ8422">
        <v>0</v>
      </c>
      <c r="BR8422" s="8" t="s">
        <v>377</v>
      </c>
      <c r="BS8422" s="8" t="s">
        <v>728</v>
      </c>
      <c r="BT8422" s="8" t="s">
        <v>729</v>
      </c>
      <c r="BU8422" s="8" t="s">
        <v>377</v>
      </c>
    </row>
    <row r="8423" spans="1:73" hidden="1">
      <c r="A8423" t="s">
        <v>142</v>
      </c>
      <c r="B8423" s="2">
        <v>42537.208333333336</v>
      </c>
      <c r="C8423" s="1">
        <v>42536</v>
      </c>
      <c r="D8423">
        <v>22</v>
      </c>
      <c r="E8423">
        <v>0</v>
      </c>
      <c r="F8423" s="2">
        <v>42536.916666666664</v>
      </c>
      <c r="G8423" s="8" t="s">
        <v>375</v>
      </c>
      <c r="H8423" s="13" t="s">
        <v>376</v>
      </c>
      <c r="K8423" s="40">
        <v>1288</v>
      </c>
      <c r="L8423" s="40">
        <v>1288</v>
      </c>
      <c r="M8423" s="100">
        <v>0</v>
      </c>
      <c r="X8423" s="40">
        <v>1288</v>
      </c>
      <c r="Y8423" s="40">
        <v>1288</v>
      </c>
      <c r="Z8423" s="40">
        <v>0</v>
      </c>
      <c r="AA8423" s="40">
        <v>0</v>
      </c>
      <c r="AW8423" s="40">
        <v>1288</v>
      </c>
      <c r="AX8423" s="40">
        <v>1288</v>
      </c>
      <c r="AY8423" s="40">
        <v>1</v>
      </c>
      <c r="AZ8423" s="40">
        <v>-1288</v>
      </c>
      <c r="BA8423" s="40">
        <v>0</v>
      </c>
      <c r="BB8423" s="40">
        <v>0</v>
      </c>
      <c r="BE8423" s="2">
        <v>42537.208333333336</v>
      </c>
      <c r="BF8423" s="2">
        <v>42537.208333333336</v>
      </c>
      <c r="BH8423">
        <v>0</v>
      </c>
      <c r="BI8423">
        <v>0</v>
      </c>
      <c r="BJ8423">
        <v>0</v>
      </c>
      <c r="BK8423">
        <v>0</v>
      </c>
      <c r="BL8423">
        <v>7</v>
      </c>
      <c r="BN8423" s="40">
        <v>7</v>
      </c>
      <c r="BO8423" s="40">
        <v>7</v>
      </c>
      <c r="BP8423" s="40">
        <v>0</v>
      </c>
      <c r="BQ8423">
        <v>0</v>
      </c>
      <c r="BR8423" s="8" t="s">
        <v>377</v>
      </c>
      <c r="BS8423" s="8" t="s">
        <v>728</v>
      </c>
      <c r="BT8423" s="8" t="s">
        <v>729</v>
      </c>
      <c r="BU8423" s="8" t="s">
        <v>377</v>
      </c>
    </row>
    <row r="8424" spans="1:73" hidden="1">
      <c r="A8424" t="s">
        <v>142</v>
      </c>
      <c r="B8424" s="2">
        <v>42537.25</v>
      </c>
      <c r="C8424" s="1">
        <v>42536</v>
      </c>
      <c r="D8424">
        <v>23</v>
      </c>
      <c r="E8424">
        <v>0</v>
      </c>
      <c r="F8424" s="2">
        <v>42536.958333333336</v>
      </c>
      <c r="G8424" s="8" t="s">
        <v>375</v>
      </c>
      <c r="H8424" s="13" t="s">
        <v>376</v>
      </c>
      <c r="K8424" s="40">
        <v>964</v>
      </c>
      <c r="L8424" s="40">
        <v>964</v>
      </c>
      <c r="M8424" s="100">
        <v>0</v>
      </c>
      <c r="X8424" s="40">
        <v>964</v>
      </c>
      <c r="Y8424" s="40">
        <v>964</v>
      </c>
      <c r="Z8424" s="40">
        <v>0</v>
      </c>
      <c r="AA8424" s="40">
        <v>0</v>
      </c>
      <c r="AW8424" s="40">
        <v>964</v>
      </c>
      <c r="AX8424" s="40">
        <v>964</v>
      </c>
      <c r="AY8424" s="40">
        <v>1</v>
      </c>
      <c r="AZ8424" s="40">
        <v>-964</v>
      </c>
      <c r="BA8424" s="40">
        <v>0</v>
      </c>
      <c r="BB8424" s="40">
        <v>0</v>
      </c>
      <c r="BE8424" s="2">
        <v>42537.25</v>
      </c>
      <c r="BF8424" s="2">
        <v>42537.25</v>
      </c>
      <c r="BH8424">
        <v>0</v>
      </c>
      <c r="BI8424">
        <v>0</v>
      </c>
      <c r="BJ8424">
        <v>0</v>
      </c>
      <c r="BK8424">
        <v>0</v>
      </c>
      <c r="BL8424">
        <v>7</v>
      </c>
      <c r="BN8424" s="40">
        <v>7</v>
      </c>
      <c r="BO8424" s="40">
        <v>7</v>
      </c>
      <c r="BP8424" s="40">
        <v>0</v>
      </c>
      <c r="BQ8424">
        <v>0</v>
      </c>
      <c r="BR8424" s="8" t="s">
        <v>377</v>
      </c>
      <c r="BS8424" s="8" t="s">
        <v>728</v>
      </c>
      <c r="BT8424" s="8" t="s">
        <v>729</v>
      </c>
      <c r="BU8424" s="8" t="s">
        <v>377</v>
      </c>
    </row>
    <row r="8425" spans="1:73" hidden="1">
      <c r="A8425" t="s">
        <v>142</v>
      </c>
      <c r="B8425" s="2">
        <v>42537.291666666664</v>
      </c>
      <c r="C8425" s="1">
        <v>42536</v>
      </c>
      <c r="D8425">
        <v>24</v>
      </c>
      <c r="E8425">
        <v>0</v>
      </c>
      <c r="F8425" s="2">
        <v>42537</v>
      </c>
      <c r="G8425" s="8" t="s">
        <v>375</v>
      </c>
      <c r="H8425" s="13" t="s">
        <v>376</v>
      </c>
      <c r="K8425" s="40">
        <v>677</v>
      </c>
      <c r="L8425" s="40">
        <v>677</v>
      </c>
      <c r="M8425" s="100">
        <v>0</v>
      </c>
      <c r="X8425" s="40">
        <v>677</v>
      </c>
      <c r="Y8425" s="40">
        <v>677</v>
      </c>
      <c r="Z8425" s="40">
        <v>0</v>
      </c>
      <c r="AA8425" s="40">
        <v>0</v>
      </c>
      <c r="AW8425" s="40">
        <v>677</v>
      </c>
      <c r="AX8425" s="40">
        <v>677</v>
      </c>
      <c r="AY8425" s="40">
        <v>1</v>
      </c>
      <c r="AZ8425" s="40">
        <v>-677</v>
      </c>
      <c r="BA8425" s="40">
        <v>0</v>
      </c>
      <c r="BB8425" s="40">
        <v>0</v>
      </c>
      <c r="BE8425" s="2">
        <v>42537.291666666664</v>
      </c>
      <c r="BF8425" s="2">
        <v>42537.291666666664</v>
      </c>
      <c r="BH8425">
        <v>0</v>
      </c>
      <c r="BI8425">
        <v>0</v>
      </c>
      <c r="BJ8425">
        <v>0</v>
      </c>
      <c r="BK8425">
        <v>0</v>
      </c>
      <c r="BL8425">
        <v>7</v>
      </c>
      <c r="BN8425" s="40">
        <v>7</v>
      </c>
      <c r="BO8425" s="40">
        <v>7</v>
      </c>
      <c r="BP8425" s="40">
        <v>0</v>
      </c>
      <c r="BQ8425">
        <v>0</v>
      </c>
      <c r="BR8425" s="8" t="s">
        <v>377</v>
      </c>
      <c r="BS8425" s="8" t="s">
        <v>728</v>
      </c>
      <c r="BT8425" s="8" t="s">
        <v>729</v>
      </c>
      <c r="BU8425" s="8" t="s">
        <v>377</v>
      </c>
    </row>
    <row r="8426" spans="1:73" hidden="1">
      <c r="A8426" t="s">
        <v>142</v>
      </c>
      <c r="B8426" s="2">
        <v>42537.333333333336</v>
      </c>
      <c r="C8426" s="1">
        <v>42537</v>
      </c>
      <c r="D8426">
        <v>1</v>
      </c>
      <c r="E8426">
        <v>0</v>
      </c>
      <c r="F8426" s="2">
        <v>42537.041666666664</v>
      </c>
      <c r="G8426" s="8" t="s">
        <v>375</v>
      </c>
      <c r="H8426" s="13" t="s">
        <v>376</v>
      </c>
      <c r="K8426" s="40">
        <v>701</v>
      </c>
      <c r="L8426" s="40">
        <v>701</v>
      </c>
      <c r="M8426" s="100">
        <v>0</v>
      </c>
      <c r="X8426" s="40">
        <v>701</v>
      </c>
      <c r="Y8426" s="40">
        <v>701</v>
      </c>
      <c r="Z8426" s="40">
        <v>0</v>
      </c>
      <c r="AA8426" s="40">
        <v>0</v>
      </c>
      <c r="AW8426" s="40">
        <v>701</v>
      </c>
      <c r="AX8426" s="40">
        <v>701</v>
      </c>
      <c r="AY8426" s="40">
        <v>1</v>
      </c>
      <c r="AZ8426" s="40">
        <v>-701</v>
      </c>
      <c r="BA8426" s="40">
        <v>0</v>
      </c>
      <c r="BB8426" s="40">
        <v>0</v>
      </c>
      <c r="BE8426" s="2">
        <v>42537.333333333336</v>
      </c>
      <c r="BF8426" s="2">
        <v>42537.333333333336</v>
      </c>
      <c r="BH8426">
        <v>0</v>
      </c>
      <c r="BI8426">
        <v>0</v>
      </c>
      <c r="BJ8426">
        <v>0</v>
      </c>
      <c r="BK8426">
        <v>0</v>
      </c>
      <c r="BL8426">
        <v>7</v>
      </c>
      <c r="BN8426" s="40">
        <v>7</v>
      </c>
      <c r="BO8426" s="40">
        <v>7</v>
      </c>
      <c r="BP8426" s="40">
        <v>0</v>
      </c>
      <c r="BQ8426">
        <v>0</v>
      </c>
      <c r="BR8426" s="8" t="s">
        <v>377</v>
      </c>
      <c r="BS8426" s="8" t="s">
        <v>729</v>
      </c>
      <c r="BT8426" s="8" t="s">
        <v>730</v>
      </c>
      <c r="BU8426" s="8" t="s">
        <v>377</v>
      </c>
    </row>
    <row r="8427" spans="1:73" hidden="1">
      <c r="A8427" t="s">
        <v>142</v>
      </c>
      <c r="B8427" s="2">
        <v>42537.375</v>
      </c>
      <c r="C8427" s="1">
        <v>42537</v>
      </c>
      <c r="D8427">
        <v>2</v>
      </c>
      <c r="E8427">
        <v>0</v>
      </c>
      <c r="F8427" s="2">
        <v>42537.083333333336</v>
      </c>
      <c r="G8427" s="8" t="s">
        <v>375</v>
      </c>
      <c r="H8427" s="13" t="s">
        <v>376</v>
      </c>
      <c r="K8427" s="40">
        <v>596</v>
      </c>
      <c r="L8427" s="40">
        <v>596</v>
      </c>
      <c r="M8427" s="100">
        <v>0</v>
      </c>
      <c r="X8427" s="40">
        <v>596</v>
      </c>
      <c r="Y8427" s="40">
        <v>596</v>
      </c>
      <c r="Z8427" s="40">
        <v>0</v>
      </c>
      <c r="AA8427" s="40">
        <v>0</v>
      </c>
      <c r="AW8427" s="40">
        <v>596</v>
      </c>
      <c r="AX8427" s="40">
        <v>596</v>
      </c>
      <c r="AY8427" s="40">
        <v>1</v>
      </c>
      <c r="AZ8427" s="40">
        <v>-596</v>
      </c>
      <c r="BA8427" s="40">
        <v>0</v>
      </c>
      <c r="BB8427" s="40">
        <v>0</v>
      </c>
      <c r="BE8427" s="2">
        <v>42537.375</v>
      </c>
      <c r="BF8427" s="2">
        <v>42537.375</v>
      </c>
      <c r="BH8427">
        <v>0</v>
      </c>
      <c r="BI8427">
        <v>0</v>
      </c>
      <c r="BJ8427">
        <v>0</v>
      </c>
      <c r="BK8427">
        <v>0</v>
      </c>
      <c r="BL8427">
        <v>7</v>
      </c>
      <c r="BN8427" s="40">
        <v>7</v>
      </c>
      <c r="BO8427" s="40">
        <v>7</v>
      </c>
      <c r="BP8427" s="40">
        <v>0</v>
      </c>
      <c r="BQ8427">
        <v>0</v>
      </c>
      <c r="BR8427" s="8" t="s">
        <v>377</v>
      </c>
      <c r="BS8427" s="8" t="s">
        <v>729</v>
      </c>
      <c r="BT8427" s="8" t="s">
        <v>730</v>
      </c>
      <c r="BU8427" s="8" t="s">
        <v>377</v>
      </c>
    </row>
    <row r="8428" spans="1:73" hidden="1">
      <c r="A8428" t="s">
        <v>142</v>
      </c>
      <c r="B8428" s="2">
        <v>42537.416666666664</v>
      </c>
      <c r="C8428" s="1">
        <v>42537</v>
      </c>
      <c r="D8428">
        <v>3</v>
      </c>
      <c r="E8428">
        <v>0</v>
      </c>
      <c r="F8428" s="2">
        <v>42537.125</v>
      </c>
      <c r="G8428" s="8" t="s">
        <v>375</v>
      </c>
      <c r="H8428" s="13" t="s">
        <v>376</v>
      </c>
      <c r="K8428" s="40">
        <v>590</v>
      </c>
      <c r="L8428" s="40">
        <v>590</v>
      </c>
      <c r="M8428" s="100">
        <v>0</v>
      </c>
      <c r="X8428" s="40">
        <v>590</v>
      </c>
      <c r="Y8428" s="40">
        <v>590</v>
      </c>
      <c r="Z8428" s="40">
        <v>0</v>
      </c>
      <c r="AA8428" s="40">
        <v>0</v>
      </c>
      <c r="AW8428" s="40">
        <v>590</v>
      </c>
      <c r="AX8428" s="40">
        <v>590</v>
      </c>
      <c r="AY8428" s="40">
        <v>1</v>
      </c>
      <c r="AZ8428" s="40">
        <v>-590</v>
      </c>
      <c r="BA8428" s="40">
        <v>0</v>
      </c>
      <c r="BB8428" s="40">
        <v>0</v>
      </c>
      <c r="BE8428" s="2">
        <v>42537.416666666664</v>
      </c>
      <c r="BF8428" s="2">
        <v>42537.416666666664</v>
      </c>
      <c r="BH8428">
        <v>0</v>
      </c>
      <c r="BI8428">
        <v>0</v>
      </c>
      <c r="BJ8428">
        <v>0</v>
      </c>
      <c r="BK8428">
        <v>0</v>
      </c>
      <c r="BL8428">
        <v>7</v>
      </c>
      <c r="BN8428" s="40">
        <v>7</v>
      </c>
      <c r="BO8428" s="40">
        <v>7</v>
      </c>
      <c r="BP8428" s="40">
        <v>0</v>
      </c>
      <c r="BQ8428">
        <v>0</v>
      </c>
      <c r="BR8428" s="8" t="s">
        <v>377</v>
      </c>
      <c r="BS8428" s="8" t="s">
        <v>729</v>
      </c>
      <c r="BT8428" s="8" t="s">
        <v>730</v>
      </c>
      <c r="BU8428" s="8" t="s">
        <v>377</v>
      </c>
    </row>
    <row r="8429" spans="1:73" hidden="1">
      <c r="A8429" t="s">
        <v>142</v>
      </c>
      <c r="B8429" s="2">
        <v>42537.458333333336</v>
      </c>
      <c r="C8429" s="1">
        <v>42537</v>
      </c>
      <c r="D8429">
        <v>4</v>
      </c>
      <c r="E8429">
        <v>0</v>
      </c>
      <c r="F8429" s="2">
        <v>42537.166666666664</v>
      </c>
      <c r="G8429" s="8" t="s">
        <v>375</v>
      </c>
      <c r="H8429" s="13" t="s">
        <v>376</v>
      </c>
      <c r="K8429" s="40">
        <v>596</v>
      </c>
      <c r="L8429" s="40">
        <v>596</v>
      </c>
      <c r="M8429" s="100">
        <v>0</v>
      </c>
      <c r="X8429" s="40">
        <v>596</v>
      </c>
      <c r="Y8429" s="40">
        <v>596</v>
      </c>
      <c r="Z8429" s="40">
        <v>0</v>
      </c>
      <c r="AA8429" s="40">
        <v>0</v>
      </c>
      <c r="AW8429" s="40">
        <v>596</v>
      </c>
      <c r="AX8429" s="40">
        <v>596</v>
      </c>
      <c r="AY8429" s="40">
        <v>1</v>
      </c>
      <c r="AZ8429" s="40">
        <v>-596</v>
      </c>
      <c r="BA8429" s="40">
        <v>0</v>
      </c>
      <c r="BB8429" s="40">
        <v>0</v>
      </c>
      <c r="BE8429" s="2">
        <v>42537.458333333336</v>
      </c>
      <c r="BF8429" s="2">
        <v>42537.458333333336</v>
      </c>
      <c r="BH8429">
        <v>0</v>
      </c>
      <c r="BI8429">
        <v>0</v>
      </c>
      <c r="BJ8429">
        <v>0</v>
      </c>
      <c r="BK8429">
        <v>0</v>
      </c>
      <c r="BL8429">
        <v>7</v>
      </c>
      <c r="BN8429" s="40">
        <v>7</v>
      </c>
      <c r="BO8429" s="40">
        <v>7</v>
      </c>
      <c r="BP8429" s="40">
        <v>0</v>
      </c>
      <c r="BQ8429">
        <v>0</v>
      </c>
      <c r="BR8429" s="8" t="s">
        <v>377</v>
      </c>
      <c r="BS8429" s="8" t="s">
        <v>729</v>
      </c>
      <c r="BT8429" s="8" t="s">
        <v>730</v>
      </c>
      <c r="BU8429" s="8" t="s">
        <v>377</v>
      </c>
    </row>
    <row r="8430" spans="1:73" hidden="1">
      <c r="A8430" t="s">
        <v>142</v>
      </c>
      <c r="B8430" s="2">
        <v>42537.5</v>
      </c>
      <c r="C8430" s="1">
        <v>42537</v>
      </c>
      <c r="D8430">
        <v>5</v>
      </c>
      <c r="E8430">
        <v>0</v>
      </c>
      <c r="F8430" s="2">
        <v>42537.208333333336</v>
      </c>
      <c r="G8430" s="8" t="s">
        <v>375</v>
      </c>
      <c r="H8430" s="13" t="s">
        <v>376</v>
      </c>
      <c r="K8430" s="40">
        <v>597</v>
      </c>
      <c r="L8430" s="40">
        <v>597</v>
      </c>
      <c r="M8430" s="100">
        <v>0</v>
      </c>
      <c r="X8430" s="40">
        <v>597</v>
      </c>
      <c r="Y8430" s="40">
        <v>597</v>
      </c>
      <c r="Z8430" s="40">
        <v>0</v>
      </c>
      <c r="AA8430" s="40">
        <v>0</v>
      </c>
      <c r="AW8430" s="40">
        <v>597</v>
      </c>
      <c r="AX8430" s="40">
        <v>597</v>
      </c>
      <c r="AY8430" s="40">
        <v>1</v>
      </c>
      <c r="AZ8430" s="40">
        <v>-597</v>
      </c>
      <c r="BA8430" s="40">
        <v>0</v>
      </c>
      <c r="BB8430" s="40">
        <v>0</v>
      </c>
      <c r="BE8430" s="2">
        <v>42537.5</v>
      </c>
      <c r="BF8430" s="2">
        <v>42537.5</v>
      </c>
      <c r="BH8430">
        <v>0</v>
      </c>
      <c r="BI8430">
        <v>0</v>
      </c>
      <c r="BJ8430">
        <v>0</v>
      </c>
      <c r="BK8430">
        <v>0</v>
      </c>
      <c r="BL8430">
        <v>7</v>
      </c>
      <c r="BN8430" s="40">
        <v>7</v>
      </c>
      <c r="BO8430" s="40">
        <v>7</v>
      </c>
      <c r="BP8430" s="40">
        <v>0</v>
      </c>
      <c r="BQ8430">
        <v>0</v>
      </c>
      <c r="BR8430" s="8" t="s">
        <v>377</v>
      </c>
      <c r="BS8430" s="8" t="s">
        <v>729</v>
      </c>
      <c r="BT8430" s="8" t="s">
        <v>730</v>
      </c>
      <c r="BU8430" s="8" t="s">
        <v>377</v>
      </c>
    </row>
    <row r="8431" spans="1:73" hidden="1">
      <c r="A8431" t="s">
        <v>142</v>
      </c>
      <c r="B8431" s="2">
        <v>42537.541666666664</v>
      </c>
      <c r="C8431" s="1">
        <v>42537</v>
      </c>
      <c r="D8431">
        <v>6</v>
      </c>
      <c r="E8431">
        <v>0</v>
      </c>
      <c r="F8431" s="2">
        <v>42537.25</v>
      </c>
      <c r="G8431" s="8" t="s">
        <v>375</v>
      </c>
      <c r="H8431" s="13" t="s">
        <v>376</v>
      </c>
      <c r="K8431" s="40">
        <v>599</v>
      </c>
      <c r="L8431" s="40">
        <v>599</v>
      </c>
      <c r="M8431" s="100">
        <v>0</v>
      </c>
      <c r="X8431" s="40">
        <v>599</v>
      </c>
      <c r="Y8431" s="40">
        <v>599</v>
      </c>
      <c r="Z8431" s="40">
        <v>0</v>
      </c>
      <c r="AA8431" s="40">
        <v>0</v>
      </c>
      <c r="AW8431" s="40">
        <v>599</v>
      </c>
      <c r="AX8431" s="40">
        <v>599</v>
      </c>
      <c r="AY8431" s="40">
        <v>1</v>
      </c>
      <c r="AZ8431" s="40">
        <v>-599</v>
      </c>
      <c r="BA8431" s="40">
        <v>0</v>
      </c>
      <c r="BB8431" s="40">
        <v>0</v>
      </c>
      <c r="BE8431" s="2">
        <v>42537.541666666664</v>
      </c>
      <c r="BF8431" s="2">
        <v>42537.541666666664</v>
      </c>
      <c r="BH8431">
        <v>0</v>
      </c>
      <c r="BI8431">
        <v>0</v>
      </c>
      <c r="BJ8431">
        <v>0</v>
      </c>
      <c r="BK8431">
        <v>0</v>
      </c>
      <c r="BL8431">
        <v>7</v>
      </c>
      <c r="BN8431" s="40">
        <v>7</v>
      </c>
      <c r="BO8431" s="40">
        <v>7</v>
      </c>
      <c r="BP8431" s="40">
        <v>0</v>
      </c>
      <c r="BQ8431">
        <v>0</v>
      </c>
      <c r="BR8431" s="8" t="s">
        <v>377</v>
      </c>
      <c r="BS8431" s="8" t="s">
        <v>729</v>
      </c>
      <c r="BT8431" s="8" t="s">
        <v>730</v>
      </c>
      <c r="BU8431" s="8" t="s">
        <v>377</v>
      </c>
    </row>
    <row r="8432" spans="1:73" hidden="1">
      <c r="A8432" t="s">
        <v>142</v>
      </c>
      <c r="B8432" s="2">
        <v>42537.583333333336</v>
      </c>
      <c r="C8432" s="1">
        <v>42537</v>
      </c>
      <c r="D8432">
        <v>7</v>
      </c>
      <c r="E8432">
        <v>0</v>
      </c>
      <c r="F8432" s="2">
        <v>42537.291666666664</v>
      </c>
      <c r="G8432" s="8" t="s">
        <v>375</v>
      </c>
      <c r="H8432" s="13" t="s">
        <v>376</v>
      </c>
      <c r="K8432" s="40">
        <v>591</v>
      </c>
      <c r="L8432" s="40">
        <v>591</v>
      </c>
      <c r="M8432" s="100">
        <v>0</v>
      </c>
      <c r="X8432" s="40">
        <v>591</v>
      </c>
      <c r="Y8432" s="40">
        <v>591</v>
      </c>
      <c r="Z8432" s="40">
        <v>0</v>
      </c>
      <c r="AA8432" s="40">
        <v>0</v>
      </c>
      <c r="AW8432" s="40">
        <v>591</v>
      </c>
      <c r="AX8432" s="40">
        <v>591</v>
      </c>
      <c r="AY8432" s="40">
        <v>1</v>
      </c>
      <c r="AZ8432" s="40">
        <v>-591</v>
      </c>
      <c r="BA8432" s="40">
        <v>0</v>
      </c>
      <c r="BB8432" s="40">
        <v>0</v>
      </c>
      <c r="BE8432" s="2">
        <v>42537.583333333336</v>
      </c>
      <c r="BF8432" s="2">
        <v>42537.583333333336</v>
      </c>
      <c r="BH8432">
        <v>0</v>
      </c>
      <c r="BI8432">
        <v>0</v>
      </c>
      <c r="BJ8432">
        <v>0</v>
      </c>
      <c r="BK8432">
        <v>0</v>
      </c>
      <c r="BL8432">
        <v>7</v>
      </c>
      <c r="BN8432" s="40">
        <v>7</v>
      </c>
      <c r="BO8432" s="40">
        <v>7</v>
      </c>
      <c r="BP8432" s="40">
        <v>0</v>
      </c>
      <c r="BQ8432">
        <v>0</v>
      </c>
      <c r="BR8432" s="8" t="s">
        <v>377</v>
      </c>
      <c r="BS8432" s="8" t="s">
        <v>729</v>
      </c>
      <c r="BT8432" s="8" t="s">
        <v>730</v>
      </c>
      <c r="BU8432" s="8" t="s">
        <v>377</v>
      </c>
    </row>
    <row r="8433" spans="1:73" hidden="1">
      <c r="A8433" t="s">
        <v>142</v>
      </c>
      <c r="B8433" s="2">
        <v>42537.625</v>
      </c>
      <c r="C8433" s="1">
        <v>42537</v>
      </c>
      <c r="D8433">
        <v>8</v>
      </c>
      <c r="E8433">
        <v>0</v>
      </c>
      <c r="F8433" s="2">
        <v>42537.333333333336</v>
      </c>
      <c r="G8433" s="8" t="s">
        <v>375</v>
      </c>
      <c r="H8433" s="13" t="s">
        <v>376</v>
      </c>
      <c r="K8433" s="40">
        <v>589</v>
      </c>
      <c r="L8433" s="40">
        <v>589</v>
      </c>
      <c r="M8433" s="100">
        <v>0</v>
      </c>
      <c r="X8433" s="40">
        <v>589</v>
      </c>
      <c r="Y8433" s="40">
        <v>589</v>
      </c>
      <c r="Z8433" s="40">
        <v>0</v>
      </c>
      <c r="AA8433" s="40">
        <v>0</v>
      </c>
      <c r="AW8433" s="40">
        <v>589</v>
      </c>
      <c r="AX8433" s="40">
        <v>589</v>
      </c>
      <c r="AY8433" s="40">
        <v>1</v>
      </c>
      <c r="AZ8433" s="40">
        <v>-589</v>
      </c>
      <c r="BA8433" s="40">
        <v>0</v>
      </c>
      <c r="BB8433" s="40">
        <v>0</v>
      </c>
      <c r="BE8433" s="2">
        <v>42537.625</v>
      </c>
      <c r="BF8433" s="2">
        <v>42537.625</v>
      </c>
      <c r="BH8433">
        <v>0</v>
      </c>
      <c r="BI8433">
        <v>0</v>
      </c>
      <c r="BJ8433">
        <v>0</v>
      </c>
      <c r="BK8433">
        <v>0</v>
      </c>
      <c r="BL8433">
        <v>7</v>
      </c>
      <c r="BN8433" s="40">
        <v>7</v>
      </c>
      <c r="BO8433" s="40">
        <v>7</v>
      </c>
      <c r="BP8433" s="40">
        <v>0</v>
      </c>
      <c r="BQ8433">
        <v>0</v>
      </c>
      <c r="BR8433" s="8" t="s">
        <v>377</v>
      </c>
      <c r="BS8433" s="8" t="s">
        <v>729</v>
      </c>
      <c r="BT8433" s="8" t="s">
        <v>730</v>
      </c>
      <c r="BU8433" s="8" t="s">
        <v>377</v>
      </c>
    </row>
    <row r="8434" spans="1:73" hidden="1">
      <c r="A8434" t="s">
        <v>142</v>
      </c>
      <c r="B8434" s="2">
        <v>42537.666666666664</v>
      </c>
      <c r="C8434" s="1">
        <v>42537</v>
      </c>
      <c r="D8434">
        <v>9</v>
      </c>
      <c r="E8434">
        <v>0</v>
      </c>
      <c r="F8434" s="2">
        <v>42537.375</v>
      </c>
      <c r="G8434" s="8" t="s">
        <v>375</v>
      </c>
      <c r="H8434" s="13" t="s">
        <v>376</v>
      </c>
      <c r="K8434" s="40">
        <v>592</v>
      </c>
      <c r="L8434" s="40">
        <v>592</v>
      </c>
      <c r="M8434" s="100">
        <v>0</v>
      </c>
      <c r="X8434" s="40">
        <v>592</v>
      </c>
      <c r="Y8434" s="40">
        <v>592</v>
      </c>
      <c r="Z8434" s="40">
        <v>0</v>
      </c>
      <c r="AA8434" s="40">
        <v>0</v>
      </c>
      <c r="AW8434" s="40">
        <v>592</v>
      </c>
      <c r="AX8434" s="40">
        <v>592</v>
      </c>
      <c r="AY8434" s="40">
        <v>1</v>
      </c>
      <c r="AZ8434" s="40">
        <v>-592</v>
      </c>
      <c r="BA8434" s="40">
        <v>0</v>
      </c>
      <c r="BB8434" s="40">
        <v>0</v>
      </c>
      <c r="BE8434" s="2">
        <v>42537.666666666664</v>
      </c>
      <c r="BF8434" s="2">
        <v>42537.666666666664</v>
      </c>
      <c r="BH8434">
        <v>0</v>
      </c>
      <c r="BI8434">
        <v>0</v>
      </c>
      <c r="BJ8434">
        <v>0</v>
      </c>
      <c r="BK8434">
        <v>0</v>
      </c>
      <c r="BL8434">
        <v>7</v>
      </c>
      <c r="BN8434" s="40">
        <v>7</v>
      </c>
      <c r="BO8434" s="40">
        <v>7</v>
      </c>
      <c r="BP8434" s="40">
        <v>0</v>
      </c>
      <c r="BQ8434">
        <v>0</v>
      </c>
      <c r="BR8434" s="8" t="s">
        <v>377</v>
      </c>
      <c r="BS8434" s="8" t="s">
        <v>729</v>
      </c>
      <c r="BT8434" s="8" t="s">
        <v>730</v>
      </c>
      <c r="BU8434" s="8" t="s">
        <v>377</v>
      </c>
    </row>
    <row r="8435" spans="1:73" hidden="1">
      <c r="A8435" t="s">
        <v>142</v>
      </c>
      <c r="B8435" s="2">
        <v>42537.708333333336</v>
      </c>
      <c r="C8435" s="1">
        <v>42537</v>
      </c>
      <c r="D8435">
        <v>10</v>
      </c>
      <c r="E8435">
        <v>0</v>
      </c>
      <c r="F8435" s="2">
        <v>42537.416666666664</v>
      </c>
      <c r="G8435" s="8" t="s">
        <v>375</v>
      </c>
      <c r="H8435" s="13" t="s">
        <v>376</v>
      </c>
      <c r="K8435" s="40">
        <v>617</v>
      </c>
      <c r="L8435" s="40">
        <v>617</v>
      </c>
      <c r="M8435" s="100">
        <v>0</v>
      </c>
      <c r="X8435" s="40">
        <v>617</v>
      </c>
      <c r="Y8435" s="40">
        <v>617</v>
      </c>
      <c r="Z8435" s="40">
        <v>0</v>
      </c>
      <c r="AA8435" s="40">
        <v>0</v>
      </c>
      <c r="AW8435" s="40">
        <v>617</v>
      </c>
      <c r="AX8435" s="40">
        <v>617</v>
      </c>
      <c r="AY8435" s="40">
        <v>1</v>
      </c>
      <c r="AZ8435" s="40">
        <v>-617</v>
      </c>
      <c r="BA8435" s="40">
        <v>0</v>
      </c>
      <c r="BB8435" s="40">
        <v>0</v>
      </c>
      <c r="BE8435" s="2">
        <v>42537.708333333336</v>
      </c>
      <c r="BF8435" s="2">
        <v>42537.708333333336</v>
      </c>
      <c r="BH8435">
        <v>0</v>
      </c>
      <c r="BI8435">
        <v>0</v>
      </c>
      <c r="BJ8435">
        <v>0</v>
      </c>
      <c r="BK8435">
        <v>0</v>
      </c>
      <c r="BL8435">
        <v>7</v>
      </c>
      <c r="BN8435" s="40">
        <v>7</v>
      </c>
      <c r="BO8435" s="40">
        <v>7</v>
      </c>
      <c r="BP8435" s="40">
        <v>0</v>
      </c>
      <c r="BQ8435">
        <v>0</v>
      </c>
      <c r="BR8435" s="8" t="s">
        <v>377</v>
      </c>
      <c r="BS8435" s="8" t="s">
        <v>729</v>
      </c>
      <c r="BT8435" s="8" t="s">
        <v>730</v>
      </c>
      <c r="BU8435" s="8" t="s">
        <v>377</v>
      </c>
    </row>
    <row r="8436" spans="1:73" hidden="1">
      <c r="A8436" t="s">
        <v>142</v>
      </c>
      <c r="B8436" s="2">
        <v>42537.75</v>
      </c>
      <c r="C8436" s="1">
        <v>42537</v>
      </c>
      <c r="D8436">
        <v>11</v>
      </c>
      <c r="E8436">
        <v>0</v>
      </c>
      <c r="F8436" s="2">
        <v>42537.458333333336</v>
      </c>
      <c r="G8436" s="8" t="s">
        <v>375</v>
      </c>
      <c r="H8436" s="13" t="s">
        <v>376</v>
      </c>
      <c r="K8436" s="40">
        <v>754</v>
      </c>
      <c r="L8436" s="40">
        <v>754</v>
      </c>
      <c r="M8436" s="100">
        <v>0</v>
      </c>
      <c r="X8436" s="40">
        <v>754</v>
      </c>
      <c r="Y8436" s="40">
        <v>754</v>
      </c>
      <c r="Z8436" s="40">
        <v>0</v>
      </c>
      <c r="AA8436" s="40">
        <v>0</v>
      </c>
      <c r="AW8436" s="40">
        <v>754</v>
      </c>
      <c r="AX8436" s="40">
        <v>754</v>
      </c>
      <c r="AY8436" s="40">
        <v>1</v>
      </c>
      <c r="AZ8436" s="40">
        <v>-754</v>
      </c>
      <c r="BA8436" s="40">
        <v>0</v>
      </c>
      <c r="BB8436" s="40">
        <v>0</v>
      </c>
      <c r="BE8436" s="2">
        <v>42537.75</v>
      </c>
      <c r="BF8436" s="2">
        <v>42537.75</v>
      </c>
      <c r="BH8436">
        <v>0</v>
      </c>
      <c r="BI8436">
        <v>0</v>
      </c>
      <c r="BJ8436">
        <v>0</v>
      </c>
      <c r="BK8436">
        <v>0</v>
      </c>
      <c r="BL8436">
        <v>7</v>
      </c>
      <c r="BN8436" s="40">
        <v>7</v>
      </c>
      <c r="BO8436" s="40">
        <v>7</v>
      </c>
      <c r="BP8436" s="40">
        <v>0</v>
      </c>
      <c r="BQ8436">
        <v>0</v>
      </c>
      <c r="BR8436" s="8" t="s">
        <v>377</v>
      </c>
      <c r="BS8436" s="8" t="s">
        <v>729</v>
      </c>
      <c r="BT8436" s="8" t="s">
        <v>730</v>
      </c>
      <c r="BU8436" s="8" t="s">
        <v>377</v>
      </c>
    </row>
    <row r="8437" spans="1:73" hidden="1">
      <c r="A8437" t="s">
        <v>142</v>
      </c>
      <c r="B8437" s="2">
        <v>42537.791666666664</v>
      </c>
      <c r="C8437" s="1">
        <v>42537</v>
      </c>
      <c r="D8437">
        <v>12</v>
      </c>
      <c r="E8437">
        <v>0</v>
      </c>
      <c r="F8437" s="2">
        <v>42537.5</v>
      </c>
      <c r="G8437" s="8" t="s">
        <v>375</v>
      </c>
      <c r="H8437" s="13" t="s">
        <v>376</v>
      </c>
      <c r="K8437" s="40">
        <v>779</v>
      </c>
      <c r="L8437" s="40">
        <v>779</v>
      </c>
      <c r="M8437" s="100">
        <v>0</v>
      </c>
      <c r="X8437" s="40">
        <v>779</v>
      </c>
      <c r="Y8437" s="40">
        <v>779</v>
      </c>
      <c r="Z8437" s="40">
        <v>0</v>
      </c>
      <c r="AA8437" s="40">
        <v>0</v>
      </c>
      <c r="AW8437" s="40">
        <v>779</v>
      </c>
      <c r="AX8437" s="40">
        <v>779</v>
      </c>
      <c r="AY8437" s="40">
        <v>1</v>
      </c>
      <c r="AZ8437" s="40">
        <v>-779</v>
      </c>
      <c r="BA8437" s="40">
        <v>0</v>
      </c>
      <c r="BB8437" s="40">
        <v>0</v>
      </c>
      <c r="BE8437" s="2">
        <v>42537.791666666664</v>
      </c>
      <c r="BF8437" s="2">
        <v>42537.791666666664</v>
      </c>
      <c r="BH8437">
        <v>0</v>
      </c>
      <c r="BI8437">
        <v>0</v>
      </c>
      <c r="BJ8437">
        <v>0</v>
      </c>
      <c r="BK8437">
        <v>0</v>
      </c>
      <c r="BL8437">
        <v>7</v>
      </c>
      <c r="BN8437" s="40">
        <v>7</v>
      </c>
      <c r="BO8437" s="40">
        <v>7</v>
      </c>
      <c r="BP8437" s="40">
        <v>0</v>
      </c>
      <c r="BQ8437">
        <v>0</v>
      </c>
      <c r="BR8437" s="8" t="s">
        <v>377</v>
      </c>
      <c r="BS8437" s="8" t="s">
        <v>729</v>
      </c>
      <c r="BT8437" s="8" t="s">
        <v>730</v>
      </c>
      <c r="BU8437" s="8" t="s">
        <v>377</v>
      </c>
    </row>
    <row r="8438" spans="1:73" hidden="1">
      <c r="A8438" t="s">
        <v>142</v>
      </c>
      <c r="B8438" s="2">
        <v>42537.833333333336</v>
      </c>
      <c r="C8438" s="1">
        <v>42537</v>
      </c>
      <c r="D8438">
        <v>13</v>
      </c>
      <c r="E8438">
        <v>0</v>
      </c>
      <c r="F8438" s="2">
        <v>42537.541666666664</v>
      </c>
      <c r="G8438" s="8" t="s">
        <v>375</v>
      </c>
      <c r="H8438" s="13" t="s">
        <v>376</v>
      </c>
      <c r="K8438" s="40">
        <v>913</v>
      </c>
      <c r="L8438" s="40">
        <v>913</v>
      </c>
      <c r="M8438" s="100">
        <v>0</v>
      </c>
      <c r="X8438" s="40">
        <v>913</v>
      </c>
      <c r="Y8438" s="40">
        <v>913</v>
      </c>
      <c r="Z8438" s="40">
        <v>0</v>
      </c>
      <c r="AA8438" s="40">
        <v>0</v>
      </c>
      <c r="AW8438" s="40">
        <v>913</v>
      </c>
      <c r="AX8438" s="40">
        <v>913</v>
      </c>
      <c r="AY8438" s="40">
        <v>1</v>
      </c>
      <c r="AZ8438" s="40">
        <v>-913</v>
      </c>
      <c r="BA8438" s="40">
        <v>0</v>
      </c>
      <c r="BB8438" s="40">
        <v>0</v>
      </c>
      <c r="BE8438" s="2">
        <v>42537.833333333336</v>
      </c>
      <c r="BF8438" s="2">
        <v>42537.833333333336</v>
      </c>
      <c r="BH8438">
        <v>0</v>
      </c>
      <c r="BI8438">
        <v>0</v>
      </c>
      <c r="BJ8438">
        <v>0</v>
      </c>
      <c r="BK8438">
        <v>0</v>
      </c>
      <c r="BL8438">
        <v>7</v>
      </c>
      <c r="BN8438" s="40">
        <v>7</v>
      </c>
      <c r="BO8438" s="40">
        <v>7</v>
      </c>
      <c r="BP8438" s="40">
        <v>0</v>
      </c>
      <c r="BQ8438">
        <v>0</v>
      </c>
      <c r="BR8438" s="8" t="s">
        <v>377</v>
      </c>
      <c r="BS8438" s="8" t="s">
        <v>729</v>
      </c>
      <c r="BT8438" s="8" t="s">
        <v>730</v>
      </c>
      <c r="BU8438" s="8" t="s">
        <v>377</v>
      </c>
    </row>
    <row r="8439" spans="1:73" hidden="1">
      <c r="A8439" t="s">
        <v>142</v>
      </c>
      <c r="B8439" s="2">
        <v>42537.875</v>
      </c>
      <c r="C8439" s="1">
        <v>42537</v>
      </c>
      <c r="D8439">
        <v>14</v>
      </c>
      <c r="E8439">
        <v>0</v>
      </c>
      <c r="F8439" s="2">
        <v>42537.583333333336</v>
      </c>
      <c r="G8439" s="8" t="s">
        <v>375</v>
      </c>
      <c r="H8439" s="13" t="s">
        <v>376</v>
      </c>
      <c r="K8439" s="40">
        <v>997</v>
      </c>
      <c r="L8439" s="40">
        <v>997</v>
      </c>
      <c r="M8439" s="100">
        <v>0</v>
      </c>
      <c r="X8439" s="40">
        <v>997</v>
      </c>
      <c r="Y8439" s="40">
        <v>997</v>
      </c>
      <c r="Z8439" s="40">
        <v>0</v>
      </c>
      <c r="AA8439" s="40">
        <v>0</v>
      </c>
      <c r="AW8439" s="40">
        <v>997</v>
      </c>
      <c r="AX8439" s="40">
        <v>997</v>
      </c>
      <c r="AY8439" s="40">
        <v>1</v>
      </c>
      <c r="AZ8439" s="40">
        <v>-997</v>
      </c>
      <c r="BA8439" s="40">
        <v>0</v>
      </c>
      <c r="BB8439" s="40">
        <v>0</v>
      </c>
      <c r="BE8439" s="2">
        <v>42537.875</v>
      </c>
      <c r="BF8439" s="2">
        <v>42537.875</v>
      </c>
      <c r="BH8439">
        <v>0</v>
      </c>
      <c r="BI8439">
        <v>0</v>
      </c>
      <c r="BJ8439">
        <v>0</v>
      </c>
      <c r="BK8439">
        <v>0</v>
      </c>
      <c r="BL8439">
        <v>7</v>
      </c>
      <c r="BN8439" s="40">
        <v>7</v>
      </c>
      <c r="BO8439" s="40">
        <v>7</v>
      </c>
      <c r="BP8439" s="40">
        <v>0</v>
      </c>
      <c r="BQ8439">
        <v>0</v>
      </c>
      <c r="BR8439" s="8" t="s">
        <v>377</v>
      </c>
      <c r="BS8439" s="8" t="s">
        <v>729</v>
      </c>
      <c r="BT8439" s="8" t="s">
        <v>730</v>
      </c>
      <c r="BU8439" s="8" t="s">
        <v>377</v>
      </c>
    </row>
    <row r="8440" spans="1:73" hidden="1">
      <c r="A8440" t="s">
        <v>142</v>
      </c>
      <c r="B8440" s="2">
        <v>42537.916666666664</v>
      </c>
      <c r="C8440" s="1">
        <v>42537</v>
      </c>
      <c r="D8440">
        <v>15</v>
      </c>
      <c r="E8440">
        <v>0</v>
      </c>
      <c r="F8440" s="2">
        <v>42537.625</v>
      </c>
      <c r="G8440" s="8" t="s">
        <v>375</v>
      </c>
      <c r="H8440" s="13" t="s">
        <v>376</v>
      </c>
      <c r="K8440" s="40">
        <v>1029</v>
      </c>
      <c r="L8440" s="40">
        <v>1029</v>
      </c>
      <c r="M8440" s="100">
        <v>0</v>
      </c>
      <c r="X8440" s="40">
        <v>1029</v>
      </c>
      <c r="Y8440" s="40">
        <v>1029</v>
      </c>
      <c r="Z8440" s="40">
        <v>0</v>
      </c>
      <c r="AA8440" s="40">
        <v>0</v>
      </c>
      <c r="AW8440" s="40">
        <v>1029</v>
      </c>
      <c r="AX8440" s="40">
        <v>1029</v>
      </c>
      <c r="AY8440" s="40">
        <v>1</v>
      </c>
      <c r="AZ8440" s="40">
        <v>-1029</v>
      </c>
      <c r="BA8440" s="40">
        <v>0</v>
      </c>
      <c r="BB8440" s="40">
        <v>0</v>
      </c>
      <c r="BE8440" s="2">
        <v>42537.916666666664</v>
      </c>
      <c r="BF8440" s="2">
        <v>42537.916666666664</v>
      </c>
      <c r="BH8440">
        <v>0</v>
      </c>
      <c r="BI8440">
        <v>0</v>
      </c>
      <c r="BJ8440">
        <v>0</v>
      </c>
      <c r="BK8440">
        <v>0</v>
      </c>
      <c r="BL8440">
        <v>7</v>
      </c>
      <c r="BN8440" s="40">
        <v>7</v>
      </c>
      <c r="BO8440" s="40">
        <v>7</v>
      </c>
      <c r="BP8440" s="40">
        <v>0</v>
      </c>
      <c r="BQ8440">
        <v>0</v>
      </c>
      <c r="BR8440" s="8" t="s">
        <v>377</v>
      </c>
      <c r="BS8440" s="8" t="s">
        <v>729</v>
      </c>
      <c r="BT8440" s="8" t="s">
        <v>730</v>
      </c>
      <c r="BU8440" s="8" t="s">
        <v>377</v>
      </c>
    </row>
    <row r="8441" spans="1:73" hidden="1">
      <c r="A8441" t="s">
        <v>142</v>
      </c>
      <c r="B8441" s="2">
        <v>42537.958333333336</v>
      </c>
      <c r="C8441" s="1">
        <v>42537</v>
      </c>
      <c r="D8441">
        <v>16</v>
      </c>
      <c r="E8441">
        <v>0</v>
      </c>
      <c r="F8441" s="2">
        <v>42537.666666666664</v>
      </c>
      <c r="G8441" s="8" t="s">
        <v>375</v>
      </c>
      <c r="H8441" s="13" t="s">
        <v>376</v>
      </c>
      <c r="K8441" s="40">
        <v>1124</v>
      </c>
      <c r="L8441" s="40">
        <v>1124</v>
      </c>
      <c r="M8441" s="100">
        <v>0</v>
      </c>
      <c r="X8441" s="40">
        <v>1124</v>
      </c>
      <c r="Y8441" s="40">
        <v>1124</v>
      </c>
      <c r="Z8441" s="40">
        <v>0</v>
      </c>
      <c r="AA8441" s="40">
        <v>0</v>
      </c>
      <c r="AW8441" s="40">
        <v>1124</v>
      </c>
      <c r="AX8441" s="40">
        <v>1124</v>
      </c>
      <c r="AY8441" s="40">
        <v>1</v>
      </c>
      <c r="AZ8441" s="40">
        <v>-1124</v>
      </c>
      <c r="BA8441" s="40">
        <v>0</v>
      </c>
      <c r="BB8441" s="40">
        <v>0</v>
      </c>
      <c r="BE8441" s="2">
        <v>42537.958333333336</v>
      </c>
      <c r="BF8441" s="2">
        <v>42537.958333333336</v>
      </c>
      <c r="BH8441">
        <v>0</v>
      </c>
      <c r="BI8441">
        <v>0</v>
      </c>
      <c r="BJ8441">
        <v>0</v>
      </c>
      <c r="BK8441">
        <v>0</v>
      </c>
      <c r="BL8441">
        <v>7</v>
      </c>
      <c r="BN8441" s="40">
        <v>7</v>
      </c>
      <c r="BO8441" s="40">
        <v>7</v>
      </c>
      <c r="BP8441" s="40">
        <v>0</v>
      </c>
      <c r="BQ8441">
        <v>0</v>
      </c>
      <c r="BR8441" s="8" t="s">
        <v>377</v>
      </c>
      <c r="BS8441" s="8" t="s">
        <v>729</v>
      </c>
      <c r="BT8441" s="8" t="s">
        <v>730</v>
      </c>
      <c r="BU8441" s="8" t="s">
        <v>377</v>
      </c>
    </row>
    <row r="8442" spans="1:73" hidden="1">
      <c r="A8442" t="s">
        <v>142</v>
      </c>
      <c r="B8442" s="2">
        <v>42538</v>
      </c>
      <c r="C8442" s="1">
        <v>42537</v>
      </c>
      <c r="D8442">
        <v>17</v>
      </c>
      <c r="E8442">
        <v>0</v>
      </c>
      <c r="F8442" s="2">
        <v>42537.708333333336</v>
      </c>
      <c r="G8442" s="8" t="s">
        <v>375</v>
      </c>
      <c r="H8442" s="13" t="s">
        <v>376</v>
      </c>
      <c r="K8442" s="40">
        <v>1203</v>
      </c>
      <c r="L8442" s="40">
        <v>1203</v>
      </c>
      <c r="M8442" s="100">
        <v>0</v>
      </c>
      <c r="X8442" s="40">
        <v>1203</v>
      </c>
      <c r="Y8442" s="40">
        <v>1203</v>
      </c>
      <c r="Z8442" s="40">
        <v>0</v>
      </c>
      <c r="AA8442" s="40">
        <v>0</v>
      </c>
      <c r="AW8442" s="40">
        <v>1203</v>
      </c>
      <c r="AX8442" s="40">
        <v>1203</v>
      </c>
      <c r="AY8442" s="40">
        <v>1</v>
      </c>
      <c r="AZ8442" s="40">
        <v>-1203</v>
      </c>
      <c r="BA8442" s="40">
        <v>0</v>
      </c>
      <c r="BB8442" s="40">
        <v>0</v>
      </c>
      <c r="BE8442" s="2">
        <v>42538</v>
      </c>
      <c r="BF8442" s="2">
        <v>42538</v>
      </c>
      <c r="BH8442">
        <v>0</v>
      </c>
      <c r="BI8442">
        <v>0</v>
      </c>
      <c r="BJ8442">
        <v>0</v>
      </c>
      <c r="BK8442">
        <v>0</v>
      </c>
      <c r="BL8442">
        <v>7</v>
      </c>
      <c r="BN8442" s="40">
        <v>7</v>
      </c>
      <c r="BO8442" s="40">
        <v>7</v>
      </c>
      <c r="BP8442" s="40">
        <v>0</v>
      </c>
      <c r="BQ8442">
        <v>0</v>
      </c>
      <c r="BR8442" s="8" t="s">
        <v>377</v>
      </c>
      <c r="BS8442" s="8" t="s">
        <v>729</v>
      </c>
      <c r="BT8442" s="8" t="s">
        <v>730</v>
      </c>
      <c r="BU8442" s="8" t="s">
        <v>377</v>
      </c>
    </row>
    <row r="8443" spans="1:73" hidden="1">
      <c r="A8443" t="s">
        <v>142</v>
      </c>
      <c r="B8443" s="2">
        <v>42538.041666666664</v>
      </c>
      <c r="C8443" s="1">
        <v>42537</v>
      </c>
      <c r="D8443">
        <v>18</v>
      </c>
      <c r="E8443">
        <v>0</v>
      </c>
      <c r="F8443" s="2">
        <v>42537.75</v>
      </c>
      <c r="G8443" s="8" t="s">
        <v>375</v>
      </c>
      <c r="H8443" s="13" t="s">
        <v>376</v>
      </c>
      <c r="K8443" s="40">
        <v>1209</v>
      </c>
      <c r="L8443" s="40">
        <v>1209</v>
      </c>
      <c r="M8443" s="100">
        <v>0</v>
      </c>
      <c r="X8443" s="40">
        <v>1209</v>
      </c>
      <c r="Y8443" s="40">
        <v>1209</v>
      </c>
      <c r="Z8443" s="40">
        <v>0</v>
      </c>
      <c r="AA8443" s="40">
        <v>0</v>
      </c>
      <c r="AW8443" s="40">
        <v>1209</v>
      </c>
      <c r="AX8443" s="40">
        <v>1209</v>
      </c>
      <c r="AY8443" s="40">
        <v>1</v>
      </c>
      <c r="AZ8443" s="40">
        <v>-1209</v>
      </c>
      <c r="BA8443" s="40">
        <v>0</v>
      </c>
      <c r="BB8443" s="40">
        <v>0</v>
      </c>
      <c r="BE8443" s="2">
        <v>42538.041666666664</v>
      </c>
      <c r="BF8443" s="2">
        <v>42538.041666666664</v>
      </c>
      <c r="BH8443">
        <v>0</v>
      </c>
      <c r="BI8443">
        <v>0</v>
      </c>
      <c r="BJ8443">
        <v>0</v>
      </c>
      <c r="BK8443">
        <v>0</v>
      </c>
      <c r="BL8443">
        <v>7</v>
      </c>
      <c r="BN8443" s="40">
        <v>7</v>
      </c>
      <c r="BO8443" s="40">
        <v>7</v>
      </c>
      <c r="BP8443" s="40">
        <v>0</v>
      </c>
      <c r="BQ8443">
        <v>0</v>
      </c>
      <c r="BR8443" s="8" t="s">
        <v>377</v>
      </c>
      <c r="BS8443" s="8" t="s">
        <v>729</v>
      </c>
      <c r="BT8443" s="8" t="s">
        <v>730</v>
      </c>
      <c r="BU8443" s="8" t="s">
        <v>377</v>
      </c>
    </row>
    <row r="8444" spans="1:73" hidden="1">
      <c r="A8444" t="s">
        <v>142</v>
      </c>
      <c r="B8444" s="2">
        <v>42538.083333333336</v>
      </c>
      <c r="C8444" s="1">
        <v>42537</v>
      </c>
      <c r="D8444">
        <v>19</v>
      </c>
      <c r="E8444">
        <v>0</v>
      </c>
      <c r="F8444" s="2">
        <v>42537.791666666664</v>
      </c>
      <c r="G8444" s="8" t="s">
        <v>375</v>
      </c>
      <c r="H8444" s="13" t="s">
        <v>376</v>
      </c>
      <c r="K8444" s="40">
        <v>1285</v>
      </c>
      <c r="L8444" s="40">
        <v>1285</v>
      </c>
      <c r="M8444" s="100">
        <v>0</v>
      </c>
      <c r="X8444" s="40">
        <v>1285</v>
      </c>
      <c r="Y8444" s="40">
        <v>1285</v>
      </c>
      <c r="Z8444" s="40">
        <v>0</v>
      </c>
      <c r="AA8444" s="40">
        <v>0</v>
      </c>
      <c r="AW8444" s="40">
        <v>1285</v>
      </c>
      <c r="AX8444" s="40">
        <v>1285</v>
      </c>
      <c r="AY8444" s="40">
        <v>1</v>
      </c>
      <c r="AZ8444" s="40">
        <v>-1285</v>
      </c>
      <c r="BA8444" s="40">
        <v>0</v>
      </c>
      <c r="BB8444" s="40">
        <v>0</v>
      </c>
      <c r="BE8444" s="2">
        <v>42538.083333333336</v>
      </c>
      <c r="BF8444" s="2">
        <v>42538.083333333336</v>
      </c>
      <c r="BH8444">
        <v>0</v>
      </c>
      <c r="BI8444">
        <v>0</v>
      </c>
      <c r="BJ8444">
        <v>0</v>
      </c>
      <c r="BK8444">
        <v>0</v>
      </c>
      <c r="BL8444">
        <v>7</v>
      </c>
      <c r="BN8444" s="40">
        <v>7</v>
      </c>
      <c r="BO8444" s="40">
        <v>7</v>
      </c>
      <c r="BP8444" s="40">
        <v>0</v>
      </c>
      <c r="BQ8444">
        <v>0</v>
      </c>
      <c r="BR8444" s="8" t="s">
        <v>377</v>
      </c>
      <c r="BS8444" s="8" t="s">
        <v>729</v>
      </c>
      <c r="BT8444" s="8" t="s">
        <v>730</v>
      </c>
      <c r="BU8444" s="8" t="s">
        <v>377</v>
      </c>
    </row>
    <row r="8445" spans="1:73" hidden="1">
      <c r="A8445" t="s">
        <v>142</v>
      </c>
      <c r="B8445" s="2">
        <v>42538.125</v>
      </c>
      <c r="C8445" s="1">
        <v>42537</v>
      </c>
      <c r="D8445">
        <v>20</v>
      </c>
      <c r="E8445">
        <v>0</v>
      </c>
      <c r="F8445" s="2">
        <v>42537.833333333336</v>
      </c>
      <c r="G8445" s="8" t="s">
        <v>375</v>
      </c>
      <c r="H8445" s="13" t="s">
        <v>376</v>
      </c>
      <c r="K8445" s="40">
        <v>1355</v>
      </c>
      <c r="L8445" s="40">
        <v>1355</v>
      </c>
      <c r="M8445" s="100">
        <v>0</v>
      </c>
      <c r="X8445" s="40">
        <v>1355</v>
      </c>
      <c r="Y8445" s="40">
        <v>1355</v>
      </c>
      <c r="Z8445" s="40">
        <v>0</v>
      </c>
      <c r="AA8445" s="40">
        <v>0</v>
      </c>
      <c r="AW8445" s="40">
        <v>1355</v>
      </c>
      <c r="AX8445" s="40">
        <v>1355</v>
      </c>
      <c r="AY8445" s="40">
        <v>1</v>
      </c>
      <c r="AZ8445" s="40">
        <v>-1355</v>
      </c>
      <c r="BA8445" s="40">
        <v>0</v>
      </c>
      <c r="BB8445" s="40">
        <v>0</v>
      </c>
      <c r="BE8445" s="2">
        <v>42538.125</v>
      </c>
      <c r="BF8445" s="2">
        <v>42538.125</v>
      </c>
      <c r="BH8445">
        <v>0</v>
      </c>
      <c r="BI8445">
        <v>0</v>
      </c>
      <c r="BJ8445">
        <v>0</v>
      </c>
      <c r="BK8445">
        <v>0</v>
      </c>
      <c r="BL8445">
        <v>7</v>
      </c>
      <c r="BN8445" s="40">
        <v>7</v>
      </c>
      <c r="BO8445" s="40">
        <v>7</v>
      </c>
      <c r="BP8445" s="40">
        <v>0</v>
      </c>
      <c r="BQ8445">
        <v>0</v>
      </c>
      <c r="BR8445" s="8" t="s">
        <v>377</v>
      </c>
      <c r="BS8445" s="8" t="s">
        <v>729</v>
      </c>
      <c r="BT8445" s="8" t="s">
        <v>730</v>
      </c>
      <c r="BU8445" s="8" t="s">
        <v>377</v>
      </c>
    </row>
    <row r="8446" spans="1:73" hidden="1">
      <c r="A8446" t="s">
        <v>142</v>
      </c>
      <c r="B8446" s="2">
        <v>42538.166666666664</v>
      </c>
      <c r="C8446" s="1">
        <v>42537</v>
      </c>
      <c r="D8446">
        <v>21</v>
      </c>
      <c r="E8446">
        <v>0</v>
      </c>
      <c r="F8446" s="2">
        <v>42537.875</v>
      </c>
      <c r="G8446" s="8" t="s">
        <v>375</v>
      </c>
      <c r="H8446" s="13" t="s">
        <v>376</v>
      </c>
      <c r="K8446" s="40">
        <v>1433</v>
      </c>
      <c r="L8446" s="40">
        <v>1433</v>
      </c>
      <c r="M8446" s="100">
        <v>0</v>
      </c>
      <c r="X8446" s="40">
        <v>1433</v>
      </c>
      <c r="Y8446" s="40">
        <v>1433</v>
      </c>
      <c r="Z8446" s="40">
        <v>0</v>
      </c>
      <c r="AA8446" s="40">
        <v>0</v>
      </c>
      <c r="AW8446" s="40">
        <v>1433</v>
      </c>
      <c r="AX8446" s="40">
        <v>1433</v>
      </c>
      <c r="AY8446" s="40">
        <v>1</v>
      </c>
      <c r="AZ8446" s="40">
        <v>-1433</v>
      </c>
      <c r="BA8446" s="40">
        <v>0</v>
      </c>
      <c r="BB8446" s="40">
        <v>0</v>
      </c>
      <c r="BE8446" s="2">
        <v>42538.166666666664</v>
      </c>
      <c r="BF8446" s="2">
        <v>42538.166666666664</v>
      </c>
      <c r="BH8446">
        <v>0</v>
      </c>
      <c r="BI8446">
        <v>0</v>
      </c>
      <c r="BJ8446">
        <v>0</v>
      </c>
      <c r="BK8446">
        <v>0</v>
      </c>
      <c r="BL8446">
        <v>7</v>
      </c>
      <c r="BN8446" s="40">
        <v>7</v>
      </c>
      <c r="BO8446" s="40">
        <v>7</v>
      </c>
      <c r="BP8446" s="40">
        <v>0</v>
      </c>
      <c r="BQ8446">
        <v>0</v>
      </c>
      <c r="BR8446" s="8" t="s">
        <v>377</v>
      </c>
      <c r="BS8446" s="8" t="s">
        <v>729</v>
      </c>
      <c r="BT8446" s="8" t="s">
        <v>730</v>
      </c>
      <c r="BU8446" s="8" t="s">
        <v>377</v>
      </c>
    </row>
    <row r="8447" spans="1:73" hidden="1">
      <c r="A8447" t="s">
        <v>142</v>
      </c>
      <c r="B8447" s="2">
        <v>42538.208333333336</v>
      </c>
      <c r="C8447" s="1">
        <v>42537</v>
      </c>
      <c r="D8447">
        <v>22</v>
      </c>
      <c r="E8447">
        <v>0</v>
      </c>
      <c r="F8447" s="2">
        <v>42537.916666666664</v>
      </c>
      <c r="G8447" s="8" t="s">
        <v>375</v>
      </c>
      <c r="H8447" s="13" t="s">
        <v>376</v>
      </c>
      <c r="K8447" s="40">
        <v>1291</v>
      </c>
      <c r="L8447" s="40">
        <v>1291</v>
      </c>
      <c r="M8447" s="100">
        <v>0</v>
      </c>
      <c r="X8447" s="40">
        <v>1291</v>
      </c>
      <c r="Y8447" s="40">
        <v>1291</v>
      </c>
      <c r="Z8447" s="40">
        <v>0</v>
      </c>
      <c r="AA8447" s="40">
        <v>0</v>
      </c>
      <c r="AW8447" s="40">
        <v>1291</v>
      </c>
      <c r="AX8447" s="40">
        <v>1291</v>
      </c>
      <c r="AY8447" s="40">
        <v>1</v>
      </c>
      <c r="AZ8447" s="40">
        <v>-1291</v>
      </c>
      <c r="BA8447" s="40">
        <v>0</v>
      </c>
      <c r="BB8447" s="40">
        <v>0</v>
      </c>
      <c r="BE8447" s="2">
        <v>42538.208333333336</v>
      </c>
      <c r="BF8447" s="2">
        <v>42538.208333333336</v>
      </c>
      <c r="BH8447">
        <v>0</v>
      </c>
      <c r="BI8447">
        <v>0</v>
      </c>
      <c r="BJ8447">
        <v>0</v>
      </c>
      <c r="BK8447">
        <v>0</v>
      </c>
      <c r="BL8447">
        <v>7</v>
      </c>
      <c r="BN8447" s="40">
        <v>7</v>
      </c>
      <c r="BO8447" s="40">
        <v>7</v>
      </c>
      <c r="BP8447" s="40">
        <v>0</v>
      </c>
      <c r="BQ8447">
        <v>0</v>
      </c>
      <c r="BR8447" s="8" t="s">
        <v>377</v>
      </c>
      <c r="BS8447" s="8" t="s">
        <v>729</v>
      </c>
      <c r="BT8447" s="8" t="s">
        <v>730</v>
      </c>
      <c r="BU8447" s="8" t="s">
        <v>377</v>
      </c>
    </row>
    <row r="8448" spans="1:73" hidden="1">
      <c r="A8448" t="s">
        <v>142</v>
      </c>
      <c r="B8448" s="2">
        <v>42538.25</v>
      </c>
      <c r="C8448" s="1">
        <v>42537</v>
      </c>
      <c r="D8448">
        <v>23</v>
      </c>
      <c r="E8448">
        <v>0</v>
      </c>
      <c r="F8448" s="2">
        <v>42537.958333333336</v>
      </c>
      <c r="G8448" s="8" t="s">
        <v>375</v>
      </c>
      <c r="H8448" s="13" t="s">
        <v>376</v>
      </c>
      <c r="K8448" s="40">
        <v>1021</v>
      </c>
      <c r="L8448" s="40">
        <v>1021</v>
      </c>
      <c r="M8448" s="100">
        <v>0</v>
      </c>
      <c r="X8448" s="40">
        <v>1021</v>
      </c>
      <c r="Y8448" s="40">
        <v>1021</v>
      </c>
      <c r="Z8448" s="40">
        <v>0</v>
      </c>
      <c r="AA8448" s="40">
        <v>0</v>
      </c>
      <c r="AW8448" s="40">
        <v>1021</v>
      </c>
      <c r="AX8448" s="40">
        <v>1021</v>
      </c>
      <c r="AY8448" s="40">
        <v>1</v>
      </c>
      <c r="AZ8448" s="40">
        <v>-1021</v>
      </c>
      <c r="BA8448" s="40">
        <v>0</v>
      </c>
      <c r="BB8448" s="40">
        <v>0</v>
      </c>
      <c r="BE8448" s="2">
        <v>42538.25</v>
      </c>
      <c r="BF8448" s="2">
        <v>42538.25</v>
      </c>
      <c r="BH8448">
        <v>0</v>
      </c>
      <c r="BI8448">
        <v>0</v>
      </c>
      <c r="BJ8448">
        <v>0</v>
      </c>
      <c r="BK8448">
        <v>0</v>
      </c>
      <c r="BL8448">
        <v>7</v>
      </c>
      <c r="BN8448" s="40">
        <v>7</v>
      </c>
      <c r="BO8448" s="40">
        <v>7</v>
      </c>
      <c r="BP8448" s="40">
        <v>0</v>
      </c>
      <c r="BQ8448">
        <v>0</v>
      </c>
      <c r="BR8448" s="8" t="s">
        <v>377</v>
      </c>
      <c r="BS8448" s="8" t="s">
        <v>729</v>
      </c>
      <c r="BT8448" s="8" t="s">
        <v>730</v>
      </c>
      <c r="BU8448" s="8" t="s">
        <v>377</v>
      </c>
    </row>
    <row r="8449" spans="1:73" hidden="1">
      <c r="A8449" t="s">
        <v>142</v>
      </c>
      <c r="B8449" s="2">
        <v>42538.291666666664</v>
      </c>
      <c r="C8449" s="1">
        <v>42537</v>
      </c>
      <c r="D8449">
        <v>24</v>
      </c>
      <c r="E8449">
        <v>0</v>
      </c>
      <c r="F8449" s="2">
        <v>42538</v>
      </c>
      <c r="G8449" s="8" t="s">
        <v>375</v>
      </c>
      <c r="H8449" s="13" t="s">
        <v>376</v>
      </c>
      <c r="K8449" s="40">
        <v>852</v>
      </c>
      <c r="L8449" s="40">
        <v>852</v>
      </c>
      <c r="M8449" s="100">
        <v>0</v>
      </c>
      <c r="X8449" s="40">
        <v>852</v>
      </c>
      <c r="Y8449" s="40">
        <v>852</v>
      </c>
      <c r="Z8449" s="40">
        <v>0</v>
      </c>
      <c r="AA8449" s="40">
        <v>0</v>
      </c>
      <c r="AW8449" s="40">
        <v>852</v>
      </c>
      <c r="AX8449" s="40">
        <v>852</v>
      </c>
      <c r="AY8449" s="40">
        <v>1</v>
      </c>
      <c r="AZ8449" s="40">
        <v>-852</v>
      </c>
      <c r="BA8449" s="40">
        <v>0</v>
      </c>
      <c r="BB8449" s="40">
        <v>0</v>
      </c>
      <c r="BE8449" s="2">
        <v>42538.291666666664</v>
      </c>
      <c r="BF8449" s="2">
        <v>42538.291666666664</v>
      </c>
      <c r="BH8449">
        <v>0</v>
      </c>
      <c r="BI8449">
        <v>0</v>
      </c>
      <c r="BJ8449">
        <v>0</v>
      </c>
      <c r="BK8449">
        <v>0</v>
      </c>
      <c r="BL8449">
        <v>7</v>
      </c>
      <c r="BN8449" s="40">
        <v>7</v>
      </c>
      <c r="BO8449" s="40">
        <v>7</v>
      </c>
      <c r="BP8449" s="40">
        <v>0</v>
      </c>
      <c r="BQ8449">
        <v>0</v>
      </c>
      <c r="BR8449" s="8" t="s">
        <v>377</v>
      </c>
      <c r="BS8449" s="8" t="s">
        <v>729</v>
      </c>
      <c r="BT8449" s="8" t="s">
        <v>730</v>
      </c>
      <c r="BU8449" s="8" t="s">
        <v>377</v>
      </c>
    </row>
    <row r="8450" spans="1:73" hidden="1">
      <c r="A8450" t="s">
        <v>142</v>
      </c>
      <c r="B8450" s="2">
        <v>42538.333333333336</v>
      </c>
      <c r="C8450" s="1">
        <v>42538</v>
      </c>
      <c r="D8450">
        <v>1</v>
      </c>
      <c r="E8450">
        <v>0</v>
      </c>
      <c r="F8450" s="2">
        <v>42538.041666666664</v>
      </c>
      <c r="G8450" s="8" t="s">
        <v>375</v>
      </c>
      <c r="H8450" s="13" t="s">
        <v>376</v>
      </c>
      <c r="K8450" s="40">
        <v>702</v>
      </c>
      <c r="L8450" s="40">
        <v>702</v>
      </c>
      <c r="M8450" s="100">
        <v>0</v>
      </c>
      <c r="X8450" s="40">
        <v>702</v>
      </c>
      <c r="Y8450" s="40">
        <v>702</v>
      </c>
      <c r="Z8450" s="40">
        <v>0</v>
      </c>
      <c r="AA8450" s="40">
        <v>0</v>
      </c>
      <c r="AW8450" s="40">
        <v>702</v>
      </c>
      <c r="AX8450" s="40">
        <v>702</v>
      </c>
      <c r="AY8450" s="40">
        <v>1</v>
      </c>
      <c r="AZ8450" s="40">
        <v>-702</v>
      </c>
      <c r="BA8450" s="40">
        <v>0</v>
      </c>
      <c r="BB8450" s="40">
        <v>0</v>
      </c>
      <c r="BE8450" s="2">
        <v>42538.333333333336</v>
      </c>
      <c r="BF8450" s="2">
        <v>42538.333333333336</v>
      </c>
      <c r="BH8450">
        <v>0</v>
      </c>
      <c r="BI8450">
        <v>0</v>
      </c>
      <c r="BJ8450">
        <v>0</v>
      </c>
      <c r="BK8450">
        <v>0</v>
      </c>
      <c r="BL8450">
        <v>7</v>
      </c>
      <c r="BN8450" s="40">
        <v>7</v>
      </c>
      <c r="BO8450" s="40">
        <v>7</v>
      </c>
      <c r="BP8450" s="40">
        <v>0</v>
      </c>
      <c r="BQ8450">
        <v>0</v>
      </c>
      <c r="BR8450" s="8" t="s">
        <v>377</v>
      </c>
      <c r="BS8450" s="8" t="s">
        <v>730</v>
      </c>
      <c r="BT8450" s="8" t="s">
        <v>731</v>
      </c>
      <c r="BU8450" s="8" t="s">
        <v>377</v>
      </c>
    </row>
    <row r="8451" spans="1:73" hidden="1">
      <c r="A8451" t="s">
        <v>142</v>
      </c>
      <c r="B8451" s="2">
        <v>42538.375</v>
      </c>
      <c r="C8451" s="1">
        <v>42538</v>
      </c>
      <c r="D8451">
        <v>2</v>
      </c>
      <c r="E8451">
        <v>0</v>
      </c>
      <c r="F8451" s="2">
        <v>42538.083333333336</v>
      </c>
      <c r="G8451" s="8" t="s">
        <v>375</v>
      </c>
      <c r="H8451" s="13" t="s">
        <v>376</v>
      </c>
      <c r="K8451" s="40">
        <v>586</v>
      </c>
      <c r="L8451" s="40">
        <v>586</v>
      </c>
      <c r="M8451" s="100">
        <v>0</v>
      </c>
      <c r="X8451" s="40">
        <v>586</v>
      </c>
      <c r="Y8451" s="40">
        <v>586</v>
      </c>
      <c r="Z8451" s="40">
        <v>0</v>
      </c>
      <c r="AA8451" s="40">
        <v>0</v>
      </c>
      <c r="AW8451" s="40">
        <v>586</v>
      </c>
      <c r="AX8451" s="40">
        <v>586</v>
      </c>
      <c r="AY8451" s="40">
        <v>1</v>
      </c>
      <c r="AZ8451" s="40">
        <v>-586</v>
      </c>
      <c r="BA8451" s="40">
        <v>0</v>
      </c>
      <c r="BB8451" s="40">
        <v>0</v>
      </c>
      <c r="BE8451" s="2">
        <v>42538.375</v>
      </c>
      <c r="BF8451" s="2">
        <v>42538.375</v>
      </c>
      <c r="BH8451">
        <v>0</v>
      </c>
      <c r="BI8451">
        <v>0</v>
      </c>
      <c r="BJ8451">
        <v>0</v>
      </c>
      <c r="BK8451">
        <v>0</v>
      </c>
      <c r="BL8451">
        <v>7</v>
      </c>
      <c r="BN8451" s="40">
        <v>7</v>
      </c>
      <c r="BO8451" s="40">
        <v>7</v>
      </c>
      <c r="BP8451" s="40">
        <v>0</v>
      </c>
      <c r="BQ8451">
        <v>0</v>
      </c>
      <c r="BR8451" s="8" t="s">
        <v>377</v>
      </c>
      <c r="BS8451" s="8" t="s">
        <v>730</v>
      </c>
      <c r="BT8451" s="8" t="s">
        <v>731</v>
      </c>
      <c r="BU8451" s="8" t="s">
        <v>377</v>
      </c>
    </row>
    <row r="8452" spans="1:73" hidden="1">
      <c r="A8452" t="s">
        <v>142</v>
      </c>
      <c r="B8452" s="2">
        <v>42538.416666666664</v>
      </c>
      <c r="C8452" s="1">
        <v>42538</v>
      </c>
      <c r="D8452">
        <v>3</v>
      </c>
      <c r="E8452">
        <v>0</v>
      </c>
      <c r="F8452" s="2">
        <v>42538.125</v>
      </c>
      <c r="G8452" s="8" t="s">
        <v>375</v>
      </c>
      <c r="H8452" s="13" t="s">
        <v>376</v>
      </c>
      <c r="K8452" s="40">
        <v>581</v>
      </c>
      <c r="L8452" s="40">
        <v>581</v>
      </c>
      <c r="M8452" s="100">
        <v>0</v>
      </c>
      <c r="X8452" s="40">
        <v>581</v>
      </c>
      <c r="Y8452" s="40">
        <v>581</v>
      </c>
      <c r="Z8452" s="40">
        <v>0</v>
      </c>
      <c r="AA8452" s="40">
        <v>0</v>
      </c>
      <c r="AW8452" s="40">
        <v>581</v>
      </c>
      <c r="AX8452" s="40">
        <v>581</v>
      </c>
      <c r="AY8452" s="40">
        <v>1</v>
      </c>
      <c r="AZ8452" s="40">
        <v>-581</v>
      </c>
      <c r="BA8452" s="40">
        <v>0</v>
      </c>
      <c r="BB8452" s="40">
        <v>0</v>
      </c>
      <c r="BE8452" s="2">
        <v>42538.416666666664</v>
      </c>
      <c r="BF8452" s="2">
        <v>42538.416666666664</v>
      </c>
      <c r="BH8452">
        <v>0</v>
      </c>
      <c r="BI8452">
        <v>0</v>
      </c>
      <c r="BJ8452">
        <v>0</v>
      </c>
      <c r="BK8452">
        <v>0</v>
      </c>
      <c r="BL8452">
        <v>7</v>
      </c>
      <c r="BN8452" s="40">
        <v>7</v>
      </c>
      <c r="BO8452" s="40">
        <v>7</v>
      </c>
      <c r="BP8452" s="40">
        <v>0</v>
      </c>
      <c r="BQ8452">
        <v>0</v>
      </c>
      <c r="BR8452" s="8" t="s">
        <v>377</v>
      </c>
      <c r="BS8452" s="8" t="s">
        <v>730</v>
      </c>
      <c r="BT8452" s="8" t="s">
        <v>731</v>
      </c>
      <c r="BU8452" s="8" t="s">
        <v>377</v>
      </c>
    </row>
    <row r="8453" spans="1:73" hidden="1">
      <c r="A8453" t="s">
        <v>142</v>
      </c>
      <c r="B8453" s="2">
        <v>42538.458333333336</v>
      </c>
      <c r="C8453" s="1">
        <v>42538</v>
      </c>
      <c r="D8453">
        <v>4</v>
      </c>
      <c r="E8453">
        <v>0</v>
      </c>
      <c r="F8453" s="2">
        <v>42538.166666666664</v>
      </c>
      <c r="G8453" s="8" t="s">
        <v>375</v>
      </c>
      <c r="H8453" s="13" t="s">
        <v>376</v>
      </c>
      <c r="K8453" s="40">
        <v>585</v>
      </c>
      <c r="L8453" s="40">
        <v>585</v>
      </c>
      <c r="M8453" s="100">
        <v>0</v>
      </c>
      <c r="X8453" s="40">
        <v>585</v>
      </c>
      <c r="Y8453" s="40">
        <v>585</v>
      </c>
      <c r="Z8453" s="40">
        <v>0</v>
      </c>
      <c r="AA8453" s="40">
        <v>0</v>
      </c>
      <c r="AW8453" s="40">
        <v>585</v>
      </c>
      <c r="AX8453" s="40">
        <v>585</v>
      </c>
      <c r="AY8453" s="40">
        <v>1</v>
      </c>
      <c r="AZ8453" s="40">
        <v>-585</v>
      </c>
      <c r="BA8453" s="40">
        <v>0</v>
      </c>
      <c r="BB8453" s="40">
        <v>0</v>
      </c>
      <c r="BE8453" s="2">
        <v>42538.458333333336</v>
      </c>
      <c r="BF8453" s="2">
        <v>42538.458333333336</v>
      </c>
      <c r="BH8453">
        <v>0</v>
      </c>
      <c r="BI8453">
        <v>0</v>
      </c>
      <c r="BJ8453">
        <v>0</v>
      </c>
      <c r="BK8453">
        <v>0</v>
      </c>
      <c r="BL8453">
        <v>7</v>
      </c>
      <c r="BN8453" s="40">
        <v>7</v>
      </c>
      <c r="BO8453" s="40">
        <v>7</v>
      </c>
      <c r="BP8453" s="40">
        <v>0</v>
      </c>
      <c r="BQ8453">
        <v>0</v>
      </c>
      <c r="BR8453" s="8" t="s">
        <v>377</v>
      </c>
      <c r="BS8453" s="8" t="s">
        <v>730</v>
      </c>
      <c r="BT8453" s="8" t="s">
        <v>731</v>
      </c>
      <c r="BU8453" s="8" t="s">
        <v>377</v>
      </c>
    </row>
    <row r="8454" spans="1:73" hidden="1">
      <c r="A8454" t="s">
        <v>142</v>
      </c>
      <c r="B8454" s="2">
        <v>42538.5</v>
      </c>
      <c r="C8454" s="1">
        <v>42538</v>
      </c>
      <c r="D8454">
        <v>5</v>
      </c>
      <c r="E8454">
        <v>0</v>
      </c>
      <c r="F8454" s="2">
        <v>42538.208333333336</v>
      </c>
      <c r="G8454" s="8" t="s">
        <v>375</v>
      </c>
      <c r="H8454" s="13" t="s">
        <v>376</v>
      </c>
      <c r="K8454" s="40">
        <v>583</v>
      </c>
      <c r="L8454" s="40">
        <v>583</v>
      </c>
      <c r="M8454" s="100">
        <v>0</v>
      </c>
      <c r="X8454" s="40">
        <v>583</v>
      </c>
      <c r="Y8454" s="40">
        <v>583</v>
      </c>
      <c r="Z8454" s="40">
        <v>0</v>
      </c>
      <c r="AA8454" s="40">
        <v>0</v>
      </c>
      <c r="AW8454" s="40">
        <v>583</v>
      </c>
      <c r="AX8454" s="40">
        <v>583</v>
      </c>
      <c r="AY8454" s="40">
        <v>1</v>
      </c>
      <c r="AZ8454" s="40">
        <v>-583</v>
      </c>
      <c r="BA8454" s="40">
        <v>0</v>
      </c>
      <c r="BB8454" s="40">
        <v>0</v>
      </c>
      <c r="BE8454" s="2">
        <v>42538.5</v>
      </c>
      <c r="BF8454" s="2">
        <v>42538.5</v>
      </c>
      <c r="BH8454">
        <v>0</v>
      </c>
      <c r="BI8454">
        <v>0</v>
      </c>
      <c r="BJ8454">
        <v>0</v>
      </c>
      <c r="BK8454">
        <v>0</v>
      </c>
      <c r="BL8454">
        <v>7</v>
      </c>
      <c r="BN8454" s="40">
        <v>7</v>
      </c>
      <c r="BO8454" s="40">
        <v>7</v>
      </c>
      <c r="BP8454" s="40">
        <v>0</v>
      </c>
      <c r="BQ8454">
        <v>0</v>
      </c>
      <c r="BR8454" s="8" t="s">
        <v>377</v>
      </c>
      <c r="BS8454" s="8" t="s">
        <v>730</v>
      </c>
      <c r="BT8454" s="8" t="s">
        <v>731</v>
      </c>
      <c r="BU8454" s="8" t="s">
        <v>377</v>
      </c>
    </row>
    <row r="8455" spans="1:73" hidden="1">
      <c r="A8455" t="s">
        <v>142</v>
      </c>
      <c r="B8455" s="2">
        <v>42538.541666666664</v>
      </c>
      <c r="C8455" s="1">
        <v>42538</v>
      </c>
      <c r="D8455">
        <v>6</v>
      </c>
      <c r="E8455">
        <v>0</v>
      </c>
      <c r="F8455" s="2">
        <v>42538.25</v>
      </c>
      <c r="G8455" s="8" t="s">
        <v>375</v>
      </c>
      <c r="H8455" s="13" t="s">
        <v>376</v>
      </c>
      <c r="K8455" s="40">
        <v>587</v>
      </c>
      <c r="L8455" s="40">
        <v>587</v>
      </c>
      <c r="M8455" s="100">
        <v>0</v>
      </c>
      <c r="X8455" s="40">
        <v>587</v>
      </c>
      <c r="Y8455" s="40">
        <v>587</v>
      </c>
      <c r="Z8455" s="40">
        <v>0</v>
      </c>
      <c r="AA8455" s="40">
        <v>0</v>
      </c>
      <c r="AW8455" s="40">
        <v>587</v>
      </c>
      <c r="AX8455" s="40">
        <v>587</v>
      </c>
      <c r="AY8455" s="40">
        <v>1</v>
      </c>
      <c r="AZ8455" s="40">
        <v>-587</v>
      </c>
      <c r="BA8455" s="40">
        <v>0</v>
      </c>
      <c r="BB8455" s="40">
        <v>0</v>
      </c>
      <c r="BE8455" s="2">
        <v>42538.541666666664</v>
      </c>
      <c r="BF8455" s="2">
        <v>42538.541666666664</v>
      </c>
      <c r="BH8455">
        <v>0</v>
      </c>
      <c r="BI8455">
        <v>0</v>
      </c>
      <c r="BJ8455">
        <v>0</v>
      </c>
      <c r="BK8455">
        <v>0</v>
      </c>
      <c r="BL8455">
        <v>7</v>
      </c>
      <c r="BN8455" s="40">
        <v>7</v>
      </c>
      <c r="BO8455" s="40">
        <v>7</v>
      </c>
      <c r="BP8455" s="40">
        <v>0</v>
      </c>
      <c r="BQ8455">
        <v>0</v>
      </c>
      <c r="BR8455" s="8" t="s">
        <v>377</v>
      </c>
      <c r="BS8455" s="8" t="s">
        <v>730</v>
      </c>
      <c r="BT8455" s="8" t="s">
        <v>731</v>
      </c>
      <c r="BU8455" s="8" t="s">
        <v>377</v>
      </c>
    </row>
    <row r="8456" spans="1:73" hidden="1">
      <c r="A8456" t="s">
        <v>142</v>
      </c>
      <c r="B8456" s="2">
        <v>42538.583333333336</v>
      </c>
      <c r="C8456" s="1">
        <v>42538</v>
      </c>
      <c r="D8456">
        <v>7</v>
      </c>
      <c r="E8456">
        <v>0</v>
      </c>
      <c r="F8456" s="2">
        <v>42538.291666666664</v>
      </c>
      <c r="G8456" s="8" t="s">
        <v>375</v>
      </c>
      <c r="H8456" s="13" t="s">
        <v>376</v>
      </c>
      <c r="K8456" s="40">
        <v>584</v>
      </c>
      <c r="L8456" s="40">
        <v>584</v>
      </c>
      <c r="M8456" s="100">
        <v>0</v>
      </c>
      <c r="X8456" s="40">
        <v>584</v>
      </c>
      <c r="Y8456" s="40">
        <v>584</v>
      </c>
      <c r="Z8456" s="40">
        <v>0</v>
      </c>
      <c r="AA8456" s="40">
        <v>0</v>
      </c>
      <c r="AW8456" s="40">
        <v>584</v>
      </c>
      <c r="AX8456" s="40">
        <v>584</v>
      </c>
      <c r="AY8456" s="40">
        <v>1</v>
      </c>
      <c r="AZ8456" s="40">
        <v>-584</v>
      </c>
      <c r="BA8456" s="40">
        <v>0</v>
      </c>
      <c r="BB8456" s="40">
        <v>0</v>
      </c>
      <c r="BE8456" s="2">
        <v>42538.583333333336</v>
      </c>
      <c r="BF8456" s="2">
        <v>42538.583333333336</v>
      </c>
      <c r="BH8456">
        <v>0</v>
      </c>
      <c r="BI8456">
        <v>0</v>
      </c>
      <c r="BJ8456">
        <v>0</v>
      </c>
      <c r="BK8456">
        <v>0</v>
      </c>
      <c r="BL8456">
        <v>7</v>
      </c>
      <c r="BN8456" s="40">
        <v>7</v>
      </c>
      <c r="BO8456" s="40">
        <v>7</v>
      </c>
      <c r="BP8456" s="40">
        <v>0</v>
      </c>
      <c r="BQ8456">
        <v>0</v>
      </c>
      <c r="BR8456" s="8" t="s">
        <v>377</v>
      </c>
      <c r="BS8456" s="8" t="s">
        <v>730</v>
      </c>
      <c r="BT8456" s="8" t="s">
        <v>731</v>
      </c>
      <c r="BU8456" s="8" t="s">
        <v>377</v>
      </c>
    </row>
    <row r="8457" spans="1:73" hidden="1">
      <c r="A8457" t="s">
        <v>142</v>
      </c>
      <c r="B8457" s="2">
        <v>42538.625</v>
      </c>
      <c r="C8457" s="1">
        <v>42538</v>
      </c>
      <c r="D8457">
        <v>8</v>
      </c>
      <c r="E8457">
        <v>0</v>
      </c>
      <c r="F8457" s="2">
        <v>42538.333333333336</v>
      </c>
      <c r="G8457" s="8" t="s">
        <v>375</v>
      </c>
      <c r="H8457" s="13" t="s">
        <v>376</v>
      </c>
      <c r="K8457" s="40">
        <v>581</v>
      </c>
      <c r="L8457" s="40">
        <v>581</v>
      </c>
      <c r="M8457" s="100">
        <v>0</v>
      </c>
      <c r="X8457" s="40">
        <v>581</v>
      </c>
      <c r="Y8457" s="40">
        <v>581</v>
      </c>
      <c r="Z8457" s="40">
        <v>0</v>
      </c>
      <c r="AA8457" s="40">
        <v>0</v>
      </c>
      <c r="AW8457" s="40">
        <v>581</v>
      </c>
      <c r="AX8457" s="40">
        <v>581</v>
      </c>
      <c r="AY8457" s="40">
        <v>1</v>
      </c>
      <c r="AZ8457" s="40">
        <v>-581</v>
      </c>
      <c r="BA8457" s="40">
        <v>0</v>
      </c>
      <c r="BB8457" s="40">
        <v>0</v>
      </c>
      <c r="BE8457" s="2">
        <v>42538.625</v>
      </c>
      <c r="BF8457" s="2">
        <v>42538.625</v>
      </c>
      <c r="BH8457">
        <v>0</v>
      </c>
      <c r="BI8457">
        <v>0</v>
      </c>
      <c r="BJ8457">
        <v>0</v>
      </c>
      <c r="BK8457">
        <v>0</v>
      </c>
      <c r="BL8457">
        <v>7</v>
      </c>
      <c r="BN8457" s="40">
        <v>7</v>
      </c>
      <c r="BO8457" s="40">
        <v>7</v>
      </c>
      <c r="BP8457" s="40">
        <v>0</v>
      </c>
      <c r="BQ8457">
        <v>0</v>
      </c>
      <c r="BR8457" s="8" t="s">
        <v>377</v>
      </c>
      <c r="BS8457" s="8" t="s">
        <v>730</v>
      </c>
      <c r="BT8457" s="8" t="s">
        <v>731</v>
      </c>
      <c r="BU8457" s="8" t="s">
        <v>377</v>
      </c>
    </row>
    <row r="8458" spans="1:73" hidden="1">
      <c r="A8458" t="s">
        <v>142</v>
      </c>
      <c r="B8458" s="2">
        <v>42538.666666666664</v>
      </c>
      <c r="C8458" s="1">
        <v>42538</v>
      </c>
      <c r="D8458">
        <v>9</v>
      </c>
      <c r="E8458">
        <v>0</v>
      </c>
      <c r="F8458" s="2">
        <v>42538.375</v>
      </c>
      <c r="G8458" s="8" t="s">
        <v>375</v>
      </c>
      <c r="H8458" s="13" t="s">
        <v>376</v>
      </c>
      <c r="K8458" s="40">
        <v>600</v>
      </c>
      <c r="L8458" s="40">
        <v>600</v>
      </c>
      <c r="M8458" s="100">
        <v>0</v>
      </c>
      <c r="X8458" s="40">
        <v>600</v>
      </c>
      <c r="Y8458" s="40">
        <v>600</v>
      </c>
      <c r="Z8458" s="40">
        <v>0</v>
      </c>
      <c r="AA8458" s="40">
        <v>0</v>
      </c>
      <c r="AW8458" s="40">
        <v>600</v>
      </c>
      <c r="AX8458" s="40">
        <v>600</v>
      </c>
      <c r="AY8458" s="40">
        <v>1</v>
      </c>
      <c r="AZ8458" s="40">
        <v>-600</v>
      </c>
      <c r="BA8458" s="40">
        <v>0</v>
      </c>
      <c r="BB8458" s="40">
        <v>0</v>
      </c>
      <c r="BE8458" s="2">
        <v>42538.666666666664</v>
      </c>
      <c r="BF8458" s="2">
        <v>42538.666666666664</v>
      </c>
      <c r="BH8458">
        <v>0</v>
      </c>
      <c r="BI8458">
        <v>0</v>
      </c>
      <c r="BJ8458">
        <v>0</v>
      </c>
      <c r="BK8458">
        <v>0</v>
      </c>
      <c r="BL8458">
        <v>7</v>
      </c>
      <c r="BN8458" s="40">
        <v>7</v>
      </c>
      <c r="BO8458" s="40">
        <v>7</v>
      </c>
      <c r="BP8458" s="40">
        <v>0</v>
      </c>
      <c r="BQ8458">
        <v>0</v>
      </c>
      <c r="BR8458" s="8" t="s">
        <v>377</v>
      </c>
      <c r="BS8458" s="8" t="s">
        <v>730</v>
      </c>
      <c r="BT8458" s="8" t="s">
        <v>731</v>
      </c>
      <c r="BU8458" s="8" t="s">
        <v>377</v>
      </c>
    </row>
    <row r="8459" spans="1:73" hidden="1">
      <c r="A8459" t="s">
        <v>142</v>
      </c>
      <c r="B8459" s="2">
        <v>42538.708333333336</v>
      </c>
      <c r="C8459" s="1">
        <v>42538</v>
      </c>
      <c r="D8459">
        <v>10</v>
      </c>
      <c r="E8459">
        <v>0</v>
      </c>
      <c r="F8459" s="2">
        <v>42538.416666666664</v>
      </c>
      <c r="G8459" s="8" t="s">
        <v>375</v>
      </c>
      <c r="H8459" s="13" t="s">
        <v>376</v>
      </c>
      <c r="K8459" s="40">
        <v>751</v>
      </c>
      <c r="L8459" s="40">
        <v>751</v>
      </c>
      <c r="M8459" s="100">
        <v>0</v>
      </c>
      <c r="X8459" s="40">
        <v>751</v>
      </c>
      <c r="Y8459" s="40">
        <v>751</v>
      </c>
      <c r="Z8459" s="40">
        <v>0</v>
      </c>
      <c r="AA8459" s="40">
        <v>0</v>
      </c>
      <c r="AW8459" s="40">
        <v>751</v>
      </c>
      <c r="AX8459" s="40">
        <v>751</v>
      </c>
      <c r="AY8459" s="40">
        <v>1</v>
      </c>
      <c r="AZ8459" s="40">
        <v>-751</v>
      </c>
      <c r="BA8459" s="40">
        <v>0</v>
      </c>
      <c r="BB8459" s="40">
        <v>0</v>
      </c>
      <c r="BE8459" s="2">
        <v>42538.708333333336</v>
      </c>
      <c r="BF8459" s="2">
        <v>42538.708333333336</v>
      </c>
      <c r="BH8459">
        <v>0</v>
      </c>
      <c r="BI8459">
        <v>0</v>
      </c>
      <c r="BJ8459">
        <v>0</v>
      </c>
      <c r="BK8459">
        <v>0</v>
      </c>
      <c r="BL8459">
        <v>7</v>
      </c>
      <c r="BN8459" s="40">
        <v>7</v>
      </c>
      <c r="BO8459" s="40">
        <v>7</v>
      </c>
      <c r="BP8459" s="40">
        <v>0</v>
      </c>
      <c r="BQ8459">
        <v>0</v>
      </c>
      <c r="BR8459" s="8" t="s">
        <v>377</v>
      </c>
      <c r="BS8459" s="8" t="s">
        <v>730</v>
      </c>
      <c r="BT8459" s="8" t="s">
        <v>731</v>
      </c>
      <c r="BU8459" s="8" t="s">
        <v>377</v>
      </c>
    </row>
    <row r="8460" spans="1:73" hidden="1">
      <c r="A8460" t="s">
        <v>142</v>
      </c>
      <c r="B8460" s="2">
        <v>42538.75</v>
      </c>
      <c r="C8460" s="1">
        <v>42538</v>
      </c>
      <c r="D8460">
        <v>11</v>
      </c>
      <c r="E8460">
        <v>0</v>
      </c>
      <c r="F8460" s="2">
        <v>42538.458333333336</v>
      </c>
      <c r="G8460" s="8" t="s">
        <v>375</v>
      </c>
      <c r="H8460" s="13" t="s">
        <v>376</v>
      </c>
      <c r="K8460" s="40">
        <v>931</v>
      </c>
      <c r="L8460" s="40">
        <v>931</v>
      </c>
      <c r="M8460" s="100">
        <v>0</v>
      </c>
      <c r="X8460" s="40">
        <v>931</v>
      </c>
      <c r="Y8460" s="40">
        <v>931</v>
      </c>
      <c r="Z8460" s="40">
        <v>0</v>
      </c>
      <c r="AA8460" s="40">
        <v>0</v>
      </c>
      <c r="AW8460" s="40">
        <v>931</v>
      </c>
      <c r="AX8460" s="40">
        <v>931</v>
      </c>
      <c r="AY8460" s="40">
        <v>1</v>
      </c>
      <c r="AZ8460" s="40">
        <v>-931</v>
      </c>
      <c r="BA8460" s="40">
        <v>0</v>
      </c>
      <c r="BB8460" s="40">
        <v>0</v>
      </c>
      <c r="BE8460" s="2">
        <v>42538.75</v>
      </c>
      <c r="BF8460" s="2">
        <v>42538.75</v>
      </c>
      <c r="BH8460">
        <v>0</v>
      </c>
      <c r="BI8460">
        <v>0</v>
      </c>
      <c r="BJ8460">
        <v>0</v>
      </c>
      <c r="BK8460">
        <v>0</v>
      </c>
      <c r="BL8460">
        <v>7</v>
      </c>
      <c r="BN8460" s="40">
        <v>7</v>
      </c>
      <c r="BO8460" s="40">
        <v>7</v>
      </c>
      <c r="BP8460" s="40">
        <v>0</v>
      </c>
      <c r="BQ8460">
        <v>0</v>
      </c>
      <c r="BR8460" s="8" t="s">
        <v>377</v>
      </c>
      <c r="BS8460" s="8" t="s">
        <v>730</v>
      </c>
      <c r="BT8460" s="8" t="s">
        <v>731</v>
      </c>
      <c r="BU8460" s="8" t="s">
        <v>377</v>
      </c>
    </row>
    <row r="8461" spans="1:73" hidden="1">
      <c r="A8461" t="s">
        <v>142</v>
      </c>
      <c r="B8461" s="2">
        <v>42538.791666666664</v>
      </c>
      <c r="C8461" s="1">
        <v>42538</v>
      </c>
      <c r="D8461">
        <v>12</v>
      </c>
      <c r="E8461">
        <v>0</v>
      </c>
      <c r="F8461" s="2">
        <v>42538.5</v>
      </c>
      <c r="G8461" s="8" t="s">
        <v>375</v>
      </c>
      <c r="H8461" s="13" t="s">
        <v>376</v>
      </c>
      <c r="K8461" s="40">
        <v>1063</v>
      </c>
      <c r="L8461" s="40">
        <v>1063</v>
      </c>
      <c r="M8461" s="100">
        <v>0</v>
      </c>
      <c r="X8461" s="40">
        <v>1063</v>
      </c>
      <c r="Y8461" s="40">
        <v>1063</v>
      </c>
      <c r="Z8461" s="40">
        <v>0</v>
      </c>
      <c r="AA8461" s="40">
        <v>0</v>
      </c>
      <c r="AW8461" s="40">
        <v>1063</v>
      </c>
      <c r="AX8461" s="40">
        <v>1063</v>
      </c>
      <c r="AY8461" s="40">
        <v>1</v>
      </c>
      <c r="AZ8461" s="40">
        <v>-1063</v>
      </c>
      <c r="BA8461" s="40">
        <v>0</v>
      </c>
      <c r="BB8461" s="40">
        <v>0</v>
      </c>
      <c r="BE8461" s="2">
        <v>42538.791666666664</v>
      </c>
      <c r="BF8461" s="2">
        <v>42538.791666666664</v>
      </c>
      <c r="BH8461">
        <v>0</v>
      </c>
      <c r="BI8461">
        <v>0</v>
      </c>
      <c r="BJ8461">
        <v>0</v>
      </c>
      <c r="BK8461">
        <v>0</v>
      </c>
      <c r="BL8461">
        <v>7</v>
      </c>
      <c r="BN8461" s="40">
        <v>7</v>
      </c>
      <c r="BO8461" s="40">
        <v>7</v>
      </c>
      <c r="BP8461" s="40">
        <v>0</v>
      </c>
      <c r="BQ8461">
        <v>0</v>
      </c>
      <c r="BR8461" s="8" t="s">
        <v>377</v>
      </c>
      <c r="BS8461" s="8" t="s">
        <v>730</v>
      </c>
      <c r="BT8461" s="8" t="s">
        <v>731</v>
      </c>
      <c r="BU8461" s="8" t="s">
        <v>377</v>
      </c>
    </row>
    <row r="8462" spans="1:73" hidden="1">
      <c r="A8462" t="s">
        <v>142</v>
      </c>
      <c r="B8462" s="2">
        <v>42538.833333333336</v>
      </c>
      <c r="C8462" s="1">
        <v>42538</v>
      </c>
      <c r="D8462">
        <v>13</v>
      </c>
      <c r="E8462">
        <v>0</v>
      </c>
      <c r="F8462" s="2">
        <v>42538.541666666664</v>
      </c>
      <c r="G8462" s="8" t="s">
        <v>375</v>
      </c>
      <c r="H8462" s="13" t="s">
        <v>376</v>
      </c>
      <c r="K8462" s="40">
        <v>1077</v>
      </c>
      <c r="L8462" s="40">
        <v>1077</v>
      </c>
      <c r="M8462" s="100">
        <v>0</v>
      </c>
      <c r="X8462" s="40">
        <v>1077</v>
      </c>
      <c r="Y8462" s="40">
        <v>1077</v>
      </c>
      <c r="Z8462" s="40">
        <v>0</v>
      </c>
      <c r="AA8462" s="40">
        <v>0</v>
      </c>
      <c r="AW8462" s="40">
        <v>1077</v>
      </c>
      <c r="AX8462" s="40">
        <v>1077</v>
      </c>
      <c r="AY8462" s="40">
        <v>1</v>
      </c>
      <c r="AZ8462" s="40">
        <v>-1077</v>
      </c>
      <c r="BA8462" s="40">
        <v>0</v>
      </c>
      <c r="BB8462" s="40">
        <v>0</v>
      </c>
      <c r="BE8462" s="2">
        <v>42538.833333333336</v>
      </c>
      <c r="BF8462" s="2">
        <v>42538.833333333336</v>
      </c>
      <c r="BH8462">
        <v>0</v>
      </c>
      <c r="BI8462">
        <v>0</v>
      </c>
      <c r="BJ8462">
        <v>0</v>
      </c>
      <c r="BK8462">
        <v>0</v>
      </c>
      <c r="BL8462">
        <v>7</v>
      </c>
      <c r="BN8462" s="40">
        <v>7</v>
      </c>
      <c r="BO8462" s="40">
        <v>7</v>
      </c>
      <c r="BP8462" s="40">
        <v>0</v>
      </c>
      <c r="BQ8462">
        <v>0</v>
      </c>
      <c r="BR8462" s="8" t="s">
        <v>377</v>
      </c>
      <c r="BS8462" s="8" t="s">
        <v>730</v>
      </c>
      <c r="BT8462" s="8" t="s">
        <v>731</v>
      </c>
      <c r="BU8462" s="8" t="s">
        <v>377</v>
      </c>
    </row>
    <row r="8463" spans="1:73" hidden="1">
      <c r="A8463" t="s">
        <v>142</v>
      </c>
      <c r="B8463" s="2">
        <v>42538.875</v>
      </c>
      <c r="C8463" s="1">
        <v>42538</v>
      </c>
      <c r="D8463">
        <v>14</v>
      </c>
      <c r="E8463">
        <v>0</v>
      </c>
      <c r="F8463" s="2">
        <v>42538.583333333336</v>
      </c>
      <c r="G8463" s="8" t="s">
        <v>375</v>
      </c>
      <c r="H8463" s="13" t="s">
        <v>376</v>
      </c>
      <c r="K8463" s="40">
        <v>1066</v>
      </c>
      <c r="L8463" s="40">
        <v>1066</v>
      </c>
      <c r="M8463" s="100">
        <v>0</v>
      </c>
      <c r="X8463" s="40">
        <v>1066</v>
      </c>
      <c r="Y8463" s="40">
        <v>1066</v>
      </c>
      <c r="Z8463" s="40">
        <v>0</v>
      </c>
      <c r="AA8463" s="40">
        <v>0</v>
      </c>
      <c r="AW8463" s="40">
        <v>1066</v>
      </c>
      <c r="AX8463" s="40">
        <v>1066</v>
      </c>
      <c r="AY8463" s="40">
        <v>1</v>
      </c>
      <c r="AZ8463" s="40">
        <v>-1066</v>
      </c>
      <c r="BA8463" s="40">
        <v>0</v>
      </c>
      <c r="BB8463" s="40">
        <v>0</v>
      </c>
      <c r="BE8463" s="2">
        <v>42538.875</v>
      </c>
      <c r="BF8463" s="2">
        <v>42538.875</v>
      </c>
      <c r="BH8463">
        <v>0</v>
      </c>
      <c r="BI8463">
        <v>0</v>
      </c>
      <c r="BJ8463">
        <v>0</v>
      </c>
      <c r="BK8463">
        <v>0</v>
      </c>
      <c r="BL8463">
        <v>7</v>
      </c>
      <c r="BN8463" s="40">
        <v>7</v>
      </c>
      <c r="BO8463" s="40">
        <v>7</v>
      </c>
      <c r="BP8463" s="40">
        <v>0</v>
      </c>
      <c r="BQ8463">
        <v>0</v>
      </c>
      <c r="BR8463" s="8" t="s">
        <v>377</v>
      </c>
      <c r="BS8463" s="8" t="s">
        <v>730</v>
      </c>
      <c r="BT8463" s="8" t="s">
        <v>731</v>
      </c>
      <c r="BU8463" s="8" t="s">
        <v>377</v>
      </c>
    </row>
    <row r="8464" spans="1:73" hidden="1">
      <c r="A8464" t="s">
        <v>142</v>
      </c>
      <c r="B8464" s="2">
        <v>42538.916666666664</v>
      </c>
      <c r="C8464" s="1">
        <v>42538</v>
      </c>
      <c r="D8464">
        <v>15</v>
      </c>
      <c r="E8464">
        <v>0</v>
      </c>
      <c r="F8464" s="2">
        <v>42538.625</v>
      </c>
      <c r="G8464" s="8" t="s">
        <v>375</v>
      </c>
      <c r="H8464" s="13" t="s">
        <v>376</v>
      </c>
      <c r="K8464" s="40">
        <v>1181</v>
      </c>
      <c r="L8464" s="40">
        <v>1181</v>
      </c>
      <c r="M8464" s="100">
        <v>0</v>
      </c>
      <c r="X8464" s="40">
        <v>1181</v>
      </c>
      <c r="Y8464" s="40">
        <v>1181</v>
      </c>
      <c r="Z8464" s="40">
        <v>0</v>
      </c>
      <c r="AA8464" s="40">
        <v>0</v>
      </c>
      <c r="AW8464" s="40">
        <v>1181</v>
      </c>
      <c r="AX8464" s="40">
        <v>1181</v>
      </c>
      <c r="AY8464" s="40">
        <v>1</v>
      </c>
      <c r="AZ8464" s="40">
        <v>-1181</v>
      </c>
      <c r="BA8464" s="40">
        <v>0</v>
      </c>
      <c r="BB8464" s="40">
        <v>0</v>
      </c>
      <c r="BE8464" s="2">
        <v>42538.916666666664</v>
      </c>
      <c r="BF8464" s="2">
        <v>42538.916666666664</v>
      </c>
      <c r="BH8464">
        <v>0</v>
      </c>
      <c r="BI8464">
        <v>0</v>
      </c>
      <c r="BJ8464">
        <v>0</v>
      </c>
      <c r="BK8464">
        <v>0</v>
      </c>
      <c r="BL8464">
        <v>7</v>
      </c>
      <c r="BN8464" s="40">
        <v>7</v>
      </c>
      <c r="BO8464" s="40">
        <v>7</v>
      </c>
      <c r="BP8464" s="40">
        <v>0</v>
      </c>
      <c r="BQ8464">
        <v>0</v>
      </c>
      <c r="BR8464" s="8" t="s">
        <v>377</v>
      </c>
      <c r="BS8464" s="8" t="s">
        <v>730</v>
      </c>
      <c r="BT8464" s="8" t="s">
        <v>731</v>
      </c>
      <c r="BU8464" s="8" t="s">
        <v>377</v>
      </c>
    </row>
    <row r="8465" spans="1:73" hidden="1">
      <c r="A8465" t="s">
        <v>142</v>
      </c>
      <c r="B8465" s="2">
        <v>42538.958333333336</v>
      </c>
      <c r="C8465" s="1">
        <v>42538</v>
      </c>
      <c r="D8465">
        <v>16</v>
      </c>
      <c r="E8465">
        <v>0</v>
      </c>
      <c r="F8465" s="2">
        <v>42538.666666666664</v>
      </c>
      <c r="G8465" s="8" t="s">
        <v>375</v>
      </c>
      <c r="H8465" s="13" t="s">
        <v>376</v>
      </c>
      <c r="K8465" s="40">
        <v>1235</v>
      </c>
      <c r="L8465" s="40">
        <v>1235</v>
      </c>
      <c r="M8465" s="100">
        <v>0</v>
      </c>
      <c r="X8465" s="40">
        <v>1235</v>
      </c>
      <c r="Y8465" s="40">
        <v>1235</v>
      </c>
      <c r="Z8465" s="40">
        <v>0</v>
      </c>
      <c r="AA8465" s="40">
        <v>0</v>
      </c>
      <c r="AW8465" s="40">
        <v>1235</v>
      </c>
      <c r="AX8465" s="40">
        <v>1235</v>
      </c>
      <c r="AY8465" s="40">
        <v>1</v>
      </c>
      <c r="AZ8465" s="40">
        <v>-1235</v>
      </c>
      <c r="BA8465" s="40">
        <v>0</v>
      </c>
      <c r="BB8465" s="40">
        <v>0</v>
      </c>
      <c r="BE8465" s="2">
        <v>42538.958333333336</v>
      </c>
      <c r="BF8465" s="2">
        <v>42538.958333333336</v>
      </c>
      <c r="BH8465">
        <v>0</v>
      </c>
      <c r="BI8465">
        <v>0</v>
      </c>
      <c r="BJ8465">
        <v>0</v>
      </c>
      <c r="BK8465">
        <v>0</v>
      </c>
      <c r="BL8465">
        <v>7</v>
      </c>
      <c r="BN8465" s="40">
        <v>7</v>
      </c>
      <c r="BO8465" s="40">
        <v>7</v>
      </c>
      <c r="BP8465" s="40">
        <v>0</v>
      </c>
      <c r="BQ8465">
        <v>0</v>
      </c>
      <c r="BR8465" s="8" t="s">
        <v>377</v>
      </c>
      <c r="BS8465" s="8" t="s">
        <v>730</v>
      </c>
      <c r="BT8465" s="8" t="s">
        <v>731</v>
      </c>
      <c r="BU8465" s="8" t="s">
        <v>377</v>
      </c>
    </row>
    <row r="8466" spans="1:73" hidden="1">
      <c r="A8466" t="s">
        <v>142</v>
      </c>
      <c r="B8466" s="2">
        <v>42539</v>
      </c>
      <c r="C8466" s="1">
        <v>42538</v>
      </c>
      <c r="D8466">
        <v>17</v>
      </c>
      <c r="E8466">
        <v>0</v>
      </c>
      <c r="F8466" s="2">
        <v>42538.708333333336</v>
      </c>
      <c r="G8466" s="8" t="s">
        <v>375</v>
      </c>
      <c r="H8466" s="13" t="s">
        <v>376</v>
      </c>
      <c r="K8466" s="40">
        <v>1272</v>
      </c>
      <c r="L8466" s="40">
        <v>1272</v>
      </c>
      <c r="M8466" s="100">
        <v>0</v>
      </c>
      <c r="X8466" s="40">
        <v>1272</v>
      </c>
      <c r="Y8466" s="40">
        <v>1272</v>
      </c>
      <c r="Z8466" s="40">
        <v>0</v>
      </c>
      <c r="AA8466" s="40">
        <v>0</v>
      </c>
      <c r="AW8466" s="40">
        <v>1272</v>
      </c>
      <c r="AX8466" s="40">
        <v>1272</v>
      </c>
      <c r="AY8466" s="40">
        <v>1</v>
      </c>
      <c r="AZ8466" s="40">
        <v>-1272</v>
      </c>
      <c r="BA8466" s="40">
        <v>0</v>
      </c>
      <c r="BB8466" s="40">
        <v>0</v>
      </c>
      <c r="BE8466" s="2">
        <v>42539</v>
      </c>
      <c r="BF8466" s="2">
        <v>42539</v>
      </c>
      <c r="BH8466">
        <v>0</v>
      </c>
      <c r="BI8466">
        <v>0</v>
      </c>
      <c r="BJ8466">
        <v>0</v>
      </c>
      <c r="BK8466">
        <v>0</v>
      </c>
      <c r="BL8466">
        <v>7</v>
      </c>
      <c r="BN8466" s="40">
        <v>7</v>
      </c>
      <c r="BO8466" s="40">
        <v>7</v>
      </c>
      <c r="BP8466" s="40">
        <v>0</v>
      </c>
      <c r="BQ8466">
        <v>0</v>
      </c>
      <c r="BR8466" s="8" t="s">
        <v>377</v>
      </c>
      <c r="BS8466" s="8" t="s">
        <v>730</v>
      </c>
      <c r="BT8466" s="8" t="s">
        <v>731</v>
      </c>
      <c r="BU8466" s="8" t="s">
        <v>377</v>
      </c>
    </row>
    <row r="8467" spans="1:73" hidden="1">
      <c r="A8467" t="s">
        <v>142</v>
      </c>
      <c r="B8467" s="2">
        <v>42539.041666666664</v>
      </c>
      <c r="C8467" s="1">
        <v>42538</v>
      </c>
      <c r="D8467">
        <v>18</v>
      </c>
      <c r="E8467">
        <v>0</v>
      </c>
      <c r="F8467" s="2">
        <v>42538.75</v>
      </c>
      <c r="G8467" s="8" t="s">
        <v>375</v>
      </c>
      <c r="H8467" s="13" t="s">
        <v>376</v>
      </c>
      <c r="K8467" s="40">
        <v>1261</v>
      </c>
      <c r="L8467" s="40">
        <v>1261</v>
      </c>
      <c r="M8467" s="100">
        <v>0</v>
      </c>
      <c r="X8467" s="40">
        <v>1261</v>
      </c>
      <c r="Y8467" s="40">
        <v>1261</v>
      </c>
      <c r="Z8467" s="40">
        <v>0</v>
      </c>
      <c r="AA8467" s="40">
        <v>0</v>
      </c>
      <c r="AW8467" s="40">
        <v>1261</v>
      </c>
      <c r="AX8467" s="40">
        <v>1261</v>
      </c>
      <c r="AY8467" s="40">
        <v>1</v>
      </c>
      <c r="AZ8467" s="40">
        <v>-1261</v>
      </c>
      <c r="BA8467" s="40">
        <v>0</v>
      </c>
      <c r="BB8467" s="40">
        <v>0</v>
      </c>
      <c r="BE8467" s="2">
        <v>42539.041666666664</v>
      </c>
      <c r="BF8467" s="2">
        <v>42539.041666666664</v>
      </c>
      <c r="BH8467">
        <v>0</v>
      </c>
      <c r="BI8467">
        <v>0</v>
      </c>
      <c r="BJ8467">
        <v>0</v>
      </c>
      <c r="BK8467">
        <v>0</v>
      </c>
      <c r="BL8467">
        <v>7</v>
      </c>
      <c r="BN8467" s="40">
        <v>7</v>
      </c>
      <c r="BO8467" s="40">
        <v>7</v>
      </c>
      <c r="BP8467" s="40">
        <v>0</v>
      </c>
      <c r="BQ8467">
        <v>0</v>
      </c>
      <c r="BR8467" s="8" t="s">
        <v>377</v>
      </c>
      <c r="BS8467" s="8" t="s">
        <v>730</v>
      </c>
      <c r="BT8467" s="8" t="s">
        <v>731</v>
      </c>
      <c r="BU8467" s="8" t="s">
        <v>377</v>
      </c>
    </row>
    <row r="8468" spans="1:73" hidden="1">
      <c r="A8468" t="s">
        <v>142</v>
      </c>
      <c r="B8468" s="2">
        <v>42539.083333333336</v>
      </c>
      <c r="C8468" s="1">
        <v>42538</v>
      </c>
      <c r="D8468">
        <v>19</v>
      </c>
      <c r="E8468">
        <v>0</v>
      </c>
      <c r="F8468" s="2">
        <v>42538.791666666664</v>
      </c>
      <c r="G8468" s="8" t="s">
        <v>375</v>
      </c>
      <c r="H8468" s="13" t="s">
        <v>376</v>
      </c>
      <c r="K8468" s="40">
        <v>1382</v>
      </c>
      <c r="L8468" s="40">
        <v>1382</v>
      </c>
      <c r="M8468" s="100">
        <v>0</v>
      </c>
      <c r="X8468" s="40">
        <v>1382</v>
      </c>
      <c r="Y8468" s="40">
        <v>1382</v>
      </c>
      <c r="Z8468" s="40">
        <v>0</v>
      </c>
      <c r="AA8468" s="40">
        <v>0</v>
      </c>
      <c r="AW8468" s="40">
        <v>1382</v>
      </c>
      <c r="AX8468" s="40">
        <v>1382</v>
      </c>
      <c r="AY8468" s="40">
        <v>1</v>
      </c>
      <c r="AZ8468" s="40">
        <v>-1382</v>
      </c>
      <c r="BA8468" s="40">
        <v>0</v>
      </c>
      <c r="BB8468" s="40">
        <v>0</v>
      </c>
      <c r="BE8468" s="2">
        <v>42539.083333333336</v>
      </c>
      <c r="BF8468" s="2">
        <v>42539.083333333336</v>
      </c>
      <c r="BH8468">
        <v>0</v>
      </c>
      <c r="BI8468">
        <v>0</v>
      </c>
      <c r="BJ8468">
        <v>0</v>
      </c>
      <c r="BK8468">
        <v>0</v>
      </c>
      <c r="BL8468">
        <v>7</v>
      </c>
      <c r="BN8468" s="40">
        <v>7</v>
      </c>
      <c r="BO8468" s="40">
        <v>7</v>
      </c>
      <c r="BP8468" s="40">
        <v>0</v>
      </c>
      <c r="BQ8468">
        <v>0</v>
      </c>
      <c r="BR8468" s="8" t="s">
        <v>377</v>
      </c>
      <c r="BS8468" s="8" t="s">
        <v>730</v>
      </c>
      <c r="BT8468" s="8" t="s">
        <v>731</v>
      </c>
      <c r="BU8468" s="8" t="s">
        <v>377</v>
      </c>
    </row>
    <row r="8469" spans="1:73" hidden="1">
      <c r="A8469" t="s">
        <v>142</v>
      </c>
      <c r="B8469" s="2">
        <v>42539.125</v>
      </c>
      <c r="C8469" s="1">
        <v>42538</v>
      </c>
      <c r="D8469">
        <v>20</v>
      </c>
      <c r="E8469">
        <v>0</v>
      </c>
      <c r="F8469" s="2">
        <v>42538.833333333336</v>
      </c>
      <c r="G8469" s="8" t="s">
        <v>375</v>
      </c>
      <c r="H8469" s="13" t="s">
        <v>376</v>
      </c>
      <c r="K8469" s="40">
        <v>1417</v>
      </c>
      <c r="L8469" s="40">
        <v>1417</v>
      </c>
      <c r="M8469" s="100">
        <v>0</v>
      </c>
      <c r="X8469" s="40">
        <v>1417</v>
      </c>
      <c r="Y8469" s="40">
        <v>1417</v>
      </c>
      <c r="Z8469" s="40">
        <v>0</v>
      </c>
      <c r="AA8469" s="40">
        <v>0</v>
      </c>
      <c r="AW8469" s="40">
        <v>1417</v>
      </c>
      <c r="AX8469" s="40">
        <v>1417</v>
      </c>
      <c r="AY8469" s="40">
        <v>1</v>
      </c>
      <c r="AZ8469" s="40">
        <v>-1417</v>
      </c>
      <c r="BA8469" s="40">
        <v>0</v>
      </c>
      <c r="BB8469" s="40">
        <v>0</v>
      </c>
      <c r="BE8469" s="2">
        <v>42539.125</v>
      </c>
      <c r="BF8469" s="2">
        <v>42539.125</v>
      </c>
      <c r="BH8469">
        <v>0</v>
      </c>
      <c r="BI8469">
        <v>0</v>
      </c>
      <c r="BJ8469">
        <v>0</v>
      </c>
      <c r="BK8469">
        <v>0</v>
      </c>
      <c r="BL8469">
        <v>7</v>
      </c>
      <c r="BN8469" s="40">
        <v>7</v>
      </c>
      <c r="BO8469" s="40">
        <v>7</v>
      </c>
      <c r="BP8469" s="40">
        <v>0</v>
      </c>
      <c r="BQ8469">
        <v>0</v>
      </c>
      <c r="BR8469" s="8" t="s">
        <v>377</v>
      </c>
      <c r="BS8469" s="8" t="s">
        <v>730</v>
      </c>
      <c r="BT8469" s="8" t="s">
        <v>731</v>
      </c>
      <c r="BU8469" s="8" t="s">
        <v>377</v>
      </c>
    </row>
    <row r="8470" spans="1:73" hidden="1">
      <c r="A8470" t="s">
        <v>142</v>
      </c>
      <c r="B8470" s="2">
        <v>42539.166666666664</v>
      </c>
      <c r="C8470" s="1">
        <v>42538</v>
      </c>
      <c r="D8470">
        <v>21</v>
      </c>
      <c r="E8470">
        <v>0</v>
      </c>
      <c r="F8470" s="2">
        <v>42538.875</v>
      </c>
      <c r="G8470" s="8" t="s">
        <v>375</v>
      </c>
      <c r="H8470" s="13" t="s">
        <v>376</v>
      </c>
      <c r="K8470" s="40">
        <v>1361</v>
      </c>
      <c r="L8470" s="40">
        <v>1361</v>
      </c>
      <c r="M8470" s="100">
        <v>0</v>
      </c>
      <c r="X8470" s="40">
        <v>1361</v>
      </c>
      <c r="Y8470" s="40">
        <v>1361</v>
      </c>
      <c r="Z8470" s="40">
        <v>0</v>
      </c>
      <c r="AA8470" s="40">
        <v>0</v>
      </c>
      <c r="AW8470" s="40">
        <v>1361</v>
      </c>
      <c r="AX8470" s="40">
        <v>1361</v>
      </c>
      <c r="AY8470" s="40">
        <v>1</v>
      </c>
      <c r="AZ8470" s="40">
        <v>-1361</v>
      </c>
      <c r="BA8470" s="40">
        <v>0</v>
      </c>
      <c r="BB8470" s="40">
        <v>0</v>
      </c>
      <c r="BE8470" s="2">
        <v>42539.166666666664</v>
      </c>
      <c r="BF8470" s="2">
        <v>42539.166666666664</v>
      </c>
      <c r="BH8470">
        <v>0</v>
      </c>
      <c r="BI8470">
        <v>0</v>
      </c>
      <c r="BJ8470">
        <v>0</v>
      </c>
      <c r="BK8470">
        <v>0</v>
      </c>
      <c r="BL8470">
        <v>7</v>
      </c>
      <c r="BN8470" s="40">
        <v>7</v>
      </c>
      <c r="BO8470" s="40">
        <v>7</v>
      </c>
      <c r="BP8470" s="40">
        <v>0</v>
      </c>
      <c r="BQ8470">
        <v>0</v>
      </c>
      <c r="BR8470" s="8" t="s">
        <v>377</v>
      </c>
      <c r="BS8470" s="8" t="s">
        <v>730</v>
      </c>
      <c r="BT8470" s="8" t="s">
        <v>731</v>
      </c>
      <c r="BU8470" s="8" t="s">
        <v>377</v>
      </c>
    </row>
    <row r="8471" spans="1:73" hidden="1">
      <c r="A8471" t="s">
        <v>142</v>
      </c>
      <c r="B8471" s="2">
        <v>42539.208333333336</v>
      </c>
      <c r="C8471" s="1">
        <v>42538</v>
      </c>
      <c r="D8471">
        <v>22</v>
      </c>
      <c r="E8471">
        <v>0</v>
      </c>
      <c r="F8471" s="2">
        <v>42538.916666666664</v>
      </c>
      <c r="G8471" s="8" t="s">
        <v>375</v>
      </c>
      <c r="H8471" s="13" t="s">
        <v>376</v>
      </c>
      <c r="K8471" s="40">
        <v>1251</v>
      </c>
      <c r="L8471" s="40">
        <v>1251</v>
      </c>
      <c r="M8471" s="100">
        <v>0</v>
      </c>
      <c r="X8471" s="40">
        <v>1251</v>
      </c>
      <c r="Y8471" s="40">
        <v>1251</v>
      </c>
      <c r="Z8471" s="40">
        <v>0</v>
      </c>
      <c r="AA8471" s="40">
        <v>0</v>
      </c>
      <c r="AW8471" s="40">
        <v>1251</v>
      </c>
      <c r="AX8471" s="40">
        <v>1251</v>
      </c>
      <c r="AY8471" s="40">
        <v>1</v>
      </c>
      <c r="AZ8471" s="40">
        <v>-1251</v>
      </c>
      <c r="BA8471" s="40">
        <v>0</v>
      </c>
      <c r="BB8471" s="40">
        <v>0</v>
      </c>
      <c r="BE8471" s="2">
        <v>42539.208333333336</v>
      </c>
      <c r="BF8471" s="2">
        <v>42539.208333333336</v>
      </c>
      <c r="BH8471">
        <v>0</v>
      </c>
      <c r="BI8471">
        <v>0</v>
      </c>
      <c r="BJ8471">
        <v>0</v>
      </c>
      <c r="BK8471">
        <v>0</v>
      </c>
      <c r="BL8471">
        <v>7</v>
      </c>
      <c r="BN8471" s="40">
        <v>7</v>
      </c>
      <c r="BO8471" s="40">
        <v>7</v>
      </c>
      <c r="BP8471" s="40">
        <v>0</v>
      </c>
      <c r="BQ8471">
        <v>0</v>
      </c>
      <c r="BR8471" s="8" t="s">
        <v>377</v>
      </c>
      <c r="BS8471" s="8" t="s">
        <v>730</v>
      </c>
      <c r="BT8471" s="8" t="s">
        <v>731</v>
      </c>
      <c r="BU8471" s="8" t="s">
        <v>377</v>
      </c>
    </row>
    <row r="8472" spans="1:73" hidden="1">
      <c r="A8472" t="s">
        <v>142</v>
      </c>
      <c r="B8472" s="2">
        <v>42539.25</v>
      </c>
      <c r="C8472" s="1">
        <v>42538</v>
      </c>
      <c r="D8472">
        <v>23</v>
      </c>
      <c r="E8472">
        <v>0</v>
      </c>
      <c r="F8472" s="2">
        <v>42538.958333333336</v>
      </c>
      <c r="G8472" s="8" t="s">
        <v>375</v>
      </c>
      <c r="H8472" s="13" t="s">
        <v>376</v>
      </c>
      <c r="K8472" s="40">
        <v>1032</v>
      </c>
      <c r="L8472" s="40">
        <v>1032</v>
      </c>
      <c r="M8472" s="100">
        <v>0</v>
      </c>
      <c r="X8472" s="40">
        <v>1032</v>
      </c>
      <c r="Y8472" s="40">
        <v>1032</v>
      </c>
      <c r="Z8472" s="40">
        <v>0</v>
      </c>
      <c r="AA8472" s="40">
        <v>0</v>
      </c>
      <c r="AW8472" s="40">
        <v>1032</v>
      </c>
      <c r="AX8472" s="40">
        <v>1032</v>
      </c>
      <c r="AY8472" s="40">
        <v>1</v>
      </c>
      <c r="AZ8472" s="40">
        <v>-1032</v>
      </c>
      <c r="BA8472" s="40">
        <v>0</v>
      </c>
      <c r="BB8472" s="40">
        <v>0</v>
      </c>
      <c r="BE8472" s="2">
        <v>42539.25</v>
      </c>
      <c r="BF8472" s="2">
        <v>42539.25</v>
      </c>
      <c r="BH8472">
        <v>0</v>
      </c>
      <c r="BI8472">
        <v>0</v>
      </c>
      <c r="BJ8472">
        <v>0</v>
      </c>
      <c r="BK8472">
        <v>0</v>
      </c>
      <c r="BL8472">
        <v>7</v>
      </c>
      <c r="BN8472" s="40">
        <v>7</v>
      </c>
      <c r="BO8472" s="40">
        <v>7</v>
      </c>
      <c r="BP8472" s="40">
        <v>0</v>
      </c>
      <c r="BQ8472">
        <v>0</v>
      </c>
      <c r="BR8472" s="8" t="s">
        <v>377</v>
      </c>
      <c r="BS8472" s="8" t="s">
        <v>730</v>
      </c>
      <c r="BT8472" s="8" t="s">
        <v>731</v>
      </c>
      <c r="BU8472" s="8" t="s">
        <v>377</v>
      </c>
    </row>
    <row r="8473" spans="1:73" hidden="1">
      <c r="A8473" t="s">
        <v>142</v>
      </c>
      <c r="B8473" s="2">
        <v>42539.291666666664</v>
      </c>
      <c r="C8473" s="1">
        <v>42538</v>
      </c>
      <c r="D8473">
        <v>24</v>
      </c>
      <c r="E8473">
        <v>0</v>
      </c>
      <c r="F8473" s="2">
        <v>42539</v>
      </c>
      <c r="G8473" s="8" t="s">
        <v>375</v>
      </c>
      <c r="H8473" s="13" t="s">
        <v>376</v>
      </c>
      <c r="K8473" s="40">
        <v>899</v>
      </c>
      <c r="L8473" s="40">
        <v>899</v>
      </c>
      <c r="M8473" s="100">
        <v>0</v>
      </c>
      <c r="X8473" s="40">
        <v>899</v>
      </c>
      <c r="Y8473" s="40">
        <v>899</v>
      </c>
      <c r="Z8473" s="40">
        <v>0</v>
      </c>
      <c r="AA8473" s="40">
        <v>0</v>
      </c>
      <c r="AW8473" s="40">
        <v>899</v>
      </c>
      <c r="AX8473" s="40">
        <v>899</v>
      </c>
      <c r="AY8473" s="40">
        <v>1</v>
      </c>
      <c r="AZ8473" s="40">
        <v>-899</v>
      </c>
      <c r="BA8473" s="40">
        <v>0</v>
      </c>
      <c r="BB8473" s="40">
        <v>0</v>
      </c>
      <c r="BE8473" s="2">
        <v>42539.291666666664</v>
      </c>
      <c r="BF8473" s="2">
        <v>42539.291666666664</v>
      </c>
      <c r="BH8473">
        <v>0</v>
      </c>
      <c r="BI8473">
        <v>0</v>
      </c>
      <c r="BJ8473">
        <v>0</v>
      </c>
      <c r="BK8473">
        <v>0</v>
      </c>
      <c r="BL8473">
        <v>7</v>
      </c>
      <c r="BN8473" s="40">
        <v>7</v>
      </c>
      <c r="BO8473" s="40">
        <v>7</v>
      </c>
      <c r="BP8473" s="40">
        <v>0</v>
      </c>
      <c r="BQ8473">
        <v>0</v>
      </c>
      <c r="BR8473" s="8" t="s">
        <v>377</v>
      </c>
      <c r="BS8473" s="8" t="s">
        <v>730</v>
      </c>
      <c r="BT8473" s="8" t="s">
        <v>731</v>
      </c>
      <c r="BU8473" s="8" t="s">
        <v>377</v>
      </c>
    </row>
    <row r="8474" spans="1:73" hidden="1">
      <c r="A8474" t="s">
        <v>142</v>
      </c>
      <c r="B8474" s="2">
        <v>42539.333333333336</v>
      </c>
      <c r="C8474" s="1">
        <v>42539</v>
      </c>
      <c r="D8474">
        <v>1</v>
      </c>
      <c r="E8474">
        <v>0</v>
      </c>
      <c r="F8474" s="2">
        <v>42539.041666666664</v>
      </c>
      <c r="G8474" s="8" t="s">
        <v>375</v>
      </c>
      <c r="H8474" s="13" t="s">
        <v>376</v>
      </c>
      <c r="K8474" s="40">
        <v>763</v>
      </c>
      <c r="L8474" s="40">
        <v>763</v>
      </c>
      <c r="M8474" s="100">
        <v>0</v>
      </c>
      <c r="X8474" s="40">
        <v>763</v>
      </c>
      <c r="Y8474" s="40">
        <v>763</v>
      </c>
      <c r="Z8474" s="40">
        <v>0</v>
      </c>
      <c r="AA8474" s="40">
        <v>0</v>
      </c>
      <c r="AW8474" s="40">
        <v>763</v>
      </c>
      <c r="AX8474" s="40">
        <v>763</v>
      </c>
      <c r="AY8474" s="40">
        <v>1</v>
      </c>
      <c r="AZ8474" s="40">
        <v>-763</v>
      </c>
      <c r="BA8474" s="40">
        <v>0</v>
      </c>
      <c r="BB8474" s="40">
        <v>0</v>
      </c>
      <c r="BE8474" s="2">
        <v>42539.333333333336</v>
      </c>
      <c r="BF8474" s="2">
        <v>42539.333333333336</v>
      </c>
      <c r="BH8474">
        <v>0</v>
      </c>
      <c r="BI8474">
        <v>0</v>
      </c>
      <c r="BJ8474">
        <v>0</v>
      </c>
      <c r="BK8474">
        <v>0</v>
      </c>
      <c r="BL8474">
        <v>7</v>
      </c>
      <c r="BN8474" s="40">
        <v>7</v>
      </c>
      <c r="BO8474" s="40">
        <v>7</v>
      </c>
      <c r="BP8474" s="40">
        <v>0</v>
      </c>
      <c r="BQ8474">
        <v>0</v>
      </c>
      <c r="BR8474" s="8" t="s">
        <v>377</v>
      </c>
      <c r="BS8474" s="8" t="s">
        <v>731</v>
      </c>
      <c r="BT8474" s="8" t="s">
        <v>732</v>
      </c>
      <c r="BU8474" s="8" t="s">
        <v>377</v>
      </c>
    </row>
    <row r="8475" spans="1:73" hidden="1">
      <c r="A8475" t="s">
        <v>142</v>
      </c>
      <c r="B8475" s="2">
        <v>42539.375</v>
      </c>
      <c r="C8475" s="1">
        <v>42539</v>
      </c>
      <c r="D8475">
        <v>2</v>
      </c>
      <c r="E8475">
        <v>0</v>
      </c>
      <c r="F8475" s="2">
        <v>42539.083333333336</v>
      </c>
      <c r="G8475" s="8" t="s">
        <v>375</v>
      </c>
      <c r="H8475" s="13" t="s">
        <v>376</v>
      </c>
      <c r="K8475" s="40">
        <v>611</v>
      </c>
      <c r="L8475" s="40">
        <v>611</v>
      </c>
      <c r="M8475" s="100">
        <v>0</v>
      </c>
      <c r="X8475" s="40">
        <v>611</v>
      </c>
      <c r="Y8475" s="40">
        <v>611</v>
      </c>
      <c r="Z8475" s="40">
        <v>0</v>
      </c>
      <c r="AA8475" s="40">
        <v>0</v>
      </c>
      <c r="AW8475" s="40">
        <v>611</v>
      </c>
      <c r="AX8475" s="40">
        <v>611</v>
      </c>
      <c r="AY8475" s="40">
        <v>1</v>
      </c>
      <c r="AZ8475" s="40">
        <v>-611</v>
      </c>
      <c r="BA8475" s="40">
        <v>0</v>
      </c>
      <c r="BB8475" s="40">
        <v>0</v>
      </c>
      <c r="BE8475" s="2">
        <v>42539.375</v>
      </c>
      <c r="BF8475" s="2">
        <v>42539.375</v>
      </c>
      <c r="BH8475">
        <v>0</v>
      </c>
      <c r="BI8475">
        <v>0</v>
      </c>
      <c r="BJ8475">
        <v>0</v>
      </c>
      <c r="BK8475">
        <v>0</v>
      </c>
      <c r="BL8475">
        <v>7</v>
      </c>
      <c r="BN8475" s="40">
        <v>7</v>
      </c>
      <c r="BO8475" s="40">
        <v>7</v>
      </c>
      <c r="BP8475" s="40">
        <v>0</v>
      </c>
      <c r="BQ8475">
        <v>0</v>
      </c>
      <c r="BR8475" s="8" t="s">
        <v>377</v>
      </c>
      <c r="BS8475" s="8" t="s">
        <v>731</v>
      </c>
      <c r="BT8475" s="8" t="s">
        <v>732</v>
      </c>
      <c r="BU8475" s="8" t="s">
        <v>377</v>
      </c>
    </row>
    <row r="8476" spans="1:73" hidden="1">
      <c r="A8476" t="s">
        <v>142</v>
      </c>
      <c r="B8476" s="2">
        <v>42539.416666666664</v>
      </c>
      <c r="C8476" s="1">
        <v>42539</v>
      </c>
      <c r="D8476">
        <v>3</v>
      </c>
      <c r="E8476">
        <v>0</v>
      </c>
      <c r="F8476" s="2">
        <v>42539.125</v>
      </c>
      <c r="G8476" s="8" t="s">
        <v>375</v>
      </c>
      <c r="H8476" s="13" t="s">
        <v>376</v>
      </c>
      <c r="K8476" s="40">
        <v>503</v>
      </c>
      <c r="L8476" s="40">
        <v>503</v>
      </c>
      <c r="M8476" s="100">
        <v>0</v>
      </c>
      <c r="X8476" s="40">
        <v>503</v>
      </c>
      <c r="Y8476" s="40">
        <v>503</v>
      </c>
      <c r="Z8476" s="40">
        <v>0</v>
      </c>
      <c r="AA8476" s="40">
        <v>0</v>
      </c>
      <c r="AW8476" s="40">
        <v>503</v>
      </c>
      <c r="AX8476" s="40">
        <v>503</v>
      </c>
      <c r="AY8476" s="40">
        <v>1</v>
      </c>
      <c r="AZ8476" s="40">
        <v>-503</v>
      </c>
      <c r="BA8476" s="40">
        <v>0</v>
      </c>
      <c r="BB8476" s="40">
        <v>0</v>
      </c>
      <c r="BE8476" s="2">
        <v>42539.416666666664</v>
      </c>
      <c r="BF8476" s="2">
        <v>42539.416666666664</v>
      </c>
      <c r="BH8476">
        <v>0</v>
      </c>
      <c r="BI8476">
        <v>0</v>
      </c>
      <c r="BJ8476">
        <v>0</v>
      </c>
      <c r="BK8476">
        <v>0</v>
      </c>
      <c r="BL8476">
        <v>7</v>
      </c>
      <c r="BN8476" s="40">
        <v>7</v>
      </c>
      <c r="BO8476" s="40">
        <v>7</v>
      </c>
      <c r="BP8476" s="40">
        <v>0</v>
      </c>
      <c r="BQ8476">
        <v>0</v>
      </c>
      <c r="BR8476" s="8" t="s">
        <v>377</v>
      </c>
      <c r="BS8476" s="8" t="s">
        <v>731</v>
      </c>
      <c r="BT8476" s="8" t="s">
        <v>732</v>
      </c>
      <c r="BU8476" s="8" t="s">
        <v>377</v>
      </c>
    </row>
    <row r="8477" spans="1:73" hidden="1">
      <c r="A8477" t="s">
        <v>142</v>
      </c>
      <c r="B8477" s="2">
        <v>42539.458333333336</v>
      </c>
      <c r="C8477" s="1">
        <v>42539</v>
      </c>
      <c r="D8477">
        <v>4</v>
      </c>
      <c r="E8477">
        <v>0</v>
      </c>
      <c r="F8477" s="2">
        <v>42539.166666666664</v>
      </c>
      <c r="G8477" s="8" t="s">
        <v>375</v>
      </c>
      <c r="H8477" s="13" t="s">
        <v>376</v>
      </c>
      <c r="K8477" s="40">
        <v>508</v>
      </c>
      <c r="L8477" s="40">
        <v>508</v>
      </c>
      <c r="M8477" s="100">
        <v>0</v>
      </c>
      <c r="X8477" s="40">
        <v>508</v>
      </c>
      <c r="Y8477" s="40">
        <v>508</v>
      </c>
      <c r="Z8477" s="40">
        <v>0</v>
      </c>
      <c r="AA8477" s="40">
        <v>0</v>
      </c>
      <c r="AW8477" s="40">
        <v>508</v>
      </c>
      <c r="AX8477" s="40">
        <v>508</v>
      </c>
      <c r="AY8477" s="40">
        <v>1</v>
      </c>
      <c r="AZ8477" s="40">
        <v>-508</v>
      </c>
      <c r="BA8477" s="40">
        <v>0</v>
      </c>
      <c r="BB8477" s="40">
        <v>0</v>
      </c>
      <c r="BE8477" s="2">
        <v>42539.458333333336</v>
      </c>
      <c r="BF8477" s="2">
        <v>42539.458333333336</v>
      </c>
      <c r="BH8477">
        <v>0</v>
      </c>
      <c r="BI8477">
        <v>0</v>
      </c>
      <c r="BJ8477">
        <v>0</v>
      </c>
      <c r="BK8477">
        <v>0</v>
      </c>
      <c r="BL8477">
        <v>7</v>
      </c>
      <c r="BN8477" s="40">
        <v>7</v>
      </c>
      <c r="BO8477" s="40">
        <v>7</v>
      </c>
      <c r="BP8477" s="40">
        <v>0</v>
      </c>
      <c r="BQ8477">
        <v>0</v>
      </c>
      <c r="BR8477" s="8" t="s">
        <v>377</v>
      </c>
      <c r="BS8477" s="8" t="s">
        <v>731</v>
      </c>
      <c r="BT8477" s="8" t="s">
        <v>732</v>
      </c>
      <c r="BU8477" s="8" t="s">
        <v>377</v>
      </c>
    </row>
    <row r="8478" spans="1:73" hidden="1">
      <c r="A8478" t="s">
        <v>142</v>
      </c>
      <c r="B8478" s="2">
        <v>42539.5</v>
      </c>
      <c r="C8478" s="1">
        <v>42539</v>
      </c>
      <c r="D8478">
        <v>5</v>
      </c>
      <c r="E8478">
        <v>0</v>
      </c>
      <c r="F8478" s="2">
        <v>42539.208333333336</v>
      </c>
      <c r="G8478" s="8" t="s">
        <v>375</v>
      </c>
      <c r="H8478" s="13" t="s">
        <v>376</v>
      </c>
      <c r="K8478" s="40">
        <v>503</v>
      </c>
      <c r="L8478" s="40">
        <v>503</v>
      </c>
      <c r="M8478" s="100">
        <v>0</v>
      </c>
      <c r="X8478" s="40">
        <v>503</v>
      </c>
      <c r="Y8478" s="40">
        <v>503</v>
      </c>
      <c r="Z8478" s="40">
        <v>0</v>
      </c>
      <c r="AA8478" s="40">
        <v>0</v>
      </c>
      <c r="AW8478" s="40">
        <v>503</v>
      </c>
      <c r="AX8478" s="40">
        <v>503</v>
      </c>
      <c r="AY8478" s="40">
        <v>1</v>
      </c>
      <c r="AZ8478" s="40">
        <v>-503</v>
      </c>
      <c r="BA8478" s="40">
        <v>0</v>
      </c>
      <c r="BB8478" s="40">
        <v>0</v>
      </c>
      <c r="BE8478" s="2">
        <v>42539.5</v>
      </c>
      <c r="BF8478" s="2">
        <v>42539.5</v>
      </c>
      <c r="BH8478">
        <v>0</v>
      </c>
      <c r="BI8478">
        <v>0</v>
      </c>
      <c r="BJ8478">
        <v>0</v>
      </c>
      <c r="BK8478">
        <v>0</v>
      </c>
      <c r="BL8478">
        <v>7</v>
      </c>
      <c r="BN8478" s="40">
        <v>7</v>
      </c>
      <c r="BO8478" s="40">
        <v>7</v>
      </c>
      <c r="BP8478" s="40">
        <v>0</v>
      </c>
      <c r="BQ8478">
        <v>0</v>
      </c>
      <c r="BR8478" s="8" t="s">
        <v>377</v>
      </c>
      <c r="BS8478" s="8" t="s">
        <v>731</v>
      </c>
      <c r="BT8478" s="8" t="s">
        <v>732</v>
      </c>
      <c r="BU8478" s="8" t="s">
        <v>377</v>
      </c>
    </row>
    <row r="8479" spans="1:73" hidden="1">
      <c r="A8479" t="s">
        <v>142</v>
      </c>
      <c r="B8479" s="2">
        <v>42539.541666666664</v>
      </c>
      <c r="C8479" s="1">
        <v>42539</v>
      </c>
      <c r="D8479">
        <v>6</v>
      </c>
      <c r="E8479">
        <v>0</v>
      </c>
      <c r="F8479" s="2">
        <v>42539.25</v>
      </c>
      <c r="G8479" s="8" t="s">
        <v>375</v>
      </c>
      <c r="H8479" s="13" t="s">
        <v>376</v>
      </c>
      <c r="K8479" s="40">
        <v>464</v>
      </c>
      <c r="L8479" s="40">
        <v>464</v>
      </c>
      <c r="M8479" s="100">
        <v>0</v>
      </c>
      <c r="X8479" s="40">
        <v>464</v>
      </c>
      <c r="Y8479" s="40">
        <v>464</v>
      </c>
      <c r="Z8479" s="40">
        <v>0</v>
      </c>
      <c r="AA8479" s="40">
        <v>0</v>
      </c>
      <c r="AW8479" s="40">
        <v>464</v>
      </c>
      <c r="AX8479" s="40">
        <v>464</v>
      </c>
      <c r="AY8479" s="40">
        <v>1</v>
      </c>
      <c r="AZ8479" s="40">
        <v>-464</v>
      </c>
      <c r="BA8479" s="40">
        <v>0</v>
      </c>
      <c r="BB8479" s="40">
        <v>0</v>
      </c>
      <c r="BE8479" s="2">
        <v>42539.541666666664</v>
      </c>
      <c r="BF8479" s="2">
        <v>42539.541666666664</v>
      </c>
      <c r="BH8479">
        <v>0</v>
      </c>
      <c r="BI8479">
        <v>0</v>
      </c>
      <c r="BJ8479">
        <v>0</v>
      </c>
      <c r="BK8479">
        <v>0</v>
      </c>
      <c r="BL8479">
        <v>7</v>
      </c>
      <c r="BN8479" s="40">
        <v>7</v>
      </c>
      <c r="BO8479" s="40">
        <v>7</v>
      </c>
      <c r="BP8479" s="40">
        <v>0</v>
      </c>
      <c r="BQ8479">
        <v>0</v>
      </c>
      <c r="BR8479" s="8" t="s">
        <v>377</v>
      </c>
      <c r="BS8479" s="8" t="s">
        <v>731</v>
      </c>
      <c r="BT8479" s="8" t="s">
        <v>732</v>
      </c>
      <c r="BU8479" s="8" t="s">
        <v>377</v>
      </c>
    </row>
    <row r="8480" spans="1:73" hidden="1">
      <c r="A8480" t="s">
        <v>142</v>
      </c>
      <c r="B8480" s="2">
        <v>42539.583333333336</v>
      </c>
      <c r="C8480" s="1">
        <v>42539</v>
      </c>
      <c r="D8480">
        <v>7</v>
      </c>
      <c r="E8480">
        <v>0</v>
      </c>
      <c r="F8480" s="2">
        <v>42539.291666666664</v>
      </c>
      <c r="G8480" s="8" t="s">
        <v>375</v>
      </c>
      <c r="H8480" s="13" t="s">
        <v>376</v>
      </c>
      <c r="K8480" s="40">
        <v>449</v>
      </c>
      <c r="L8480" s="40">
        <v>449</v>
      </c>
      <c r="M8480" s="100">
        <v>0</v>
      </c>
      <c r="X8480" s="40">
        <v>449</v>
      </c>
      <c r="Y8480" s="40">
        <v>449</v>
      </c>
      <c r="Z8480" s="40">
        <v>0</v>
      </c>
      <c r="AA8480" s="40">
        <v>0</v>
      </c>
      <c r="AW8480" s="40">
        <v>449</v>
      </c>
      <c r="AX8480" s="40">
        <v>449</v>
      </c>
      <c r="AY8480" s="40">
        <v>1</v>
      </c>
      <c r="AZ8480" s="40">
        <v>-449</v>
      </c>
      <c r="BA8480" s="40">
        <v>0</v>
      </c>
      <c r="BB8480" s="40">
        <v>0</v>
      </c>
      <c r="BE8480" s="2">
        <v>42539.583333333336</v>
      </c>
      <c r="BF8480" s="2">
        <v>42539.583333333336</v>
      </c>
      <c r="BH8480">
        <v>0</v>
      </c>
      <c r="BI8480">
        <v>0</v>
      </c>
      <c r="BJ8480">
        <v>0</v>
      </c>
      <c r="BK8480">
        <v>0</v>
      </c>
      <c r="BL8480">
        <v>7</v>
      </c>
      <c r="BN8480" s="40">
        <v>7</v>
      </c>
      <c r="BO8480" s="40">
        <v>7</v>
      </c>
      <c r="BP8480" s="40">
        <v>0</v>
      </c>
      <c r="BQ8480">
        <v>0</v>
      </c>
      <c r="BR8480" s="8" t="s">
        <v>377</v>
      </c>
      <c r="BS8480" s="8" t="s">
        <v>731</v>
      </c>
      <c r="BT8480" s="8" t="s">
        <v>732</v>
      </c>
      <c r="BU8480" s="8" t="s">
        <v>377</v>
      </c>
    </row>
    <row r="8481" spans="1:73" hidden="1">
      <c r="A8481" t="s">
        <v>142</v>
      </c>
      <c r="B8481" s="2">
        <v>42539.625</v>
      </c>
      <c r="C8481" s="1">
        <v>42539</v>
      </c>
      <c r="D8481">
        <v>8</v>
      </c>
      <c r="E8481">
        <v>0</v>
      </c>
      <c r="F8481" s="2">
        <v>42539.333333333336</v>
      </c>
      <c r="G8481" s="8" t="s">
        <v>375</v>
      </c>
      <c r="H8481" s="13" t="s">
        <v>376</v>
      </c>
      <c r="K8481" s="40">
        <v>451</v>
      </c>
      <c r="L8481" s="40">
        <v>451</v>
      </c>
      <c r="M8481" s="100">
        <v>0</v>
      </c>
      <c r="X8481" s="40">
        <v>451</v>
      </c>
      <c r="Y8481" s="40">
        <v>451</v>
      </c>
      <c r="Z8481" s="40">
        <v>0</v>
      </c>
      <c r="AA8481" s="40">
        <v>0</v>
      </c>
      <c r="AW8481" s="40">
        <v>451</v>
      </c>
      <c r="AX8481" s="40">
        <v>451</v>
      </c>
      <c r="AY8481" s="40">
        <v>1</v>
      </c>
      <c r="AZ8481" s="40">
        <v>-451</v>
      </c>
      <c r="BA8481" s="40">
        <v>0</v>
      </c>
      <c r="BB8481" s="40">
        <v>0</v>
      </c>
      <c r="BE8481" s="2">
        <v>42539.625</v>
      </c>
      <c r="BF8481" s="2">
        <v>42539.625</v>
      </c>
      <c r="BH8481">
        <v>0</v>
      </c>
      <c r="BI8481">
        <v>0</v>
      </c>
      <c r="BJ8481">
        <v>0</v>
      </c>
      <c r="BK8481">
        <v>0</v>
      </c>
      <c r="BL8481">
        <v>7</v>
      </c>
      <c r="BN8481" s="40">
        <v>7</v>
      </c>
      <c r="BO8481" s="40">
        <v>7</v>
      </c>
      <c r="BP8481" s="40">
        <v>0</v>
      </c>
      <c r="BQ8481">
        <v>0</v>
      </c>
      <c r="BR8481" s="8" t="s">
        <v>377</v>
      </c>
      <c r="BS8481" s="8" t="s">
        <v>731</v>
      </c>
      <c r="BT8481" s="8" t="s">
        <v>732</v>
      </c>
      <c r="BU8481" s="8" t="s">
        <v>377</v>
      </c>
    </row>
    <row r="8482" spans="1:73" hidden="1">
      <c r="A8482" t="s">
        <v>142</v>
      </c>
      <c r="B8482" s="2">
        <v>42539.666666666664</v>
      </c>
      <c r="C8482" s="1">
        <v>42539</v>
      </c>
      <c r="D8482">
        <v>9</v>
      </c>
      <c r="E8482">
        <v>0</v>
      </c>
      <c r="F8482" s="2">
        <v>42539.375</v>
      </c>
      <c r="G8482" s="8" t="s">
        <v>375</v>
      </c>
      <c r="H8482" s="13" t="s">
        <v>376</v>
      </c>
      <c r="K8482" s="40">
        <v>475</v>
      </c>
      <c r="L8482" s="40">
        <v>475</v>
      </c>
      <c r="M8482" s="100">
        <v>0</v>
      </c>
      <c r="X8482" s="40">
        <v>475</v>
      </c>
      <c r="Y8482" s="40">
        <v>475</v>
      </c>
      <c r="Z8482" s="40">
        <v>0</v>
      </c>
      <c r="AA8482" s="40">
        <v>0</v>
      </c>
      <c r="AW8482" s="40">
        <v>475</v>
      </c>
      <c r="AX8482" s="40">
        <v>475</v>
      </c>
      <c r="AY8482" s="40">
        <v>1</v>
      </c>
      <c r="AZ8482" s="40">
        <v>-475</v>
      </c>
      <c r="BA8482" s="40">
        <v>0</v>
      </c>
      <c r="BB8482" s="40">
        <v>0</v>
      </c>
      <c r="BE8482" s="2">
        <v>42539.666666666664</v>
      </c>
      <c r="BF8482" s="2">
        <v>42539.666666666664</v>
      </c>
      <c r="BH8482">
        <v>0</v>
      </c>
      <c r="BI8482">
        <v>0</v>
      </c>
      <c r="BJ8482">
        <v>0</v>
      </c>
      <c r="BK8482">
        <v>0</v>
      </c>
      <c r="BL8482">
        <v>7</v>
      </c>
      <c r="BN8482" s="40">
        <v>7</v>
      </c>
      <c r="BO8482" s="40">
        <v>7</v>
      </c>
      <c r="BP8482" s="40">
        <v>0</v>
      </c>
      <c r="BQ8482">
        <v>0</v>
      </c>
      <c r="BR8482" s="8" t="s">
        <v>377</v>
      </c>
      <c r="BS8482" s="8" t="s">
        <v>731</v>
      </c>
      <c r="BT8482" s="8" t="s">
        <v>732</v>
      </c>
      <c r="BU8482" s="8" t="s">
        <v>377</v>
      </c>
    </row>
    <row r="8483" spans="1:73" hidden="1">
      <c r="A8483" t="s">
        <v>142</v>
      </c>
      <c r="B8483" s="2">
        <v>42539.708333333336</v>
      </c>
      <c r="C8483" s="1">
        <v>42539</v>
      </c>
      <c r="D8483">
        <v>10</v>
      </c>
      <c r="E8483">
        <v>0</v>
      </c>
      <c r="F8483" s="2">
        <v>42539.416666666664</v>
      </c>
      <c r="G8483" s="8" t="s">
        <v>375</v>
      </c>
      <c r="H8483" s="13" t="s">
        <v>376</v>
      </c>
      <c r="K8483" s="40">
        <v>705</v>
      </c>
      <c r="L8483" s="40">
        <v>705</v>
      </c>
      <c r="M8483" s="100">
        <v>0</v>
      </c>
      <c r="X8483" s="40">
        <v>705</v>
      </c>
      <c r="Y8483" s="40">
        <v>705</v>
      </c>
      <c r="Z8483" s="40">
        <v>0</v>
      </c>
      <c r="AA8483" s="40">
        <v>0</v>
      </c>
      <c r="AW8483" s="40">
        <v>705</v>
      </c>
      <c r="AX8483" s="40">
        <v>705</v>
      </c>
      <c r="AY8483" s="40">
        <v>1</v>
      </c>
      <c r="AZ8483" s="40">
        <v>-705</v>
      </c>
      <c r="BA8483" s="40">
        <v>0</v>
      </c>
      <c r="BB8483" s="40">
        <v>0</v>
      </c>
      <c r="BE8483" s="2">
        <v>42539.708333333336</v>
      </c>
      <c r="BF8483" s="2">
        <v>42539.708333333336</v>
      </c>
      <c r="BH8483">
        <v>0</v>
      </c>
      <c r="BI8483">
        <v>0</v>
      </c>
      <c r="BJ8483">
        <v>0</v>
      </c>
      <c r="BK8483">
        <v>0</v>
      </c>
      <c r="BL8483">
        <v>7</v>
      </c>
      <c r="BN8483" s="40">
        <v>7</v>
      </c>
      <c r="BO8483" s="40">
        <v>7</v>
      </c>
      <c r="BP8483" s="40">
        <v>0</v>
      </c>
      <c r="BQ8483">
        <v>0</v>
      </c>
      <c r="BR8483" s="8" t="s">
        <v>377</v>
      </c>
      <c r="BS8483" s="8" t="s">
        <v>731</v>
      </c>
      <c r="BT8483" s="8" t="s">
        <v>732</v>
      </c>
      <c r="BU8483" s="8" t="s">
        <v>377</v>
      </c>
    </row>
    <row r="8484" spans="1:73" hidden="1">
      <c r="A8484" t="s">
        <v>142</v>
      </c>
      <c r="B8484" s="2">
        <v>42539.75</v>
      </c>
      <c r="C8484" s="1">
        <v>42539</v>
      </c>
      <c r="D8484">
        <v>11</v>
      </c>
      <c r="E8484">
        <v>0</v>
      </c>
      <c r="F8484" s="2">
        <v>42539.458333333336</v>
      </c>
      <c r="G8484" s="8" t="s">
        <v>375</v>
      </c>
      <c r="H8484" s="13" t="s">
        <v>376</v>
      </c>
      <c r="K8484" s="40">
        <v>920</v>
      </c>
      <c r="L8484" s="40">
        <v>920</v>
      </c>
      <c r="M8484" s="100">
        <v>0</v>
      </c>
      <c r="X8484" s="40">
        <v>920</v>
      </c>
      <c r="Y8484" s="40">
        <v>920</v>
      </c>
      <c r="Z8484" s="40">
        <v>0</v>
      </c>
      <c r="AA8484" s="40">
        <v>0</v>
      </c>
      <c r="AW8484" s="40">
        <v>920</v>
      </c>
      <c r="AX8484" s="40">
        <v>920</v>
      </c>
      <c r="AY8484" s="40">
        <v>1</v>
      </c>
      <c r="AZ8484" s="40">
        <v>-920</v>
      </c>
      <c r="BA8484" s="40">
        <v>0</v>
      </c>
      <c r="BB8484" s="40">
        <v>0</v>
      </c>
      <c r="BE8484" s="2">
        <v>42539.75</v>
      </c>
      <c r="BF8484" s="2">
        <v>42539.75</v>
      </c>
      <c r="BH8484">
        <v>0</v>
      </c>
      <c r="BI8484">
        <v>0</v>
      </c>
      <c r="BJ8484">
        <v>0</v>
      </c>
      <c r="BK8484">
        <v>0</v>
      </c>
      <c r="BL8484">
        <v>7</v>
      </c>
      <c r="BN8484" s="40">
        <v>7</v>
      </c>
      <c r="BO8484" s="40">
        <v>7</v>
      </c>
      <c r="BP8484" s="40">
        <v>0</v>
      </c>
      <c r="BQ8484">
        <v>0</v>
      </c>
      <c r="BR8484" s="8" t="s">
        <v>377</v>
      </c>
      <c r="BS8484" s="8" t="s">
        <v>731</v>
      </c>
      <c r="BT8484" s="8" t="s">
        <v>732</v>
      </c>
      <c r="BU8484" s="8" t="s">
        <v>377</v>
      </c>
    </row>
    <row r="8485" spans="1:73" hidden="1">
      <c r="A8485" t="s">
        <v>142</v>
      </c>
      <c r="B8485" s="2">
        <v>42539.791666666664</v>
      </c>
      <c r="C8485" s="1">
        <v>42539</v>
      </c>
      <c r="D8485">
        <v>12</v>
      </c>
      <c r="E8485">
        <v>0</v>
      </c>
      <c r="F8485" s="2">
        <v>42539.5</v>
      </c>
      <c r="G8485" s="8" t="s">
        <v>375</v>
      </c>
      <c r="H8485" s="13" t="s">
        <v>376</v>
      </c>
      <c r="K8485" s="40">
        <v>1080</v>
      </c>
      <c r="L8485" s="40">
        <v>1080</v>
      </c>
      <c r="M8485" s="100">
        <v>0</v>
      </c>
      <c r="X8485" s="40">
        <v>1080</v>
      </c>
      <c r="Y8485" s="40">
        <v>1080</v>
      </c>
      <c r="Z8485" s="40">
        <v>0</v>
      </c>
      <c r="AA8485" s="40">
        <v>0</v>
      </c>
      <c r="AW8485" s="40">
        <v>1080</v>
      </c>
      <c r="AX8485" s="40">
        <v>1080</v>
      </c>
      <c r="AY8485" s="40">
        <v>1</v>
      </c>
      <c r="AZ8485" s="40">
        <v>-1080</v>
      </c>
      <c r="BA8485" s="40">
        <v>0</v>
      </c>
      <c r="BB8485" s="40">
        <v>0</v>
      </c>
      <c r="BE8485" s="2">
        <v>42539.791666666664</v>
      </c>
      <c r="BF8485" s="2">
        <v>42539.791666666664</v>
      </c>
      <c r="BH8485">
        <v>0</v>
      </c>
      <c r="BI8485">
        <v>0</v>
      </c>
      <c r="BJ8485">
        <v>0</v>
      </c>
      <c r="BK8485">
        <v>0</v>
      </c>
      <c r="BL8485">
        <v>7</v>
      </c>
      <c r="BN8485" s="40">
        <v>7</v>
      </c>
      <c r="BO8485" s="40">
        <v>7</v>
      </c>
      <c r="BP8485" s="40">
        <v>0</v>
      </c>
      <c r="BQ8485">
        <v>0</v>
      </c>
      <c r="BR8485" s="8" t="s">
        <v>377</v>
      </c>
      <c r="BS8485" s="8" t="s">
        <v>731</v>
      </c>
      <c r="BT8485" s="8" t="s">
        <v>732</v>
      </c>
      <c r="BU8485" s="8" t="s">
        <v>377</v>
      </c>
    </row>
    <row r="8486" spans="1:73" hidden="1">
      <c r="A8486" t="s">
        <v>142</v>
      </c>
      <c r="B8486" s="2">
        <v>42539.833333333336</v>
      </c>
      <c r="C8486" s="1">
        <v>42539</v>
      </c>
      <c r="D8486">
        <v>13</v>
      </c>
      <c r="E8486">
        <v>0</v>
      </c>
      <c r="F8486" s="2">
        <v>42539.541666666664</v>
      </c>
      <c r="G8486" s="8" t="s">
        <v>375</v>
      </c>
      <c r="H8486" s="13" t="s">
        <v>376</v>
      </c>
      <c r="K8486" s="40">
        <v>1018</v>
      </c>
      <c r="L8486" s="40">
        <v>1018</v>
      </c>
      <c r="M8486" s="100">
        <v>0</v>
      </c>
      <c r="X8486" s="40">
        <v>1018</v>
      </c>
      <c r="Y8486" s="40">
        <v>1018</v>
      </c>
      <c r="Z8486" s="40">
        <v>0</v>
      </c>
      <c r="AA8486" s="40">
        <v>0</v>
      </c>
      <c r="AW8486" s="40">
        <v>1018</v>
      </c>
      <c r="AX8486" s="40">
        <v>1018</v>
      </c>
      <c r="AY8486" s="40">
        <v>1</v>
      </c>
      <c r="AZ8486" s="40">
        <v>-1018</v>
      </c>
      <c r="BA8486" s="40">
        <v>0</v>
      </c>
      <c r="BB8486" s="40">
        <v>0</v>
      </c>
      <c r="BE8486" s="2">
        <v>42539.833333333336</v>
      </c>
      <c r="BF8486" s="2">
        <v>42539.833333333336</v>
      </c>
      <c r="BH8486">
        <v>0</v>
      </c>
      <c r="BI8486">
        <v>0</v>
      </c>
      <c r="BJ8486">
        <v>0</v>
      </c>
      <c r="BK8486">
        <v>0</v>
      </c>
      <c r="BL8486">
        <v>7</v>
      </c>
      <c r="BN8486" s="40">
        <v>7</v>
      </c>
      <c r="BO8486" s="40">
        <v>7</v>
      </c>
      <c r="BP8486" s="40">
        <v>0</v>
      </c>
      <c r="BQ8486">
        <v>0</v>
      </c>
      <c r="BR8486" s="8" t="s">
        <v>377</v>
      </c>
      <c r="BS8486" s="8" t="s">
        <v>731</v>
      </c>
      <c r="BT8486" s="8" t="s">
        <v>732</v>
      </c>
      <c r="BU8486" s="8" t="s">
        <v>377</v>
      </c>
    </row>
    <row r="8487" spans="1:73" hidden="1">
      <c r="A8487" t="s">
        <v>142</v>
      </c>
      <c r="B8487" s="2">
        <v>42539.875</v>
      </c>
      <c r="C8487" s="1">
        <v>42539</v>
      </c>
      <c r="D8487">
        <v>14</v>
      </c>
      <c r="E8487">
        <v>0</v>
      </c>
      <c r="F8487" s="2">
        <v>42539.583333333336</v>
      </c>
      <c r="G8487" s="8" t="s">
        <v>375</v>
      </c>
      <c r="H8487" s="13" t="s">
        <v>376</v>
      </c>
      <c r="K8487" s="40">
        <v>690</v>
      </c>
      <c r="L8487" s="40">
        <v>690</v>
      </c>
      <c r="M8487" s="100">
        <v>0</v>
      </c>
      <c r="X8487" s="40">
        <v>690</v>
      </c>
      <c r="Y8487" s="40">
        <v>690</v>
      </c>
      <c r="Z8487" s="40">
        <v>0</v>
      </c>
      <c r="AA8487" s="40">
        <v>0</v>
      </c>
      <c r="AW8487" s="40">
        <v>690</v>
      </c>
      <c r="AX8487" s="40">
        <v>690</v>
      </c>
      <c r="AY8487" s="40">
        <v>1</v>
      </c>
      <c r="AZ8487" s="40">
        <v>-690</v>
      </c>
      <c r="BA8487" s="40">
        <v>0</v>
      </c>
      <c r="BB8487" s="40">
        <v>0</v>
      </c>
      <c r="BE8487" s="2">
        <v>42539.875</v>
      </c>
      <c r="BF8487" s="2">
        <v>42539.875</v>
      </c>
      <c r="BH8487">
        <v>0</v>
      </c>
      <c r="BI8487">
        <v>0</v>
      </c>
      <c r="BJ8487">
        <v>0</v>
      </c>
      <c r="BK8487">
        <v>0</v>
      </c>
      <c r="BL8487">
        <v>7</v>
      </c>
      <c r="BN8487" s="40">
        <v>7</v>
      </c>
      <c r="BO8487" s="40">
        <v>7</v>
      </c>
      <c r="BP8487" s="40">
        <v>0</v>
      </c>
      <c r="BQ8487">
        <v>0</v>
      </c>
      <c r="BR8487" s="8" t="s">
        <v>377</v>
      </c>
      <c r="BS8487" s="8" t="s">
        <v>731</v>
      </c>
      <c r="BT8487" s="8" t="s">
        <v>732</v>
      </c>
      <c r="BU8487" s="8" t="s">
        <v>377</v>
      </c>
    </row>
    <row r="8488" spans="1:73" hidden="1">
      <c r="A8488" t="s">
        <v>142</v>
      </c>
      <c r="B8488" s="2">
        <v>42539.916666666664</v>
      </c>
      <c r="C8488" s="1">
        <v>42539</v>
      </c>
      <c r="D8488">
        <v>15</v>
      </c>
      <c r="E8488">
        <v>0</v>
      </c>
      <c r="F8488" s="2">
        <v>42539.625</v>
      </c>
      <c r="G8488" s="8" t="s">
        <v>375</v>
      </c>
      <c r="H8488" s="13" t="s">
        <v>376</v>
      </c>
      <c r="K8488" s="40">
        <v>787</v>
      </c>
      <c r="L8488" s="40">
        <v>787</v>
      </c>
      <c r="M8488" s="100">
        <v>0</v>
      </c>
      <c r="X8488" s="40">
        <v>787</v>
      </c>
      <c r="Y8488" s="40">
        <v>787</v>
      </c>
      <c r="Z8488" s="40">
        <v>0</v>
      </c>
      <c r="AA8488" s="40">
        <v>0</v>
      </c>
      <c r="AW8488" s="40">
        <v>787</v>
      </c>
      <c r="AX8488" s="40">
        <v>787</v>
      </c>
      <c r="AY8488" s="40">
        <v>1</v>
      </c>
      <c r="AZ8488" s="40">
        <v>-787</v>
      </c>
      <c r="BA8488" s="40">
        <v>0</v>
      </c>
      <c r="BB8488" s="40">
        <v>0</v>
      </c>
      <c r="BE8488" s="2">
        <v>42539.916666666664</v>
      </c>
      <c r="BF8488" s="2">
        <v>42539.916666666664</v>
      </c>
      <c r="BH8488">
        <v>0</v>
      </c>
      <c r="BI8488">
        <v>0</v>
      </c>
      <c r="BJ8488">
        <v>0</v>
      </c>
      <c r="BK8488">
        <v>0</v>
      </c>
      <c r="BL8488">
        <v>7</v>
      </c>
      <c r="BN8488" s="40">
        <v>7</v>
      </c>
      <c r="BO8488" s="40">
        <v>7</v>
      </c>
      <c r="BP8488" s="40">
        <v>0</v>
      </c>
      <c r="BQ8488">
        <v>0</v>
      </c>
      <c r="BR8488" s="8" t="s">
        <v>377</v>
      </c>
      <c r="BS8488" s="8" t="s">
        <v>731</v>
      </c>
      <c r="BT8488" s="8" t="s">
        <v>732</v>
      </c>
      <c r="BU8488" s="8" t="s">
        <v>377</v>
      </c>
    </row>
    <row r="8489" spans="1:73" hidden="1">
      <c r="A8489" t="s">
        <v>142</v>
      </c>
      <c r="B8489" s="2">
        <v>42539.958333333336</v>
      </c>
      <c r="C8489" s="1">
        <v>42539</v>
      </c>
      <c r="D8489">
        <v>16</v>
      </c>
      <c r="E8489">
        <v>0</v>
      </c>
      <c r="F8489" s="2">
        <v>42539.666666666664</v>
      </c>
      <c r="G8489" s="8" t="s">
        <v>375</v>
      </c>
      <c r="H8489" s="13" t="s">
        <v>376</v>
      </c>
      <c r="K8489" s="40">
        <v>826</v>
      </c>
      <c r="L8489" s="40">
        <v>826</v>
      </c>
      <c r="M8489" s="100">
        <v>0</v>
      </c>
      <c r="X8489" s="40">
        <v>826</v>
      </c>
      <c r="Y8489" s="40">
        <v>826</v>
      </c>
      <c r="Z8489" s="40">
        <v>0</v>
      </c>
      <c r="AA8489" s="40">
        <v>0</v>
      </c>
      <c r="AW8489" s="40">
        <v>826</v>
      </c>
      <c r="AX8489" s="40">
        <v>826</v>
      </c>
      <c r="AY8489" s="40">
        <v>1</v>
      </c>
      <c r="AZ8489" s="40">
        <v>-826</v>
      </c>
      <c r="BA8489" s="40">
        <v>0</v>
      </c>
      <c r="BB8489" s="40">
        <v>0</v>
      </c>
      <c r="BE8489" s="2">
        <v>42539.958333333336</v>
      </c>
      <c r="BF8489" s="2">
        <v>42539.958333333336</v>
      </c>
      <c r="BH8489">
        <v>0</v>
      </c>
      <c r="BI8489">
        <v>0</v>
      </c>
      <c r="BJ8489">
        <v>0</v>
      </c>
      <c r="BK8489">
        <v>0</v>
      </c>
      <c r="BL8489">
        <v>7</v>
      </c>
      <c r="BN8489" s="40">
        <v>7</v>
      </c>
      <c r="BO8489" s="40">
        <v>7</v>
      </c>
      <c r="BP8489" s="40">
        <v>0</v>
      </c>
      <c r="BQ8489">
        <v>0</v>
      </c>
      <c r="BR8489" s="8" t="s">
        <v>377</v>
      </c>
      <c r="BS8489" s="8" t="s">
        <v>731</v>
      </c>
      <c r="BT8489" s="8" t="s">
        <v>732</v>
      </c>
      <c r="BU8489" s="8" t="s">
        <v>377</v>
      </c>
    </row>
    <row r="8490" spans="1:73" hidden="1">
      <c r="A8490" t="s">
        <v>142</v>
      </c>
      <c r="B8490" s="2">
        <v>42540</v>
      </c>
      <c r="C8490" s="1">
        <v>42539</v>
      </c>
      <c r="D8490">
        <v>17</v>
      </c>
      <c r="E8490">
        <v>0</v>
      </c>
      <c r="F8490" s="2">
        <v>42539.708333333336</v>
      </c>
      <c r="G8490" s="8" t="s">
        <v>375</v>
      </c>
      <c r="H8490" s="13" t="s">
        <v>376</v>
      </c>
      <c r="K8490" s="40">
        <v>932</v>
      </c>
      <c r="L8490" s="40">
        <v>932</v>
      </c>
      <c r="M8490" s="100">
        <v>0</v>
      </c>
      <c r="X8490" s="40">
        <v>932</v>
      </c>
      <c r="Y8490" s="40">
        <v>932</v>
      </c>
      <c r="Z8490" s="40">
        <v>0</v>
      </c>
      <c r="AA8490" s="40">
        <v>0</v>
      </c>
      <c r="AW8490" s="40">
        <v>932</v>
      </c>
      <c r="AX8490" s="40">
        <v>932</v>
      </c>
      <c r="AY8490" s="40">
        <v>1</v>
      </c>
      <c r="AZ8490" s="40">
        <v>-932</v>
      </c>
      <c r="BA8490" s="40">
        <v>0</v>
      </c>
      <c r="BB8490" s="40">
        <v>0</v>
      </c>
      <c r="BE8490" s="2">
        <v>42540</v>
      </c>
      <c r="BF8490" s="2">
        <v>42540</v>
      </c>
      <c r="BH8490">
        <v>0</v>
      </c>
      <c r="BI8490">
        <v>0</v>
      </c>
      <c r="BJ8490">
        <v>0</v>
      </c>
      <c r="BK8490">
        <v>0</v>
      </c>
      <c r="BL8490">
        <v>7</v>
      </c>
      <c r="BN8490" s="40">
        <v>7</v>
      </c>
      <c r="BO8490" s="40">
        <v>7</v>
      </c>
      <c r="BP8490" s="40">
        <v>0</v>
      </c>
      <c r="BQ8490">
        <v>0</v>
      </c>
      <c r="BR8490" s="8" t="s">
        <v>377</v>
      </c>
      <c r="BS8490" s="8" t="s">
        <v>731</v>
      </c>
      <c r="BT8490" s="8" t="s">
        <v>732</v>
      </c>
      <c r="BU8490" s="8" t="s">
        <v>377</v>
      </c>
    </row>
    <row r="8491" spans="1:73" hidden="1">
      <c r="A8491" t="s">
        <v>142</v>
      </c>
      <c r="B8491" s="2">
        <v>42540.041666666664</v>
      </c>
      <c r="C8491" s="1">
        <v>42539</v>
      </c>
      <c r="D8491">
        <v>18</v>
      </c>
      <c r="E8491">
        <v>0</v>
      </c>
      <c r="F8491" s="2">
        <v>42539.75</v>
      </c>
      <c r="G8491" s="8" t="s">
        <v>375</v>
      </c>
      <c r="H8491" s="13" t="s">
        <v>376</v>
      </c>
      <c r="K8491" s="40">
        <v>1090</v>
      </c>
      <c r="L8491" s="40">
        <v>1090</v>
      </c>
      <c r="M8491" s="100">
        <v>0</v>
      </c>
      <c r="X8491" s="40">
        <v>1090</v>
      </c>
      <c r="Y8491" s="40">
        <v>1090</v>
      </c>
      <c r="Z8491" s="40">
        <v>0</v>
      </c>
      <c r="AA8491" s="40">
        <v>0</v>
      </c>
      <c r="AW8491" s="40">
        <v>1090</v>
      </c>
      <c r="AX8491" s="40">
        <v>1090</v>
      </c>
      <c r="AY8491" s="40">
        <v>1</v>
      </c>
      <c r="AZ8491" s="40">
        <v>-1090</v>
      </c>
      <c r="BA8491" s="40">
        <v>0</v>
      </c>
      <c r="BB8491" s="40">
        <v>0</v>
      </c>
      <c r="BE8491" s="2">
        <v>42540.041666666664</v>
      </c>
      <c r="BF8491" s="2">
        <v>42540.041666666664</v>
      </c>
      <c r="BH8491">
        <v>0</v>
      </c>
      <c r="BI8491">
        <v>0</v>
      </c>
      <c r="BJ8491">
        <v>0</v>
      </c>
      <c r="BK8491">
        <v>0</v>
      </c>
      <c r="BL8491">
        <v>7</v>
      </c>
      <c r="BN8491" s="40">
        <v>7</v>
      </c>
      <c r="BO8491" s="40">
        <v>7</v>
      </c>
      <c r="BP8491" s="40">
        <v>0</v>
      </c>
      <c r="BQ8491">
        <v>0</v>
      </c>
      <c r="BR8491" s="8" t="s">
        <v>377</v>
      </c>
      <c r="BS8491" s="8" t="s">
        <v>731</v>
      </c>
      <c r="BT8491" s="8" t="s">
        <v>732</v>
      </c>
      <c r="BU8491" s="8" t="s">
        <v>377</v>
      </c>
    </row>
    <row r="8492" spans="1:73" hidden="1">
      <c r="A8492" t="s">
        <v>142</v>
      </c>
      <c r="B8492" s="2">
        <v>42540.083333333336</v>
      </c>
      <c r="C8492" s="1">
        <v>42539</v>
      </c>
      <c r="D8492">
        <v>19</v>
      </c>
      <c r="E8492">
        <v>0</v>
      </c>
      <c r="F8492" s="2">
        <v>42539.791666666664</v>
      </c>
      <c r="G8492" s="8" t="s">
        <v>375</v>
      </c>
      <c r="H8492" s="13" t="s">
        <v>376</v>
      </c>
      <c r="K8492" s="40">
        <v>1049</v>
      </c>
      <c r="L8492" s="40">
        <v>1049</v>
      </c>
      <c r="M8492" s="100">
        <v>0</v>
      </c>
      <c r="X8492" s="40">
        <v>1049</v>
      </c>
      <c r="Y8492" s="40">
        <v>1049</v>
      </c>
      <c r="Z8492" s="40">
        <v>0</v>
      </c>
      <c r="AA8492" s="40">
        <v>0</v>
      </c>
      <c r="AW8492" s="40">
        <v>1049</v>
      </c>
      <c r="AX8492" s="40">
        <v>1049</v>
      </c>
      <c r="AY8492" s="40">
        <v>1</v>
      </c>
      <c r="AZ8492" s="40">
        <v>-1049</v>
      </c>
      <c r="BA8492" s="40">
        <v>0</v>
      </c>
      <c r="BB8492" s="40">
        <v>0</v>
      </c>
      <c r="BE8492" s="2">
        <v>42540.083333333336</v>
      </c>
      <c r="BF8492" s="2">
        <v>42540.083333333336</v>
      </c>
      <c r="BH8492">
        <v>0</v>
      </c>
      <c r="BI8492">
        <v>0</v>
      </c>
      <c r="BJ8492">
        <v>0</v>
      </c>
      <c r="BK8492">
        <v>0</v>
      </c>
      <c r="BL8492">
        <v>7</v>
      </c>
      <c r="BN8492" s="40">
        <v>7</v>
      </c>
      <c r="BO8492" s="40">
        <v>7</v>
      </c>
      <c r="BP8492" s="40">
        <v>0</v>
      </c>
      <c r="BQ8492">
        <v>0</v>
      </c>
      <c r="BR8492" s="8" t="s">
        <v>377</v>
      </c>
      <c r="BS8492" s="8" t="s">
        <v>731</v>
      </c>
      <c r="BT8492" s="8" t="s">
        <v>732</v>
      </c>
      <c r="BU8492" s="8" t="s">
        <v>377</v>
      </c>
    </row>
    <row r="8493" spans="1:73" hidden="1">
      <c r="A8493" t="s">
        <v>142</v>
      </c>
      <c r="B8493" s="2">
        <v>42540.125</v>
      </c>
      <c r="C8493" s="1">
        <v>42539</v>
      </c>
      <c r="D8493">
        <v>20</v>
      </c>
      <c r="E8493">
        <v>0</v>
      </c>
      <c r="F8493" s="2">
        <v>42539.833333333336</v>
      </c>
      <c r="G8493" s="8" t="s">
        <v>375</v>
      </c>
      <c r="H8493" s="13" t="s">
        <v>376</v>
      </c>
      <c r="K8493" s="40">
        <v>1082</v>
      </c>
      <c r="L8493" s="40">
        <v>1082</v>
      </c>
      <c r="M8493" s="100">
        <v>0</v>
      </c>
      <c r="X8493" s="40">
        <v>1082</v>
      </c>
      <c r="Y8493" s="40">
        <v>1082</v>
      </c>
      <c r="Z8493" s="40">
        <v>0</v>
      </c>
      <c r="AA8493" s="40">
        <v>0</v>
      </c>
      <c r="AW8493" s="40">
        <v>1082</v>
      </c>
      <c r="AX8493" s="40">
        <v>1082</v>
      </c>
      <c r="AY8493" s="40">
        <v>1</v>
      </c>
      <c r="AZ8493" s="40">
        <v>-1082</v>
      </c>
      <c r="BA8493" s="40">
        <v>0</v>
      </c>
      <c r="BB8493" s="40">
        <v>0</v>
      </c>
      <c r="BE8493" s="2">
        <v>42540.125</v>
      </c>
      <c r="BF8493" s="2">
        <v>42540.125</v>
      </c>
      <c r="BH8493">
        <v>0</v>
      </c>
      <c r="BI8493">
        <v>0</v>
      </c>
      <c r="BJ8493">
        <v>0</v>
      </c>
      <c r="BK8493">
        <v>0</v>
      </c>
      <c r="BL8493">
        <v>7</v>
      </c>
      <c r="BN8493" s="40">
        <v>7</v>
      </c>
      <c r="BO8493" s="40">
        <v>7</v>
      </c>
      <c r="BP8493" s="40">
        <v>0</v>
      </c>
      <c r="BQ8493">
        <v>0</v>
      </c>
      <c r="BR8493" s="8" t="s">
        <v>377</v>
      </c>
      <c r="BS8493" s="8" t="s">
        <v>731</v>
      </c>
      <c r="BT8493" s="8" t="s">
        <v>732</v>
      </c>
      <c r="BU8493" s="8" t="s">
        <v>377</v>
      </c>
    </row>
    <row r="8494" spans="1:73" hidden="1">
      <c r="A8494" t="s">
        <v>142</v>
      </c>
      <c r="B8494" s="2">
        <v>42540.166666666664</v>
      </c>
      <c r="C8494" s="1">
        <v>42539</v>
      </c>
      <c r="D8494">
        <v>21</v>
      </c>
      <c r="E8494">
        <v>0</v>
      </c>
      <c r="F8494" s="2">
        <v>42539.875</v>
      </c>
      <c r="G8494" s="8" t="s">
        <v>375</v>
      </c>
      <c r="H8494" s="13" t="s">
        <v>376</v>
      </c>
      <c r="K8494" s="40">
        <v>1100</v>
      </c>
      <c r="L8494" s="40">
        <v>1100</v>
      </c>
      <c r="M8494" s="100">
        <v>0</v>
      </c>
      <c r="X8494" s="40">
        <v>1100</v>
      </c>
      <c r="Y8494" s="40">
        <v>1100</v>
      </c>
      <c r="Z8494" s="40">
        <v>0</v>
      </c>
      <c r="AA8494" s="40">
        <v>0</v>
      </c>
      <c r="AW8494" s="40">
        <v>1100</v>
      </c>
      <c r="AX8494" s="40">
        <v>1100</v>
      </c>
      <c r="AY8494" s="40">
        <v>1</v>
      </c>
      <c r="AZ8494" s="40">
        <v>-1100</v>
      </c>
      <c r="BA8494" s="40">
        <v>0</v>
      </c>
      <c r="BB8494" s="40">
        <v>0</v>
      </c>
      <c r="BE8494" s="2">
        <v>42540.166666666664</v>
      </c>
      <c r="BF8494" s="2">
        <v>42540.166666666664</v>
      </c>
      <c r="BH8494">
        <v>0</v>
      </c>
      <c r="BI8494">
        <v>0</v>
      </c>
      <c r="BJ8494">
        <v>0</v>
      </c>
      <c r="BK8494">
        <v>0</v>
      </c>
      <c r="BL8494">
        <v>7</v>
      </c>
      <c r="BN8494" s="40">
        <v>7</v>
      </c>
      <c r="BO8494" s="40">
        <v>7</v>
      </c>
      <c r="BP8494" s="40">
        <v>0</v>
      </c>
      <c r="BQ8494">
        <v>0</v>
      </c>
      <c r="BR8494" s="8" t="s">
        <v>377</v>
      </c>
      <c r="BS8494" s="8" t="s">
        <v>731</v>
      </c>
      <c r="BT8494" s="8" t="s">
        <v>732</v>
      </c>
      <c r="BU8494" s="8" t="s">
        <v>377</v>
      </c>
    </row>
    <row r="8495" spans="1:73" hidden="1">
      <c r="A8495" t="s">
        <v>142</v>
      </c>
      <c r="B8495" s="2">
        <v>42540.208333333336</v>
      </c>
      <c r="C8495" s="1">
        <v>42539</v>
      </c>
      <c r="D8495">
        <v>22</v>
      </c>
      <c r="E8495">
        <v>0</v>
      </c>
      <c r="F8495" s="2">
        <v>42539.916666666664</v>
      </c>
      <c r="G8495" s="8" t="s">
        <v>375</v>
      </c>
      <c r="H8495" s="13" t="s">
        <v>376</v>
      </c>
      <c r="K8495" s="40">
        <v>1123</v>
      </c>
      <c r="L8495" s="40">
        <v>1123</v>
      </c>
      <c r="M8495" s="100">
        <v>0</v>
      </c>
      <c r="X8495" s="40">
        <v>1123</v>
      </c>
      <c r="Y8495" s="40">
        <v>1123</v>
      </c>
      <c r="Z8495" s="40">
        <v>0</v>
      </c>
      <c r="AA8495" s="40">
        <v>0</v>
      </c>
      <c r="AW8495" s="40">
        <v>1123</v>
      </c>
      <c r="AX8495" s="40">
        <v>1123</v>
      </c>
      <c r="AY8495" s="40">
        <v>1</v>
      </c>
      <c r="AZ8495" s="40">
        <v>-1123</v>
      </c>
      <c r="BA8495" s="40">
        <v>0</v>
      </c>
      <c r="BB8495" s="40">
        <v>0</v>
      </c>
      <c r="BE8495" s="2">
        <v>42540.208333333336</v>
      </c>
      <c r="BF8495" s="2">
        <v>42540.208333333336</v>
      </c>
      <c r="BH8495">
        <v>0</v>
      </c>
      <c r="BI8495">
        <v>0</v>
      </c>
      <c r="BJ8495">
        <v>0</v>
      </c>
      <c r="BK8495">
        <v>0</v>
      </c>
      <c r="BL8495">
        <v>7</v>
      </c>
      <c r="BN8495" s="40">
        <v>7</v>
      </c>
      <c r="BO8495" s="40">
        <v>7</v>
      </c>
      <c r="BP8495" s="40">
        <v>0</v>
      </c>
      <c r="BQ8495">
        <v>0</v>
      </c>
      <c r="BR8495" s="8" t="s">
        <v>377</v>
      </c>
      <c r="BS8495" s="8" t="s">
        <v>731</v>
      </c>
      <c r="BT8495" s="8" t="s">
        <v>732</v>
      </c>
      <c r="BU8495" s="8" t="s">
        <v>377</v>
      </c>
    </row>
    <row r="8496" spans="1:73" hidden="1">
      <c r="A8496" t="s">
        <v>142</v>
      </c>
      <c r="B8496" s="2">
        <v>42540.25</v>
      </c>
      <c r="C8496" s="1">
        <v>42539</v>
      </c>
      <c r="D8496">
        <v>23</v>
      </c>
      <c r="E8496">
        <v>0</v>
      </c>
      <c r="F8496" s="2">
        <v>42539.958333333336</v>
      </c>
      <c r="G8496" s="8" t="s">
        <v>375</v>
      </c>
      <c r="H8496" s="13" t="s">
        <v>376</v>
      </c>
      <c r="K8496" s="40">
        <v>941</v>
      </c>
      <c r="L8496" s="40">
        <v>941</v>
      </c>
      <c r="M8496" s="100">
        <v>0</v>
      </c>
      <c r="X8496" s="40">
        <v>941</v>
      </c>
      <c r="Y8496" s="40">
        <v>941</v>
      </c>
      <c r="Z8496" s="40">
        <v>0</v>
      </c>
      <c r="AA8496" s="40">
        <v>0</v>
      </c>
      <c r="AW8496" s="40">
        <v>941</v>
      </c>
      <c r="AX8496" s="40">
        <v>941</v>
      </c>
      <c r="AY8496" s="40">
        <v>1</v>
      </c>
      <c r="AZ8496" s="40">
        <v>-941</v>
      </c>
      <c r="BA8496" s="40">
        <v>0</v>
      </c>
      <c r="BB8496" s="40">
        <v>0</v>
      </c>
      <c r="BE8496" s="2">
        <v>42540.25</v>
      </c>
      <c r="BF8496" s="2">
        <v>42540.25</v>
      </c>
      <c r="BH8496">
        <v>0</v>
      </c>
      <c r="BI8496">
        <v>0</v>
      </c>
      <c r="BJ8496">
        <v>0</v>
      </c>
      <c r="BK8496">
        <v>0</v>
      </c>
      <c r="BL8496">
        <v>7</v>
      </c>
      <c r="BN8496" s="40">
        <v>7</v>
      </c>
      <c r="BO8496" s="40">
        <v>7</v>
      </c>
      <c r="BP8496" s="40">
        <v>0</v>
      </c>
      <c r="BQ8496">
        <v>0</v>
      </c>
      <c r="BR8496" s="8" t="s">
        <v>377</v>
      </c>
      <c r="BS8496" s="8" t="s">
        <v>731</v>
      </c>
      <c r="BT8496" s="8" t="s">
        <v>732</v>
      </c>
      <c r="BU8496" s="8" t="s">
        <v>377</v>
      </c>
    </row>
    <row r="8497" spans="1:73" hidden="1">
      <c r="A8497" t="s">
        <v>142</v>
      </c>
      <c r="B8497" s="2">
        <v>42540.291666666664</v>
      </c>
      <c r="C8497" s="1">
        <v>42539</v>
      </c>
      <c r="D8497">
        <v>24</v>
      </c>
      <c r="E8497">
        <v>0</v>
      </c>
      <c r="F8497" s="2">
        <v>42540</v>
      </c>
      <c r="G8497" s="8" t="s">
        <v>375</v>
      </c>
      <c r="H8497" s="13" t="s">
        <v>376</v>
      </c>
      <c r="K8497" s="40">
        <v>816</v>
      </c>
      <c r="L8497" s="40">
        <v>816</v>
      </c>
      <c r="M8497" s="100">
        <v>0</v>
      </c>
      <c r="X8497" s="40">
        <v>816</v>
      </c>
      <c r="Y8497" s="40">
        <v>816</v>
      </c>
      <c r="Z8497" s="40">
        <v>0</v>
      </c>
      <c r="AA8497" s="40">
        <v>0</v>
      </c>
      <c r="AW8497" s="40">
        <v>816</v>
      </c>
      <c r="AX8497" s="40">
        <v>816</v>
      </c>
      <c r="AY8497" s="40">
        <v>1</v>
      </c>
      <c r="AZ8497" s="40">
        <v>-816</v>
      </c>
      <c r="BA8497" s="40">
        <v>0</v>
      </c>
      <c r="BB8497" s="40">
        <v>0</v>
      </c>
      <c r="BE8497" s="2">
        <v>42540.291666666664</v>
      </c>
      <c r="BF8497" s="2">
        <v>42540.291666666664</v>
      </c>
      <c r="BH8497">
        <v>0</v>
      </c>
      <c r="BI8497">
        <v>0</v>
      </c>
      <c r="BJ8497">
        <v>0</v>
      </c>
      <c r="BK8497">
        <v>0</v>
      </c>
      <c r="BL8497">
        <v>7</v>
      </c>
      <c r="BN8497" s="40">
        <v>7</v>
      </c>
      <c r="BO8497" s="40">
        <v>7</v>
      </c>
      <c r="BP8497" s="40">
        <v>0</v>
      </c>
      <c r="BQ8497">
        <v>0</v>
      </c>
      <c r="BR8497" s="8" t="s">
        <v>377</v>
      </c>
      <c r="BS8497" s="8" t="s">
        <v>731</v>
      </c>
      <c r="BT8497" s="8" t="s">
        <v>732</v>
      </c>
      <c r="BU8497" s="8" t="s">
        <v>377</v>
      </c>
    </row>
    <row r="8498" spans="1:73" hidden="1">
      <c r="A8498" t="s">
        <v>142</v>
      </c>
      <c r="B8498" s="2">
        <v>42540.333333333336</v>
      </c>
      <c r="C8498" s="1">
        <v>42540</v>
      </c>
      <c r="D8498">
        <v>1</v>
      </c>
      <c r="E8498">
        <v>0</v>
      </c>
      <c r="F8498" s="2">
        <v>42540.041666666664</v>
      </c>
      <c r="G8498" s="8" t="s">
        <v>375</v>
      </c>
      <c r="H8498" s="13" t="s">
        <v>376</v>
      </c>
      <c r="K8498" s="40">
        <v>826</v>
      </c>
      <c r="L8498" s="40">
        <v>826</v>
      </c>
      <c r="M8498" s="100">
        <v>0</v>
      </c>
      <c r="X8498" s="40">
        <v>826</v>
      </c>
      <c r="Y8498" s="40">
        <v>826</v>
      </c>
      <c r="Z8498" s="40">
        <v>0</v>
      </c>
      <c r="AA8498" s="40">
        <v>0</v>
      </c>
      <c r="AW8498" s="40">
        <v>826</v>
      </c>
      <c r="AX8498" s="40">
        <v>826</v>
      </c>
      <c r="AY8498" s="40">
        <v>1</v>
      </c>
      <c r="AZ8498" s="40">
        <v>-826</v>
      </c>
      <c r="BA8498" s="40">
        <v>0</v>
      </c>
      <c r="BB8498" s="40">
        <v>0</v>
      </c>
      <c r="BE8498" s="2">
        <v>42540.333333333336</v>
      </c>
      <c r="BF8498" s="2">
        <v>42540.333333333336</v>
      </c>
      <c r="BH8498">
        <v>0</v>
      </c>
      <c r="BI8498">
        <v>0</v>
      </c>
      <c r="BJ8498">
        <v>0</v>
      </c>
      <c r="BK8498">
        <v>0</v>
      </c>
      <c r="BL8498">
        <v>7</v>
      </c>
      <c r="BN8498" s="40">
        <v>7</v>
      </c>
      <c r="BO8498" s="40">
        <v>7</v>
      </c>
      <c r="BP8498" s="40">
        <v>0</v>
      </c>
      <c r="BQ8498">
        <v>0</v>
      </c>
      <c r="BR8498" s="8" t="s">
        <v>377</v>
      </c>
      <c r="BS8498" s="8" t="s">
        <v>732</v>
      </c>
      <c r="BT8498" s="8" t="s">
        <v>733</v>
      </c>
      <c r="BU8498" s="8" t="s">
        <v>377</v>
      </c>
    </row>
    <row r="8499" spans="1:73" hidden="1">
      <c r="A8499" t="s">
        <v>142</v>
      </c>
      <c r="B8499" s="2">
        <v>42540.375</v>
      </c>
      <c r="C8499" s="1">
        <v>42540</v>
      </c>
      <c r="D8499">
        <v>2</v>
      </c>
      <c r="E8499">
        <v>0</v>
      </c>
      <c r="F8499" s="2">
        <v>42540.083333333336</v>
      </c>
      <c r="G8499" s="8" t="s">
        <v>375</v>
      </c>
      <c r="H8499" s="13" t="s">
        <v>376</v>
      </c>
      <c r="K8499" s="40">
        <v>638</v>
      </c>
      <c r="L8499" s="40">
        <v>638</v>
      </c>
      <c r="M8499" s="100">
        <v>0</v>
      </c>
      <c r="X8499" s="40">
        <v>638</v>
      </c>
      <c r="Y8499" s="40">
        <v>638</v>
      </c>
      <c r="Z8499" s="40">
        <v>0</v>
      </c>
      <c r="AA8499" s="40">
        <v>0</v>
      </c>
      <c r="AW8499" s="40">
        <v>638</v>
      </c>
      <c r="AX8499" s="40">
        <v>638</v>
      </c>
      <c r="AY8499" s="40">
        <v>1</v>
      </c>
      <c r="AZ8499" s="40">
        <v>-638</v>
      </c>
      <c r="BA8499" s="40">
        <v>0</v>
      </c>
      <c r="BB8499" s="40">
        <v>0</v>
      </c>
      <c r="BE8499" s="2">
        <v>42540.375</v>
      </c>
      <c r="BF8499" s="2">
        <v>42540.375</v>
      </c>
      <c r="BH8499">
        <v>0</v>
      </c>
      <c r="BI8499">
        <v>0</v>
      </c>
      <c r="BJ8499">
        <v>0</v>
      </c>
      <c r="BK8499">
        <v>0</v>
      </c>
      <c r="BL8499">
        <v>7</v>
      </c>
      <c r="BN8499" s="40">
        <v>7</v>
      </c>
      <c r="BO8499" s="40">
        <v>7</v>
      </c>
      <c r="BP8499" s="40">
        <v>0</v>
      </c>
      <c r="BQ8499">
        <v>0</v>
      </c>
      <c r="BR8499" s="8" t="s">
        <v>377</v>
      </c>
      <c r="BS8499" s="8" t="s">
        <v>732</v>
      </c>
      <c r="BT8499" s="8" t="s">
        <v>733</v>
      </c>
      <c r="BU8499" s="8" t="s">
        <v>377</v>
      </c>
    </row>
    <row r="8500" spans="1:73" hidden="1">
      <c r="A8500" t="s">
        <v>142</v>
      </c>
      <c r="B8500" s="2">
        <v>42540.416666666664</v>
      </c>
      <c r="C8500" s="1">
        <v>42540</v>
      </c>
      <c r="D8500">
        <v>3</v>
      </c>
      <c r="E8500">
        <v>0</v>
      </c>
      <c r="F8500" s="2">
        <v>42540.125</v>
      </c>
      <c r="G8500" s="8" t="s">
        <v>375</v>
      </c>
      <c r="H8500" s="13" t="s">
        <v>376</v>
      </c>
      <c r="K8500" s="40">
        <v>651</v>
      </c>
      <c r="L8500" s="40">
        <v>651</v>
      </c>
      <c r="M8500" s="100">
        <v>0</v>
      </c>
      <c r="X8500" s="40">
        <v>651</v>
      </c>
      <c r="Y8500" s="40">
        <v>651</v>
      </c>
      <c r="Z8500" s="40">
        <v>0</v>
      </c>
      <c r="AA8500" s="40">
        <v>0</v>
      </c>
      <c r="AW8500" s="40">
        <v>651</v>
      </c>
      <c r="AX8500" s="40">
        <v>651</v>
      </c>
      <c r="AY8500" s="40">
        <v>1</v>
      </c>
      <c r="AZ8500" s="40">
        <v>-651</v>
      </c>
      <c r="BA8500" s="40">
        <v>0</v>
      </c>
      <c r="BB8500" s="40">
        <v>0</v>
      </c>
      <c r="BE8500" s="2">
        <v>42540.416666666664</v>
      </c>
      <c r="BF8500" s="2">
        <v>42540.416666666664</v>
      </c>
      <c r="BH8500">
        <v>0</v>
      </c>
      <c r="BI8500">
        <v>0</v>
      </c>
      <c r="BJ8500">
        <v>0</v>
      </c>
      <c r="BK8500">
        <v>0</v>
      </c>
      <c r="BL8500">
        <v>7</v>
      </c>
      <c r="BN8500" s="40">
        <v>7</v>
      </c>
      <c r="BO8500" s="40">
        <v>7</v>
      </c>
      <c r="BP8500" s="40">
        <v>0</v>
      </c>
      <c r="BQ8500">
        <v>0</v>
      </c>
      <c r="BR8500" s="8" t="s">
        <v>377</v>
      </c>
      <c r="BS8500" s="8" t="s">
        <v>732</v>
      </c>
      <c r="BT8500" s="8" t="s">
        <v>733</v>
      </c>
      <c r="BU8500" s="8" t="s">
        <v>377</v>
      </c>
    </row>
    <row r="8501" spans="1:73" hidden="1">
      <c r="A8501" t="s">
        <v>142</v>
      </c>
      <c r="B8501" s="2">
        <v>42540.458333333336</v>
      </c>
      <c r="C8501" s="1">
        <v>42540</v>
      </c>
      <c r="D8501">
        <v>4</v>
      </c>
      <c r="E8501">
        <v>0</v>
      </c>
      <c r="F8501" s="2">
        <v>42540.166666666664</v>
      </c>
      <c r="G8501" s="8" t="s">
        <v>375</v>
      </c>
      <c r="H8501" s="13" t="s">
        <v>376</v>
      </c>
      <c r="K8501" s="40">
        <v>630</v>
      </c>
      <c r="L8501" s="40">
        <v>630</v>
      </c>
      <c r="M8501" s="100">
        <v>0</v>
      </c>
      <c r="X8501" s="40">
        <v>630</v>
      </c>
      <c r="Y8501" s="40">
        <v>630</v>
      </c>
      <c r="Z8501" s="40">
        <v>0</v>
      </c>
      <c r="AA8501" s="40">
        <v>0</v>
      </c>
      <c r="AW8501" s="40">
        <v>630</v>
      </c>
      <c r="AX8501" s="40">
        <v>630</v>
      </c>
      <c r="AY8501" s="40">
        <v>1</v>
      </c>
      <c r="AZ8501" s="40">
        <v>-630</v>
      </c>
      <c r="BA8501" s="40">
        <v>0</v>
      </c>
      <c r="BB8501" s="40">
        <v>0</v>
      </c>
      <c r="BE8501" s="2">
        <v>42540.458333333336</v>
      </c>
      <c r="BF8501" s="2">
        <v>42540.458333333336</v>
      </c>
      <c r="BH8501">
        <v>0</v>
      </c>
      <c r="BI8501">
        <v>0</v>
      </c>
      <c r="BJ8501">
        <v>0</v>
      </c>
      <c r="BK8501">
        <v>0</v>
      </c>
      <c r="BL8501">
        <v>7</v>
      </c>
      <c r="BN8501" s="40">
        <v>7</v>
      </c>
      <c r="BO8501" s="40">
        <v>7</v>
      </c>
      <c r="BP8501" s="40">
        <v>0</v>
      </c>
      <c r="BQ8501">
        <v>0</v>
      </c>
      <c r="BR8501" s="8" t="s">
        <v>377</v>
      </c>
      <c r="BS8501" s="8" t="s">
        <v>732</v>
      </c>
      <c r="BT8501" s="8" t="s">
        <v>733</v>
      </c>
      <c r="BU8501" s="8" t="s">
        <v>377</v>
      </c>
    </row>
    <row r="8502" spans="1:73" hidden="1">
      <c r="A8502" t="s">
        <v>142</v>
      </c>
      <c r="B8502" s="2">
        <v>42540.5</v>
      </c>
      <c r="C8502" s="1">
        <v>42540</v>
      </c>
      <c r="D8502">
        <v>5</v>
      </c>
      <c r="E8502">
        <v>0</v>
      </c>
      <c r="F8502" s="2">
        <v>42540.208333333336</v>
      </c>
      <c r="G8502" s="8" t="s">
        <v>375</v>
      </c>
      <c r="H8502" s="13" t="s">
        <v>376</v>
      </c>
      <c r="K8502" s="40">
        <v>627</v>
      </c>
      <c r="L8502" s="40">
        <v>627</v>
      </c>
      <c r="M8502" s="100">
        <v>0</v>
      </c>
      <c r="X8502" s="40">
        <v>627</v>
      </c>
      <c r="Y8502" s="40">
        <v>627</v>
      </c>
      <c r="Z8502" s="40">
        <v>0</v>
      </c>
      <c r="AA8502" s="40">
        <v>0</v>
      </c>
      <c r="AW8502" s="40">
        <v>627</v>
      </c>
      <c r="AX8502" s="40">
        <v>627</v>
      </c>
      <c r="AY8502" s="40">
        <v>1</v>
      </c>
      <c r="AZ8502" s="40">
        <v>-627</v>
      </c>
      <c r="BA8502" s="40">
        <v>0</v>
      </c>
      <c r="BB8502" s="40">
        <v>0</v>
      </c>
      <c r="BE8502" s="2">
        <v>42540.5</v>
      </c>
      <c r="BF8502" s="2">
        <v>42540.5</v>
      </c>
      <c r="BH8502">
        <v>0</v>
      </c>
      <c r="BI8502">
        <v>0</v>
      </c>
      <c r="BJ8502">
        <v>0</v>
      </c>
      <c r="BK8502">
        <v>0</v>
      </c>
      <c r="BL8502">
        <v>7</v>
      </c>
      <c r="BN8502" s="40">
        <v>7</v>
      </c>
      <c r="BO8502" s="40">
        <v>7</v>
      </c>
      <c r="BP8502" s="40">
        <v>0</v>
      </c>
      <c r="BQ8502">
        <v>0</v>
      </c>
      <c r="BR8502" s="8" t="s">
        <v>377</v>
      </c>
      <c r="BS8502" s="8" t="s">
        <v>732</v>
      </c>
      <c r="BT8502" s="8" t="s">
        <v>733</v>
      </c>
      <c r="BU8502" s="8" t="s">
        <v>377</v>
      </c>
    </row>
    <row r="8503" spans="1:73" hidden="1">
      <c r="A8503" t="s">
        <v>142</v>
      </c>
      <c r="B8503" s="2">
        <v>42540.541666666664</v>
      </c>
      <c r="C8503" s="1">
        <v>42540</v>
      </c>
      <c r="D8503">
        <v>6</v>
      </c>
      <c r="E8503">
        <v>0</v>
      </c>
      <c r="F8503" s="2">
        <v>42540.25</v>
      </c>
      <c r="G8503" s="8" t="s">
        <v>375</v>
      </c>
      <c r="H8503" s="13" t="s">
        <v>376</v>
      </c>
      <c r="K8503" s="40">
        <v>625</v>
      </c>
      <c r="L8503" s="40">
        <v>625</v>
      </c>
      <c r="M8503" s="100">
        <v>0</v>
      </c>
      <c r="X8503" s="40">
        <v>625</v>
      </c>
      <c r="Y8503" s="40">
        <v>625</v>
      </c>
      <c r="Z8503" s="40">
        <v>0</v>
      </c>
      <c r="AA8503" s="40">
        <v>0</v>
      </c>
      <c r="AW8503" s="40">
        <v>625</v>
      </c>
      <c r="AX8503" s="40">
        <v>625</v>
      </c>
      <c r="AY8503" s="40">
        <v>1</v>
      </c>
      <c r="AZ8503" s="40">
        <v>-625</v>
      </c>
      <c r="BA8503" s="40">
        <v>0</v>
      </c>
      <c r="BB8503" s="40">
        <v>0</v>
      </c>
      <c r="BE8503" s="2">
        <v>42540.541666666664</v>
      </c>
      <c r="BF8503" s="2">
        <v>42540.541666666664</v>
      </c>
      <c r="BH8503">
        <v>0</v>
      </c>
      <c r="BI8503">
        <v>0</v>
      </c>
      <c r="BJ8503">
        <v>0</v>
      </c>
      <c r="BK8503">
        <v>0</v>
      </c>
      <c r="BL8503">
        <v>7</v>
      </c>
      <c r="BN8503" s="40">
        <v>7</v>
      </c>
      <c r="BO8503" s="40">
        <v>7</v>
      </c>
      <c r="BP8503" s="40">
        <v>0</v>
      </c>
      <c r="BQ8503">
        <v>0</v>
      </c>
      <c r="BR8503" s="8" t="s">
        <v>377</v>
      </c>
      <c r="BS8503" s="8" t="s">
        <v>732</v>
      </c>
      <c r="BT8503" s="8" t="s">
        <v>733</v>
      </c>
      <c r="BU8503" s="8" t="s">
        <v>377</v>
      </c>
    </row>
    <row r="8504" spans="1:73" hidden="1">
      <c r="A8504" t="s">
        <v>142</v>
      </c>
      <c r="B8504" s="2">
        <v>42540.583333333336</v>
      </c>
      <c r="C8504" s="1">
        <v>42540</v>
      </c>
      <c r="D8504">
        <v>7</v>
      </c>
      <c r="E8504">
        <v>0</v>
      </c>
      <c r="F8504" s="2">
        <v>42540.291666666664</v>
      </c>
      <c r="G8504" s="8" t="s">
        <v>375</v>
      </c>
      <c r="H8504" s="13" t="s">
        <v>376</v>
      </c>
      <c r="K8504" s="40">
        <v>656</v>
      </c>
      <c r="L8504" s="40">
        <v>656</v>
      </c>
      <c r="M8504" s="100">
        <v>0</v>
      </c>
      <c r="X8504" s="40">
        <v>656</v>
      </c>
      <c r="Y8504" s="40">
        <v>656</v>
      </c>
      <c r="Z8504" s="40">
        <v>0</v>
      </c>
      <c r="AA8504" s="40">
        <v>0</v>
      </c>
      <c r="AW8504" s="40">
        <v>656</v>
      </c>
      <c r="AX8504" s="40">
        <v>656</v>
      </c>
      <c r="AY8504" s="40">
        <v>1</v>
      </c>
      <c r="AZ8504" s="40">
        <v>-656</v>
      </c>
      <c r="BA8504" s="40">
        <v>0</v>
      </c>
      <c r="BB8504" s="40">
        <v>0</v>
      </c>
      <c r="BE8504" s="2">
        <v>42540.583333333336</v>
      </c>
      <c r="BF8504" s="2">
        <v>42540.583333333336</v>
      </c>
      <c r="BH8504">
        <v>0</v>
      </c>
      <c r="BI8504">
        <v>0</v>
      </c>
      <c r="BJ8504">
        <v>0</v>
      </c>
      <c r="BK8504">
        <v>0</v>
      </c>
      <c r="BL8504">
        <v>7</v>
      </c>
      <c r="BN8504" s="40">
        <v>7</v>
      </c>
      <c r="BO8504" s="40">
        <v>7</v>
      </c>
      <c r="BP8504" s="40">
        <v>0</v>
      </c>
      <c r="BQ8504">
        <v>0</v>
      </c>
      <c r="BR8504" s="8" t="s">
        <v>377</v>
      </c>
      <c r="BS8504" s="8" t="s">
        <v>732</v>
      </c>
      <c r="BT8504" s="8" t="s">
        <v>733</v>
      </c>
      <c r="BU8504" s="8" t="s">
        <v>377</v>
      </c>
    </row>
    <row r="8505" spans="1:73" hidden="1">
      <c r="A8505" t="s">
        <v>142</v>
      </c>
      <c r="B8505" s="2">
        <v>42540.625</v>
      </c>
      <c r="C8505" s="1">
        <v>42540</v>
      </c>
      <c r="D8505">
        <v>8</v>
      </c>
      <c r="E8505">
        <v>0</v>
      </c>
      <c r="F8505" s="2">
        <v>42540.333333333336</v>
      </c>
      <c r="G8505" s="8" t="s">
        <v>375</v>
      </c>
      <c r="H8505" s="13" t="s">
        <v>376</v>
      </c>
      <c r="K8505" s="40">
        <v>772</v>
      </c>
      <c r="L8505" s="40">
        <v>772</v>
      </c>
      <c r="M8505" s="100">
        <v>0</v>
      </c>
      <c r="X8505" s="40">
        <v>772</v>
      </c>
      <c r="Y8505" s="40">
        <v>772</v>
      </c>
      <c r="Z8505" s="40">
        <v>0</v>
      </c>
      <c r="AA8505" s="40">
        <v>0</v>
      </c>
      <c r="AW8505" s="40">
        <v>772</v>
      </c>
      <c r="AX8505" s="40">
        <v>772</v>
      </c>
      <c r="AY8505" s="40">
        <v>1</v>
      </c>
      <c r="AZ8505" s="40">
        <v>-772</v>
      </c>
      <c r="BA8505" s="40">
        <v>0</v>
      </c>
      <c r="BB8505" s="40">
        <v>0</v>
      </c>
      <c r="BE8505" s="2">
        <v>42540.625</v>
      </c>
      <c r="BF8505" s="2">
        <v>42540.625</v>
      </c>
      <c r="BH8505">
        <v>0</v>
      </c>
      <c r="BI8505">
        <v>0</v>
      </c>
      <c r="BJ8505">
        <v>0</v>
      </c>
      <c r="BK8505">
        <v>0</v>
      </c>
      <c r="BL8505">
        <v>7</v>
      </c>
      <c r="BN8505" s="40">
        <v>7</v>
      </c>
      <c r="BO8505" s="40">
        <v>7</v>
      </c>
      <c r="BP8505" s="40">
        <v>0</v>
      </c>
      <c r="BQ8505">
        <v>0</v>
      </c>
      <c r="BR8505" s="8" t="s">
        <v>377</v>
      </c>
      <c r="BS8505" s="8" t="s">
        <v>732</v>
      </c>
      <c r="BT8505" s="8" t="s">
        <v>733</v>
      </c>
      <c r="BU8505" s="8" t="s">
        <v>377</v>
      </c>
    </row>
    <row r="8506" spans="1:73" hidden="1">
      <c r="A8506" t="s">
        <v>142</v>
      </c>
      <c r="B8506" s="2">
        <v>42540.666666666664</v>
      </c>
      <c r="C8506" s="1">
        <v>42540</v>
      </c>
      <c r="D8506">
        <v>9</v>
      </c>
      <c r="E8506">
        <v>0</v>
      </c>
      <c r="F8506" s="2">
        <v>42540.375</v>
      </c>
      <c r="G8506" s="8" t="s">
        <v>375</v>
      </c>
      <c r="H8506" s="13" t="s">
        <v>376</v>
      </c>
      <c r="K8506" s="40">
        <v>823</v>
      </c>
      <c r="L8506" s="40">
        <v>823</v>
      </c>
      <c r="M8506" s="100">
        <v>0</v>
      </c>
      <c r="X8506" s="40">
        <v>823</v>
      </c>
      <c r="Y8506" s="40">
        <v>823</v>
      </c>
      <c r="Z8506" s="40">
        <v>0</v>
      </c>
      <c r="AA8506" s="40">
        <v>0</v>
      </c>
      <c r="AW8506" s="40">
        <v>823</v>
      </c>
      <c r="AX8506" s="40">
        <v>823</v>
      </c>
      <c r="AY8506" s="40">
        <v>1</v>
      </c>
      <c r="AZ8506" s="40">
        <v>-823</v>
      </c>
      <c r="BA8506" s="40">
        <v>0</v>
      </c>
      <c r="BB8506" s="40">
        <v>0</v>
      </c>
      <c r="BE8506" s="2">
        <v>42540.666666666664</v>
      </c>
      <c r="BF8506" s="2">
        <v>42540.666666666664</v>
      </c>
      <c r="BH8506">
        <v>0</v>
      </c>
      <c r="BI8506">
        <v>0</v>
      </c>
      <c r="BJ8506">
        <v>0</v>
      </c>
      <c r="BK8506">
        <v>0</v>
      </c>
      <c r="BL8506">
        <v>7</v>
      </c>
      <c r="BN8506" s="40">
        <v>7</v>
      </c>
      <c r="BO8506" s="40">
        <v>7</v>
      </c>
      <c r="BP8506" s="40">
        <v>0</v>
      </c>
      <c r="BQ8506">
        <v>0</v>
      </c>
      <c r="BR8506" s="8" t="s">
        <v>377</v>
      </c>
      <c r="BS8506" s="8" t="s">
        <v>732</v>
      </c>
      <c r="BT8506" s="8" t="s">
        <v>733</v>
      </c>
      <c r="BU8506" s="8" t="s">
        <v>377</v>
      </c>
    </row>
    <row r="8507" spans="1:73" hidden="1">
      <c r="A8507" t="s">
        <v>142</v>
      </c>
      <c r="B8507" s="2">
        <v>42540.708333333336</v>
      </c>
      <c r="C8507" s="1">
        <v>42540</v>
      </c>
      <c r="D8507">
        <v>10</v>
      </c>
      <c r="E8507">
        <v>0</v>
      </c>
      <c r="F8507" s="2">
        <v>42540.416666666664</v>
      </c>
      <c r="G8507" s="8" t="s">
        <v>375</v>
      </c>
      <c r="H8507" s="13" t="s">
        <v>376</v>
      </c>
      <c r="K8507" s="40">
        <v>1056</v>
      </c>
      <c r="L8507" s="40">
        <v>1056</v>
      </c>
      <c r="M8507" s="100">
        <v>0</v>
      </c>
      <c r="X8507" s="40">
        <v>1056</v>
      </c>
      <c r="Y8507" s="40">
        <v>1056</v>
      </c>
      <c r="Z8507" s="40">
        <v>0</v>
      </c>
      <c r="AA8507" s="40">
        <v>0</v>
      </c>
      <c r="AW8507" s="40">
        <v>1056</v>
      </c>
      <c r="AX8507" s="40">
        <v>1056</v>
      </c>
      <c r="AY8507" s="40">
        <v>1</v>
      </c>
      <c r="AZ8507" s="40">
        <v>-1056</v>
      </c>
      <c r="BA8507" s="40">
        <v>0</v>
      </c>
      <c r="BB8507" s="40">
        <v>0</v>
      </c>
      <c r="BE8507" s="2">
        <v>42540.708333333336</v>
      </c>
      <c r="BF8507" s="2">
        <v>42540.708333333336</v>
      </c>
      <c r="BH8507">
        <v>0</v>
      </c>
      <c r="BI8507">
        <v>0</v>
      </c>
      <c r="BJ8507">
        <v>0</v>
      </c>
      <c r="BK8507">
        <v>0</v>
      </c>
      <c r="BL8507">
        <v>7</v>
      </c>
      <c r="BN8507" s="40">
        <v>7</v>
      </c>
      <c r="BO8507" s="40">
        <v>7</v>
      </c>
      <c r="BP8507" s="40">
        <v>0</v>
      </c>
      <c r="BQ8507">
        <v>0</v>
      </c>
      <c r="BR8507" s="8" t="s">
        <v>377</v>
      </c>
      <c r="BS8507" s="8" t="s">
        <v>732</v>
      </c>
      <c r="BT8507" s="8" t="s">
        <v>733</v>
      </c>
      <c r="BU8507" s="8" t="s">
        <v>377</v>
      </c>
    </row>
    <row r="8508" spans="1:73" hidden="1">
      <c r="A8508" t="s">
        <v>142</v>
      </c>
      <c r="B8508" s="2">
        <v>42540.75</v>
      </c>
      <c r="C8508" s="1">
        <v>42540</v>
      </c>
      <c r="D8508">
        <v>11</v>
      </c>
      <c r="E8508">
        <v>0</v>
      </c>
      <c r="F8508" s="2">
        <v>42540.458333333336</v>
      </c>
      <c r="G8508" s="8" t="s">
        <v>375</v>
      </c>
      <c r="H8508" s="13" t="s">
        <v>376</v>
      </c>
      <c r="K8508" s="40">
        <v>1104</v>
      </c>
      <c r="L8508" s="40">
        <v>1104</v>
      </c>
      <c r="M8508" s="100">
        <v>0</v>
      </c>
      <c r="X8508" s="40">
        <v>1104</v>
      </c>
      <c r="Y8508" s="40">
        <v>1104</v>
      </c>
      <c r="Z8508" s="40">
        <v>0</v>
      </c>
      <c r="AA8508" s="40">
        <v>0</v>
      </c>
      <c r="AW8508" s="40">
        <v>1104</v>
      </c>
      <c r="AX8508" s="40">
        <v>1104</v>
      </c>
      <c r="AY8508" s="40">
        <v>1</v>
      </c>
      <c r="AZ8508" s="40">
        <v>-1104</v>
      </c>
      <c r="BA8508" s="40">
        <v>0</v>
      </c>
      <c r="BB8508" s="40">
        <v>0</v>
      </c>
      <c r="BE8508" s="2">
        <v>42540.75</v>
      </c>
      <c r="BF8508" s="2">
        <v>42540.75</v>
      </c>
      <c r="BH8508">
        <v>0</v>
      </c>
      <c r="BI8508">
        <v>0</v>
      </c>
      <c r="BJ8508">
        <v>0</v>
      </c>
      <c r="BK8508">
        <v>0</v>
      </c>
      <c r="BL8508">
        <v>7</v>
      </c>
      <c r="BN8508" s="40">
        <v>7</v>
      </c>
      <c r="BO8508" s="40">
        <v>7</v>
      </c>
      <c r="BP8508" s="40">
        <v>0</v>
      </c>
      <c r="BQ8508">
        <v>0</v>
      </c>
      <c r="BR8508" s="8" t="s">
        <v>377</v>
      </c>
      <c r="BS8508" s="8" t="s">
        <v>732</v>
      </c>
      <c r="BT8508" s="8" t="s">
        <v>733</v>
      </c>
      <c r="BU8508" s="8" t="s">
        <v>377</v>
      </c>
    </row>
    <row r="8509" spans="1:73" hidden="1">
      <c r="A8509" t="s">
        <v>142</v>
      </c>
      <c r="B8509" s="2">
        <v>42540.791666666664</v>
      </c>
      <c r="C8509" s="1">
        <v>42540</v>
      </c>
      <c r="D8509">
        <v>12</v>
      </c>
      <c r="E8509">
        <v>0</v>
      </c>
      <c r="F8509" s="2">
        <v>42540.5</v>
      </c>
      <c r="G8509" s="8" t="s">
        <v>375</v>
      </c>
      <c r="H8509" s="13" t="s">
        <v>376</v>
      </c>
      <c r="K8509" s="40">
        <v>1284</v>
      </c>
      <c r="L8509" s="40">
        <v>1284</v>
      </c>
      <c r="M8509" s="100">
        <v>0</v>
      </c>
      <c r="X8509" s="40">
        <v>1284</v>
      </c>
      <c r="Y8509" s="40">
        <v>1284</v>
      </c>
      <c r="Z8509" s="40">
        <v>0</v>
      </c>
      <c r="AA8509" s="40">
        <v>0</v>
      </c>
      <c r="AW8509" s="40">
        <v>1284</v>
      </c>
      <c r="AX8509" s="40">
        <v>1284</v>
      </c>
      <c r="AY8509" s="40">
        <v>1</v>
      </c>
      <c r="AZ8509" s="40">
        <v>-1284</v>
      </c>
      <c r="BA8509" s="40">
        <v>0</v>
      </c>
      <c r="BB8509" s="40">
        <v>0</v>
      </c>
      <c r="BE8509" s="2">
        <v>42540.791666666664</v>
      </c>
      <c r="BF8509" s="2">
        <v>42540.791666666664</v>
      </c>
      <c r="BH8509">
        <v>0</v>
      </c>
      <c r="BI8509">
        <v>0</v>
      </c>
      <c r="BJ8509">
        <v>0</v>
      </c>
      <c r="BK8509">
        <v>0</v>
      </c>
      <c r="BL8509">
        <v>7</v>
      </c>
      <c r="BN8509" s="40">
        <v>7</v>
      </c>
      <c r="BO8509" s="40">
        <v>7</v>
      </c>
      <c r="BP8509" s="40">
        <v>0</v>
      </c>
      <c r="BQ8509">
        <v>0</v>
      </c>
      <c r="BR8509" s="8" t="s">
        <v>377</v>
      </c>
      <c r="BS8509" s="8" t="s">
        <v>732</v>
      </c>
      <c r="BT8509" s="8" t="s">
        <v>733</v>
      </c>
      <c r="BU8509" s="8" t="s">
        <v>377</v>
      </c>
    </row>
    <row r="8510" spans="1:73" hidden="1">
      <c r="A8510" t="s">
        <v>142</v>
      </c>
      <c r="B8510" s="2">
        <v>42540.833333333336</v>
      </c>
      <c r="C8510" s="1">
        <v>42540</v>
      </c>
      <c r="D8510">
        <v>13</v>
      </c>
      <c r="E8510">
        <v>0</v>
      </c>
      <c r="F8510" s="2">
        <v>42540.541666666664</v>
      </c>
      <c r="G8510" s="8" t="s">
        <v>375</v>
      </c>
      <c r="H8510" s="13" t="s">
        <v>376</v>
      </c>
      <c r="K8510" s="40">
        <v>1207</v>
      </c>
      <c r="L8510" s="40">
        <v>1207</v>
      </c>
      <c r="M8510" s="100">
        <v>0</v>
      </c>
      <c r="X8510" s="40">
        <v>1207</v>
      </c>
      <c r="Y8510" s="40">
        <v>1207</v>
      </c>
      <c r="Z8510" s="40">
        <v>0</v>
      </c>
      <c r="AA8510" s="40">
        <v>0</v>
      </c>
      <c r="AW8510" s="40">
        <v>1207</v>
      </c>
      <c r="AX8510" s="40">
        <v>1207</v>
      </c>
      <c r="AY8510" s="40">
        <v>1</v>
      </c>
      <c r="AZ8510" s="40">
        <v>-1207</v>
      </c>
      <c r="BA8510" s="40">
        <v>0</v>
      </c>
      <c r="BB8510" s="40">
        <v>0</v>
      </c>
      <c r="BE8510" s="2">
        <v>42540.833333333336</v>
      </c>
      <c r="BF8510" s="2">
        <v>42540.833333333336</v>
      </c>
      <c r="BH8510">
        <v>0</v>
      </c>
      <c r="BI8510">
        <v>0</v>
      </c>
      <c r="BJ8510">
        <v>0</v>
      </c>
      <c r="BK8510">
        <v>0</v>
      </c>
      <c r="BL8510">
        <v>7</v>
      </c>
      <c r="BN8510" s="40">
        <v>7</v>
      </c>
      <c r="BO8510" s="40">
        <v>7</v>
      </c>
      <c r="BP8510" s="40">
        <v>0</v>
      </c>
      <c r="BQ8510">
        <v>0</v>
      </c>
      <c r="BR8510" s="8" t="s">
        <v>377</v>
      </c>
      <c r="BS8510" s="8" t="s">
        <v>732</v>
      </c>
      <c r="BT8510" s="8" t="s">
        <v>733</v>
      </c>
      <c r="BU8510" s="8" t="s">
        <v>377</v>
      </c>
    </row>
    <row r="8511" spans="1:73" hidden="1">
      <c r="A8511" t="s">
        <v>142</v>
      </c>
      <c r="B8511" s="2">
        <v>42540.875</v>
      </c>
      <c r="C8511" s="1">
        <v>42540</v>
      </c>
      <c r="D8511">
        <v>14</v>
      </c>
      <c r="E8511">
        <v>0</v>
      </c>
      <c r="F8511" s="2">
        <v>42540.583333333336</v>
      </c>
      <c r="G8511" s="8" t="s">
        <v>375</v>
      </c>
      <c r="H8511" s="13" t="s">
        <v>376</v>
      </c>
      <c r="K8511" s="40">
        <v>1265</v>
      </c>
      <c r="L8511" s="40">
        <v>1265</v>
      </c>
      <c r="M8511" s="100">
        <v>0</v>
      </c>
      <c r="X8511" s="40">
        <v>1265</v>
      </c>
      <c r="Y8511" s="40">
        <v>1265</v>
      </c>
      <c r="Z8511" s="40">
        <v>0</v>
      </c>
      <c r="AA8511" s="40">
        <v>0</v>
      </c>
      <c r="AW8511" s="40">
        <v>1265</v>
      </c>
      <c r="AX8511" s="40">
        <v>1265</v>
      </c>
      <c r="AY8511" s="40">
        <v>1</v>
      </c>
      <c r="AZ8511" s="40">
        <v>-1265</v>
      </c>
      <c r="BA8511" s="40">
        <v>0</v>
      </c>
      <c r="BB8511" s="40">
        <v>0</v>
      </c>
      <c r="BE8511" s="2">
        <v>42540.875</v>
      </c>
      <c r="BF8511" s="2">
        <v>42540.875</v>
      </c>
      <c r="BH8511">
        <v>0</v>
      </c>
      <c r="BI8511">
        <v>0</v>
      </c>
      <c r="BJ8511">
        <v>0</v>
      </c>
      <c r="BK8511">
        <v>0</v>
      </c>
      <c r="BL8511">
        <v>7</v>
      </c>
      <c r="BN8511" s="40">
        <v>7</v>
      </c>
      <c r="BO8511" s="40">
        <v>7</v>
      </c>
      <c r="BP8511" s="40">
        <v>0</v>
      </c>
      <c r="BQ8511">
        <v>0</v>
      </c>
      <c r="BR8511" s="8" t="s">
        <v>377</v>
      </c>
      <c r="BS8511" s="8" t="s">
        <v>732</v>
      </c>
      <c r="BT8511" s="8" t="s">
        <v>733</v>
      </c>
      <c r="BU8511" s="8" t="s">
        <v>377</v>
      </c>
    </row>
    <row r="8512" spans="1:73" hidden="1">
      <c r="A8512" t="s">
        <v>142</v>
      </c>
      <c r="B8512" s="2">
        <v>42540.916666666664</v>
      </c>
      <c r="C8512" s="1">
        <v>42540</v>
      </c>
      <c r="D8512">
        <v>15</v>
      </c>
      <c r="E8512">
        <v>0</v>
      </c>
      <c r="F8512" s="2">
        <v>42540.625</v>
      </c>
      <c r="G8512" s="8" t="s">
        <v>375</v>
      </c>
      <c r="H8512" s="13" t="s">
        <v>376</v>
      </c>
      <c r="K8512" s="40">
        <v>1458</v>
      </c>
      <c r="L8512" s="40">
        <v>1458</v>
      </c>
      <c r="M8512" s="100">
        <v>0</v>
      </c>
      <c r="X8512" s="40">
        <v>1458</v>
      </c>
      <c r="Y8512" s="40">
        <v>1458</v>
      </c>
      <c r="Z8512" s="40">
        <v>0</v>
      </c>
      <c r="AA8512" s="40">
        <v>0</v>
      </c>
      <c r="AW8512" s="40">
        <v>1458</v>
      </c>
      <c r="AX8512" s="40">
        <v>1458</v>
      </c>
      <c r="AY8512" s="40">
        <v>1</v>
      </c>
      <c r="AZ8512" s="40">
        <v>-1458</v>
      </c>
      <c r="BA8512" s="40">
        <v>0</v>
      </c>
      <c r="BB8512" s="40">
        <v>0</v>
      </c>
      <c r="BE8512" s="2">
        <v>42540.916666666664</v>
      </c>
      <c r="BF8512" s="2">
        <v>42540.916666666664</v>
      </c>
      <c r="BH8512">
        <v>0</v>
      </c>
      <c r="BI8512">
        <v>0</v>
      </c>
      <c r="BJ8512">
        <v>0</v>
      </c>
      <c r="BK8512">
        <v>0</v>
      </c>
      <c r="BL8512">
        <v>7</v>
      </c>
      <c r="BN8512" s="40">
        <v>7</v>
      </c>
      <c r="BO8512" s="40">
        <v>7</v>
      </c>
      <c r="BP8512" s="40">
        <v>0</v>
      </c>
      <c r="BQ8512">
        <v>0</v>
      </c>
      <c r="BR8512" s="8" t="s">
        <v>377</v>
      </c>
      <c r="BS8512" s="8" t="s">
        <v>732</v>
      </c>
      <c r="BT8512" s="8" t="s">
        <v>733</v>
      </c>
      <c r="BU8512" s="8" t="s">
        <v>377</v>
      </c>
    </row>
    <row r="8513" spans="1:73" hidden="1">
      <c r="A8513" t="s">
        <v>142</v>
      </c>
      <c r="B8513" s="2">
        <v>42540.958333333336</v>
      </c>
      <c r="C8513" s="1">
        <v>42540</v>
      </c>
      <c r="D8513">
        <v>16</v>
      </c>
      <c r="E8513">
        <v>0</v>
      </c>
      <c r="F8513" s="2">
        <v>42540.666666666664</v>
      </c>
      <c r="G8513" s="8" t="s">
        <v>375</v>
      </c>
      <c r="H8513" s="13" t="s">
        <v>376</v>
      </c>
      <c r="K8513" s="40">
        <v>1487</v>
      </c>
      <c r="L8513" s="40">
        <v>1487</v>
      </c>
      <c r="M8513" s="100">
        <v>0</v>
      </c>
      <c r="X8513" s="40">
        <v>1487</v>
      </c>
      <c r="Y8513" s="40">
        <v>1487</v>
      </c>
      <c r="Z8513" s="40">
        <v>0</v>
      </c>
      <c r="AA8513" s="40">
        <v>0</v>
      </c>
      <c r="AW8513" s="40">
        <v>1487</v>
      </c>
      <c r="AX8513" s="40">
        <v>1487</v>
      </c>
      <c r="AY8513" s="40">
        <v>1</v>
      </c>
      <c r="AZ8513" s="40">
        <v>-1487</v>
      </c>
      <c r="BA8513" s="40">
        <v>0</v>
      </c>
      <c r="BB8513" s="40">
        <v>0</v>
      </c>
      <c r="BE8513" s="2">
        <v>42540.958333333336</v>
      </c>
      <c r="BF8513" s="2">
        <v>42540.958333333336</v>
      </c>
      <c r="BH8513">
        <v>0</v>
      </c>
      <c r="BI8513">
        <v>0</v>
      </c>
      <c r="BJ8513">
        <v>0</v>
      </c>
      <c r="BK8513">
        <v>0</v>
      </c>
      <c r="BL8513">
        <v>7</v>
      </c>
      <c r="BN8513" s="40">
        <v>7</v>
      </c>
      <c r="BO8513" s="40">
        <v>7</v>
      </c>
      <c r="BP8513" s="40">
        <v>0</v>
      </c>
      <c r="BQ8513">
        <v>0</v>
      </c>
      <c r="BR8513" s="8" t="s">
        <v>377</v>
      </c>
      <c r="BS8513" s="8" t="s">
        <v>732</v>
      </c>
      <c r="BT8513" s="8" t="s">
        <v>733</v>
      </c>
      <c r="BU8513" s="8" t="s">
        <v>377</v>
      </c>
    </row>
    <row r="8514" spans="1:73" hidden="1">
      <c r="A8514" t="s">
        <v>142</v>
      </c>
      <c r="B8514" s="2">
        <v>42541</v>
      </c>
      <c r="C8514" s="1">
        <v>42540</v>
      </c>
      <c r="D8514">
        <v>17</v>
      </c>
      <c r="E8514">
        <v>0</v>
      </c>
      <c r="F8514" s="2">
        <v>42540.708333333336</v>
      </c>
      <c r="G8514" s="8" t="s">
        <v>375</v>
      </c>
      <c r="H8514" s="13" t="s">
        <v>376</v>
      </c>
      <c r="K8514" s="40">
        <v>1479</v>
      </c>
      <c r="L8514" s="40">
        <v>1479</v>
      </c>
      <c r="M8514" s="100">
        <v>0</v>
      </c>
      <c r="X8514" s="40">
        <v>1479</v>
      </c>
      <c r="Y8514" s="40">
        <v>1479</v>
      </c>
      <c r="Z8514" s="40">
        <v>0</v>
      </c>
      <c r="AA8514" s="40">
        <v>0</v>
      </c>
      <c r="AW8514" s="40">
        <v>1479</v>
      </c>
      <c r="AX8514" s="40">
        <v>1479</v>
      </c>
      <c r="AY8514" s="40">
        <v>1</v>
      </c>
      <c r="AZ8514" s="40">
        <v>-1479</v>
      </c>
      <c r="BA8514" s="40">
        <v>0</v>
      </c>
      <c r="BB8514" s="40">
        <v>0</v>
      </c>
      <c r="BE8514" s="2">
        <v>42541</v>
      </c>
      <c r="BF8514" s="2">
        <v>42541</v>
      </c>
      <c r="BH8514">
        <v>0</v>
      </c>
      <c r="BI8514">
        <v>0</v>
      </c>
      <c r="BJ8514">
        <v>0</v>
      </c>
      <c r="BK8514">
        <v>0</v>
      </c>
      <c r="BL8514">
        <v>7</v>
      </c>
      <c r="BN8514" s="40">
        <v>7</v>
      </c>
      <c r="BO8514" s="40">
        <v>7</v>
      </c>
      <c r="BP8514" s="40">
        <v>0</v>
      </c>
      <c r="BQ8514">
        <v>0</v>
      </c>
      <c r="BR8514" s="8" t="s">
        <v>377</v>
      </c>
      <c r="BS8514" s="8" t="s">
        <v>732</v>
      </c>
      <c r="BT8514" s="8" t="s">
        <v>733</v>
      </c>
      <c r="BU8514" s="8" t="s">
        <v>377</v>
      </c>
    </row>
    <row r="8515" spans="1:73" hidden="1">
      <c r="A8515" t="s">
        <v>142</v>
      </c>
      <c r="B8515" s="2">
        <v>42541.041666666664</v>
      </c>
      <c r="C8515" s="1">
        <v>42540</v>
      </c>
      <c r="D8515">
        <v>18</v>
      </c>
      <c r="E8515">
        <v>0</v>
      </c>
      <c r="F8515" s="2">
        <v>42540.75</v>
      </c>
      <c r="G8515" s="8" t="s">
        <v>375</v>
      </c>
      <c r="H8515" s="13" t="s">
        <v>376</v>
      </c>
      <c r="K8515" s="40">
        <v>1473</v>
      </c>
      <c r="L8515" s="40">
        <v>1473</v>
      </c>
      <c r="M8515" s="100">
        <v>0</v>
      </c>
      <c r="X8515" s="40">
        <v>1473</v>
      </c>
      <c r="Y8515" s="40">
        <v>1473</v>
      </c>
      <c r="Z8515" s="40">
        <v>0</v>
      </c>
      <c r="AA8515" s="40">
        <v>0</v>
      </c>
      <c r="AW8515" s="40">
        <v>1473</v>
      </c>
      <c r="AX8515" s="40">
        <v>1473</v>
      </c>
      <c r="AY8515" s="40">
        <v>1</v>
      </c>
      <c r="AZ8515" s="40">
        <v>-1473</v>
      </c>
      <c r="BA8515" s="40">
        <v>0</v>
      </c>
      <c r="BB8515" s="40">
        <v>0</v>
      </c>
      <c r="BE8515" s="2">
        <v>42541.041666666664</v>
      </c>
      <c r="BF8515" s="2">
        <v>42541.041666666664</v>
      </c>
      <c r="BH8515">
        <v>0</v>
      </c>
      <c r="BI8515">
        <v>0</v>
      </c>
      <c r="BJ8515">
        <v>0</v>
      </c>
      <c r="BK8515">
        <v>0</v>
      </c>
      <c r="BL8515">
        <v>7</v>
      </c>
      <c r="BN8515" s="40">
        <v>7</v>
      </c>
      <c r="BO8515" s="40">
        <v>7</v>
      </c>
      <c r="BP8515" s="40">
        <v>0</v>
      </c>
      <c r="BQ8515">
        <v>0</v>
      </c>
      <c r="BR8515" s="8" t="s">
        <v>377</v>
      </c>
      <c r="BS8515" s="8" t="s">
        <v>732</v>
      </c>
      <c r="BT8515" s="8" t="s">
        <v>733</v>
      </c>
      <c r="BU8515" s="8" t="s">
        <v>377</v>
      </c>
    </row>
    <row r="8516" spans="1:73" hidden="1">
      <c r="A8516" t="s">
        <v>142</v>
      </c>
      <c r="B8516" s="2">
        <v>42541.083333333336</v>
      </c>
      <c r="C8516" s="1">
        <v>42540</v>
      </c>
      <c r="D8516">
        <v>19</v>
      </c>
      <c r="E8516">
        <v>0</v>
      </c>
      <c r="F8516" s="2">
        <v>42540.791666666664</v>
      </c>
      <c r="G8516" s="8" t="s">
        <v>375</v>
      </c>
      <c r="H8516" s="13" t="s">
        <v>376</v>
      </c>
      <c r="K8516" s="40">
        <v>1478</v>
      </c>
      <c r="L8516" s="40">
        <v>1478</v>
      </c>
      <c r="M8516" s="100">
        <v>0</v>
      </c>
      <c r="X8516" s="40">
        <v>1478</v>
      </c>
      <c r="Y8516" s="40">
        <v>1478</v>
      </c>
      <c r="Z8516" s="40">
        <v>0</v>
      </c>
      <c r="AA8516" s="40">
        <v>0</v>
      </c>
      <c r="AW8516" s="40">
        <v>1478</v>
      </c>
      <c r="AX8516" s="40">
        <v>1478</v>
      </c>
      <c r="AY8516" s="40">
        <v>1</v>
      </c>
      <c r="AZ8516" s="40">
        <v>-1478</v>
      </c>
      <c r="BA8516" s="40">
        <v>0</v>
      </c>
      <c r="BB8516" s="40">
        <v>0</v>
      </c>
      <c r="BE8516" s="2">
        <v>42541.083333333336</v>
      </c>
      <c r="BF8516" s="2">
        <v>42541.083333333336</v>
      </c>
      <c r="BH8516">
        <v>0</v>
      </c>
      <c r="BI8516">
        <v>0</v>
      </c>
      <c r="BJ8516">
        <v>0</v>
      </c>
      <c r="BK8516">
        <v>0</v>
      </c>
      <c r="BL8516">
        <v>7</v>
      </c>
      <c r="BN8516" s="40">
        <v>7</v>
      </c>
      <c r="BO8516" s="40">
        <v>7</v>
      </c>
      <c r="BP8516" s="40">
        <v>0</v>
      </c>
      <c r="BQ8516">
        <v>0</v>
      </c>
      <c r="BR8516" s="8" t="s">
        <v>377</v>
      </c>
      <c r="BS8516" s="8" t="s">
        <v>732</v>
      </c>
      <c r="BT8516" s="8" t="s">
        <v>733</v>
      </c>
      <c r="BU8516" s="8" t="s">
        <v>377</v>
      </c>
    </row>
    <row r="8517" spans="1:73" hidden="1">
      <c r="A8517" t="s">
        <v>142</v>
      </c>
      <c r="B8517" s="2">
        <v>42541.125</v>
      </c>
      <c r="C8517" s="1">
        <v>42540</v>
      </c>
      <c r="D8517">
        <v>20</v>
      </c>
      <c r="E8517">
        <v>0</v>
      </c>
      <c r="F8517" s="2">
        <v>42540.833333333336</v>
      </c>
      <c r="G8517" s="8" t="s">
        <v>375</v>
      </c>
      <c r="H8517" s="13" t="s">
        <v>376</v>
      </c>
      <c r="K8517" s="40">
        <v>1575</v>
      </c>
      <c r="L8517" s="40">
        <v>1575</v>
      </c>
      <c r="M8517" s="100">
        <v>0</v>
      </c>
      <c r="X8517" s="40">
        <v>1575</v>
      </c>
      <c r="Y8517" s="40">
        <v>1575</v>
      </c>
      <c r="Z8517" s="40">
        <v>0</v>
      </c>
      <c r="AA8517" s="40">
        <v>0</v>
      </c>
      <c r="AW8517" s="40">
        <v>1575</v>
      </c>
      <c r="AX8517" s="40">
        <v>1575</v>
      </c>
      <c r="AY8517" s="40">
        <v>1</v>
      </c>
      <c r="AZ8517" s="40">
        <v>-1575</v>
      </c>
      <c r="BA8517" s="40">
        <v>0</v>
      </c>
      <c r="BB8517" s="40">
        <v>0</v>
      </c>
      <c r="BE8517" s="2">
        <v>42541.125</v>
      </c>
      <c r="BF8517" s="2">
        <v>42541.125</v>
      </c>
      <c r="BH8517">
        <v>0</v>
      </c>
      <c r="BI8517">
        <v>0</v>
      </c>
      <c r="BJ8517">
        <v>0</v>
      </c>
      <c r="BK8517">
        <v>0</v>
      </c>
      <c r="BL8517">
        <v>7</v>
      </c>
      <c r="BN8517" s="40">
        <v>7</v>
      </c>
      <c r="BO8517" s="40">
        <v>7</v>
      </c>
      <c r="BP8517" s="40">
        <v>0</v>
      </c>
      <c r="BQ8517">
        <v>0</v>
      </c>
      <c r="BR8517" s="8" t="s">
        <v>377</v>
      </c>
      <c r="BS8517" s="8" t="s">
        <v>732</v>
      </c>
      <c r="BT8517" s="8" t="s">
        <v>733</v>
      </c>
      <c r="BU8517" s="8" t="s">
        <v>377</v>
      </c>
    </row>
    <row r="8518" spans="1:73" hidden="1">
      <c r="A8518" t="s">
        <v>142</v>
      </c>
      <c r="B8518" s="2">
        <v>42541.166666666664</v>
      </c>
      <c r="C8518" s="1">
        <v>42540</v>
      </c>
      <c r="D8518">
        <v>21</v>
      </c>
      <c r="E8518">
        <v>0</v>
      </c>
      <c r="F8518" s="2">
        <v>42540.875</v>
      </c>
      <c r="G8518" s="8" t="s">
        <v>375</v>
      </c>
      <c r="H8518" s="13" t="s">
        <v>376</v>
      </c>
      <c r="K8518" s="40">
        <v>1497</v>
      </c>
      <c r="L8518" s="40">
        <v>1497</v>
      </c>
      <c r="M8518" s="100">
        <v>0</v>
      </c>
      <c r="X8518" s="40">
        <v>1497</v>
      </c>
      <c r="Y8518" s="40">
        <v>1497</v>
      </c>
      <c r="Z8518" s="40">
        <v>0</v>
      </c>
      <c r="AA8518" s="40">
        <v>0</v>
      </c>
      <c r="AW8518" s="40">
        <v>1497</v>
      </c>
      <c r="AX8518" s="40">
        <v>1497</v>
      </c>
      <c r="AY8518" s="40">
        <v>1</v>
      </c>
      <c r="AZ8518" s="40">
        <v>-1497</v>
      </c>
      <c r="BA8518" s="40">
        <v>0</v>
      </c>
      <c r="BB8518" s="40">
        <v>0</v>
      </c>
      <c r="BE8518" s="2">
        <v>42541.166666666664</v>
      </c>
      <c r="BF8518" s="2">
        <v>42541.166666666664</v>
      </c>
      <c r="BH8518">
        <v>0</v>
      </c>
      <c r="BI8518">
        <v>0</v>
      </c>
      <c r="BJ8518">
        <v>0</v>
      </c>
      <c r="BK8518">
        <v>0</v>
      </c>
      <c r="BL8518">
        <v>7</v>
      </c>
      <c r="BN8518" s="40">
        <v>7</v>
      </c>
      <c r="BO8518" s="40">
        <v>7</v>
      </c>
      <c r="BP8518" s="40">
        <v>0</v>
      </c>
      <c r="BQ8518">
        <v>0</v>
      </c>
      <c r="BR8518" s="8" t="s">
        <v>377</v>
      </c>
      <c r="BS8518" s="8" t="s">
        <v>732</v>
      </c>
      <c r="BT8518" s="8" t="s">
        <v>733</v>
      </c>
      <c r="BU8518" s="8" t="s">
        <v>377</v>
      </c>
    </row>
    <row r="8519" spans="1:73" hidden="1">
      <c r="A8519" t="s">
        <v>142</v>
      </c>
      <c r="B8519" s="2">
        <v>42541.208333333336</v>
      </c>
      <c r="C8519" s="1">
        <v>42540</v>
      </c>
      <c r="D8519">
        <v>22</v>
      </c>
      <c r="E8519">
        <v>0</v>
      </c>
      <c r="F8519" s="2">
        <v>42540.916666666664</v>
      </c>
      <c r="G8519" s="8" t="s">
        <v>375</v>
      </c>
      <c r="H8519" s="13" t="s">
        <v>376</v>
      </c>
      <c r="K8519" s="40">
        <v>1451</v>
      </c>
      <c r="L8519" s="40">
        <v>1451</v>
      </c>
      <c r="M8519" s="100">
        <v>0</v>
      </c>
      <c r="X8519" s="40">
        <v>1451</v>
      </c>
      <c r="Y8519" s="40">
        <v>1451</v>
      </c>
      <c r="Z8519" s="40">
        <v>0</v>
      </c>
      <c r="AA8519" s="40">
        <v>0</v>
      </c>
      <c r="AW8519" s="40">
        <v>1451</v>
      </c>
      <c r="AX8519" s="40">
        <v>1451</v>
      </c>
      <c r="AY8519" s="40">
        <v>1</v>
      </c>
      <c r="AZ8519" s="40">
        <v>-1451</v>
      </c>
      <c r="BA8519" s="40">
        <v>0</v>
      </c>
      <c r="BB8519" s="40">
        <v>0</v>
      </c>
      <c r="BE8519" s="2">
        <v>42541.208333333336</v>
      </c>
      <c r="BF8519" s="2">
        <v>42541.208333333336</v>
      </c>
      <c r="BH8519">
        <v>0</v>
      </c>
      <c r="BI8519">
        <v>0</v>
      </c>
      <c r="BJ8519">
        <v>0</v>
      </c>
      <c r="BK8519">
        <v>0</v>
      </c>
      <c r="BL8519">
        <v>7</v>
      </c>
      <c r="BN8519" s="40">
        <v>7</v>
      </c>
      <c r="BO8519" s="40">
        <v>7</v>
      </c>
      <c r="BP8519" s="40">
        <v>0</v>
      </c>
      <c r="BQ8519">
        <v>0</v>
      </c>
      <c r="BR8519" s="8" t="s">
        <v>377</v>
      </c>
      <c r="BS8519" s="8" t="s">
        <v>732</v>
      </c>
      <c r="BT8519" s="8" t="s">
        <v>733</v>
      </c>
      <c r="BU8519" s="8" t="s">
        <v>377</v>
      </c>
    </row>
    <row r="8520" spans="1:73" hidden="1">
      <c r="A8520" t="s">
        <v>142</v>
      </c>
      <c r="B8520" s="2">
        <v>42541.25</v>
      </c>
      <c r="C8520" s="1">
        <v>42540</v>
      </c>
      <c r="D8520">
        <v>23</v>
      </c>
      <c r="E8520">
        <v>0</v>
      </c>
      <c r="F8520" s="2">
        <v>42540.958333333336</v>
      </c>
      <c r="G8520" s="8" t="s">
        <v>375</v>
      </c>
      <c r="H8520" s="13" t="s">
        <v>376</v>
      </c>
      <c r="K8520" s="40">
        <v>1268</v>
      </c>
      <c r="L8520" s="40">
        <v>1268</v>
      </c>
      <c r="M8520" s="100">
        <v>0</v>
      </c>
      <c r="X8520" s="40">
        <v>1268</v>
      </c>
      <c r="Y8520" s="40">
        <v>1268</v>
      </c>
      <c r="Z8520" s="40">
        <v>0</v>
      </c>
      <c r="AA8520" s="40">
        <v>0</v>
      </c>
      <c r="AW8520" s="40">
        <v>1268</v>
      </c>
      <c r="AX8520" s="40">
        <v>1268</v>
      </c>
      <c r="AY8520" s="40">
        <v>1</v>
      </c>
      <c r="AZ8520" s="40">
        <v>-1268</v>
      </c>
      <c r="BA8520" s="40">
        <v>0</v>
      </c>
      <c r="BB8520" s="40">
        <v>0</v>
      </c>
      <c r="BE8520" s="2">
        <v>42541.25</v>
      </c>
      <c r="BF8520" s="2">
        <v>42541.25</v>
      </c>
      <c r="BH8520">
        <v>0</v>
      </c>
      <c r="BI8520">
        <v>0</v>
      </c>
      <c r="BJ8520">
        <v>0</v>
      </c>
      <c r="BK8520">
        <v>0</v>
      </c>
      <c r="BL8520">
        <v>7</v>
      </c>
      <c r="BN8520" s="40">
        <v>7</v>
      </c>
      <c r="BO8520" s="40">
        <v>7</v>
      </c>
      <c r="BP8520" s="40">
        <v>0</v>
      </c>
      <c r="BQ8520">
        <v>0</v>
      </c>
      <c r="BR8520" s="8" t="s">
        <v>377</v>
      </c>
      <c r="BS8520" s="8" t="s">
        <v>732</v>
      </c>
      <c r="BT8520" s="8" t="s">
        <v>733</v>
      </c>
      <c r="BU8520" s="8" t="s">
        <v>377</v>
      </c>
    </row>
    <row r="8521" spans="1:73" hidden="1">
      <c r="A8521" t="s">
        <v>142</v>
      </c>
      <c r="B8521" s="2">
        <v>42541.291666666664</v>
      </c>
      <c r="C8521" s="1">
        <v>42540</v>
      </c>
      <c r="D8521">
        <v>24</v>
      </c>
      <c r="E8521">
        <v>0</v>
      </c>
      <c r="F8521" s="2">
        <v>42541</v>
      </c>
      <c r="G8521" s="8" t="s">
        <v>375</v>
      </c>
      <c r="H8521" s="13" t="s">
        <v>376</v>
      </c>
      <c r="K8521" s="40">
        <v>1197</v>
      </c>
      <c r="L8521" s="40">
        <v>1197</v>
      </c>
      <c r="M8521" s="100">
        <v>0</v>
      </c>
      <c r="X8521" s="40">
        <v>1197</v>
      </c>
      <c r="Y8521" s="40">
        <v>1197</v>
      </c>
      <c r="Z8521" s="40">
        <v>0</v>
      </c>
      <c r="AA8521" s="40">
        <v>0</v>
      </c>
      <c r="AW8521" s="40">
        <v>1197</v>
      </c>
      <c r="AX8521" s="40">
        <v>1197</v>
      </c>
      <c r="AY8521" s="40">
        <v>1</v>
      </c>
      <c r="AZ8521" s="40">
        <v>-1197</v>
      </c>
      <c r="BA8521" s="40">
        <v>0</v>
      </c>
      <c r="BB8521" s="40">
        <v>0</v>
      </c>
      <c r="BE8521" s="2">
        <v>42541.291666666664</v>
      </c>
      <c r="BF8521" s="2">
        <v>42541.291666666664</v>
      </c>
      <c r="BH8521">
        <v>0</v>
      </c>
      <c r="BI8521">
        <v>0</v>
      </c>
      <c r="BJ8521">
        <v>0</v>
      </c>
      <c r="BK8521">
        <v>0</v>
      </c>
      <c r="BL8521">
        <v>7</v>
      </c>
      <c r="BN8521" s="40">
        <v>7</v>
      </c>
      <c r="BO8521" s="40">
        <v>7</v>
      </c>
      <c r="BP8521" s="40">
        <v>0</v>
      </c>
      <c r="BQ8521">
        <v>0</v>
      </c>
      <c r="BR8521" s="8" t="s">
        <v>377</v>
      </c>
      <c r="BS8521" s="8" t="s">
        <v>732</v>
      </c>
      <c r="BT8521" s="8" t="s">
        <v>733</v>
      </c>
      <c r="BU8521" s="8" t="s">
        <v>377</v>
      </c>
    </row>
    <row r="8522" spans="1:73" hidden="1">
      <c r="A8522" t="s">
        <v>142</v>
      </c>
      <c r="B8522" s="2">
        <v>42541.333333333336</v>
      </c>
      <c r="C8522" s="1">
        <v>42541</v>
      </c>
      <c r="D8522">
        <v>1</v>
      </c>
      <c r="E8522">
        <v>0</v>
      </c>
      <c r="F8522" s="2">
        <v>42541.041666666664</v>
      </c>
      <c r="G8522" s="8" t="s">
        <v>375</v>
      </c>
      <c r="H8522" s="13" t="s">
        <v>376</v>
      </c>
      <c r="K8522" s="40">
        <v>1035</v>
      </c>
      <c r="L8522" s="40">
        <v>1035</v>
      </c>
      <c r="M8522" s="100">
        <v>0</v>
      </c>
      <c r="X8522" s="40">
        <v>1035</v>
      </c>
      <c r="Y8522" s="40">
        <v>1035</v>
      </c>
      <c r="Z8522" s="40">
        <v>0</v>
      </c>
      <c r="AA8522" s="40">
        <v>0</v>
      </c>
      <c r="AW8522" s="40">
        <v>1035</v>
      </c>
      <c r="AX8522" s="40">
        <v>1035</v>
      </c>
      <c r="AY8522" s="40">
        <v>1</v>
      </c>
      <c r="AZ8522" s="40">
        <v>-1035</v>
      </c>
      <c r="BA8522" s="40">
        <v>0</v>
      </c>
      <c r="BB8522" s="40">
        <v>0</v>
      </c>
      <c r="BE8522" s="2">
        <v>42541.333333333336</v>
      </c>
      <c r="BF8522" s="2">
        <v>42541.333333333336</v>
      </c>
      <c r="BH8522">
        <v>0</v>
      </c>
      <c r="BI8522">
        <v>0</v>
      </c>
      <c r="BJ8522">
        <v>0</v>
      </c>
      <c r="BK8522">
        <v>0</v>
      </c>
      <c r="BL8522">
        <v>7</v>
      </c>
      <c r="BN8522" s="40">
        <v>7</v>
      </c>
      <c r="BO8522" s="40">
        <v>7</v>
      </c>
      <c r="BP8522" s="40">
        <v>0</v>
      </c>
      <c r="BQ8522">
        <v>0</v>
      </c>
      <c r="BR8522" s="8" t="s">
        <v>377</v>
      </c>
      <c r="BS8522" s="8" t="s">
        <v>733</v>
      </c>
      <c r="BT8522" s="8" t="s">
        <v>734</v>
      </c>
      <c r="BU8522" s="8" t="s">
        <v>377</v>
      </c>
    </row>
    <row r="8523" spans="1:73" hidden="1">
      <c r="A8523" t="s">
        <v>142</v>
      </c>
      <c r="B8523" s="2">
        <v>42541.375</v>
      </c>
      <c r="C8523" s="1">
        <v>42541</v>
      </c>
      <c r="D8523">
        <v>2</v>
      </c>
      <c r="E8523">
        <v>0</v>
      </c>
      <c r="F8523" s="2">
        <v>42541.083333333336</v>
      </c>
      <c r="G8523" s="8" t="s">
        <v>375</v>
      </c>
      <c r="H8523" s="13" t="s">
        <v>376</v>
      </c>
      <c r="K8523" s="40">
        <v>863</v>
      </c>
      <c r="L8523" s="40">
        <v>863</v>
      </c>
      <c r="M8523" s="100">
        <v>0</v>
      </c>
      <c r="X8523" s="40">
        <v>863</v>
      </c>
      <c r="Y8523" s="40">
        <v>863</v>
      </c>
      <c r="Z8523" s="40">
        <v>0</v>
      </c>
      <c r="AA8523" s="40">
        <v>0</v>
      </c>
      <c r="AW8523" s="40">
        <v>863</v>
      </c>
      <c r="AX8523" s="40">
        <v>863</v>
      </c>
      <c r="AY8523" s="40">
        <v>1</v>
      </c>
      <c r="AZ8523" s="40">
        <v>-863</v>
      </c>
      <c r="BA8523" s="40">
        <v>0</v>
      </c>
      <c r="BB8523" s="40">
        <v>0</v>
      </c>
      <c r="BE8523" s="2">
        <v>42541.375</v>
      </c>
      <c r="BF8523" s="2">
        <v>42541.375</v>
      </c>
      <c r="BH8523">
        <v>0</v>
      </c>
      <c r="BI8523">
        <v>0</v>
      </c>
      <c r="BJ8523">
        <v>0</v>
      </c>
      <c r="BK8523">
        <v>0</v>
      </c>
      <c r="BL8523">
        <v>7</v>
      </c>
      <c r="BN8523" s="40">
        <v>7</v>
      </c>
      <c r="BO8523" s="40">
        <v>7</v>
      </c>
      <c r="BP8523" s="40">
        <v>0</v>
      </c>
      <c r="BQ8523">
        <v>0</v>
      </c>
      <c r="BR8523" s="8" t="s">
        <v>377</v>
      </c>
      <c r="BS8523" s="8" t="s">
        <v>733</v>
      </c>
      <c r="BT8523" s="8" t="s">
        <v>734</v>
      </c>
      <c r="BU8523" s="8" t="s">
        <v>377</v>
      </c>
    </row>
    <row r="8524" spans="1:73" hidden="1">
      <c r="A8524" t="s">
        <v>142</v>
      </c>
      <c r="B8524" s="2">
        <v>42541.416666666664</v>
      </c>
      <c r="C8524" s="1">
        <v>42541</v>
      </c>
      <c r="D8524">
        <v>3</v>
      </c>
      <c r="E8524">
        <v>0</v>
      </c>
      <c r="F8524" s="2">
        <v>42541.125</v>
      </c>
      <c r="G8524" s="8" t="s">
        <v>375</v>
      </c>
      <c r="H8524" s="13" t="s">
        <v>376</v>
      </c>
      <c r="K8524" s="40">
        <v>862</v>
      </c>
      <c r="L8524" s="40">
        <v>862</v>
      </c>
      <c r="M8524" s="100">
        <v>0</v>
      </c>
      <c r="X8524" s="40">
        <v>862</v>
      </c>
      <c r="Y8524" s="40">
        <v>862</v>
      </c>
      <c r="Z8524" s="40">
        <v>0</v>
      </c>
      <c r="AA8524" s="40">
        <v>0</v>
      </c>
      <c r="AW8524" s="40">
        <v>862</v>
      </c>
      <c r="AX8524" s="40">
        <v>862</v>
      </c>
      <c r="AY8524" s="40">
        <v>1</v>
      </c>
      <c r="AZ8524" s="40">
        <v>-862</v>
      </c>
      <c r="BA8524" s="40">
        <v>0</v>
      </c>
      <c r="BB8524" s="40">
        <v>0</v>
      </c>
      <c r="BE8524" s="2">
        <v>42541.416666666664</v>
      </c>
      <c r="BF8524" s="2">
        <v>42541.416666666664</v>
      </c>
      <c r="BH8524">
        <v>0</v>
      </c>
      <c r="BI8524">
        <v>0</v>
      </c>
      <c r="BJ8524">
        <v>0</v>
      </c>
      <c r="BK8524">
        <v>0</v>
      </c>
      <c r="BL8524">
        <v>7</v>
      </c>
      <c r="BN8524" s="40">
        <v>7</v>
      </c>
      <c r="BO8524" s="40">
        <v>7</v>
      </c>
      <c r="BP8524" s="40">
        <v>0</v>
      </c>
      <c r="BQ8524">
        <v>0</v>
      </c>
      <c r="BR8524" s="8" t="s">
        <v>377</v>
      </c>
      <c r="BS8524" s="8" t="s">
        <v>733</v>
      </c>
      <c r="BT8524" s="8" t="s">
        <v>734</v>
      </c>
      <c r="BU8524" s="8" t="s">
        <v>377</v>
      </c>
    </row>
    <row r="8525" spans="1:73" hidden="1">
      <c r="A8525" t="s">
        <v>142</v>
      </c>
      <c r="B8525" s="2">
        <v>42541.458333333336</v>
      </c>
      <c r="C8525" s="1">
        <v>42541</v>
      </c>
      <c r="D8525">
        <v>4</v>
      </c>
      <c r="E8525">
        <v>0</v>
      </c>
      <c r="F8525" s="2">
        <v>42541.166666666664</v>
      </c>
      <c r="G8525" s="8" t="s">
        <v>375</v>
      </c>
      <c r="H8525" s="13" t="s">
        <v>376</v>
      </c>
      <c r="K8525" s="40">
        <v>857</v>
      </c>
      <c r="L8525" s="40">
        <v>857</v>
      </c>
      <c r="M8525" s="100">
        <v>0</v>
      </c>
      <c r="X8525" s="40">
        <v>857</v>
      </c>
      <c r="Y8525" s="40">
        <v>857</v>
      </c>
      <c r="Z8525" s="40">
        <v>0</v>
      </c>
      <c r="AA8525" s="40">
        <v>0</v>
      </c>
      <c r="AW8525" s="40">
        <v>857</v>
      </c>
      <c r="AX8525" s="40">
        <v>857</v>
      </c>
      <c r="AY8525" s="40">
        <v>1</v>
      </c>
      <c r="AZ8525" s="40">
        <v>-857</v>
      </c>
      <c r="BA8525" s="40">
        <v>0</v>
      </c>
      <c r="BB8525" s="40">
        <v>0</v>
      </c>
      <c r="BE8525" s="2">
        <v>42541.458333333336</v>
      </c>
      <c r="BF8525" s="2">
        <v>42541.458333333336</v>
      </c>
      <c r="BH8525">
        <v>0</v>
      </c>
      <c r="BI8525">
        <v>0</v>
      </c>
      <c r="BJ8525">
        <v>0</v>
      </c>
      <c r="BK8525">
        <v>0</v>
      </c>
      <c r="BL8525">
        <v>7</v>
      </c>
      <c r="BN8525" s="40">
        <v>7</v>
      </c>
      <c r="BO8525" s="40">
        <v>7</v>
      </c>
      <c r="BP8525" s="40">
        <v>0</v>
      </c>
      <c r="BQ8525">
        <v>0</v>
      </c>
      <c r="BR8525" s="8" t="s">
        <v>377</v>
      </c>
      <c r="BS8525" s="8" t="s">
        <v>733</v>
      </c>
      <c r="BT8525" s="8" t="s">
        <v>734</v>
      </c>
      <c r="BU8525" s="8" t="s">
        <v>377</v>
      </c>
    </row>
    <row r="8526" spans="1:73" hidden="1">
      <c r="A8526" t="s">
        <v>142</v>
      </c>
      <c r="B8526" s="2">
        <v>42541.5</v>
      </c>
      <c r="C8526" s="1">
        <v>42541</v>
      </c>
      <c r="D8526">
        <v>5</v>
      </c>
      <c r="E8526">
        <v>0</v>
      </c>
      <c r="F8526" s="2">
        <v>42541.208333333336</v>
      </c>
      <c r="G8526" s="8" t="s">
        <v>375</v>
      </c>
      <c r="H8526" s="13" t="s">
        <v>376</v>
      </c>
      <c r="K8526" s="40">
        <v>819</v>
      </c>
      <c r="L8526" s="40">
        <v>819</v>
      </c>
      <c r="M8526" s="100">
        <v>0</v>
      </c>
      <c r="X8526" s="40">
        <v>819</v>
      </c>
      <c r="Y8526" s="40">
        <v>819</v>
      </c>
      <c r="Z8526" s="40">
        <v>0</v>
      </c>
      <c r="AA8526" s="40">
        <v>0</v>
      </c>
      <c r="AW8526" s="40">
        <v>819</v>
      </c>
      <c r="AX8526" s="40">
        <v>819</v>
      </c>
      <c r="AY8526" s="40">
        <v>1</v>
      </c>
      <c r="AZ8526" s="40">
        <v>-819</v>
      </c>
      <c r="BA8526" s="40">
        <v>0</v>
      </c>
      <c r="BB8526" s="40">
        <v>0</v>
      </c>
      <c r="BE8526" s="2">
        <v>42541.5</v>
      </c>
      <c r="BF8526" s="2">
        <v>42541.5</v>
      </c>
      <c r="BH8526">
        <v>0</v>
      </c>
      <c r="BI8526">
        <v>0</v>
      </c>
      <c r="BJ8526">
        <v>0</v>
      </c>
      <c r="BK8526">
        <v>0</v>
      </c>
      <c r="BL8526">
        <v>7</v>
      </c>
      <c r="BN8526" s="40">
        <v>7</v>
      </c>
      <c r="BO8526" s="40">
        <v>7</v>
      </c>
      <c r="BP8526" s="40">
        <v>0</v>
      </c>
      <c r="BQ8526">
        <v>0</v>
      </c>
      <c r="BR8526" s="8" t="s">
        <v>377</v>
      </c>
      <c r="BS8526" s="8" t="s">
        <v>733</v>
      </c>
      <c r="BT8526" s="8" t="s">
        <v>734</v>
      </c>
      <c r="BU8526" s="8" t="s">
        <v>377</v>
      </c>
    </row>
    <row r="8527" spans="1:73" hidden="1">
      <c r="A8527" t="s">
        <v>142</v>
      </c>
      <c r="B8527" s="2">
        <v>42541.541666666664</v>
      </c>
      <c r="C8527" s="1">
        <v>42541</v>
      </c>
      <c r="D8527">
        <v>6</v>
      </c>
      <c r="E8527">
        <v>0</v>
      </c>
      <c r="F8527" s="2">
        <v>42541.25</v>
      </c>
      <c r="G8527" s="8" t="s">
        <v>375</v>
      </c>
      <c r="H8527" s="13" t="s">
        <v>376</v>
      </c>
      <c r="K8527" s="40">
        <v>813</v>
      </c>
      <c r="L8527" s="40">
        <v>813</v>
      </c>
      <c r="M8527" s="100">
        <v>0</v>
      </c>
      <c r="X8527" s="40">
        <v>813</v>
      </c>
      <c r="Y8527" s="40">
        <v>813</v>
      </c>
      <c r="Z8527" s="40">
        <v>0</v>
      </c>
      <c r="AA8527" s="40">
        <v>0</v>
      </c>
      <c r="AW8527" s="40">
        <v>813</v>
      </c>
      <c r="AX8527" s="40">
        <v>813</v>
      </c>
      <c r="AY8527" s="40">
        <v>1</v>
      </c>
      <c r="AZ8527" s="40">
        <v>-813</v>
      </c>
      <c r="BA8527" s="40">
        <v>0</v>
      </c>
      <c r="BB8527" s="40">
        <v>0</v>
      </c>
      <c r="BE8527" s="2">
        <v>42541.541666666664</v>
      </c>
      <c r="BF8527" s="2">
        <v>42541.541666666664</v>
      </c>
      <c r="BH8527">
        <v>0</v>
      </c>
      <c r="BI8527">
        <v>0</v>
      </c>
      <c r="BJ8527">
        <v>0</v>
      </c>
      <c r="BK8527">
        <v>0</v>
      </c>
      <c r="BL8527">
        <v>7</v>
      </c>
      <c r="BN8527" s="40">
        <v>7</v>
      </c>
      <c r="BO8527" s="40">
        <v>7</v>
      </c>
      <c r="BP8527" s="40">
        <v>0</v>
      </c>
      <c r="BQ8527">
        <v>0</v>
      </c>
      <c r="BR8527" s="8" t="s">
        <v>377</v>
      </c>
      <c r="BS8527" s="8" t="s">
        <v>733</v>
      </c>
      <c r="BT8527" s="8" t="s">
        <v>734</v>
      </c>
      <c r="BU8527" s="8" t="s">
        <v>377</v>
      </c>
    </row>
    <row r="8528" spans="1:73" hidden="1">
      <c r="A8528" t="s">
        <v>142</v>
      </c>
      <c r="B8528" s="2">
        <v>42541.583333333336</v>
      </c>
      <c r="C8528" s="1">
        <v>42541</v>
      </c>
      <c r="D8528">
        <v>7</v>
      </c>
      <c r="E8528">
        <v>0</v>
      </c>
      <c r="F8528" s="2">
        <v>42541.291666666664</v>
      </c>
      <c r="G8528" s="8" t="s">
        <v>375</v>
      </c>
      <c r="H8528" s="13" t="s">
        <v>376</v>
      </c>
      <c r="K8528" s="40">
        <v>939</v>
      </c>
      <c r="L8528" s="40">
        <v>939</v>
      </c>
      <c r="M8528" s="100">
        <v>0</v>
      </c>
      <c r="X8528" s="40">
        <v>939</v>
      </c>
      <c r="Y8528" s="40">
        <v>939</v>
      </c>
      <c r="Z8528" s="40">
        <v>0</v>
      </c>
      <c r="AA8528" s="40">
        <v>0</v>
      </c>
      <c r="AW8528" s="40">
        <v>939</v>
      </c>
      <c r="AX8528" s="40">
        <v>939</v>
      </c>
      <c r="AY8528" s="40">
        <v>1</v>
      </c>
      <c r="AZ8528" s="40">
        <v>-939</v>
      </c>
      <c r="BA8528" s="40">
        <v>0</v>
      </c>
      <c r="BB8528" s="40">
        <v>0</v>
      </c>
      <c r="BE8528" s="2">
        <v>42541.583333333336</v>
      </c>
      <c r="BF8528" s="2">
        <v>42541.583333333336</v>
      </c>
      <c r="BH8528">
        <v>0</v>
      </c>
      <c r="BI8528">
        <v>0</v>
      </c>
      <c r="BJ8528">
        <v>0</v>
      </c>
      <c r="BK8528">
        <v>0</v>
      </c>
      <c r="BL8528">
        <v>7</v>
      </c>
      <c r="BN8528" s="40">
        <v>7</v>
      </c>
      <c r="BO8528" s="40">
        <v>7</v>
      </c>
      <c r="BP8528" s="40">
        <v>0</v>
      </c>
      <c r="BQ8528">
        <v>0</v>
      </c>
      <c r="BR8528" s="8" t="s">
        <v>377</v>
      </c>
      <c r="BS8528" s="8" t="s">
        <v>733</v>
      </c>
      <c r="BT8528" s="8" t="s">
        <v>734</v>
      </c>
      <c r="BU8528" s="8" t="s">
        <v>377</v>
      </c>
    </row>
    <row r="8529" spans="1:73" hidden="1">
      <c r="A8529" t="s">
        <v>142</v>
      </c>
      <c r="B8529" s="2">
        <v>42541.625</v>
      </c>
      <c r="C8529" s="1">
        <v>42541</v>
      </c>
      <c r="D8529">
        <v>8</v>
      </c>
      <c r="E8529">
        <v>0</v>
      </c>
      <c r="F8529" s="2">
        <v>42541.333333333336</v>
      </c>
      <c r="G8529" s="8" t="s">
        <v>375</v>
      </c>
      <c r="H8529" s="13" t="s">
        <v>376</v>
      </c>
      <c r="K8529" s="40">
        <v>909</v>
      </c>
      <c r="L8529" s="40">
        <v>909</v>
      </c>
      <c r="M8529" s="100">
        <v>0</v>
      </c>
      <c r="X8529" s="40">
        <v>909</v>
      </c>
      <c r="Y8529" s="40">
        <v>909</v>
      </c>
      <c r="Z8529" s="40">
        <v>0</v>
      </c>
      <c r="AA8529" s="40">
        <v>0</v>
      </c>
      <c r="AW8529" s="40">
        <v>909</v>
      </c>
      <c r="AX8529" s="40">
        <v>909</v>
      </c>
      <c r="AY8529" s="40">
        <v>1</v>
      </c>
      <c r="AZ8529" s="40">
        <v>-909</v>
      </c>
      <c r="BA8529" s="40">
        <v>0</v>
      </c>
      <c r="BB8529" s="40">
        <v>0</v>
      </c>
      <c r="BE8529" s="2">
        <v>42541.625</v>
      </c>
      <c r="BF8529" s="2">
        <v>42541.625</v>
      </c>
      <c r="BH8529">
        <v>0</v>
      </c>
      <c r="BI8529">
        <v>0</v>
      </c>
      <c r="BJ8529">
        <v>0</v>
      </c>
      <c r="BK8529">
        <v>0</v>
      </c>
      <c r="BL8529">
        <v>7</v>
      </c>
      <c r="BN8529" s="40">
        <v>7</v>
      </c>
      <c r="BO8529" s="40">
        <v>7</v>
      </c>
      <c r="BP8529" s="40">
        <v>0</v>
      </c>
      <c r="BQ8529">
        <v>0</v>
      </c>
      <c r="BR8529" s="8" t="s">
        <v>377</v>
      </c>
      <c r="BS8529" s="8" t="s">
        <v>733</v>
      </c>
      <c r="BT8529" s="8" t="s">
        <v>734</v>
      </c>
      <c r="BU8529" s="8" t="s">
        <v>377</v>
      </c>
    </row>
    <row r="8530" spans="1:73" hidden="1">
      <c r="A8530" t="s">
        <v>142</v>
      </c>
      <c r="B8530" s="2">
        <v>42541.666666666664</v>
      </c>
      <c r="C8530" s="1">
        <v>42541</v>
      </c>
      <c r="D8530">
        <v>9</v>
      </c>
      <c r="E8530">
        <v>0</v>
      </c>
      <c r="F8530" s="2">
        <v>42541.375</v>
      </c>
      <c r="G8530" s="8" t="s">
        <v>375</v>
      </c>
      <c r="H8530" s="13" t="s">
        <v>376</v>
      </c>
      <c r="K8530" s="40">
        <v>1132</v>
      </c>
      <c r="L8530" s="40">
        <v>1132</v>
      </c>
      <c r="M8530" s="100">
        <v>0</v>
      </c>
      <c r="X8530" s="40">
        <v>1132</v>
      </c>
      <c r="Y8530" s="40">
        <v>1132</v>
      </c>
      <c r="Z8530" s="40">
        <v>0</v>
      </c>
      <c r="AA8530" s="40">
        <v>0</v>
      </c>
      <c r="AW8530" s="40">
        <v>1132</v>
      </c>
      <c r="AX8530" s="40">
        <v>1132</v>
      </c>
      <c r="AY8530" s="40">
        <v>1</v>
      </c>
      <c r="AZ8530" s="40">
        <v>-1132</v>
      </c>
      <c r="BA8530" s="40">
        <v>0</v>
      </c>
      <c r="BB8530" s="40">
        <v>0</v>
      </c>
      <c r="BE8530" s="2">
        <v>42541.666666666664</v>
      </c>
      <c r="BF8530" s="2">
        <v>42541.666666666664</v>
      </c>
      <c r="BH8530">
        <v>0</v>
      </c>
      <c r="BI8530">
        <v>0</v>
      </c>
      <c r="BJ8530">
        <v>0</v>
      </c>
      <c r="BK8530">
        <v>0</v>
      </c>
      <c r="BL8530">
        <v>7</v>
      </c>
      <c r="BN8530" s="40">
        <v>7</v>
      </c>
      <c r="BO8530" s="40">
        <v>7</v>
      </c>
      <c r="BP8530" s="40">
        <v>0</v>
      </c>
      <c r="BQ8530">
        <v>0</v>
      </c>
      <c r="BR8530" s="8" t="s">
        <v>377</v>
      </c>
      <c r="BS8530" s="8" t="s">
        <v>733</v>
      </c>
      <c r="BT8530" s="8" t="s">
        <v>734</v>
      </c>
      <c r="BU8530" s="8" t="s">
        <v>377</v>
      </c>
    </row>
    <row r="8531" spans="1:73" hidden="1">
      <c r="A8531" t="s">
        <v>142</v>
      </c>
      <c r="B8531" s="2">
        <v>42541.708333333336</v>
      </c>
      <c r="C8531" s="1">
        <v>42541</v>
      </c>
      <c r="D8531">
        <v>10</v>
      </c>
      <c r="E8531">
        <v>0</v>
      </c>
      <c r="F8531" s="2">
        <v>42541.416666666664</v>
      </c>
      <c r="G8531" s="8" t="s">
        <v>375</v>
      </c>
      <c r="H8531" s="13" t="s">
        <v>376</v>
      </c>
      <c r="K8531" s="40">
        <v>1355</v>
      </c>
      <c r="L8531" s="40">
        <v>1355</v>
      </c>
      <c r="M8531" s="100">
        <v>0</v>
      </c>
      <c r="X8531" s="40">
        <v>1355</v>
      </c>
      <c r="Y8531" s="40">
        <v>1355</v>
      </c>
      <c r="Z8531" s="40">
        <v>0</v>
      </c>
      <c r="AA8531" s="40">
        <v>0</v>
      </c>
      <c r="AW8531" s="40">
        <v>1355</v>
      </c>
      <c r="AX8531" s="40">
        <v>1355</v>
      </c>
      <c r="AY8531" s="40">
        <v>1</v>
      </c>
      <c r="AZ8531" s="40">
        <v>-1355</v>
      </c>
      <c r="BA8531" s="40">
        <v>0</v>
      </c>
      <c r="BB8531" s="40">
        <v>0</v>
      </c>
      <c r="BE8531" s="2">
        <v>42541.708333333336</v>
      </c>
      <c r="BF8531" s="2">
        <v>42541.708333333336</v>
      </c>
      <c r="BH8531">
        <v>0</v>
      </c>
      <c r="BI8531">
        <v>0</v>
      </c>
      <c r="BJ8531">
        <v>0</v>
      </c>
      <c r="BK8531">
        <v>0</v>
      </c>
      <c r="BL8531">
        <v>7</v>
      </c>
      <c r="BN8531" s="40">
        <v>7</v>
      </c>
      <c r="BO8531" s="40">
        <v>7</v>
      </c>
      <c r="BP8531" s="40">
        <v>0</v>
      </c>
      <c r="BQ8531">
        <v>0</v>
      </c>
      <c r="BR8531" s="8" t="s">
        <v>377</v>
      </c>
      <c r="BS8531" s="8" t="s">
        <v>733</v>
      </c>
      <c r="BT8531" s="8" t="s">
        <v>734</v>
      </c>
      <c r="BU8531" s="8" t="s">
        <v>377</v>
      </c>
    </row>
    <row r="8532" spans="1:73" hidden="1">
      <c r="A8532" t="s">
        <v>142</v>
      </c>
      <c r="B8532" s="2">
        <v>42541.75</v>
      </c>
      <c r="C8532" s="1">
        <v>42541</v>
      </c>
      <c r="D8532">
        <v>11</v>
      </c>
      <c r="E8532">
        <v>0</v>
      </c>
      <c r="F8532" s="2">
        <v>42541.458333333336</v>
      </c>
      <c r="G8532" s="8" t="s">
        <v>375</v>
      </c>
      <c r="H8532" s="13" t="s">
        <v>376</v>
      </c>
      <c r="K8532" s="40">
        <v>1354</v>
      </c>
      <c r="L8532" s="40">
        <v>1354</v>
      </c>
      <c r="M8532" s="100">
        <v>0</v>
      </c>
      <c r="X8532" s="40">
        <v>1354</v>
      </c>
      <c r="Y8532" s="40">
        <v>1354</v>
      </c>
      <c r="Z8532" s="40">
        <v>0</v>
      </c>
      <c r="AA8532" s="40">
        <v>0</v>
      </c>
      <c r="AW8532" s="40">
        <v>1354</v>
      </c>
      <c r="AX8532" s="40">
        <v>1354</v>
      </c>
      <c r="AY8532" s="40">
        <v>1</v>
      </c>
      <c r="AZ8532" s="40">
        <v>-1354</v>
      </c>
      <c r="BA8532" s="40">
        <v>0</v>
      </c>
      <c r="BB8532" s="40">
        <v>0</v>
      </c>
      <c r="BE8532" s="2">
        <v>42541.75</v>
      </c>
      <c r="BF8532" s="2">
        <v>42541.75</v>
      </c>
      <c r="BH8532">
        <v>0</v>
      </c>
      <c r="BI8532">
        <v>0</v>
      </c>
      <c r="BJ8532">
        <v>0</v>
      </c>
      <c r="BK8532">
        <v>0</v>
      </c>
      <c r="BL8532">
        <v>7</v>
      </c>
      <c r="BN8532" s="40">
        <v>7</v>
      </c>
      <c r="BO8532" s="40">
        <v>7</v>
      </c>
      <c r="BP8532" s="40">
        <v>0</v>
      </c>
      <c r="BQ8532">
        <v>0</v>
      </c>
      <c r="BR8532" s="8" t="s">
        <v>377</v>
      </c>
      <c r="BS8532" s="8" t="s">
        <v>733</v>
      </c>
      <c r="BT8532" s="8" t="s">
        <v>734</v>
      </c>
      <c r="BU8532" s="8" t="s">
        <v>377</v>
      </c>
    </row>
    <row r="8533" spans="1:73" hidden="1">
      <c r="A8533" t="s">
        <v>142</v>
      </c>
      <c r="B8533" s="2">
        <v>42541.791666666664</v>
      </c>
      <c r="C8533" s="1">
        <v>42541</v>
      </c>
      <c r="D8533">
        <v>12</v>
      </c>
      <c r="E8533">
        <v>0</v>
      </c>
      <c r="F8533" s="2">
        <v>42541.5</v>
      </c>
      <c r="G8533" s="8" t="s">
        <v>375</v>
      </c>
      <c r="H8533" s="13" t="s">
        <v>376</v>
      </c>
      <c r="K8533" s="40">
        <v>1497</v>
      </c>
      <c r="L8533" s="40">
        <v>1497</v>
      </c>
      <c r="M8533" s="100">
        <v>0</v>
      </c>
      <c r="X8533" s="40">
        <v>1497</v>
      </c>
      <c r="Y8533" s="40">
        <v>1497</v>
      </c>
      <c r="Z8533" s="40">
        <v>0</v>
      </c>
      <c r="AA8533" s="40">
        <v>0</v>
      </c>
      <c r="AW8533" s="40">
        <v>1497</v>
      </c>
      <c r="AX8533" s="40">
        <v>1497</v>
      </c>
      <c r="AY8533" s="40">
        <v>1</v>
      </c>
      <c r="AZ8533" s="40">
        <v>-1497</v>
      </c>
      <c r="BA8533" s="40">
        <v>0</v>
      </c>
      <c r="BB8533" s="40">
        <v>0</v>
      </c>
      <c r="BE8533" s="2">
        <v>42541.791666666664</v>
      </c>
      <c r="BF8533" s="2">
        <v>42541.791666666664</v>
      </c>
      <c r="BH8533">
        <v>0</v>
      </c>
      <c r="BI8533">
        <v>0</v>
      </c>
      <c r="BJ8533">
        <v>0</v>
      </c>
      <c r="BK8533">
        <v>0</v>
      </c>
      <c r="BL8533">
        <v>7</v>
      </c>
      <c r="BN8533" s="40">
        <v>7</v>
      </c>
      <c r="BO8533" s="40">
        <v>7</v>
      </c>
      <c r="BP8533" s="40">
        <v>0</v>
      </c>
      <c r="BQ8533">
        <v>0</v>
      </c>
      <c r="BR8533" s="8" t="s">
        <v>377</v>
      </c>
      <c r="BS8533" s="8" t="s">
        <v>733</v>
      </c>
      <c r="BT8533" s="8" t="s">
        <v>734</v>
      </c>
      <c r="BU8533" s="8" t="s">
        <v>377</v>
      </c>
    </row>
    <row r="8534" spans="1:73" hidden="1">
      <c r="A8534" t="s">
        <v>142</v>
      </c>
      <c r="B8534" s="2">
        <v>42541.833333333336</v>
      </c>
      <c r="C8534" s="1">
        <v>42541</v>
      </c>
      <c r="D8534">
        <v>13</v>
      </c>
      <c r="E8534">
        <v>0</v>
      </c>
      <c r="F8534" s="2">
        <v>42541.541666666664</v>
      </c>
      <c r="G8534" s="8" t="s">
        <v>375</v>
      </c>
      <c r="H8534" s="13" t="s">
        <v>376</v>
      </c>
      <c r="K8534" s="40">
        <v>1636</v>
      </c>
      <c r="L8534" s="40">
        <v>1636</v>
      </c>
      <c r="M8534" s="100">
        <v>0</v>
      </c>
      <c r="X8534" s="40">
        <v>1636</v>
      </c>
      <c r="Y8534" s="40">
        <v>1636</v>
      </c>
      <c r="Z8534" s="40">
        <v>0</v>
      </c>
      <c r="AA8534" s="40">
        <v>0</v>
      </c>
      <c r="AW8534" s="40">
        <v>1636</v>
      </c>
      <c r="AX8534" s="40">
        <v>1636</v>
      </c>
      <c r="AY8534" s="40">
        <v>1</v>
      </c>
      <c r="AZ8534" s="40">
        <v>-1636</v>
      </c>
      <c r="BA8534" s="40">
        <v>0</v>
      </c>
      <c r="BB8534" s="40">
        <v>0</v>
      </c>
      <c r="BE8534" s="2">
        <v>42541.833333333336</v>
      </c>
      <c r="BF8534" s="2">
        <v>42541.833333333336</v>
      </c>
      <c r="BH8534">
        <v>0</v>
      </c>
      <c r="BI8534">
        <v>0</v>
      </c>
      <c r="BJ8534">
        <v>0</v>
      </c>
      <c r="BK8534">
        <v>0</v>
      </c>
      <c r="BL8534">
        <v>7</v>
      </c>
      <c r="BN8534" s="40">
        <v>7</v>
      </c>
      <c r="BO8534" s="40">
        <v>7</v>
      </c>
      <c r="BP8534" s="40">
        <v>0</v>
      </c>
      <c r="BQ8534">
        <v>0</v>
      </c>
      <c r="BR8534" s="8" t="s">
        <v>377</v>
      </c>
      <c r="BS8534" s="8" t="s">
        <v>733</v>
      </c>
      <c r="BT8534" s="8" t="s">
        <v>734</v>
      </c>
      <c r="BU8534" s="8" t="s">
        <v>377</v>
      </c>
    </row>
    <row r="8535" spans="1:73" hidden="1">
      <c r="A8535" t="s">
        <v>142</v>
      </c>
      <c r="B8535" s="2">
        <v>42541.875</v>
      </c>
      <c r="C8535" s="1">
        <v>42541</v>
      </c>
      <c r="D8535">
        <v>14</v>
      </c>
      <c r="E8535">
        <v>0</v>
      </c>
      <c r="F8535" s="2">
        <v>42541.583333333336</v>
      </c>
      <c r="G8535" s="8" t="s">
        <v>375</v>
      </c>
      <c r="H8535" s="13" t="s">
        <v>376</v>
      </c>
      <c r="K8535" s="40">
        <v>1619</v>
      </c>
      <c r="L8535" s="40">
        <v>1619</v>
      </c>
      <c r="M8535" s="100">
        <v>0</v>
      </c>
      <c r="X8535" s="40">
        <v>1619</v>
      </c>
      <c r="Y8535" s="40">
        <v>1619</v>
      </c>
      <c r="Z8535" s="40">
        <v>0</v>
      </c>
      <c r="AA8535" s="40">
        <v>0</v>
      </c>
      <c r="AW8535" s="40">
        <v>1619</v>
      </c>
      <c r="AX8535" s="40">
        <v>1619</v>
      </c>
      <c r="AY8535" s="40">
        <v>1</v>
      </c>
      <c r="AZ8535" s="40">
        <v>-1619</v>
      </c>
      <c r="BA8535" s="40">
        <v>0</v>
      </c>
      <c r="BB8535" s="40">
        <v>0</v>
      </c>
      <c r="BE8535" s="2">
        <v>42541.875</v>
      </c>
      <c r="BF8535" s="2">
        <v>42541.875</v>
      </c>
      <c r="BH8535">
        <v>0</v>
      </c>
      <c r="BI8535">
        <v>0</v>
      </c>
      <c r="BJ8535">
        <v>0</v>
      </c>
      <c r="BK8535">
        <v>0</v>
      </c>
      <c r="BL8535">
        <v>7</v>
      </c>
      <c r="BN8535" s="40">
        <v>7</v>
      </c>
      <c r="BO8535" s="40">
        <v>7</v>
      </c>
      <c r="BP8535" s="40">
        <v>0</v>
      </c>
      <c r="BQ8535">
        <v>0</v>
      </c>
      <c r="BR8535" s="8" t="s">
        <v>377</v>
      </c>
      <c r="BS8535" s="8" t="s">
        <v>733</v>
      </c>
      <c r="BT8535" s="8" t="s">
        <v>734</v>
      </c>
      <c r="BU8535" s="8" t="s">
        <v>377</v>
      </c>
    </row>
    <row r="8536" spans="1:73" hidden="1">
      <c r="A8536" t="s">
        <v>142</v>
      </c>
      <c r="B8536" s="2">
        <v>42541.916666666664</v>
      </c>
      <c r="C8536" s="1">
        <v>42541</v>
      </c>
      <c r="D8536">
        <v>15</v>
      </c>
      <c r="E8536">
        <v>0</v>
      </c>
      <c r="F8536" s="2">
        <v>42541.625</v>
      </c>
      <c r="G8536" s="8" t="s">
        <v>375</v>
      </c>
      <c r="H8536" s="13" t="s">
        <v>376</v>
      </c>
      <c r="K8536" s="40">
        <v>1638</v>
      </c>
      <c r="L8536" s="40">
        <v>1638</v>
      </c>
      <c r="M8536" s="100">
        <v>0</v>
      </c>
      <c r="X8536" s="40">
        <v>1638</v>
      </c>
      <c r="Y8536" s="40">
        <v>1638</v>
      </c>
      <c r="Z8536" s="40">
        <v>0</v>
      </c>
      <c r="AA8536" s="40">
        <v>0</v>
      </c>
      <c r="AW8536" s="40">
        <v>1638</v>
      </c>
      <c r="AX8536" s="40">
        <v>1638</v>
      </c>
      <c r="AY8536" s="40">
        <v>1</v>
      </c>
      <c r="AZ8536" s="40">
        <v>-1638</v>
      </c>
      <c r="BA8536" s="40">
        <v>0</v>
      </c>
      <c r="BB8536" s="40">
        <v>0</v>
      </c>
      <c r="BE8536" s="2">
        <v>42541.916666666664</v>
      </c>
      <c r="BF8536" s="2">
        <v>42541.916666666664</v>
      </c>
      <c r="BH8536">
        <v>0</v>
      </c>
      <c r="BI8536">
        <v>0</v>
      </c>
      <c r="BJ8536">
        <v>0</v>
      </c>
      <c r="BK8536">
        <v>0</v>
      </c>
      <c r="BL8536">
        <v>7</v>
      </c>
      <c r="BN8536" s="40">
        <v>7</v>
      </c>
      <c r="BO8536" s="40">
        <v>7</v>
      </c>
      <c r="BP8536" s="40">
        <v>0</v>
      </c>
      <c r="BQ8536">
        <v>0</v>
      </c>
      <c r="BR8536" s="8" t="s">
        <v>377</v>
      </c>
      <c r="BS8536" s="8" t="s">
        <v>733</v>
      </c>
      <c r="BT8536" s="8" t="s">
        <v>734</v>
      </c>
      <c r="BU8536" s="8" t="s">
        <v>377</v>
      </c>
    </row>
    <row r="8537" spans="1:73" hidden="1">
      <c r="A8537" t="s">
        <v>142</v>
      </c>
      <c r="B8537" s="2">
        <v>42541.958333333336</v>
      </c>
      <c r="C8537" s="1">
        <v>42541</v>
      </c>
      <c r="D8537">
        <v>16</v>
      </c>
      <c r="E8537">
        <v>0</v>
      </c>
      <c r="F8537" s="2">
        <v>42541.666666666664</v>
      </c>
      <c r="G8537" s="8" t="s">
        <v>375</v>
      </c>
      <c r="H8537" s="13" t="s">
        <v>376</v>
      </c>
      <c r="K8537" s="40">
        <v>1726</v>
      </c>
      <c r="L8537" s="40">
        <v>1726</v>
      </c>
      <c r="M8537" s="100">
        <v>0</v>
      </c>
      <c r="X8537" s="40">
        <v>1726</v>
      </c>
      <c r="Y8537" s="40">
        <v>1726</v>
      </c>
      <c r="Z8537" s="40">
        <v>0</v>
      </c>
      <c r="AA8537" s="40">
        <v>0</v>
      </c>
      <c r="AW8537" s="40">
        <v>1726</v>
      </c>
      <c r="AX8537" s="40">
        <v>1726</v>
      </c>
      <c r="AY8537" s="40">
        <v>1</v>
      </c>
      <c r="AZ8537" s="40">
        <v>-1726</v>
      </c>
      <c r="BA8537" s="40">
        <v>0</v>
      </c>
      <c r="BB8537" s="40">
        <v>0</v>
      </c>
      <c r="BE8537" s="2">
        <v>42541.958333333336</v>
      </c>
      <c r="BF8537" s="2">
        <v>42541.958333333336</v>
      </c>
      <c r="BH8537">
        <v>0</v>
      </c>
      <c r="BI8537">
        <v>0</v>
      </c>
      <c r="BJ8537">
        <v>0</v>
      </c>
      <c r="BK8537">
        <v>0</v>
      </c>
      <c r="BL8537">
        <v>7</v>
      </c>
      <c r="BN8537" s="40">
        <v>7</v>
      </c>
      <c r="BO8537" s="40">
        <v>7</v>
      </c>
      <c r="BP8537" s="40">
        <v>0</v>
      </c>
      <c r="BQ8537">
        <v>0</v>
      </c>
      <c r="BR8537" s="8" t="s">
        <v>377</v>
      </c>
      <c r="BS8537" s="8" t="s">
        <v>733</v>
      </c>
      <c r="BT8537" s="8" t="s">
        <v>734</v>
      </c>
      <c r="BU8537" s="8" t="s">
        <v>377</v>
      </c>
    </row>
    <row r="8538" spans="1:73" hidden="1">
      <c r="A8538" t="s">
        <v>142</v>
      </c>
      <c r="B8538" s="2">
        <v>42542</v>
      </c>
      <c r="C8538" s="1">
        <v>42541</v>
      </c>
      <c r="D8538">
        <v>17</v>
      </c>
      <c r="E8538">
        <v>0</v>
      </c>
      <c r="F8538" s="2">
        <v>42541.708333333336</v>
      </c>
      <c r="G8538" s="8" t="s">
        <v>375</v>
      </c>
      <c r="H8538" s="13" t="s">
        <v>376</v>
      </c>
      <c r="K8538" s="40">
        <v>1788</v>
      </c>
      <c r="L8538" s="40">
        <v>1788</v>
      </c>
      <c r="M8538" s="100">
        <v>0</v>
      </c>
      <c r="X8538" s="40">
        <v>1788</v>
      </c>
      <c r="Y8538" s="40">
        <v>1788</v>
      </c>
      <c r="Z8538" s="40">
        <v>0</v>
      </c>
      <c r="AA8538" s="40">
        <v>0</v>
      </c>
      <c r="AW8538" s="40">
        <v>1788</v>
      </c>
      <c r="AX8538" s="40">
        <v>1788</v>
      </c>
      <c r="AY8538" s="40">
        <v>1</v>
      </c>
      <c r="AZ8538" s="40">
        <v>-1788</v>
      </c>
      <c r="BA8538" s="40">
        <v>0</v>
      </c>
      <c r="BB8538" s="40">
        <v>0</v>
      </c>
      <c r="BE8538" s="2">
        <v>42542</v>
      </c>
      <c r="BF8538" s="2">
        <v>42542</v>
      </c>
      <c r="BH8538">
        <v>0</v>
      </c>
      <c r="BI8538">
        <v>0</v>
      </c>
      <c r="BJ8538">
        <v>0</v>
      </c>
      <c r="BK8538">
        <v>0</v>
      </c>
      <c r="BL8538">
        <v>7</v>
      </c>
      <c r="BN8538" s="40">
        <v>7</v>
      </c>
      <c r="BO8538" s="40">
        <v>7</v>
      </c>
      <c r="BP8538" s="40">
        <v>0</v>
      </c>
      <c r="BQ8538">
        <v>0</v>
      </c>
      <c r="BR8538" s="8" t="s">
        <v>377</v>
      </c>
      <c r="BS8538" s="8" t="s">
        <v>733</v>
      </c>
      <c r="BT8538" s="8" t="s">
        <v>734</v>
      </c>
      <c r="BU8538" s="8" t="s">
        <v>377</v>
      </c>
    </row>
    <row r="8539" spans="1:73" hidden="1">
      <c r="A8539" t="s">
        <v>142</v>
      </c>
      <c r="B8539" s="2">
        <v>42542.041666666664</v>
      </c>
      <c r="C8539" s="1">
        <v>42541</v>
      </c>
      <c r="D8539">
        <v>18</v>
      </c>
      <c r="E8539">
        <v>0</v>
      </c>
      <c r="F8539" s="2">
        <v>42541.75</v>
      </c>
      <c r="G8539" s="8" t="s">
        <v>375</v>
      </c>
      <c r="H8539" s="13" t="s">
        <v>376</v>
      </c>
      <c r="K8539" s="40">
        <v>1721</v>
      </c>
      <c r="L8539" s="40">
        <v>1721</v>
      </c>
      <c r="M8539" s="100">
        <v>0</v>
      </c>
      <c r="X8539" s="40">
        <v>1721</v>
      </c>
      <c r="Y8539" s="40">
        <v>1721</v>
      </c>
      <c r="Z8539" s="40">
        <v>0</v>
      </c>
      <c r="AA8539" s="40">
        <v>0</v>
      </c>
      <c r="AW8539" s="40">
        <v>1721</v>
      </c>
      <c r="AX8539" s="40">
        <v>1721</v>
      </c>
      <c r="AY8539" s="40">
        <v>1</v>
      </c>
      <c r="AZ8539" s="40">
        <v>-1721</v>
      </c>
      <c r="BA8539" s="40">
        <v>0</v>
      </c>
      <c r="BB8539" s="40">
        <v>0</v>
      </c>
      <c r="BE8539" s="2">
        <v>42542.041666666664</v>
      </c>
      <c r="BF8539" s="2">
        <v>42542.041666666664</v>
      </c>
      <c r="BH8539">
        <v>0</v>
      </c>
      <c r="BI8539">
        <v>0</v>
      </c>
      <c r="BJ8539">
        <v>0</v>
      </c>
      <c r="BK8539">
        <v>0</v>
      </c>
      <c r="BL8539">
        <v>7</v>
      </c>
      <c r="BN8539" s="40">
        <v>7</v>
      </c>
      <c r="BO8539" s="40">
        <v>7</v>
      </c>
      <c r="BP8539" s="40">
        <v>0</v>
      </c>
      <c r="BQ8539">
        <v>0</v>
      </c>
      <c r="BR8539" s="8" t="s">
        <v>377</v>
      </c>
      <c r="BS8539" s="8" t="s">
        <v>733</v>
      </c>
      <c r="BT8539" s="8" t="s">
        <v>734</v>
      </c>
      <c r="BU8539" s="8" t="s">
        <v>377</v>
      </c>
    </row>
    <row r="8540" spans="1:73" hidden="1">
      <c r="A8540" t="s">
        <v>142</v>
      </c>
      <c r="B8540" s="2">
        <v>42542.083333333336</v>
      </c>
      <c r="C8540" s="1">
        <v>42541</v>
      </c>
      <c r="D8540">
        <v>19</v>
      </c>
      <c r="E8540">
        <v>0</v>
      </c>
      <c r="F8540" s="2">
        <v>42541.791666666664</v>
      </c>
      <c r="G8540" s="8" t="s">
        <v>375</v>
      </c>
      <c r="H8540" s="13" t="s">
        <v>376</v>
      </c>
      <c r="K8540" s="40">
        <v>1790</v>
      </c>
      <c r="L8540" s="40">
        <v>1790</v>
      </c>
      <c r="M8540" s="100">
        <v>0</v>
      </c>
      <c r="X8540" s="40">
        <v>1790</v>
      </c>
      <c r="Y8540" s="40">
        <v>1790</v>
      </c>
      <c r="Z8540" s="40">
        <v>0</v>
      </c>
      <c r="AA8540" s="40">
        <v>0</v>
      </c>
      <c r="AW8540" s="40">
        <v>1790</v>
      </c>
      <c r="AX8540" s="40">
        <v>1790</v>
      </c>
      <c r="AY8540" s="40">
        <v>1</v>
      </c>
      <c r="AZ8540" s="40">
        <v>-1790</v>
      </c>
      <c r="BA8540" s="40">
        <v>0</v>
      </c>
      <c r="BB8540" s="40">
        <v>0</v>
      </c>
      <c r="BE8540" s="2">
        <v>42542.083333333336</v>
      </c>
      <c r="BF8540" s="2">
        <v>42542.083333333336</v>
      </c>
      <c r="BH8540">
        <v>0</v>
      </c>
      <c r="BI8540">
        <v>0</v>
      </c>
      <c r="BJ8540">
        <v>0</v>
      </c>
      <c r="BK8540">
        <v>0</v>
      </c>
      <c r="BL8540">
        <v>7</v>
      </c>
      <c r="BN8540" s="40">
        <v>7</v>
      </c>
      <c r="BO8540" s="40">
        <v>7</v>
      </c>
      <c r="BP8540" s="40">
        <v>0</v>
      </c>
      <c r="BQ8540">
        <v>0</v>
      </c>
      <c r="BR8540" s="8" t="s">
        <v>377</v>
      </c>
      <c r="BS8540" s="8" t="s">
        <v>733</v>
      </c>
      <c r="BT8540" s="8" t="s">
        <v>734</v>
      </c>
      <c r="BU8540" s="8" t="s">
        <v>377</v>
      </c>
    </row>
    <row r="8541" spans="1:73" hidden="1">
      <c r="A8541" t="s">
        <v>142</v>
      </c>
      <c r="B8541" s="2">
        <v>42542.125</v>
      </c>
      <c r="C8541" s="1">
        <v>42541</v>
      </c>
      <c r="D8541">
        <v>20</v>
      </c>
      <c r="E8541">
        <v>0</v>
      </c>
      <c r="F8541" s="2">
        <v>42541.833333333336</v>
      </c>
      <c r="G8541" s="8" t="s">
        <v>375</v>
      </c>
      <c r="H8541" s="13" t="s">
        <v>376</v>
      </c>
      <c r="K8541" s="40">
        <v>1864</v>
      </c>
      <c r="L8541" s="40">
        <v>1864</v>
      </c>
      <c r="M8541" s="100">
        <v>0</v>
      </c>
      <c r="X8541" s="40">
        <v>1864</v>
      </c>
      <c r="Y8541" s="40">
        <v>1864</v>
      </c>
      <c r="Z8541" s="40">
        <v>0</v>
      </c>
      <c r="AA8541" s="40">
        <v>0</v>
      </c>
      <c r="AW8541" s="40">
        <v>1864</v>
      </c>
      <c r="AX8541" s="40">
        <v>1864</v>
      </c>
      <c r="AY8541" s="40">
        <v>1</v>
      </c>
      <c r="AZ8541" s="40">
        <v>-1864</v>
      </c>
      <c r="BA8541" s="40">
        <v>0</v>
      </c>
      <c r="BB8541" s="40">
        <v>0</v>
      </c>
      <c r="BE8541" s="2">
        <v>42542.125</v>
      </c>
      <c r="BF8541" s="2">
        <v>42542.125</v>
      </c>
      <c r="BH8541">
        <v>0</v>
      </c>
      <c r="BI8541">
        <v>0</v>
      </c>
      <c r="BJ8541">
        <v>0</v>
      </c>
      <c r="BK8541">
        <v>0</v>
      </c>
      <c r="BL8541">
        <v>7</v>
      </c>
      <c r="BN8541" s="40">
        <v>7</v>
      </c>
      <c r="BO8541" s="40">
        <v>7</v>
      </c>
      <c r="BP8541" s="40">
        <v>0</v>
      </c>
      <c r="BQ8541">
        <v>0</v>
      </c>
      <c r="BR8541" s="8" t="s">
        <v>377</v>
      </c>
      <c r="BS8541" s="8" t="s">
        <v>733</v>
      </c>
      <c r="BT8541" s="8" t="s">
        <v>734</v>
      </c>
      <c r="BU8541" s="8" t="s">
        <v>377</v>
      </c>
    </row>
    <row r="8542" spans="1:73" hidden="1">
      <c r="A8542" t="s">
        <v>142</v>
      </c>
      <c r="B8542" s="2">
        <v>42542.166666666664</v>
      </c>
      <c r="C8542" s="1">
        <v>42541</v>
      </c>
      <c r="D8542">
        <v>21</v>
      </c>
      <c r="E8542">
        <v>0</v>
      </c>
      <c r="F8542" s="2">
        <v>42541.875</v>
      </c>
      <c r="G8542" s="8" t="s">
        <v>375</v>
      </c>
      <c r="H8542" s="13" t="s">
        <v>376</v>
      </c>
      <c r="K8542" s="40">
        <v>1698</v>
      </c>
      <c r="L8542" s="40">
        <v>1698</v>
      </c>
      <c r="M8542" s="100">
        <v>0</v>
      </c>
      <c r="X8542" s="40">
        <v>1698</v>
      </c>
      <c r="Y8542" s="40">
        <v>1698</v>
      </c>
      <c r="Z8542" s="40">
        <v>0</v>
      </c>
      <c r="AA8542" s="40">
        <v>0</v>
      </c>
      <c r="AW8542" s="40">
        <v>1698</v>
      </c>
      <c r="AX8542" s="40">
        <v>1698</v>
      </c>
      <c r="AY8542" s="40">
        <v>1</v>
      </c>
      <c r="AZ8542" s="40">
        <v>-1698</v>
      </c>
      <c r="BA8542" s="40">
        <v>0</v>
      </c>
      <c r="BB8542" s="40">
        <v>0</v>
      </c>
      <c r="BE8542" s="2">
        <v>42542.166666666664</v>
      </c>
      <c r="BF8542" s="2">
        <v>42542.166666666664</v>
      </c>
      <c r="BH8542">
        <v>0</v>
      </c>
      <c r="BI8542">
        <v>0</v>
      </c>
      <c r="BJ8542">
        <v>0</v>
      </c>
      <c r="BK8542">
        <v>0</v>
      </c>
      <c r="BL8542">
        <v>7</v>
      </c>
      <c r="BN8542" s="40">
        <v>7</v>
      </c>
      <c r="BO8542" s="40">
        <v>7</v>
      </c>
      <c r="BP8542" s="40">
        <v>0</v>
      </c>
      <c r="BQ8542">
        <v>0</v>
      </c>
      <c r="BR8542" s="8" t="s">
        <v>377</v>
      </c>
      <c r="BS8542" s="8" t="s">
        <v>733</v>
      </c>
      <c r="BT8542" s="8" t="s">
        <v>734</v>
      </c>
      <c r="BU8542" s="8" t="s">
        <v>377</v>
      </c>
    </row>
    <row r="8543" spans="1:73" hidden="1">
      <c r="A8543" t="s">
        <v>142</v>
      </c>
      <c r="B8543" s="2">
        <v>42542.208333333336</v>
      </c>
      <c r="C8543" s="1">
        <v>42541</v>
      </c>
      <c r="D8543">
        <v>22</v>
      </c>
      <c r="E8543">
        <v>0</v>
      </c>
      <c r="F8543" s="2">
        <v>42541.916666666664</v>
      </c>
      <c r="G8543" s="8" t="s">
        <v>375</v>
      </c>
      <c r="H8543" s="13" t="s">
        <v>376</v>
      </c>
      <c r="K8543" s="40">
        <v>1537</v>
      </c>
      <c r="L8543" s="40">
        <v>1537</v>
      </c>
      <c r="M8543" s="100">
        <v>0</v>
      </c>
      <c r="X8543" s="40">
        <v>1537</v>
      </c>
      <c r="Y8543" s="40">
        <v>1537</v>
      </c>
      <c r="Z8543" s="40">
        <v>0</v>
      </c>
      <c r="AA8543" s="40">
        <v>0</v>
      </c>
      <c r="AW8543" s="40">
        <v>1537</v>
      </c>
      <c r="AX8543" s="40">
        <v>1537</v>
      </c>
      <c r="AY8543" s="40">
        <v>1</v>
      </c>
      <c r="AZ8543" s="40">
        <v>-1537</v>
      </c>
      <c r="BA8543" s="40">
        <v>0</v>
      </c>
      <c r="BB8543" s="40">
        <v>0</v>
      </c>
      <c r="BE8543" s="2">
        <v>42542.208333333336</v>
      </c>
      <c r="BF8543" s="2">
        <v>42542.208333333336</v>
      </c>
      <c r="BH8543">
        <v>0</v>
      </c>
      <c r="BI8543">
        <v>0</v>
      </c>
      <c r="BJ8543">
        <v>0</v>
      </c>
      <c r="BK8543">
        <v>0</v>
      </c>
      <c r="BL8543">
        <v>7</v>
      </c>
      <c r="BN8543" s="40">
        <v>7</v>
      </c>
      <c r="BO8543" s="40">
        <v>7</v>
      </c>
      <c r="BP8543" s="40">
        <v>0</v>
      </c>
      <c r="BQ8543">
        <v>0</v>
      </c>
      <c r="BR8543" s="8" t="s">
        <v>377</v>
      </c>
      <c r="BS8543" s="8" t="s">
        <v>733</v>
      </c>
      <c r="BT8543" s="8" t="s">
        <v>734</v>
      </c>
      <c r="BU8543" s="8" t="s">
        <v>377</v>
      </c>
    </row>
    <row r="8544" spans="1:73" hidden="1">
      <c r="A8544" t="s">
        <v>142</v>
      </c>
      <c r="B8544" s="2">
        <v>42542.25</v>
      </c>
      <c r="C8544" s="1">
        <v>42541</v>
      </c>
      <c r="D8544">
        <v>23</v>
      </c>
      <c r="E8544">
        <v>0</v>
      </c>
      <c r="F8544" s="2">
        <v>42541.958333333336</v>
      </c>
      <c r="G8544" s="8" t="s">
        <v>375</v>
      </c>
      <c r="H8544" s="13" t="s">
        <v>376</v>
      </c>
      <c r="K8544" s="40">
        <v>1301</v>
      </c>
      <c r="L8544" s="40">
        <v>1301</v>
      </c>
      <c r="M8544" s="100">
        <v>0</v>
      </c>
      <c r="X8544" s="40">
        <v>1301</v>
      </c>
      <c r="Y8544" s="40">
        <v>1301</v>
      </c>
      <c r="Z8544" s="40">
        <v>0</v>
      </c>
      <c r="AA8544" s="40">
        <v>0</v>
      </c>
      <c r="AW8544" s="40">
        <v>1301</v>
      </c>
      <c r="AX8544" s="40">
        <v>1301</v>
      </c>
      <c r="AY8544" s="40">
        <v>1</v>
      </c>
      <c r="AZ8544" s="40">
        <v>-1301</v>
      </c>
      <c r="BA8544" s="40">
        <v>0</v>
      </c>
      <c r="BB8544" s="40">
        <v>0</v>
      </c>
      <c r="BE8544" s="2">
        <v>42542.25</v>
      </c>
      <c r="BF8544" s="2">
        <v>42542.25</v>
      </c>
      <c r="BH8544">
        <v>0</v>
      </c>
      <c r="BI8544">
        <v>0</v>
      </c>
      <c r="BJ8544">
        <v>0</v>
      </c>
      <c r="BK8544">
        <v>0</v>
      </c>
      <c r="BL8544">
        <v>7</v>
      </c>
      <c r="BN8544" s="40">
        <v>7</v>
      </c>
      <c r="BO8544" s="40">
        <v>7</v>
      </c>
      <c r="BP8544" s="40">
        <v>0</v>
      </c>
      <c r="BQ8544">
        <v>0</v>
      </c>
      <c r="BR8544" s="8" t="s">
        <v>377</v>
      </c>
      <c r="BS8544" s="8" t="s">
        <v>733</v>
      </c>
      <c r="BT8544" s="8" t="s">
        <v>734</v>
      </c>
      <c r="BU8544" s="8" t="s">
        <v>377</v>
      </c>
    </row>
    <row r="8545" spans="1:73" hidden="1">
      <c r="A8545" t="s">
        <v>142</v>
      </c>
      <c r="B8545" s="2">
        <v>42542.291666666664</v>
      </c>
      <c r="C8545" s="1">
        <v>42541</v>
      </c>
      <c r="D8545">
        <v>24</v>
      </c>
      <c r="E8545">
        <v>0</v>
      </c>
      <c r="F8545" s="2">
        <v>42542</v>
      </c>
      <c r="G8545" s="8" t="s">
        <v>375</v>
      </c>
      <c r="H8545" s="13" t="s">
        <v>376</v>
      </c>
      <c r="K8545" s="40">
        <v>1179</v>
      </c>
      <c r="L8545" s="40">
        <v>1179</v>
      </c>
      <c r="M8545" s="100">
        <v>0</v>
      </c>
      <c r="X8545" s="40">
        <v>1179</v>
      </c>
      <c r="Y8545" s="40">
        <v>1179</v>
      </c>
      <c r="Z8545" s="40">
        <v>0</v>
      </c>
      <c r="AA8545" s="40">
        <v>0</v>
      </c>
      <c r="AW8545" s="40">
        <v>1179</v>
      </c>
      <c r="AX8545" s="40">
        <v>1179</v>
      </c>
      <c r="AY8545" s="40">
        <v>1</v>
      </c>
      <c r="AZ8545" s="40">
        <v>-1179</v>
      </c>
      <c r="BA8545" s="40">
        <v>0</v>
      </c>
      <c r="BB8545" s="40">
        <v>0</v>
      </c>
      <c r="BE8545" s="2">
        <v>42542.291666666664</v>
      </c>
      <c r="BF8545" s="2">
        <v>42542.291666666664</v>
      </c>
      <c r="BH8545">
        <v>0</v>
      </c>
      <c r="BI8545">
        <v>0</v>
      </c>
      <c r="BJ8545">
        <v>0</v>
      </c>
      <c r="BK8545">
        <v>0</v>
      </c>
      <c r="BL8545">
        <v>7</v>
      </c>
      <c r="BN8545" s="40">
        <v>7</v>
      </c>
      <c r="BO8545" s="40">
        <v>7</v>
      </c>
      <c r="BP8545" s="40">
        <v>0</v>
      </c>
      <c r="BQ8545">
        <v>0</v>
      </c>
      <c r="BR8545" s="8" t="s">
        <v>377</v>
      </c>
      <c r="BS8545" s="8" t="s">
        <v>733</v>
      </c>
      <c r="BT8545" s="8" t="s">
        <v>734</v>
      </c>
      <c r="BU8545" s="8" t="s">
        <v>377</v>
      </c>
    </row>
    <row r="8546" spans="1:73" hidden="1">
      <c r="A8546" t="s">
        <v>142</v>
      </c>
      <c r="B8546" s="2">
        <v>42542.333333333336</v>
      </c>
      <c r="C8546" s="1">
        <v>42542</v>
      </c>
      <c r="D8546">
        <v>1</v>
      </c>
      <c r="E8546">
        <v>0</v>
      </c>
      <c r="F8546" s="2">
        <v>42542.041666666664</v>
      </c>
      <c r="G8546" s="8" t="s">
        <v>375</v>
      </c>
      <c r="H8546" s="13" t="s">
        <v>376</v>
      </c>
      <c r="K8546" s="40">
        <v>870</v>
      </c>
      <c r="L8546" s="40">
        <v>870</v>
      </c>
      <c r="M8546" s="100">
        <v>0</v>
      </c>
      <c r="X8546" s="40">
        <v>870</v>
      </c>
      <c r="Y8546" s="40">
        <v>870</v>
      </c>
      <c r="Z8546" s="40">
        <v>0</v>
      </c>
      <c r="AA8546" s="40">
        <v>0</v>
      </c>
      <c r="AW8546" s="40">
        <v>870</v>
      </c>
      <c r="AX8546" s="40">
        <v>870</v>
      </c>
      <c r="AY8546" s="40">
        <v>1</v>
      </c>
      <c r="AZ8546" s="40">
        <v>-870</v>
      </c>
      <c r="BA8546" s="40">
        <v>0</v>
      </c>
      <c r="BB8546" s="40">
        <v>0</v>
      </c>
      <c r="BE8546" s="2">
        <v>42542.333333333336</v>
      </c>
      <c r="BF8546" s="2">
        <v>42542.333333333336</v>
      </c>
      <c r="BH8546">
        <v>0</v>
      </c>
      <c r="BI8546">
        <v>0</v>
      </c>
      <c r="BJ8546">
        <v>0</v>
      </c>
      <c r="BK8546">
        <v>0</v>
      </c>
      <c r="BL8546">
        <v>7</v>
      </c>
      <c r="BN8546" s="40">
        <v>7</v>
      </c>
      <c r="BO8546" s="40">
        <v>7</v>
      </c>
      <c r="BP8546" s="40">
        <v>0</v>
      </c>
      <c r="BQ8546">
        <v>0</v>
      </c>
      <c r="BR8546" s="8" t="s">
        <v>377</v>
      </c>
      <c r="BS8546" s="8" t="s">
        <v>734</v>
      </c>
      <c r="BT8546" s="8" t="s">
        <v>735</v>
      </c>
      <c r="BU8546" s="8" t="s">
        <v>377</v>
      </c>
    </row>
    <row r="8547" spans="1:73" hidden="1">
      <c r="A8547" t="s">
        <v>142</v>
      </c>
      <c r="B8547" s="2">
        <v>42542.375</v>
      </c>
      <c r="C8547" s="1">
        <v>42542</v>
      </c>
      <c r="D8547">
        <v>2</v>
      </c>
      <c r="E8547">
        <v>0</v>
      </c>
      <c r="F8547" s="2">
        <v>42542.083333333336</v>
      </c>
      <c r="G8547" s="8" t="s">
        <v>375</v>
      </c>
      <c r="H8547" s="13" t="s">
        <v>376</v>
      </c>
      <c r="K8547" s="40">
        <v>726</v>
      </c>
      <c r="L8547" s="40">
        <v>726</v>
      </c>
      <c r="M8547" s="100">
        <v>0</v>
      </c>
      <c r="X8547" s="40">
        <v>726</v>
      </c>
      <c r="Y8547" s="40">
        <v>726</v>
      </c>
      <c r="Z8547" s="40">
        <v>0</v>
      </c>
      <c r="AA8547" s="40">
        <v>0</v>
      </c>
      <c r="AW8547" s="40">
        <v>726</v>
      </c>
      <c r="AX8547" s="40">
        <v>726</v>
      </c>
      <c r="AY8547" s="40">
        <v>1</v>
      </c>
      <c r="AZ8547" s="40">
        <v>-726</v>
      </c>
      <c r="BA8547" s="40">
        <v>0</v>
      </c>
      <c r="BB8547" s="40">
        <v>0</v>
      </c>
      <c r="BE8547" s="2">
        <v>42542.375</v>
      </c>
      <c r="BF8547" s="2">
        <v>42542.375</v>
      </c>
      <c r="BH8547">
        <v>0</v>
      </c>
      <c r="BI8547">
        <v>0</v>
      </c>
      <c r="BJ8547">
        <v>0</v>
      </c>
      <c r="BK8547">
        <v>0</v>
      </c>
      <c r="BL8547">
        <v>7</v>
      </c>
      <c r="BN8547" s="40">
        <v>7</v>
      </c>
      <c r="BO8547" s="40">
        <v>7</v>
      </c>
      <c r="BP8547" s="40">
        <v>0</v>
      </c>
      <c r="BQ8547">
        <v>0</v>
      </c>
      <c r="BR8547" s="8" t="s">
        <v>377</v>
      </c>
      <c r="BS8547" s="8" t="s">
        <v>734</v>
      </c>
      <c r="BT8547" s="8" t="s">
        <v>735</v>
      </c>
      <c r="BU8547" s="8" t="s">
        <v>377</v>
      </c>
    </row>
    <row r="8548" spans="1:73" hidden="1">
      <c r="A8548" t="s">
        <v>142</v>
      </c>
      <c r="B8548" s="2">
        <v>42542.416666666664</v>
      </c>
      <c r="C8548" s="1">
        <v>42542</v>
      </c>
      <c r="D8548">
        <v>3</v>
      </c>
      <c r="E8548">
        <v>0</v>
      </c>
      <c r="F8548" s="2">
        <v>42542.125</v>
      </c>
      <c r="G8548" s="8" t="s">
        <v>375</v>
      </c>
      <c r="H8548" s="13" t="s">
        <v>376</v>
      </c>
      <c r="K8548" s="40">
        <v>678</v>
      </c>
      <c r="L8548" s="40">
        <v>678</v>
      </c>
      <c r="M8548" s="100">
        <v>0</v>
      </c>
      <c r="X8548" s="40">
        <v>678</v>
      </c>
      <c r="Y8548" s="40">
        <v>678</v>
      </c>
      <c r="Z8548" s="40">
        <v>0</v>
      </c>
      <c r="AA8548" s="40">
        <v>0</v>
      </c>
      <c r="AW8548" s="40">
        <v>678</v>
      </c>
      <c r="AX8548" s="40">
        <v>678</v>
      </c>
      <c r="AY8548" s="40">
        <v>1</v>
      </c>
      <c r="AZ8548" s="40">
        <v>-678</v>
      </c>
      <c r="BA8548" s="40">
        <v>0</v>
      </c>
      <c r="BB8548" s="40">
        <v>0</v>
      </c>
      <c r="BE8548" s="2">
        <v>42542.416666666664</v>
      </c>
      <c r="BF8548" s="2">
        <v>42542.416666666664</v>
      </c>
      <c r="BH8548">
        <v>0</v>
      </c>
      <c r="BI8548">
        <v>0</v>
      </c>
      <c r="BJ8548">
        <v>0</v>
      </c>
      <c r="BK8548">
        <v>0</v>
      </c>
      <c r="BL8548">
        <v>7</v>
      </c>
      <c r="BN8548" s="40">
        <v>7</v>
      </c>
      <c r="BO8548" s="40">
        <v>7</v>
      </c>
      <c r="BP8548" s="40">
        <v>0</v>
      </c>
      <c r="BQ8548">
        <v>0</v>
      </c>
      <c r="BR8548" s="8" t="s">
        <v>377</v>
      </c>
      <c r="BS8548" s="8" t="s">
        <v>734</v>
      </c>
      <c r="BT8548" s="8" t="s">
        <v>735</v>
      </c>
      <c r="BU8548" s="8" t="s">
        <v>377</v>
      </c>
    </row>
    <row r="8549" spans="1:73" hidden="1">
      <c r="A8549" t="s">
        <v>142</v>
      </c>
      <c r="B8549" s="2">
        <v>42542.458333333336</v>
      </c>
      <c r="C8549" s="1">
        <v>42542</v>
      </c>
      <c r="D8549">
        <v>4</v>
      </c>
      <c r="E8549">
        <v>0</v>
      </c>
      <c r="F8549" s="2">
        <v>42542.166666666664</v>
      </c>
      <c r="G8549" s="8" t="s">
        <v>375</v>
      </c>
      <c r="H8549" s="13" t="s">
        <v>376</v>
      </c>
      <c r="K8549" s="40">
        <v>493</v>
      </c>
      <c r="L8549" s="40">
        <v>493</v>
      </c>
      <c r="M8549" s="100">
        <v>0</v>
      </c>
      <c r="X8549" s="40">
        <v>493</v>
      </c>
      <c r="Y8549" s="40">
        <v>493</v>
      </c>
      <c r="Z8549" s="40">
        <v>0</v>
      </c>
      <c r="AA8549" s="40">
        <v>0</v>
      </c>
      <c r="AW8549" s="40">
        <v>493</v>
      </c>
      <c r="AX8549" s="40">
        <v>493</v>
      </c>
      <c r="AY8549" s="40">
        <v>1</v>
      </c>
      <c r="AZ8549" s="40">
        <v>-493</v>
      </c>
      <c r="BA8549" s="40">
        <v>0</v>
      </c>
      <c r="BB8549" s="40">
        <v>0</v>
      </c>
      <c r="BE8549" s="2">
        <v>42542.458333333336</v>
      </c>
      <c r="BF8549" s="2">
        <v>42542.458333333336</v>
      </c>
      <c r="BH8549">
        <v>0</v>
      </c>
      <c r="BI8549">
        <v>0</v>
      </c>
      <c r="BJ8549">
        <v>0</v>
      </c>
      <c r="BK8549">
        <v>0</v>
      </c>
      <c r="BL8549">
        <v>7</v>
      </c>
      <c r="BN8549" s="40">
        <v>7</v>
      </c>
      <c r="BO8549" s="40">
        <v>7</v>
      </c>
      <c r="BP8549" s="40">
        <v>0</v>
      </c>
      <c r="BQ8549">
        <v>0</v>
      </c>
      <c r="BR8549" s="8" t="s">
        <v>377</v>
      </c>
      <c r="BS8549" s="8" t="s">
        <v>734</v>
      </c>
      <c r="BT8549" s="8" t="s">
        <v>735</v>
      </c>
      <c r="BU8549" s="8" t="s">
        <v>377</v>
      </c>
    </row>
    <row r="8550" spans="1:73" hidden="1">
      <c r="A8550" t="s">
        <v>142</v>
      </c>
      <c r="B8550" s="2">
        <v>42542.5</v>
      </c>
      <c r="C8550" s="1">
        <v>42542</v>
      </c>
      <c r="D8550">
        <v>5</v>
      </c>
      <c r="E8550">
        <v>0</v>
      </c>
      <c r="F8550" s="2">
        <v>42542.208333333336</v>
      </c>
      <c r="G8550" s="8" t="s">
        <v>375</v>
      </c>
      <c r="H8550" s="13" t="s">
        <v>376</v>
      </c>
      <c r="K8550" s="40">
        <v>478</v>
      </c>
      <c r="L8550" s="40">
        <v>478</v>
      </c>
      <c r="M8550" s="100">
        <v>0</v>
      </c>
      <c r="X8550" s="40">
        <v>478</v>
      </c>
      <c r="Y8550" s="40">
        <v>478</v>
      </c>
      <c r="Z8550" s="40">
        <v>0</v>
      </c>
      <c r="AA8550" s="40">
        <v>0</v>
      </c>
      <c r="AW8550" s="40">
        <v>478</v>
      </c>
      <c r="AX8550" s="40">
        <v>478</v>
      </c>
      <c r="AY8550" s="40">
        <v>1</v>
      </c>
      <c r="AZ8550" s="40">
        <v>-478</v>
      </c>
      <c r="BA8550" s="40">
        <v>0</v>
      </c>
      <c r="BB8550" s="40">
        <v>0</v>
      </c>
      <c r="BE8550" s="2">
        <v>42542.5</v>
      </c>
      <c r="BF8550" s="2">
        <v>42542.5</v>
      </c>
      <c r="BH8550">
        <v>0</v>
      </c>
      <c r="BI8550">
        <v>0</v>
      </c>
      <c r="BJ8550">
        <v>0</v>
      </c>
      <c r="BK8550">
        <v>0</v>
      </c>
      <c r="BL8550">
        <v>7</v>
      </c>
      <c r="BN8550" s="40">
        <v>7</v>
      </c>
      <c r="BO8550" s="40">
        <v>7</v>
      </c>
      <c r="BP8550" s="40">
        <v>0</v>
      </c>
      <c r="BQ8550">
        <v>0</v>
      </c>
      <c r="BR8550" s="8" t="s">
        <v>377</v>
      </c>
      <c r="BS8550" s="8" t="s">
        <v>734</v>
      </c>
      <c r="BT8550" s="8" t="s">
        <v>735</v>
      </c>
      <c r="BU8550" s="8" t="s">
        <v>377</v>
      </c>
    </row>
    <row r="8551" spans="1:73" hidden="1">
      <c r="A8551" t="s">
        <v>142</v>
      </c>
      <c r="B8551" s="2">
        <v>42542.541666666664</v>
      </c>
      <c r="C8551" s="1">
        <v>42542</v>
      </c>
      <c r="D8551">
        <v>6</v>
      </c>
      <c r="E8551">
        <v>0</v>
      </c>
      <c r="F8551" s="2">
        <v>42542.25</v>
      </c>
      <c r="G8551" s="8" t="s">
        <v>375</v>
      </c>
      <c r="H8551" s="13" t="s">
        <v>376</v>
      </c>
      <c r="K8551" s="40">
        <v>473</v>
      </c>
      <c r="L8551" s="40">
        <v>473</v>
      </c>
      <c r="M8551" s="100">
        <v>0</v>
      </c>
      <c r="X8551" s="40">
        <v>473</v>
      </c>
      <c r="Y8551" s="40">
        <v>473</v>
      </c>
      <c r="Z8551" s="40">
        <v>0</v>
      </c>
      <c r="AA8551" s="40">
        <v>0</v>
      </c>
      <c r="AW8551" s="40">
        <v>473</v>
      </c>
      <c r="AX8551" s="40">
        <v>473</v>
      </c>
      <c r="AY8551" s="40">
        <v>1</v>
      </c>
      <c r="AZ8551" s="40">
        <v>-473</v>
      </c>
      <c r="BA8551" s="40">
        <v>0</v>
      </c>
      <c r="BB8551" s="40">
        <v>0</v>
      </c>
      <c r="BE8551" s="2">
        <v>42542.541666666664</v>
      </c>
      <c r="BF8551" s="2">
        <v>42542.541666666664</v>
      </c>
      <c r="BH8551">
        <v>0</v>
      </c>
      <c r="BI8551">
        <v>0</v>
      </c>
      <c r="BJ8551">
        <v>0</v>
      </c>
      <c r="BK8551">
        <v>0</v>
      </c>
      <c r="BL8551">
        <v>7</v>
      </c>
      <c r="BN8551" s="40">
        <v>7</v>
      </c>
      <c r="BO8551" s="40">
        <v>7</v>
      </c>
      <c r="BP8551" s="40">
        <v>0</v>
      </c>
      <c r="BQ8551">
        <v>0</v>
      </c>
      <c r="BR8551" s="8" t="s">
        <v>377</v>
      </c>
      <c r="BS8551" s="8" t="s">
        <v>734</v>
      </c>
      <c r="BT8551" s="8" t="s">
        <v>735</v>
      </c>
      <c r="BU8551" s="8" t="s">
        <v>377</v>
      </c>
    </row>
    <row r="8552" spans="1:73" hidden="1">
      <c r="A8552" t="s">
        <v>142</v>
      </c>
      <c r="B8552" s="2">
        <v>42542.583333333336</v>
      </c>
      <c r="C8552" s="1">
        <v>42542</v>
      </c>
      <c r="D8552">
        <v>7</v>
      </c>
      <c r="E8552">
        <v>0</v>
      </c>
      <c r="F8552" s="2">
        <v>42542.291666666664</v>
      </c>
      <c r="G8552" s="8" t="s">
        <v>375</v>
      </c>
      <c r="H8552" s="13" t="s">
        <v>376</v>
      </c>
      <c r="K8552" s="40">
        <v>673</v>
      </c>
      <c r="L8552" s="40">
        <v>673</v>
      </c>
      <c r="M8552" s="100">
        <v>0</v>
      </c>
      <c r="X8552" s="40">
        <v>673</v>
      </c>
      <c r="Y8552" s="40">
        <v>673</v>
      </c>
      <c r="Z8552" s="40">
        <v>0</v>
      </c>
      <c r="AA8552" s="40">
        <v>0</v>
      </c>
      <c r="AW8552" s="40">
        <v>673</v>
      </c>
      <c r="AX8552" s="40">
        <v>673</v>
      </c>
      <c r="AY8552" s="40">
        <v>1</v>
      </c>
      <c r="AZ8552" s="40">
        <v>-673</v>
      </c>
      <c r="BA8552" s="40">
        <v>0</v>
      </c>
      <c r="BB8552" s="40">
        <v>0</v>
      </c>
      <c r="BE8552" s="2">
        <v>42542.583333333336</v>
      </c>
      <c r="BF8552" s="2">
        <v>42542.583333333336</v>
      </c>
      <c r="BH8552">
        <v>0</v>
      </c>
      <c r="BI8552">
        <v>0</v>
      </c>
      <c r="BJ8552">
        <v>0</v>
      </c>
      <c r="BK8552">
        <v>0</v>
      </c>
      <c r="BL8552">
        <v>7</v>
      </c>
      <c r="BN8552" s="40">
        <v>7</v>
      </c>
      <c r="BO8552" s="40">
        <v>7</v>
      </c>
      <c r="BP8552" s="40">
        <v>0</v>
      </c>
      <c r="BQ8552">
        <v>0</v>
      </c>
      <c r="BR8552" s="8" t="s">
        <v>377</v>
      </c>
      <c r="BS8552" s="8" t="s">
        <v>734</v>
      </c>
      <c r="BT8552" s="8" t="s">
        <v>735</v>
      </c>
      <c r="BU8552" s="8" t="s">
        <v>377</v>
      </c>
    </row>
    <row r="8553" spans="1:73" hidden="1">
      <c r="A8553" t="s">
        <v>142</v>
      </c>
      <c r="B8553" s="2">
        <v>42542.625</v>
      </c>
      <c r="C8553" s="1">
        <v>42542</v>
      </c>
      <c r="D8553">
        <v>8</v>
      </c>
      <c r="E8553">
        <v>0</v>
      </c>
      <c r="F8553" s="2">
        <v>42542.333333333336</v>
      </c>
      <c r="G8553" s="8" t="s">
        <v>375</v>
      </c>
      <c r="H8553" s="13" t="s">
        <v>376</v>
      </c>
      <c r="K8553" s="40">
        <v>699</v>
      </c>
      <c r="L8553" s="40">
        <v>699</v>
      </c>
      <c r="M8553" s="100">
        <v>0</v>
      </c>
      <c r="X8553" s="40">
        <v>699</v>
      </c>
      <c r="Y8553" s="40">
        <v>699</v>
      </c>
      <c r="Z8553" s="40">
        <v>0</v>
      </c>
      <c r="AA8553" s="40">
        <v>0</v>
      </c>
      <c r="AW8553" s="40">
        <v>699</v>
      </c>
      <c r="AX8553" s="40">
        <v>699</v>
      </c>
      <c r="AY8553" s="40">
        <v>1</v>
      </c>
      <c r="AZ8553" s="40">
        <v>-699</v>
      </c>
      <c r="BA8553" s="40">
        <v>0</v>
      </c>
      <c r="BB8553" s="40">
        <v>0</v>
      </c>
      <c r="BE8553" s="2">
        <v>42542.625</v>
      </c>
      <c r="BF8553" s="2">
        <v>42542.625</v>
      </c>
      <c r="BH8553">
        <v>0</v>
      </c>
      <c r="BI8553">
        <v>0</v>
      </c>
      <c r="BJ8553">
        <v>0</v>
      </c>
      <c r="BK8553">
        <v>0</v>
      </c>
      <c r="BL8553">
        <v>7</v>
      </c>
      <c r="BN8553" s="40">
        <v>7</v>
      </c>
      <c r="BO8553" s="40">
        <v>7</v>
      </c>
      <c r="BP8553" s="40">
        <v>0</v>
      </c>
      <c r="BQ8553">
        <v>0</v>
      </c>
      <c r="BR8553" s="8" t="s">
        <v>377</v>
      </c>
      <c r="BS8553" s="8" t="s">
        <v>734</v>
      </c>
      <c r="BT8553" s="8" t="s">
        <v>735</v>
      </c>
      <c r="BU8553" s="8" t="s">
        <v>377</v>
      </c>
    </row>
    <row r="8554" spans="1:73" hidden="1">
      <c r="A8554" t="s">
        <v>142</v>
      </c>
      <c r="B8554" s="2">
        <v>42542.666666666664</v>
      </c>
      <c r="C8554" s="1">
        <v>42542</v>
      </c>
      <c r="D8554">
        <v>9</v>
      </c>
      <c r="E8554">
        <v>0</v>
      </c>
      <c r="F8554" s="2">
        <v>42542.375</v>
      </c>
      <c r="G8554" s="8" t="s">
        <v>375</v>
      </c>
      <c r="H8554" s="13" t="s">
        <v>376</v>
      </c>
      <c r="K8554" s="40">
        <v>859</v>
      </c>
      <c r="L8554" s="40">
        <v>859</v>
      </c>
      <c r="M8554" s="100">
        <v>0</v>
      </c>
      <c r="X8554" s="40">
        <v>859</v>
      </c>
      <c r="Y8554" s="40">
        <v>859</v>
      </c>
      <c r="Z8554" s="40">
        <v>0</v>
      </c>
      <c r="AA8554" s="40">
        <v>0</v>
      </c>
      <c r="AW8554" s="40">
        <v>859</v>
      </c>
      <c r="AX8554" s="40">
        <v>859</v>
      </c>
      <c r="AY8554" s="40">
        <v>1</v>
      </c>
      <c r="AZ8554" s="40">
        <v>-859</v>
      </c>
      <c r="BA8554" s="40">
        <v>0</v>
      </c>
      <c r="BB8554" s="40">
        <v>0</v>
      </c>
      <c r="BE8554" s="2">
        <v>42542.666666666664</v>
      </c>
      <c r="BF8554" s="2">
        <v>42542.666666666664</v>
      </c>
      <c r="BH8554">
        <v>0</v>
      </c>
      <c r="BI8554">
        <v>0</v>
      </c>
      <c r="BJ8554">
        <v>0</v>
      </c>
      <c r="BK8554">
        <v>0</v>
      </c>
      <c r="BL8554">
        <v>7</v>
      </c>
      <c r="BN8554" s="40">
        <v>7</v>
      </c>
      <c r="BO8554" s="40">
        <v>7</v>
      </c>
      <c r="BP8554" s="40">
        <v>0</v>
      </c>
      <c r="BQ8554">
        <v>0</v>
      </c>
      <c r="BR8554" s="8" t="s">
        <v>377</v>
      </c>
      <c r="BS8554" s="8" t="s">
        <v>734</v>
      </c>
      <c r="BT8554" s="8" t="s">
        <v>735</v>
      </c>
      <c r="BU8554" s="8" t="s">
        <v>377</v>
      </c>
    </row>
    <row r="8555" spans="1:73" hidden="1">
      <c r="A8555" t="s">
        <v>142</v>
      </c>
      <c r="B8555" s="2">
        <v>42542.708333333336</v>
      </c>
      <c r="C8555" s="1">
        <v>42542</v>
      </c>
      <c r="D8555">
        <v>10</v>
      </c>
      <c r="E8555">
        <v>0</v>
      </c>
      <c r="F8555" s="2">
        <v>42542.416666666664</v>
      </c>
      <c r="G8555" s="8" t="s">
        <v>375</v>
      </c>
      <c r="H8555" s="13" t="s">
        <v>376</v>
      </c>
      <c r="K8555" s="40">
        <v>1041</v>
      </c>
      <c r="L8555" s="40">
        <v>1041</v>
      </c>
      <c r="M8555" s="100">
        <v>0</v>
      </c>
      <c r="X8555" s="40">
        <v>1041</v>
      </c>
      <c r="Y8555" s="40">
        <v>1041</v>
      </c>
      <c r="Z8555" s="40">
        <v>0</v>
      </c>
      <c r="AA8555" s="40">
        <v>0</v>
      </c>
      <c r="AW8555" s="40">
        <v>1041</v>
      </c>
      <c r="AX8555" s="40">
        <v>1041</v>
      </c>
      <c r="AY8555" s="40">
        <v>1</v>
      </c>
      <c r="AZ8555" s="40">
        <v>-1041</v>
      </c>
      <c r="BA8555" s="40">
        <v>0</v>
      </c>
      <c r="BB8555" s="40">
        <v>0</v>
      </c>
      <c r="BE8555" s="2">
        <v>42542.708333333336</v>
      </c>
      <c r="BF8555" s="2">
        <v>42542.708333333336</v>
      </c>
      <c r="BH8555">
        <v>0</v>
      </c>
      <c r="BI8555">
        <v>0</v>
      </c>
      <c r="BJ8555">
        <v>0</v>
      </c>
      <c r="BK8555">
        <v>0</v>
      </c>
      <c r="BL8555">
        <v>7</v>
      </c>
      <c r="BN8555" s="40">
        <v>7</v>
      </c>
      <c r="BO8555" s="40">
        <v>7</v>
      </c>
      <c r="BP8555" s="40">
        <v>0</v>
      </c>
      <c r="BQ8555">
        <v>0</v>
      </c>
      <c r="BR8555" s="8" t="s">
        <v>377</v>
      </c>
      <c r="BS8555" s="8" t="s">
        <v>734</v>
      </c>
      <c r="BT8555" s="8" t="s">
        <v>735</v>
      </c>
      <c r="BU8555" s="8" t="s">
        <v>377</v>
      </c>
    </row>
    <row r="8556" spans="1:73" hidden="1">
      <c r="A8556" t="s">
        <v>142</v>
      </c>
      <c r="B8556" s="2">
        <v>42542.75</v>
      </c>
      <c r="C8556" s="1">
        <v>42542</v>
      </c>
      <c r="D8556">
        <v>11</v>
      </c>
      <c r="E8556">
        <v>0</v>
      </c>
      <c r="F8556" s="2">
        <v>42542.458333333336</v>
      </c>
      <c r="G8556" s="8" t="s">
        <v>375</v>
      </c>
      <c r="H8556" s="13" t="s">
        <v>376</v>
      </c>
      <c r="K8556" s="40">
        <v>1227</v>
      </c>
      <c r="L8556" s="40">
        <v>1227</v>
      </c>
      <c r="M8556" s="100">
        <v>0</v>
      </c>
      <c r="X8556" s="40">
        <v>1227</v>
      </c>
      <c r="Y8556" s="40">
        <v>1227</v>
      </c>
      <c r="Z8556" s="40">
        <v>0</v>
      </c>
      <c r="AA8556" s="40">
        <v>0</v>
      </c>
      <c r="AW8556" s="40">
        <v>1227</v>
      </c>
      <c r="AX8556" s="40">
        <v>1227</v>
      </c>
      <c r="AY8556" s="40">
        <v>1</v>
      </c>
      <c r="AZ8556" s="40">
        <v>-1227</v>
      </c>
      <c r="BA8556" s="40">
        <v>0</v>
      </c>
      <c r="BB8556" s="40">
        <v>0</v>
      </c>
      <c r="BE8556" s="2">
        <v>42542.75</v>
      </c>
      <c r="BF8556" s="2">
        <v>42542.75</v>
      </c>
      <c r="BH8556">
        <v>0</v>
      </c>
      <c r="BI8556">
        <v>0</v>
      </c>
      <c r="BJ8556">
        <v>0</v>
      </c>
      <c r="BK8556">
        <v>0</v>
      </c>
      <c r="BL8556">
        <v>7</v>
      </c>
      <c r="BN8556" s="40">
        <v>7</v>
      </c>
      <c r="BO8556" s="40">
        <v>7</v>
      </c>
      <c r="BP8556" s="40">
        <v>0</v>
      </c>
      <c r="BQ8556">
        <v>0</v>
      </c>
      <c r="BR8556" s="8" t="s">
        <v>377</v>
      </c>
      <c r="BS8556" s="8" t="s">
        <v>734</v>
      </c>
      <c r="BT8556" s="8" t="s">
        <v>735</v>
      </c>
      <c r="BU8556" s="8" t="s">
        <v>377</v>
      </c>
    </row>
    <row r="8557" spans="1:73" hidden="1">
      <c r="A8557" t="s">
        <v>142</v>
      </c>
      <c r="B8557" s="2">
        <v>42542.791666666664</v>
      </c>
      <c r="C8557" s="1">
        <v>42542</v>
      </c>
      <c r="D8557">
        <v>12</v>
      </c>
      <c r="E8557">
        <v>0</v>
      </c>
      <c r="F8557" s="2">
        <v>42542.5</v>
      </c>
      <c r="G8557" s="8" t="s">
        <v>375</v>
      </c>
      <c r="H8557" s="13" t="s">
        <v>376</v>
      </c>
      <c r="K8557" s="40">
        <v>1367</v>
      </c>
      <c r="L8557" s="40">
        <v>1367</v>
      </c>
      <c r="M8557" s="100">
        <v>0</v>
      </c>
      <c r="X8557" s="40">
        <v>1367</v>
      </c>
      <c r="Y8557" s="40">
        <v>1367</v>
      </c>
      <c r="Z8557" s="40">
        <v>0</v>
      </c>
      <c r="AA8557" s="40">
        <v>0</v>
      </c>
      <c r="AW8557" s="40">
        <v>1367</v>
      </c>
      <c r="AX8557" s="40">
        <v>1367</v>
      </c>
      <c r="AY8557" s="40">
        <v>1</v>
      </c>
      <c r="AZ8557" s="40">
        <v>-1367</v>
      </c>
      <c r="BA8557" s="40">
        <v>0</v>
      </c>
      <c r="BB8557" s="40">
        <v>0</v>
      </c>
      <c r="BE8557" s="2">
        <v>42542.791666666664</v>
      </c>
      <c r="BF8557" s="2">
        <v>42542.791666666664</v>
      </c>
      <c r="BH8557">
        <v>0</v>
      </c>
      <c r="BI8557">
        <v>0</v>
      </c>
      <c r="BJ8557">
        <v>0</v>
      </c>
      <c r="BK8557">
        <v>0</v>
      </c>
      <c r="BL8557">
        <v>7</v>
      </c>
      <c r="BN8557" s="40">
        <v>7</v>
      </c>
      <c r="BO8557" s="40">
        <v>7</v>
      </c>
      <c r="BP8557" s="40">
        <v>0</v>
      </c>
      <c r="BQ8557">
        <v>0</v>
      </c>
      <c r="BR8557" s="8" t="s">
        <v>377</v>
      </c>
      <c r="BS8557" s="8" t="s">
        <v>734</v>
      </c>
      <c r="BT8557" s="8" t="s">
        <v>735</v>
      </c>
      <c r="BU8557" s="8" t="s">
        <v>377</v>
      </c>
    </row>
    <row r="8558" spans="1:73" hidden="1">
      <c r="A8558" t="s">
        <v>142</v>
      </c>
      <c r="B8558" s="2">
        <v>42542.833333333336</v>
      </c>
      <c r="C8558" s="1">
        <v>42542</v>
      </c>
      <c r="D8558">
        <v>13</v>
      </c>
      <c r="E8558">
        <v>0</v>
      </c>
      <c r="F8558" s="2">
        <v>42542.541666666664</v>
      </c>
      <c r="G8558" s="8" t="s">
        <v>375</v>
      </c>
      <c r="H8558" s="13" t="s">
        <v>376</v>
      </c>
      <c r="K8558" s="40">
        <v>1376</v>
      </c>
      <c r="L8558" s="40">
        <v>1376</v>
      </c>
      <c r="M8558" s="100">
        <v>0</v>
      </c>
      <c r="X8558" s="40">
        <v>1376</v>
      </c>
      <c r="Y8558" s="40">
        <v>1376</v>
      </c>
      <c r="Z8558" s="40">
        <v>0</v>
      </c>
      <c r="AA8558" s="40">
        <v>0</v>
      </c>
      <c r="AW8558" s="40">
        <v>1376</v>
      </c>
      <c r="AX8558" s="40">
        <v>1376</v>
      </c>
      <c r="AY8558" s="40">
        <v>1</v>
      </c>
      <c r="AZ8558" s="40">
        <v>-1376</v>
      </c>
      <c r="BA8558" s="40">
        <v>0</v>
      </c>
      <c r="BB8558" s="40">
        <v>0</v>
      </c>
      <c r="BE8558" s="2">
        <v>42542.833333333336</v>
      </c>
      <c r="BF8558" s="2">
        <v>42542.833333333336</v>
      </c>
      <c r="BH8558">
        <v>0</v>
      </c>
      <c r="BI8558">
        <v>0</v>
      </c>
      <c r="BJ8558">
        <v>0</v>
      </c>
      <c r="BK8558">
        <v>0</v>
      </c>
      <c r="BL8558">
        <v>7</v>
      </c>
      <c r="BN8558" s="40">
        <v>7</v>
      </c>
      <c r="BO8558" s="40">
        <v>7</v>
      </c>
      <c r="BP8558" s="40">
        <v>0</v>
      </c>
      <c r="BQ8558">
        <v>0</v>
      </c>
      <c r="BR8558" s="8" t="s">
        <v>377</v>
      </c>
      <c r="BS8558" s="8" t="s">
        <v>734</v>
      </c>
      <c r="BT8558" s="8" t="s">
        <v>735</v>
      </c>
      <c r="BU8558" s="8" t="s">
        <v>377</v>
      </c>
    </row>
    <row r="8559" spans="1:73" hidden="1">
      <c r="A8559" t="s">
        <v>142</v>
      </c>
      <c r="B8559" s="2">
        <v>42542.875</v>
      </c>
      <c r="C8559" s="1">
        <v>42542</v>
      </c>
      <c r="D8559">
        <v>14</v>
      </c>
      <c r="E8559">
        <v>0</v>
      </c>
      <c r="F8559" s="2">
        <v>42542.583333333336</v>
      </c>
      <c r="G8559" s="8" t="s">
        <v>375</v>
      </c>
      <c r="H8559" s="13" t="s">
        <v>376</v>
      </c>
      <c r="K8559" s="40">
        <v>1379</v>
      </c>
      <c r="L8559" s="40">
        <v>1379</v>
      </c>
      <c r="M8559" s="100">
        <v>0</v>
      </c>
      <c r="X8559" s="40">
        <v>1379</v>
      </c>
      <c r="Y8559" s="40">
        <v>1379</v>
      </c>
      <c r="Z8559" s="40">
        <v>0</v>
      </c>
      <c r="AA8559" s="40">
        <v>0</v>
      </c>
      <c r="AW8559" s="40">
        <v>1379</v>
      </c>
      <c r="AX8559" s="40">
        <v>1379</v>
      </c>
      <c r="AY8559" s="40">
        <v>1</v>
      </c>
      <c r="AZ8559" s="40">
        <v>-1379</v>
      </c>
      <c r="BA8559" s="40">
        <v>0</v>
      </c>
      <c r="BB8559" s="40">
        <v>0</v>
      </c>
      <c r="BE8559" s="2">
        <v>42542.875</v>
      </c>
      <c r="BF8559" s="2">
        <v>42542.875</v>
      </c>
      <c r="BH8559">
        <v>0</v>
      </c>
      <c r="BI8559">
        <v>0</v>
      </c>
      <c r="BJ8559">
        <v>0</v>
      </c>
      <c r="BK8559">
        <v>0</v>
      </c>
      <c r="BL8559">
        <v>7</v>
      </c>
      <c r="BN8559" s="40">
        <v>7</v>
      </c>
      <c r="BO8559" s="40">
        <v>7</v>
      </c>
      <c r="BP8559" s="40">
        <v>0</v>
      </c>
      <c r="BQ8559">
        <v>0</v>
      </c>
      <c r="BR8559" s="8" t="s">
        <v>377</v>
      </c>
      <c r="BS8559" s="8" t="s">
        <v>734</v>
      </c>
      <c r="BT8559" s="8" t="s">
        <v>735</v>
      </c>
      <c r="BU8559" s="8" t="s">
        <v>377</v>
      </c>
    </row>
    <row r="8560" spans="1:73" hidden="1">
      <c r="A8560" t="s">
        <v>142</v>
      </c>
      <c r="B8560" s="2">
        <v>42542.916666666664</v>
      </c>
      <c r="C8560" s="1">
        <v>42542</v>
      </c>
      <c r="D8560">
        <v>15</v>
      </c>
      <c r="E8560">
        <v>0</v>
      </c>
      <c r="F8560" s="2">
        <v>42542.625</v>
      </c>
      <c r="G8560" s="8" t="s">
        <v>375</v>
      </c>
      <c r="H8560" s="13" t="s">
        <v>376</v>
      </c>
      <c r="K8560" s="40">
        <v>1437</v>
      </c>
      <c r="L8560" s="40">
        <v>1437</v>
      </c>
      <c r="M8560" s="100">
        <v>0</v>
      </c>
      <c r="X8560" s="40">
        <v>1437</v>
      </c>
      <c r="Y8560" s="40">
        <v>1437</v>
      </c>
      <c r="Z8560" s="40">
        <v>0</v>
      </c>
      <c r="AA8560" s="40">
        <v>0</v>
      </c>
      <c r="AW8560" s="40">
        <v>1437</v>
      </c>
      <c r="AX8560" s="40">
        <v>1437</v>
      </c>
      <c r="AY8560" s="40">
        <v>1</v>
      </c>
      <c r="AZ8560" s="40">
        <v>-1437</v>
      </c>
      <c r="BA8560" s="40">
        <v>0</v>
      </c>
      <c r="BB8560" s="40">
        <v>0</v>
      </c>
      <c r="BE8560" s="2">
        <v>42542.916666666664</v>
      </c>
      <c r="BF8560" s="2">
        <v>42542.916666666664</v>
      </c>
      <c r="BH8560">
        <v>0</v>
      </c>
      <c r="BI8560">
        <v>0</v>
      </c>
      <c r="BJ8560">
        <v>0</v>
      </c>
      <c r="BK8560">
        <v>0</v>
      </c>
      <c r="BL8560">
        <v>7</v>
      </c>
      <c r="BN8560" s="40">
        <v>7</v>
      </c>
      <c r="BO8560" s="40">
        <v>7</v>
      </c>
      <c r="BP8560" s="40">
        <v>0</v>
      </c>
      <c r="BQ8560">
        <v>0</v>
      </c>
      <c r="BR8560" s="8" t="s">
        <v>377</v>
      </c>
      <c r="BS8560" s="8" t="s">
        <v>734</v>
      </c>
      <c r="BT8560" s="8" t="s">
        <v>735</v>
      </c>
      <c r="BU8560" s="8" t="s">
        <v>377</v>
      </c>
    </row>
    <row r="8561" spans="1:73" hidden="1">
      <c r="A8561" t="s">
        <v>142</v>
      </c>
      <c r="B8561" s="2">
        <v>42542.958333333336</v>
      </c>
      <c r="C8561" s="1">
        <v>42542</v>
      </c>
      <c r="D8561">
        <v>16</v>
      </c>
      <c r="E8561">
        <v>0</v>
      </c>
      <c r="F8561" s="2">
        <v>42542.666666666664</v>
      </c>
      <c r="G8561" s="8" t="s">
        <v>375</v>
      </c>
      <c r="H8561" s="13" t="s">
        <v>376</v>
      </c>
      <c r="K8561" s="40">
        <v>1570</v>
      </c>
      <c r="L8561" s="40">
        <v>1570</v>
      </c>
      <c r="M8561" s="100">
        <v>0</v>
      </c>
      <c r="X8561" s="40">
        <v>1570</v>
      </c>
      <c r="Y8561" s="40">
        <v>1570</v>
      </c>
      <c r="Z8561" s="40">
        <v>0</v>
      </c>
      <c r="AA8561" s="40">
        <v>0</v>
      </c>
      <c r="AW8561" s="40">
        <v>1570</v>
      </c>
      <c r="AX8561" s="40">
        <v>1570</v>
      </c>
      <c r="AY8561" s="40">
        <v>1</v>
      </c>
      <c r="AZ8561" s="40">
        <v>-1570</v>
      </c>
      <c r="BA8561" s="40">
        <v>0</v>
      </c>
      <c r="BB8561" s="40">
        <v>0</v>
      </c>
      <c r="BE8561" s="2">
        <v>42542.958333333336</v>
      </c>
      <c r="BF8561" s="2">
        <v>42542.958333333336</v>
      </c>
      <c r="BH8561">
        <v>0</v>
      </c>
      <c r="BI8561">
        <v>0</v>
      </c>
      <c r="BJ8561">
        <v>0</v>
      </c>
      <c r="BK8561">
        <v>0</v>
      </c>
      <c r="BL8561">
        <v>7</v>
      </c>
      <c r="BN8561" s="40">
        <v>7</v>
      </c>
      <c r="BO8561" s="40">
        <v>7</v>
      </c>
      <c r="BP8561" s="40">
        <v>0</v>
      </c>
      <c r="BQ8561">
        <v>0</v>
      </c>
      <c r="BR8561" s="8" t="s">
        <v>377</v>
      </c>
      <c r="BS8561" s="8" t="s">
        <v>734</v>
      </c>
      <c r="BT8561" s="8" t="s">
        <v>735</v>
      </c>
      <c r="BU8561" s="8" t="s">
        <v>377</v>
      </c>
    </row>
    <row r="8562" spans="1:73" hidden="1">
      <c r="A8562" t="s">
        <v>142</v>
      </c>
      <c r="B8562" s="2">
        <v>42543</v>
      </c>
      <c r="C8562" s="1">
        <v>42542</v>
      </c>
      <c r="D8562">
        <v>17</v>
      </c>
      <c r="E8562">
        <v>0</v>
      </c>
      <c r="F8562" s="2">
        <v>42542.708333333336</v>
      </c>
      <c r="G8562" s="8" t="s">
        <v>375</v>
      </c>
      <c r="H8562" s="13" t="s">
        <v>376</v>
      </c>
      <c r="K8562" s="40">
        <v>1570</v>
      </c>
      <c r="L8562" s="40">
        <v>1570</v>
      </c>
      <c r="M8562" s="100">
        <v>0</v>
      </c>
      <c r="X8562" s="40">
        <v>1570</v>
      </c>
      <c r="Y8562" s="40">
        <v>1570</v>
      </c>
      <c r="Z8562" s="40">
        <v>0</v>
      </c>
      <c r="AA8562" s="40">
        <v>0</v>
      </c>
      <c r="AW8562" s="40">
        <v>1570</v>
      </c>
      <c r="AX8562" s="40">
        <v>1570</v>
      </c>
      <c r="AY8562" s="40">
        <v>1</v>
      </c>
      <c r="AZ8562" s="40">
        <v>-1570</v>
      </c>
      <c r="BA8562" s="40">
        <v>0</v>
      </c>
      <c r="BB8562" s="40">
        <v>0</v>
      </c>
      <c r="BE8562" s="2">
        <v>42543</v>
      </c>
      <c r="BF8562" s="2">
        <v>42543</v>
      </c>
      <c r="BH8562">
        <v>0</v>
      </c>
      <c r="BI8562">
        <v>0</v>
      </c>
      <c r="BJ8562">
        <v>0</v>
      </c>
      <c r="BK8562">
        <v>0</v>
      </c>
      <c r="BL8562">
        <v>7</v>
      </c>
      <c r="BN8562" s="40">
        <v>7</v>
      </c>
      <c r="BO8562" s="40">
        <v>7</v>
      </c>
      <c r="BP8562" s="40">
        <v>0</v>
      </c>
      <c r="BQ8562">
        <v>0</v>
      </c>
      <c r="BR8562" s="8" t="s">
        <v>377</v>
      </c>
      <c r="BS8562" s="8" t="s">
        <v>734</v>
      </c>
      <c r="BT8562" s="8" t="s">
        <v>735</v>
      </c>
      <c r="BU8562" s="8" t="s">
        <v>377</v>
      </c>
    </row>
    <row r="8563" spans="1:73" hidden="1">
      <c r="A8563" t="s">
        <v>142</v>
      </c>
      <c r="B8563" s="2">
        <v>42543.041666666664</v>
      </c>
      <c r="C8563" s="1">
        <v>42542</v>
      </c>
      <c r="D8563">
        <v>18</v>
      </c>
      <c r="E8563">
        <v>0</v>
      </c>
      <c r="F8563" s="2">
        <v>42542.75</v>
      </c>
      <c r="G8563" s="8" t="s">
        <v>375</v>
      </c>
      <c r="H8563" s="13" t="s">
        <v>376</v>
      </c>
      <c r="K8563" s="40">
        <v>1564</v>
      </c>
      <c r="L8563" s="40">
        <v>1564</v>
      </c>
      <c r="M8563" s="100">
        <v>0</v>
      </c>
      <c r="X8563" s="40">
        <v>1564</v>
      </c>
      <c r="Y8563" s="40">
        <v>1564</v>
      </c>
      <c r="Z8563" s="40">
        <v>0</v>
      </c>
      <c r="AA8563" s="40">
        <v>0</v>
      </c>
      <c r="AW8563" s="40">
        <v>1564</v>
      </c>
      <c r="AX8563" s="40">
        <v>1564</v>
      </c>
      <c r="AY8563" s="40">
        <v>1</v>
      </c>
      <c r="AZ8563" s="40">
        <v>-1564</v>
      </c>
      <c r="BA8563" s="40">
        <v>0</v>
      </c>
      <c r="BB8563" s="40">
        <v>0</v>
      </c>
      <c r="BE8563" s="2">
        <v>42543.041666666664</v>
      </c>
      <c r="BF8563" s="2">
        <v>42543.041666666664</v>
      </c>
      <c r="BH8563">
        <v>0</v>
      </c>
      <c r="BI8563">
        <v>0</v>
      </c>
      <c r="BJ8563">
        <v>0</v>
      </c>
      <c r="BK8563">
        <v>0</v>
      </c>
      <c r="BL8563">
        <v>7</v>
      </c>
      <c r="BN8563" s="40">
        <v>7</v>
      </c>
      <c r="BO8563" s="40">
        <v>7</v>
      </c>
      <c r="BP8563" s="40">
        <v>0</v>
      </c>
      <c r="BQ8563">
        <v>0</v>
      </c>
      <c r="BR8563" s="8" t="s">
        <v>377</v>
      </c>
      <c r="BS8563" s="8" t="s">
        <v>734</v>
      </c>
      <c r="BT8563" s="8" t="s">
        <v>735</v>
      </c>
      <c r="BU8563" s="8" t="s">
        <v>377</v>
      </c>
    </row>
    <row r="8564" spans="1:73" hidden="1">
      <c r="A8564" t="s">
        <v>142</v>
      </c>
      <c r="B8564" s="2">
        <v>42543.083333333336</v>
      </c>
      <c r="C8564" s="1">
        <v>42542</v>
      </c>
      <c r="D8564">
        <v>19</v>
      </c>
      <c r="E8564">
        <v>0</v>
      </c>
      <c r="F8564" s="2">
        <v>42542.791666666664</v>
      </c>
      <c r="G8564" s="8" t="s">
        <v>375</v>
      </c>
      <c r="H8564" s="13" t="s">
        <v>376</v>
      </c>
      <c r="K8564" s="40">
        <v>1564</v>
      </c>
      <c r="L8564" s="40">
        <v>1564</v>
      </c>
      <c r="M8564" s="100">
        <v>0</v>
      </c>
      <c r="X8564" s="40">
        <v>1564</v>
      </c>
      <c r="Y8564" s="40">
        <v>1564</v>
      </c>
      <c r="Z8564" s="40">
        <v>0</v>
      </c>
      <c r="AA8564" s="40">
        <v>0</v>
      </c>
      <c r="AW8564" s="40">
        <v>1564</v>
      </c>
      <c r="AX8564" s="40">
        <v>1564</v>
      </c>
      <c r="AY8564" s="40">
        <v>1</v>
      </c>
      <c r="AZ8564" s="40">
        <v>-1564</v>
      </c>
      <c r="BA8564" s="40">
        <v>0</v>
      </c>
      <c r="BB8564" s="40">
        <v>0</v>
      </c>
      <c r="BE8564" s="2">
        <v>42543.083333333336</v>
      </c>
      <c r="BF8564" s="2">
        <v>42543.083333333336</v>
      </c>
      <c r="BH8564">
        <v>0</v>
      </c>
      <c r="BI8564">
        <v>0</v>
      </c>
      <c r="BJ8564">
        <v>0</v>
      </c>
      <c r="BK8564">
        <v>0</v>
      </c>
      <c r="BL8564">
        <v>7</v>
      </c>
      <c r="BN8564" s="40">
        <v>7</v>
      </c>
      <c r="BO8564" s="40">
        <v>7</v>
      </c>
      <c r="BP8564" s="40">
        <v>0</v>
      </c>
      <c r="BQ8564">
        <v>0</v>
      </c>
      <c r="BR8564" s="8" t="s">
        <v>377</v>
      </c>
      <c r="BS8564" s="8" t="s">
        <v>734</v>
      </c>
      <c r="BT8564" s="8" t="s">
        <v>735</v>
      </c>
      <c r="BU8564" s="8" t="s">
        <v>377</v>
      </c>
    </row>
    <row r="8565" spans="1:73" hidden="1">
      <c r="A8565" t="s">
        <v>142</v>
      </c>
      <c r="B8565" s="2">
        <v>42543.125</v>
      </c>
      <c r="C8565" s="1">
        <v>42542</v>
      </c>
      <c r="D8565">
        <v>20</v>
      </c>
      <c r="E8565">
        <v>0</v>
      </c>
      <c r="F8565" s="2">
        <v>42542.833333333336</v>
      </c>
      <c r="G8565" s="8" t="s">
        <v>375</v>
      </c>
      <c r="H8565" s="13" t="s">
        <v>376</v>
      </c>
      <c r="K8565" s="40">
        <v>1573</v>
      </c>
      <c r="L8565" s="40">
        <v>1573</v>
      </c>
      <c r="M8565" s="100">
        <v>0</v>
      </c>
      <c r="X8565" s="40">
        <v>1573</v>
      </c>
      <c r="Y8565" s="40">
        <v>1573</v>
      </c>
      <c r="Z8565" s="40">
        <v>0</v>
      </c>
      <c r="AA8565" s="40">
        <v>0</v>
      </c>
      <c r="AW8565" s="40">
        <v>1573</v>
      </c>
      <c r="AX8565" s="40">
        <v>1573</v>
      </c>
      <c r="AY8565" s="40">
        <v>1</v>
      </c>
      <c r="AZ8565" s="40">
        <v>-1573</v>
      </c>
      <c r="BA8565" s="40">
        <v>0</v>
      </c>
      <c r="BB8565" s="40">
        <v>0</v>
      </c>
      <c r="BE8565" s="2">
        <v>42543.125</v>
      </c>
      <c r="BF8565" s="2">
        <v>42543.125</v>
      </c>
      <c r="BH8565">
        <v>0</v>
      </c>
      <c r="BI8565">
        <v>0</v>
      </c>
      <c r="BJ8565">
        <v>0</v>
      </c>
      <c r="BK8565">
        <v>0</v>
      </c>
      <c r="BL8565">
        <v>7</v>
      </c>
      <c r="BN8565" s="40">
        <v>7</v>
      </c>
      <c r="BO8565" s="40">
        <v>7</v>
      </c>
      <c r="BP8565" s="40">
        <v>0</v>
      </c>
      <c r="BQ8565">
        <v>0</v>
      </c>
      <c r="BR8565" s="8" t="s">
        <v>377</v>
      </c>
      <c r="BS8565" s="8" t="s">
        <v>734</v>
      </c>
      <c r="BT8565" s="8" t="s">
        <v>735</v>
      </c>
      <c r="BU8565" s="8" t="s">
        <v>377</v>
      </c>
    </row>
    <row r="8566" spans="1:73" hidden="1">
      <c r="A8566" t="s">
        <v>142</v>
      </c>
      <c r="B8566" s="2">
        <v>42543.166666666664</v>
      </c>
      <c r="C8566" s="1">
        <v>42542</v>
      </c>
      <c r="D8566">
        <v>21</v>
      </c>
      <c r="E8566">
        <v>0</v>
      </c>
      <c r="F8566" s="2">
        <v>42542.875</v>
      </c>
      <c r="G8566" s="8" t="s">
        <v>375</v>
      </c>
      <c r="H8566" s="13" t="s">
        <v>376</v>
      </c>
      <c r="K8566" s="40">
        <v>1490</v>
      </c>
      <c r="L8566" s="40">
        <v>1490</v>
      </c>
      <c r="M8566" s="100">
        <v>0</v>
      </c>
      <c r="X8566" s="40">
        <v>1490</v>
      </c>
      <c r="Y8566" s="40">
        <v>1490</v>
      </c>
      <c r="Z8566" s="40">
        <v>0</v>
      </c>
      <c r="AA8566" s="40">
        <v>0</v>
      </c>
      <c r="AW8566" s="40">
        <v>1490</v>
      </c>
      <c r="AX8566" s="40">
        <v>1490</v>
      </c>
      <c r="AY8566" s="40">
        <v>1</v>
      </c>
      <c r="AZ8566" s="40">
        <v>-1490</v>
      </c>
      <c r="BA8566" s="40">
        <v>0</v>
      </c>
      <c r="BB8566" s="40">
        <v>0</v>
      </c>
      <c r="BE8566" s="2">
        <v>42543.166666666664</v>
      </c>
      <c r="BF8566" s="2">
        <v>42543.166666666664</v>
      </c>
      <c r="BH8566">
        <v>0</v>
      </c>
      <c r="BI8566">
        <v>0</v>
      </c>
      <c r="BJ8566">
        <v>0</v>
      </c>
      <c r="BK8566">
        <v>0</v>
      </c>
      <c r="BL8566">
        <v>7</v>
      </c>
      <c r="BN8566" s="40">
        <v>7</v>
      </c>
      <c r="BO8566" s="40">
        <v>7</v>
      </c>
      <c r="BP8566" s="40">
        <v>0</v>
      </c>
      <c r="BQ8566">
        <v>0</v>
      </c>
      <c r="BR8566" s="8" t="s">
        <v>377</v>
      </c>
      <c r="BS8566" s="8" t="s">
        <v>734</v>
      </c>
      <c r="BT8566" s="8" t="s">
        <v>735</v>
      </c>
      <c r="BU8566" s="8" t="s">
        <v>377</v>
      </c>
    </row>
    <row r="8567" spans="1:73" hidden="1">
      <c r="A8567" t="s">
        <v>142</v>
      </c>
      <c r="B8567" s="2">
        <v>42543.208333333336</v>
      </c>
      <c r="C8567" s="1">
        <v>42542</v>
      </c>
      <c r="D8567">
        <v>22</v>
      </c>
      <c r="E8567">
        <v>0</v>
      </c>
      <c r="F8567" s="2">
        <v>42542.916666666664</v>
      </c>
      <c r="G8567" s="8" t="s">
        <v>375</v>
      </c>
      <c r="H8567" s="13" t="s">
        <v>376</v>
      </c>
      <c r="K8567" s="40">
        <v>1439</v>
      </c>
      <c r="L8567" s="40">
        <v>1439</v>
      </c>
      <c r="M8567" s="100">
        <v>0</v>
      </c>
      <c r="X8567" s="40">
        <v>1439</v>
      </c>
      <c r="Y8567" s="40">
        <v>1439</v>
      </c>
      <c r="Z8567" s="40">
        <v>0</v>
      </c>
      <c r="AA8567" s="40">
        <v>0</v>
      </c>
      <c r="AW8567" s="40">
        <v>1439</v>
      </c>
      <c r="AX8567" s="40">
        <v>1439</v>
      </c>
      <c r="AY8567" s="40">
        <v>1</v>
      </c>
      <c r="AZ8567" s="40">
        <v>-1439</v>
      </c>
      <c r="BA8567" s="40">
        <v>0</v>
      </c>
      <c r="BB8567" s="40">
        <v>0</v>
      </c>
      <c r="BE8567" s="2">
        <v>42543.208333333336</v>
      </c>
      <c r="BF8567" s="2">
        <v>42543.208333333336</v>
      </c>
      <c r="BH8567">
        <v>0</v>
      </c>
      <c r="BI8567">
        <v>0</v>
      </c>
      <c r="BJ8567">
        <v>0</v>
      </c>
      <c r="BK8567">
        <v>0</v>
      </c>
      <c r="BL8567">
        <v>7</v>
      </c>
      <c r="BN8567" s="40">
        <v>7</v>
      </c>
      <c r="BO8567" s="40">
        <v>7</v>
      </c>
      <c r="BP8567" s="40">
        <v>0</v>
      </c>
      <c r="BQ8567">
        <v>0</v>
      </c>
      <c r="BR8567" s="8" t="s">
        <v>377</v>
      </c>
      <c r="BS8567" s="8" t="s">
        <v>734</v>
      </c>
      <c r="BT8567" s="8" t="s">
        <v>735</v>
      </c>
      <c r="BU8567" s="8" t="s">
        <v>377</v>
      </c>
    </row>
    <row r="8568" spans="1:73" hidden="1">
      <c r="A8568" t="s">
        <v>142</v>
      </c>
      <c r="B8568" s="2">
        <v>42543.25</v>
      </c>
      <c r="C8568" s="1">
        <v>42542</v>
      </c>
      <c r="D8568">
        <v>23</v>
      </c>
      <c r="E8568">
        <v>0</v>
      </c>
      <c r="F8568" s="2">
        <v>42542.958333333336</v>
      </c>
      <c r="G8568" s="8" t="s">
        <v>375</v>
      </c>
      <c r="H8568" s="13" t="s">
        <v>376</v>
      </c>
      <c r="K8568" s="40">
        <v>1231</v>
      </c>
      <c r="L8568" s="40">
        <v>1231</v>
      </c>
      <c r="M8568" s="100">
        <v>0</v>
      </c>
      <c r="X8568" s="40">
        <v>1231</v>
      </c>
      <c r="Y8568" s="40">
        <v>1231</v>
      </c>
      <c r="Z8568" s="40">
        <v>0</v>
      </c>
      <c r="AA8568" s="40">
        <v>0</v>
      </c>
      <c r="AW8568" s="40">
        <v>1231</v>
      </c>
      <c r="AX8568" s="40">
        <v>1231</v>
      </c>
      <c r="AY8568" s="40">
        <v>1</v>
      </c>
      <c r="AZ8568" s="40">
        <v>-1231</v>
      </c>
      <c r="BA8568" s="40">
        <v>0</v>
      </c>
      <c r="BB8568" s="40">
        <v>0</v>
      </c>
      <c r="BE8568" s="2">
        <v>42543.25</v>
      </c>
      <c r="BF8568" s="2">
        <v>42543.25</v>
      </c>
      <c r="BH8568">
        <v>0</v>
      </c>
      <c r="BI8568">
        <v>0</v>
      </c>
      <c r="BJ8568">
        <v>0</v>
      </c>
      <c r="BK8568">
        <v>0</v>
      </c>
      <c r="BL8568">
        <v>7</v>
      </c>
      <c r="BN8568" s="40">
        <v>7</v>
      </c>
      <c r="BO8568" s="40">
        <v>7</v>
      </c>
      <c r="BP8568" s="40">
        <v>0</v>
      </c>
      <c r="BQ8568">
        <v>0</v>
      </c>
      <c r="BR8568" s="8" t="s">
        <v>377</v>
      </c>
      <c r="BS8568" s="8" t="s">
        <v>734</v>
      </c>
      <c r="BT8568" s="8" t="s">
        <v>735</v>
      </c>
      <c r="BU8568" s="8" t="s">
        <v>377</v>
      </c>
    </row>
    <row r="8569" spans="1:73" hidden="1">
      <c r="A8569" t="s">
        <v>142</v>
      </c>
      <c r="B8569" s="2">
        <v>42543.291666666664</v>
      </c>
      <c r="C8569" s="1">
        <v>42542</v>
      </c>
      <c r="D8569">
        <v>24</v>
      </c>
      <c r="E8569">
        <v>0</v>
      </c>
      <c r="F8569" s="2">
        <v>42543</v>
      </c>
      <c r="G8569" s="8" t="s">
        <v>375</v>
      </c>
      <c r="H8569" s="13" t="s">
        <v>376</v>
      </c>
      <c r="K8569" s="40">
        <v>1159</v>
      </c>
      <c r="L8569" s="40">
        <v>1159</v>
      </c>
      <c r="M8569" s="100">
        <v>0</v>
      </c>
      <c r="X8569" s="40">
        <v>1159</v>
      </c>
      <c r="Y8569" s="40">
        <v>1159</v>
      </c>
      <c r="Z8569" s="40">
        <v>0</v>
      </c>
      <c r="AA8569" s="40">
        <v>0</v>
      </c>
      <c r="AW8569" s="40">
        <v>1159</v>
      </c>
      <c r="AX8569" s="40">
        <v>1159</v>
      </c>
      <c r="AY8569" s="40">
        <v>1</v>
      </c>
      <c r="AZ8569" s="40">
        <v>-1159</v>
      </c>
      <c r="BA8569" s="40">
        <v>0</v>
      </c>
      <c r="BB8569" s="40">
        <v>0</v>
      </c>
      <c r="BE8569" s="2">
        <v>42543.291666666664</v>
      </c>
      <c r="BF8569" s="2">
        <v>42543.291666666664</v>
      </c>
      <c r="BH8569">
        <v>0</v>
      </c>
      <c r="BI8569">
        <v>0</v>
      </c>
      <c r="BJ8569">
        <v>0</v>
      </c>
      <c r="BK8569">
        <v>0</v>
      </c>
      <c r="BL8569">
        <v>7</v>
      </c>
      <c r="BN8569" s="40">
        <v>7</v>
      </c>
      <c r="BO8569" s="40">
        <v>7</v>
      </c>
      <c r="BP8569" s="40">
        <v>0</v>
      </c>
      <c r="BQ8569">
        <v>0</v>
      </c>
      <c r="BR8569" s="8" t="s">
        <v>377</v>
      </c>
      <c r="BS8569" s="8" t="s">
        <v>734</v>
      </c>
      <c r="BT8569" s="8" t="s">
        <v>735</v>
      </c>
      <c r="BU8569" s="8" t="s">
        <v>377</v>
      </c>
    </row>
    <row r="8570" spans="1:73" hidden="1">
      <c r="A8570" t="s">
        <v>142</v>
      </c>
      <c r="B8570" s="2">
        <v>42543.333333333336</v>
      </c>
      <c r="C8570" s="1">
        <v>42543</v>
      </c>
      <c r="D8570">
        <v>1</v>
      </c>
      <c r="E8570">
        <v>0</v>
      </c>
      <c r="F8570" s="2">
        <v>42543.041666666664</v>
      </c>
      <c r="G8570" s="8" t="s">
        <v>375</v>
      </c>
      <c r="H8570" s="13" t="s">
        <v>376</v>
      </c>
      <c r="K8570" s="40">
        <v>959</v>
      </c>
      <c r="L8570" s="40">
        <v>959</v>
      </c>
      <c r="M8570" s="100">
        <v>0</v>
      </c>
      <c r="X8570" s="40">
        <v>959</v>
      </c>
      <c r="Y8570" s="40">
        <v>959</v>
      </c>
      <c r="Z8570" s="40">
        <v>0</v>
      </c>
      <c r="AA8570" s="40">
        <v>0</v>
      </c>
      <c r="AW8570" s="40">
        <v>959</v>
      </c>
      <c r="AX8570" s="40">
        <v>959</v>
      </c>
      <c r="AY8570" s="40">
        <v>1</v>
      </c>
      <c r="AZ8570" s="40">
        <v>-959</v>
      </c>
      <c r="BA8570" s="40">
        <v>0</v>
      </c>
      <c r="BB8570" s="40">
        <v>0</v>
      </c>
      <c r="BE8570" s="2">
        <v>42543.333333333336</v>
      </c>
      <c r="BF8570" s="2">
        <v>42543.333333333336</v>
      </c>
      <c r="BH8570">
        <v>0</v>
      </c>
      <c r="BI8570">
        <v>0</v>
      </c>
      <c r="BJ8570">
        <v>0</v>
      </c>
      <c r="BK8570">
        <v>0</v>
      </c>
      <c r="BL8570">
        <v>7</v>
      </c>
      <c r="BN8570" s="40">
        <v>7</v>
      </c>
      <c r="BO8570" s="40">
        <v>7</v>
      </c>
      <c r="BP8570" s="40">
        <v>0</v>
      </c>
      <c r="BQ8570">
        <v>0</v>
      </c>
      <c r="BR8570" s="8" t="s">
        <v>377</v>
      </c>
      <c r="BS8570" s="8" t="s">
        <v>735</v>
      </c>
      <c r="BT8570" s="8" t="s">
        <v>736</v>
      </c>
      <c r="BU8570" s="8" t="s">
        <v>377</v>
      </c>
    </row>
    <row r="8571" spans="1:73" hidden="1">
      <c r="A8571" t="s">
        <v>142</v>
      </c>
      <c r="B8571" s="2">
        <v>42543.375</v>
      </c>
      <c r="C8571" s="1">
        <v>42543</v>
      </c>
      <c r="D8571">
        <v>2</v>
      </c>
      <c r="E8571">
        <v>0</v>
      </c>
      <c r="F8571" s="2">
        <v>42543.083333333336</v>
      </c>
      <c r="G8571" s="8" t="s">
        <v>375</v>
      </c>
      <c r="H8571" s="13" t="s">
        <v>376</v>
      </c>
      <c r="K8571" s="40">
        <v>691</v>
      </c>
      <c r="L8571" s="40">
        <v>691</v>
      </c>
      <c r="M8571" s="100">
        <v>0</v>
      </c>
      <c r="X8571" s="40">
        <v>691</v>
      </c>
      <c r="Y8571" s="40">
        <v>691</v>
      </c>
      <c r="Z8571" s="40">
        <v>0</v>
      </c>
      <c r="AA8571" s="40">
        <v>0</v>
      </c>
      <c r="AW8571" s="40">
        <v>691</v>
      </c>
      <c r="AX8571" s="40">
        <v>691</v>
      </c>
      <c r="AY8571" s="40">
        <v>1</v>
      </c>
      <c r="AZ8571" s="40">
        <v>-691</v>
      </c>
      <c r="BA8571" s="40">
        <v>0</v>
      </c>
      <c r="BB8571" s="40">
        <v>0</v>
      </c>
      <c r="BE8571" s="2">
        <v>42543.375</v>
      </c>
      <c r="BF8571" s="2">
        <v>42543.375</v>
      </c>
      <c r="BH8571">
        <v>0</v>
      </c>
      <c r="BI8571">
        <v>0</v>
      </c>
      <c r="BJ8571">
        <v>0</v>
      </c>
      <c r="BK8571">
        <v>0</v>
      </c>
      <c r="BL8571">
        <v>7</v>
      </c>
      <c r="BN8571" s="40">
        <v>7</v>
      </c>
      <c r="BO8571" s="40">
        <v>7</v>
      </c>
      <c r="BP8571" s="40">
        <v>0</v>
      </c>
      <c r="BQ8571">
        <v>0</v>
      </c>
      <c r="BR8571" s="8" t="s">
        <v>377</v>
      </c>
      <c r="BS8571" s="8" t="s">
        <v>735</v>
      </c>
      <c r="BT8571" s="8" t="s">
        <v>736</v>
      </c>
      <c r="BU8571" s="8" t="s">
        <v>377</v>
      </c>
    </row>
    <row r="8572" spans="1:73" hidden="1">
      <c r="A8572" t="s">
        <v>142</v>
      </c>
      <c r="B8572" s="2">
        <v>42543.416666666664</v>
      </c>
      <c r="C8572" s="1">
        <v>42543</v>
      </c>
      <c r="D8572">
        <v>3</v>
      </c>
      <c r="E8572">
        <v>0</v>
      </c>
      <c r="F8572" s="2">
        <v>42543.125</v>
      </c>
      <c r="G8572" s="8" t="s">
        <v>375</v>
      </c>
      <c r="H8572" s="13" t="s">
        <v>376</v>
      </c>
      <c r="K8572" s="40">
        <v>575</v>
      </c>
      <c r="L8572" s="40">
        <v>575</v>
      </c>
      <c r="M8572" s="100">
        <v>0</v>
      </c>
      <c r="X8572" s="40">
        <v>575</v>
      </c>
      <c r="Y8572" s="40">
        <v>575</v>
      </c>
      <c r="Z8572" s="40">
        <v>0</v>
      </c>
      <c r="AA8572" s="40">
        <v>0</v>
      </c>
      <c r="AW8572" s="40">
        <v>575</v>
      </c>
      <c r="AX8572" s="40">
        <v>575</v>
      </c>
      <c r="AY8572" s="40">
        <v>1</v>
      </c>
      <c r="AZ8572" s="40">
        <v>-575</v>
      </c>
      <c r="BA8572" s="40">
        <v>0</v>
      </c>
      <c r="BB8572" s="40">
        <v>0</v>
      </c>
      <c r="BE8572" s="2">
        <v>42543.416666666664</v>
      </c>
      <c r="BF8572" s="2">
        <v>42543.416666666664</v>
      </c>
      <c r="BH8572">
        <v>0</v>
      </c>
      <c r="BI8572">
        <v>0</v>
      </c>
      <c r="BJ8572">
        <v>0</v>
      </c>
      <c r="BK8572">
        <v>0</v>
      </c>
      <c r="BL8572">
        <v>7</v>
      </c>
      <c r="BN8572" s="40">
        <v>7</v>
      </c>
      <c r="BO8572" s="40">
        <v>7</v>
      </c>
      <c r="BP8572" s="40">
        <v>0</v>
      </c>
      <c r="BQ8572">
        <v>0</v>
      </c>
      <c r="BR8572" s="8" t="s">
        <v>377</v>
      </c>
      <c r="BS8572" s="8" t="s">
        <v>735</v>
      </c>
      <c r="BT8572" s="8" t="s">
        <v>736</v>
      </c>
      <c r="BU8572" s="8" t="s">
        <v>377</v>
      </c>
    </row>
    <row r="8573" spans="1:73" hidden="1">
      <c r="A8573" t="s">
        <v>142</v>
      </c>
      <c r="B8573" s="2">
        <v>42543.458333333336</v>
      </c>
      <c r="C8573" s="1">
        <v>42543</v>
      </c>
      <c r="D8573">
        <v>4</v>
      </c>
      <c r="E8573">
        <v>0</v>
      </c>
      <c r="F8573" s="2">
        <v>42543.166666666664</v>
      </c>
      <c r="G8573" s="8" t="s">
        <v>375</v>
      </c>
      <c r="H8573" s="13" t="s">
        <v>376</v>
      </c>
      <c r="K8573" s="40">
        <v>576</v>
      </c>
      <c r="L8573" s="40">
        <v>576</v>
      </c>
      <c r="M8573" s="100">
        <v>0</v>
      </c>
      <c r="X8573" s="40">
        <v>576</v>
      </c>
      <c r="Y8573" s="40">
        <v>576</v>
      </c>
      <c r="Z8573" s="40">
        <v>0</v>
      </c>
      <c r="AA8573" s="40">
        <v>0</v>
      </c>
      <c r="AW8573" s="40">
        <v>576</v>
      </c>
      <c r="AX8573" s="40">
        <v>576</v>
      </c>
      <c r="AY8573" s="40">
        <v>1</v>
      </c>
      <c r="AZ8573" s="40">
        <v>-576</v>
      </c>
      <c r="BA8573" s="40">
        <v>0</v>
      </c>
      <c r="BB8573" s="40">
        <v>0</v>
      </c>
      <c r="BE8573" s="2">
        <v>42543.458333333336</v>
      </c>
      <c r="BF8573" s="2">
        <v>42543.458333333336</v>
      </c>
      <c r="BH8573">
        <v>0</v>
      </c>
      <c r="BI8573">
        <v>0</v>
      </c>
      <c r="BJ8573">
        <v>0</v>
      </c>
      <c r="BK8573">
        <v>0</v>
      </c>
      <c r="BL8573">
        <v>7</v>
      </c>
      <c r="BN8573" s="40">
        <v>7</v>
      </c>
      <c r="BO8573" s="40">
        <v>7</v>
      </c>
      <c r="BP8573" s="40">
        <v>0</v>
      </c>
      <c r="BQ8573">
        <v>0</v>
      </c>
      <c r="BR8573" s="8" t="s">
        <v>377</v>
      </c>
      <c r="BS8573" s="8" t="s">
        <v>735</v>
      </c>
      <c r="BT8573" s="8" t="s">
        <v>736</v>
      </c>
      <c r="BU8573" s="8" t="s">
        <v>377</v>
      </c>
    </row>
    <row r="8574" spans="1:73" hidden="1">
      <c r="A8574" t="s">
        <v>142</v>
      </c>
      <c r="B8574" s="2">
        <v>42543.5</v>
      </c>
      <c r="C8574" s="1">
        <v>42543</v>
      </c>
      <c r="D8574">
        <v>5</v>
      </c>
      <c r="E8574">
        <v>0</v>
      </c>
      <c r="F8574" s="2">
        <v>42543.208333333336</v>
      </c>
      <c r="G8574" s="8" t="s">
        <v>375</v>
      </c>
      <c r="H8574" s="13" t="s">
        <v>376</v>
      </c>
      <c r="K8574" s="40">
        <v>578</v>
      </c>
      <c r="L8574" s="40">
        <v>578</v>
      </c>
      <c r="M8574" s="100">
        <v>0</v>
      </c>
      <c r="X8574" s="40">
        <v>578</v>
      </c>
      <c r="Y8574" s="40">
        <v>578</v>
      </c>
      <c r="Z8574" s="40">
        <v>0</v>
      </c>
      <c r="AA8574" s="40">
        <v>0</v>
      </c>
      <c r="AW8574" s="40">
        <v>578</v>
      </c>
      <c r="AX8574" s="40">
        <v>578</v>
      </c>
      <c r="AY8574" s="40">
        <v>1</v>
      </c>
      <c r="AZ8574" s="40">
        <v>-578</v>
      </c>
      <c r="BA8574" s="40">
        <v>0</v>
      </c>
      <c r="BB8574" s="40">
        <v>0</v>
      </c>
      <c r="BE8574" s="2">
        <v>42543.5</v>
      </c>
      <c r="BF8574" s="2">
        <v>42543.5</v>
      </c>
      <c r="BH8574">
        <v>0</v>
      </c>
      <c r="BI8574">
        <v>0</v>
      </c>
      <c r="BJ8574">
        <v>0</v>
      </c>
      <c r="BK8574">
        <v>0</v>
      </c>
      <c r="BL8574">
        <v>7</v>
      </c>
      <c r="BN8574" s="40">
        <v>7</v>
      </c>
      <c r="BO8574" s="40">
        <v>7</v>
      </c>
      <c r="BP8574" s="40">
        <v>0</v>
      </c>
      <c r="BQ8574">
        <v>0</v>
      </c>
      <c r="BR8574" s="8" t="s">
        <v>377</v>
      </c>
      <c r="BS8574" s="8" t="s">
        <v>735</v>
      </c>
      <c r="BT8574" s="8" t="s">
        <v>736</v>
      </c>
      <c r="BU8574" s="8" t="s">
        <v>377</v>
      </c>
    </row>
    <row r="8575" spans="1:73" hidden="1">
      <c r="A8575" t="s">
        <v>142</v>
      </c>
      <c r="B8575" s="2">
        <v>42543.541666666664</v>
      </c>
      <c r="C8575" s="1">
        <v>42543</v>
      </c>
      <c r="D8575">
        <v>6</v>
      </c>
      <c r="E8575">
        <v>0</v>
      </c>
      <c r="F8575" s="2">
        <v>42543.25</v>
      </c>
      <c r="G8575" s="8" t="s">
        <v>375</v>
      </c>
      <c r="H8575" s="13" t="s">
        <v>376</v>
      </c>
      <c r="K8575" s="40">
        <v>594</v>
      </c>
      <c r="L8575" s="40">
        <v>594</v>
      </c>
      <c r="M8575" s="100">
        <v>0</v>
      </c>
      <c r="X8575" s="40">
        <v>594</v>
      </c>
      <c r="Y8575" s="40">
        <v>594</v>
      </c>
      <c r="Z8575" s="40">
        <v>0</v>
      </c>
      <c r="AA8575" s="40">
        <v>0</v>
      </c>
      <c r="AW8575" s="40">
        <v>594</v>
      </c>
      <c r="AX8575" s="40">
        <v>594</v>
      </c>
      <c r="AY8575" s="40">
        <v>1</v>
      </c>
      <c r="AZ8575" s="40">
        <v>-594</v>
      </c>
      <c r="BA8575" s="40">
        <v>0</v>
      </c>
      <c r="BB8575" s="40">
        <v>0</v>
      </c>
      <c r="BE8575" s="2">
        <v>42543.541666666664</v>
      </c>
      <c r="BF8575" s="2">
        <v>42543.541666666664</v>
      </c>
      <c r="BH8575">
        <v>0</v>
      </c>
      <c r="BI8575">
        <v>0</v>
      </c>
      <c r="BJ8575">
        <v>0</v>
      </c>
      <c r="BK8575">
        <v>0</v>
      </c>
      <c r="BL8575">
        <v>7</v>
      </c>
      <c r="BN8575" s="40">
        <v>7</v>
      </c>
      <c r="BO8575" s="40">
        <v>7</v>
      </c>
      <c r="BP8575" s="40">
        <v>0</v>
      </c>
      <c r="BQ8575">
        <v>0</v>
      </c>
      <c r="BR8575" s="8" t="s">
        <v>377</v>
      </c>
      <c r="BS8575" s="8" t="s">
        <v>735</v>
      </c>
      <c r="BT8575" s="8" t="s">
        <v>736</v>
      </c>
      <c r="BU8575" s="8" t="s">
        <v>377</v>
      </c>
    </row>
    <row r="8576" spans="1:73" hidden="1">
      <c r="A8576" t="s">
        <v>142</v>
      </c>
      <c r="B8576" s="2">
        <v>42543.583333333336</v>
      </c>
      <c r="C8576" s="1">
        <v>42543</v>
      </c>
      <c r="D8576">
        <v>7</v>
      </c>
      <c r="E8576">
        <v>0</v>
      </c>
      <c r="F8576" s="2">
        <v>42543.291666666664</v>
      </c>
      <c r="G8576" s="8" t="s">
        <v>375</v>
      </c>
      <c r="H8576" s="13" t="s">
        <v>376</v>
      </c>
      <c r="K8576" s="40">
        <v>799</v>
      </c>
      <c r="L8576" s="40">
        <v>799</v>
      </c>
      <c r="M8576" s="100">
        <v>0</v>
      </c>
      <c r="X8576" s="40">
        <v>799</v>
      </c>
      <c r="Y8576" s="40">
        <v>799</v>
      </c>
      <c r="Z8576" s="40">
        <v>0</v>
      </c>
      <c r="AA8576" s="40">
        <v>0</v>
      </c>
      <c r="AW8576" s="40">
        <v>799</v>
      </c>
      <c r="AX8576" s="40">
        <v>799</v>
      </c>
      <c r="AY8576" s="40">
        <v>1</v>
      </c>
      <c r="AZ8576" s="40">
        <v>-799</v>
      </c>
      <c r="BA8576" s="40">
        <v>0</v>
      </c>
      <c r="BB8576" s="40">
        <v>0</v>
      </c>
      <c r="BE8576" s="2">
        <v>42543.583333333336</v>
      </c>
      <c r="BF8576" s="2">
        <v>42543.583333333336</v>
      </c>
      <c r="BH8576">
        <v>0</v>
      </c>
      <c r="BI8576">
        <v>0</v>
      </c>
      <c r="BJ8576">
        <v>0</v>
      </c>
      <c r="BK8576">
        <v>0</v>
      </c>
      <c r="BL8576">
        <v>7</v>
      </c>
      <c r="BN8576" s="40">
        <v>7</v>
      </c>
      <c r="BO8576" s="40">
        <v>7</v>
      </c>
      <c r="BP8576" s="40">
        <v>0</v>
      </c>
      <c r="BQ8576">
        <v>0</v>
      </c>
      <c r="BR8576" s="8" t="s">
        <v>377</v>
      </c>
      <c r="BS8576" s="8" t="s">
        <v>735</v>
      </c>
      <c r="BT8576" s="8" t="s">
        <v>736</v>
      </c>
      <c r="BU8576" s="8" t="s">
        <v>377</v>
      </c>
    </row>
    <row r="8577" spans="1:73" hidden="1">
      <c r="A8577" t="s">
        <v>142</v>
      </c>
      <c r="B8577" s="2">
        <v>42543.625</v>
      </c>
      <c r="C8577" s="1">
        <v>42543</v>
      </c>
      <c r="D8577">
        <v>8</v>
      </c>
      <c r="E8577">
        <v>0</v>
      </c>
      <c r="F8577" s="2">
        <v>42543.333333333336</v>
      </c>
      <c r="G8577" s="8" t="s">
        <v>375</v>
      </c>
      <c r="H8577" s="13" t="s">
        <v>376</v>
      </c>
      <c r="K8577" s="40">
        <v>812</v>
      </c>
      <c r="L8577" s="40">
        <v>812</v>
      </c>
      <c r="M8577" s="100">
        <v>0</v>
      </c>
      <c r="X8577" s="40">
        <v>812</v>
      </c>
      <c r="Y8577" s="40">
        <v>812</v>
      </c>
      <c r="Z8577" s="40">
        <v>0</v>
      </c>
      <c r="AA8577" s="40">
        <v>0</v>
      </c>
      <c r="AW8577" s="40">
        <v>812</v>
      </c>
      <c r="AX8577" s="40">
        <v>812</v>
      </c>
      <c r="AY8577" s="40">
        <v>1</v>
      </c>
      <c r="AZ8577" s="40">
        <v>-812</v>
      </c>
      <c r="BA8577" s="40">
        <v>0</v>
      </c>
      <c r="BB8577" s="40">
        <v>0</v>
      </c>
      <c r="BE8577" s="2">
        <v>42543.625</v>
      </c>
      <c r="BF8577" s="2">
        <v>42543.625</v>
      </c>
      <c r="BH8577">
        <v>0</v>
      </c>
      <c r="BI8577">
        <v>0</v>
      </c>
      <c r="BJ8577">
        <v>0</v>
      </c>
      <c r="BK8577">
        <v>0</v>
      </c>
      <c r="BL8577">
        <v>7</v>
      </c>
      <c r="BN8577" s="40">
        <v>7</v>
      </c>
      <c r="BO8577" s="40">
        <v>7</v>
      </c>
      <c r="BP8577" s="40">
        <v>0</v>
      </c>
      <c r="BQ8577">
        <v>0</v>
      </c>
      <c r="BR8577" s="8" t="s">
        <v>377</v>
      </c>
      <c r="BS8577" s="8" t="s">
        <v>735</v>
      </c>
      <c r="BT8577" s="8" t="s">
        <v>736</v>
      </c>
      <c r="BU8577" s="8" t="s">
        <v>377</v>
      </c>
    </row>
    <row r="8578" spans="1:73" hidden="1">
      <c r="A8578" t="s">
        <v>142</v>
      </c>
      <c r="B8578" s="2">
        <v>42543.666666666664</v>
      </c>
      <c r="C8578" s="1">
        <v>42543</v>
      </c>
      <c r="D8578">
        <v>9</v>
      </c>
      <c r="E8578">
        <v>0</v>
      </c>
      <c r="F8578" s="2">
        <v>42543.375</v>
      </c>
      <c r="G8578" s="8" t="s">
        <v>375</v>
      </c>
      <c r="H8578" s="13" t="s">
        <v>376</v>
      </c>
      <c r="K8578" s="40">
        <v>828</v>
      </c>
      <c r="L8578" s="40">
        <v>828</v>
      </c>
      <c r="M8578" s="100">
        <v>0</v>
      </c>
      <c r="X8578" s="40">
        <v>828</v>
      </c>
      <c r="Y8578" s="40">
        <v>828</v>
      </c>
      <c r="Z8578" s="40">
        <v>0</v>
      </c>
      <c r="AA8578" s="40">
        <v>0</v>
      </c>
      <c r="AW8578" s="40">
        <v>828</v>
      </c>
      <c r="AX8578" s="40">
        <v>828</v>
      </c>
      <c r="AY8578" s="40">
        <v>1</v>
      </c>
      <c r="AZ8578" s="40">
        <v>-828</v>
      </c>
      <c r="BA8578" s="40">
        <v>0</v>
      </c>
      <c r="BB8578" s="40">
        <v>0</v>
      </c>
      <c r="BE8578" s="2">
        <v>42543.666666666664</v>
      </c>
      <c r="BF8578" s="2">
        <v>42543.666666666664</v>
      </c>
      <c r="BH8578">
        <v>0</v>
      </c>
      <c r="BI8578">
        <v>0</v>
      </c>
      <c r="BJ8578">
        <v>0</v>
      </c>
      <c r="BK8578">
        <v>0</v>
      </c>
      <c r="BL8578">
        <v>7</v>
      </c>
      <c r="BN8578" s="40">
        <v>7</v>
      </c>
      <c r="BO8578" s="40">
        <v>7</v>
      </c>
      <c r="BP8578" s="40">
        <v>0</v>
      </c>
      <c r="BQ8578">
        <v>0</v>
      </c>
      <c r="BR8578" s="8" t="s">
        <v>377</v>
      </c>
      <c r="BS8578" s="8" t="s">
        <v>735</v>
      </c>
      <c r="BT8578" s="8" t="s">
        <v>736</v>
      </c>
      <c r="BU8578" s="8" t="s">
        <v>377</v>
      </c>
    </row>
    <row r="8579" spans="1:73" hidden="1">
      <c r="A8579" t="s">
        <v>142</v>
      </c>
      <c r="B8579" s="2">
        <v>42543.708333333336</v>
      </c>
      <c r="C8579" s="1">
        <v>42543</v>
      </c>
      <c r="D8579">
        <v>10</v>
      </c>
      <c r="E8579">
        <v>0</v>
      </c>
      <c r="F8579" s="2">
        <v>42543.416666666664</v>
      </c>
      <c r="G8579" s="8" t="s">
        <v>375</v>
      </c>
      <c r="H8579" s="13" t="s">
        <v>376</v>
      </c>
      <c r="K8579" s="40">
        <v>1029</v>
      </c>
      <c r="L8579" s="40">
        <v>1029</v>
      </c>
      <c r="M8579" s="100">
        <v>0</v>
      </c>
      <c r="X8579" s="40">
        <v>1029</v>
      </c>
      <c r="Y8579" s="40">
        <v>1029</v>
      </c>
      <c r="Z8579" s="40">
        <v>0</v>
      </c>
      <c r="AA8579" s="40">
        <v>0</v>
      </c>
      <c r="AW8579" s="40">
        <v>1029</v>
      </c>
      <c r="AX8579" s="40">
        <v>1029</v>
      </c>
      <c r="AY8579" s="40">
        <v>1</v>
      </c>
      <c r="AZ8579" s="40">
        <v>-1029</v>
      </c>
      <c r="BA8579" s="40">
        <v>0</v>
      </c>
      <c r="BB8579" s="40">
        <v>0</v>
      </c>
      <c r="BE8579" s="2">
        <v>42543.708333333336</v>
      </c>
      <c r="BF8579" s="2">
        <v>42543.708333333336</v>
      </c>
      <c r="BH8579">
        <v>0</v>
      </c>
      <c r="BI8579">
        <v>0</v>
      </c>
      <c r="BJ8579">
        <v>0</v>
      </c>
      <c r="BK8579">
        <v>0</v>
      </c>
      <c r="BL8579">
        <v>7</v>
      </c>
      <c r="BN8579" s="40">
        <v>7</v>
      </c>
      <c r="BO8579" s="40">
        <v>7</v>
      </c>
      <c r="BP8579" s="40">
        <v>0</v>
      </c>
      <c r="BQ8579">
        <v>0</v>
      </c>
      <c r="BR8579" s="8" t="s">
        <v>377</v>
      </c>
      <c r="BS8579" s="8" t="s">
        <v>735</v>
      </c>
      <c r="BT8579" s="8" t="s">
        <v>736</v>
      </c>
      <c r="BU8579" s="8" t="s">
        <v>377</v>
      </c>
    </row>
    <row r="8580" spans="1:73" hidden="1">
      <c r="A8580" t="s">
        <v>142</v>
      </c>
      <c r="B8580" s="2">
        <v>42543.75</v>
      </c>
      <c r="C8580" s="1">
        <v>42543</v>
      </c>
      <c r="D8580">
        <v>11</v>
      </c>
      <c r="E8580">
        <v>0</v>
      </c>
      <c r="F8580" s="2">
        <v>42543.458333333336</v>
      </c>
      <c r="G8580" s="8" t="s">
        <v>375</v>
      </c>
      <c r="H8580" s="13" t="s">
        <v>376</v>
      </c>
      <c r="K8580" s="40">
        <v>1171</v>
      </c>
      <c r="L8580" s="40">
        <v>1171</v>
      </c>
      <c r="M8580" s="100">
        <v>0</v>
      </c>
      <c r="X8580" s="40">
        <v>1171</v>
      </c>
      <c r="Y8580" s="40">
        <v>1171</v>
      </c>
      <c r="Z8580" s="40">
        <v>0</v>
      </c>
      <c r="AA8580" s="40">
        <v>0</v>
      </c>
      <c r="AW8580" s="40">
        <v>1171</v>
      </c>
      <c r="AX8580" s="40">
        <v>1171</v>
      </c>
      <c r="AY8580" s="40">
        <v>1</v>
      </c>
      <c r="AZ8580" s="40">
        <v>-1171</v>
      </c>
      <c r="BA8580" s="40">
        <v>0</v>
      </c>
      <c r="BB8580" s="40">
        <v>0</v>
      </c>
      <c r="BE8580" s="2">
        <v>42543.75</v>
      </c>
      <c r="BF8580" s="2">
        <v>42543.75</v>
      </c>
      <c r="BH8580">
        <v>0</v>
      </c>
      <c r="BI8580">
        <v>0</v>
      </c>
      <c r="BJ8580">
        <v>0</v>
      </c>
      <c r="BK8580">
        <v>0</v>
      </c>
      <c r="BL8580">
        <v>7</v>
      </c>
      <c r="BN8580" s="40">
        <v>7</v>
      </c>
      <c r="BO8580" s="40">
        <v>7</v>
      </c>
      <c r="BP8580" s="40">
        <v>0</v>
      </c>
      <c r="BQ8580">
        <v>0</v>
      </c>
      <c r="BR8580" s="8" t="s">
        <v>377</v>
      </c>
      <c r="BS8580" s="8" t="s">
        <v>735</v>
      </c>
      <c r="BT8580" s="8" t="s">
        <v>736</v>
      </c>
      <c r="BU8580" s="8" t="s">
        <v>377</v>
      </c>
    </row>
    <row r="8581" spans="1:73" hidden="1">
      <c r="A8581" t="s">
        <v>142</v>
      </c>
      <c r="B8581" s="2">
        <v>42543.791666666664</v>
      </c>
      <c r="C8581" s="1">
        <v>42543</v>
      </c>
      <c r="D8581">
        <v>12</v>
      </c>
      <c r="E8581">
        <v>0</v>
      </c>
      <c r="F8581" s="2">
        <v>42543.5</v>
      </c>
      <c r="G8581" s="8" t="s">
        <v>375</v>
      </c>
      <c r="H8581" s="13" t="s">
        <v>376</v>
      </c>
      <c r="K8581" s="40">
        <v>1351</v>
      </c>
      <c r="L8581" s="40">
        <v>1351</v>
      </c>
      <c r="M8581" s="100">
        <v>0</v>
      </c>
      <c r="X8581" s="40">
        <v>1351</v>
      </c>
      <c r="Y8581" s="40">
        <v>1351</v>
      </c>
      <c r="Z8581" s="40">
        <v>0</v>
      </c>
      <c r="AA8581" s="40">
        <v>0</v>
      </c>
      <c r="AW8581" s="40">
        <v>1351</v>
      </c>
      <c r="AX8581" s="40">
        <v>1351</v>
      </c>
      <c r="AY8581" s="40">
        <v>1</v>
      </c>
      <c r="AZ8581" s="40">
        <v>-1351</v>
      </c>
      <c r="BA8581" s="40">
        <v>0</v>
      </c>
      <c r="BB8581" s="40">
        <v>0</v>
      </c>
      <c r="BE8581" s="2">
        <v>42543.791666666664</v>
      </c>
      <c r="BF8581" s="2">
        <v>42543.791666666664</v>
      </c>
      <c r="BH8581">
        <v>0</v>
      </c>
      <c r="BI8581">
        <v>0</v>
      </c>
      <c r="BJ8581">
        <v>0</v>
      </c>
      <c r="BK8581">
        <v>0</v>
      </c>
      <c r="BL8581">
        <v>7</v>
      </c>
      <c r="BN8581" s="40">
        <v>7</v>
      </c>
      <c r="BO8581" s="40">
        <v>7</v>
      </c>
      <c r="BP8581" s="40">
        <v>0</v>
      </c>
      <c r="BQ8581">
        <v>0</v>
      </c>
      <c r="BR8581" s="8" t="s">
        <v>377</v>
      </c>
      <c r="BS8581" s="8" t="s">
        <v>735</v>
      </c>
      <c r="BT8581" s="8" t="s">
        <v>736</v>
      </c>
      <c r="BU8581" s="8" t="s">
        <v>377</v>
      </c>
    </row>
    <row r="8582" spans="1:73" hidden="1">
      <c r="A8582" t="s">
        <v>142</v>
      </c>
      <c r="B8582" s="2">
        <v>42543.833333333336</v>
      </c>
      <c r="C8582" s="1">
        <v>42543</v>
      </c>
      <c r="D8582">
        <v>13</v>
      </c>
      <c r="E8582">
        <v>0</v>
      </c>
      <c r="F8582" s="2">
        <v>42543.541666666664</v>
      </c>
      <c r="G8582" s="8" t="s">
        <v>375</v>
      </c>
      <c r="H8582" s="13" t="s">
        <v>376</v>
      </c>
      <c r="K8582" s="40">
        <v>1574</v>
      </c>
      <c r="L8582" s="40">
        <v>1574</v>
      </c>
      <c r="M8582" s="100">
        <v>0</v>
      </c>
      <c r="X8582" s="40">
        <v>1574</v>
      </c>
      <c r="Y8582" s="40">
        <v>1574</v>
      </c>
      <c r="Z8582" s="40">
        <v>0</v>
      </c>
      <c r="AA8582" s="40">
        <v>0</v>
      </c>
      <c r="AW8582" s="40">
        <v>1574</v>
      </c>
      <c r="AX8582" s="40">
        <v>1574</v>
      </c>
      <c r="AY8582" s="40">
        <v>1</v>
      </c>
      <c r="AZ8582" s="40">
        <v>-1574</v>
      </c>
      <c r="BA8582" s="40">
        <v>0</v>
      </c>
      <c r="BB8582" s="40">
        <v>0</v>
      </c>
      <c r="BE8582" s="2">
        <v>42543.833333333336</v>
      </c>
      <c r="BF8582" s="2">
        <v>42543.833333333336</v>
      </c>
      <c r="BH8582">
        <v>0</v>
      </c>
      <c r="BI8582">
        <v>0</v>
      </c>
      <c r="BJ8582">
        <v>0</v>
      </c>
      <c r="BK8582">
        <v>0</v>
      </c>
      <c r="BL8582">
        <v>7</v>
      </c>
      <c r="BN8582" s="40">
        <v>7</v>
      </c>
      <c r="BO8582" s="40">
        <v>7</v>
      </c>
      <c r="BP8582" s="40">
        <v>0</v>
      </c>
      <c r="BQ8582">
        <v>0</v>
      </c>
      <c r="BR8582" s="8" t="s">
        <v>377</v>
      </c>
      <c r="BS8582" s="8" t="s">
        <v>735</v>
      </c>
      <c r="BT8582" s="8" t="s">
        <v>736</v>
      </c>
      <c r="BU8582" s="8" t="s">
        <v>377</v>
      </c>
    </row>
    <row r="8583" spans="1:73" hidden="1">
      <c r="A8583" t="s">
        <v>142</v>
      </c>
      <c r="B8583" s="2">
        <v>42543.875</v>
      </c>
      <c r="C8583" s="1">
        <v>42543</v>
      </c>
      <c r="D8583">
        <v>14</v>
      </c>
      <c r="E8583">
        <v>0</v>
      </c>
      <c r="F8583" s="2">
        <v>42543.583333333336</v>
      </c>
      <c r="G8583" s="8" t="s">
        <v>375</v>
      </c>
      <c r="H8583" s="13" t="s">
        <v>376</v>
      </c>
      <c r="K8583" s="40">
        <v>1576</v>
      </c>
      <c r="L8583" s="40">
        <v>1576</v>
      </c>
      <c r="M8583" s="100">
        <v>0</v>
      </c>
      <c r="X8583" s="40">
        <v>1576</v>
      </c>
      <c r="Y8583" s="40">
        <v>1576</v>
      </c>
      <c r="Z8583" s="40">
        <v>0</v>
      </c>
      <c r="AA8583" s="40">
        <v>0</v>
      </c>
      <c r="AW8583" s="40">
        <v>1576</v>
      </c>
      <c r="AX8583" s="40">
        <v>1576</v>
      </c>
      <c r="AY8583" s="40">
        <v>1</v>
      </c>
      <c r="AZ8583" s="40">
        <v>-1576</v>
      </c>
      <c r="BA8583" s="40">
        <v>0</v>
      </c>
      <c r="BB8583" s="40">
        <v>0</v>
      </c>
      <c r="BE8583" s="2">
        <v>42543.875</v>
      </c>
      <c r="BF8583" s="2">
        <v>42543.875</v>
      </c>
      <c r="BH8583">
        <v>0</v>
      </c>
      <c r="BI8583">
        <v>0</v>
      </c>
      <c r="BJ8583">
        <v>0</v>
      </c>
      <c r="BK8583">
        <v>0</v>
      </c>
      <c r="BL8583">
        <v>7</v>
      </c>
      <c r="BN8583" s="40">
        <v>7</v>
      </c>
      <c r="BO8583" s="40">
        <v>7</v>
      </c>
      <c r="BP8583" s="40">
        <v>0</v>
      </c>
      <c r="BQ8583">
        <v>0</v>
      </c>
      <c r="BR8583" s="8" t="s">
        <v>377</v>
      </c>
      <c r="BS8583" s="8" t="s">
        <v>735</v>
      </c>
      <c r="BT8583" s="8" t="s">
        <v>736</v>
      </c>
      <c r="BU8583" s="8" t="s">
        <v>377</v>
      </c>
    </row>
    <row r="8584" spans="1:73" hidden="1">
      <c r="A8584" t="s">
        <v>142</v>
      </c>
      <c r="B8584" s="2">
        <v>42543.916666666664</v>
      </c>
      <c r="C8584" s="1">
        <v>42543</v>
      </c>
      <c r="D8584">
        <v>15</v>
      </c>
      <c r="E8584">
        <v>0</v>
      </c>
      <c r="F8584" s="2">
        <v>42543.625</v>
      </c>
      <c r="G8584" s="8" t="s">
        <v>375</v>
      </c>
      <c r="H8584" s="13" t="s">
        <v>376</v>
      </c>
      <c r="K8584" s="40">
        <v>1571</v>
      </c>
      <c r="L8584" s="40">
        <v>1571</v>
      </c>
      <c r="M8584" s="100">
        <v>0</v>
      </c>
      <c r="X8584" s="40">
        <v>1571</v>
      </c>
      <c r="Y8584" s="40">
        <v>1571</v>
      </c>
      <c r="Z8584" s="40">
        <v>0</v>
      </c>
      <c r="AA8584" s="40">
        <v>0</v>
      </c>
      <c r="AW8584" s="40">
        <v>1571</v>
      </c>
      <c r="AX8584" s="40">
        <v>1571</v>
      </c>
      <c r="AY8584" s="40">
        <v>1</v>
      </c>
      <c r="AZ8584" s="40">
        <v>-1571</v>
      </c>
      <c r="BA8584" s="40">
        <v>0</v>
      </c>
      <c r="BB8584" s="40">
        <v>0</v>
      </c>
      <c r="BE8584" s="2">
        <v>42543.916666666664</v>
      </c>
      <c r="BF8584" s="2">
        <v>42543.916666666664</v>
      </c>
      <c r="BH8584">
        <v>0</v>
      </c>
      <c r="BI8584">
        <v>0</v>
      </c>
      <c r="BJ8584">
        <v>0</v>
      </c>
      <c r="BK8584">
        <v>0</v>
      </c>
      <c r="BL8584">
        <v>7</v>
      </c>
      <c r="BN8584" s="40">
        <v>7</v>
      </c>
      <c r="BO8584" s="40">
        <v>7</v>
      </c>
      <c r="BP8584" s="40">
        <v>0</v>
      </c>
      <c r="BQ8584">
        <v>0</v>
      </c>
      <c r="BR8584" s="8" t="s">
        <v>377</v>
      </c>
      <c r="BS8584" s="8" t="s">
        <v>735</v>
      </c>
      <c r="BT8584" s="8" t="s">
        <v>736</v>
      </c>
      <c r="BU8584" s="8" t="s">
        <v>377</v>
      </c>
    </row>
    <row r="8585" spans="1:73" hidden="1">
      <c r="A8585" t="s">
        <v>142</v>
      </c>
      <c r="B8585" s="2">
        <v>42543.958333333336</v>
      </c>
      <c r="C8585" s="1">
        <v>42543</v>
      </c>
      <c r="D8585">
        <v>16</v>
      </c>
      <c r="E8585">
        <v>0</v>
      </c>
      <c r="F8585" s="2">
        <v>42543.666666666664</v>
      </c>
      <c r="G8585" s="8" t="s">
        <v>375</v>
      </c>
      <c r="H8585" s="13" t="s">
        <v>376</v>
      </c>
      <c r="K8585" s="40">
        <v>1569</v>
      </c>
      <c r="L8585" s="40">
        <v>1569</v>
      </c>
      <c r="M8585" s="100">
        <v>0</v>
      </c>
      <c r="X8585" s="40">
        <v>1569</v>
      </c>
      <c r="Y8585" s="40">
        <v>1569</v>
      </c>
      <c r="Z8585" s="40">
        <v>0</v>
      </c>
      <c r="AA8585" s="40">
        <v>0</v>
      </c>
      <c r="AW8585" s="40">
        <v>1569</v>
      </c>
      <c r="AX8585" s="40">
        <v>1569</v>
      </c>
      <c r="AY8585" s="40">
        <v>1</v>
      </c>
      <c r="AZ8585" s="40">
        <v>-1569</v>
      </c>
      <c r="BA8585" s="40">
        <v>0</v>
      </c>
      <c r="BB8585" s="40">
        <v>0</v>
      </c>
      <c r="BE8585" s="2">
        <v>42543.958333333336</v>
      </c>
      <c r="BF8585" s="2">
        <v>42543.958333333336</v>
      </c>
      <c r="BH8585">
        <v>0</v>
      </c>
      <c r="BI8585">
        <v>0</v>
      </c>
      <c r="BJ8585">
        <v>0</v>
      </c>
      <c r="BK8585">
        <v>0</v>
      </c>
      <c r="BL8585">
        <v>7</v>
      </c>
      <c r="BN8585" s="40">
        <v>7</v>
      </c>
      <c r="BO8585" s="40">
        <v>7</v>
      </c>
      <c r="BP8585" s="40">
        <v>0</v>
      </c>
      <c r="BQ8585">
        <v>0</v>
      </c>
      <c r="BR8585" s="8" t="s">
        <v>377</v>
      </c>
      <c r="BS8585" s="8" t="s">
        <v>735</v>
      </c>
      <c r="BT8585" s="8" t="s">
        <v>736</v>
      </c>
      <c r="BU8585" s="8" t="s">
        <v>377</v>
      </c>
    </row>
    <row r="8586" spans="1:73" hidden="1">
      <c r="A8586" t="s">
        <v>142</v>
      </c>
      <c r="B8586" s="2">
        <v>42544</v>
      </c>
      <c r="C8586" s="1">
        <v>42543</v>
      </c>
      <c r="D8586">
        <v>17</v>
      </c>
      <c r="E8586">
        <v>0</v>
      </c>
      <c r="F8586" s="2">
        <v>42543.708333333336</v>
      </c>
      <c r="G8586" s="8" t="s">
        <v>375</v>
      </c>
      <c r="H8586" s="13" t="s">
        <v>376</v>
      </c>
      <c r="K8586" s="40">
        <v>1569</v>
      </c>
      <c r="L8586" s="40">
        <v>1569</v>
      </c>
      <c r="M8586" s="100">
        <v>0</v>
      </c>
      <c r="X8586" s="40">
        <v>1569</v>
      </c>
      <c r="Y8586" s="40">
        <v>1569</v>
      </c>
      <c r="Z8586" s="40">
        <v>0</v>
      </c>
      <c r="AA8586" s="40">
        <v>0</v>
      </c>
      <c r="AW8586" s="40">
        <v>1569</v>
      </c>
      <c r="AX8586" s="40">
        <v>1569</v>
      </c>
      <c r="AY8586" s="40">
        <v>1</v>
      </c>
      <c r="AZ8586" s="40">
        <v>-1569</v>
      </c>
      <c r="BA8586" s="40">
        <v>0</v>
      </c>
      <c r="BB8586" s="40">
        <v>0</v>
      </c>
      <c r="BE8586" s="2">
        <v>42544</v>
      </c>
      <c r="BF8586" s="2">
        <v>42544</v>
      </c>
      <c r="BH8586">
        <v>0</v>
      </c>
      <c r="BI8586">
        <v>0</v>
      </c>
      <c r="BJ8586">
        <v>0</v>
      </c>
      <c r="BK8586">
        <v>0</v>
      </c>
      <c r="BL8586">
        <v>7</v>
      </c>
      <c r="BN8586" s="40">
        <v>7</v>
      </c>
      <c r="BO8586" s="40">
        <v>7</v>
      </c>
      <c r="BP8586" s="40">
        <v>0</v>
      </c>
      <c r="BQ8586">
        <v>0</v>
      </c>
      <c r="BR8586" s="8" t="s">
        <v>377</v>
      </c>
      <c r="BS8586" s="8" t="s">
        <v>735</v>
      </c>
      <c r="BT8586" s="8" t="s">
        <v>736</v>
      </c>
      <c r="BU8586" s="8" t="s">
        <v>377</v>
      </c>
    </row>
    <row r="8587" spans="1:73" hidden="1">
      <c r="A8587" t="s">
        <v>142</v>
      </c>
      <c r="B8587" s="2">
        <v>42544.041666666664</v>
      </c>
      <c r="C8587" s="1">
        <v>42543</v>
      </c>
      <c r="D8587">
        <v>18</v>
      </c>
      <c r="E8587">
        <v>0</v>
      </c>
      <c r="F8587" s="2">
        <v>42543.75</v>
      </c>
      <c r="G8587" s="8" t="s">
        <v>375</v>
      </c>
      <c r="H8587" s="13" t="s">
        <v>376</v>
      </c>
      <c r="K8587" s="40">
        <v>1566</v>
      </c>
      <c r="L8587" s="40">
        <v>1566</v>
      </c>
      <c r="M8587" s="100">
        <v>0</v>
      </c>
      <c r="X8587" s="40">
        <v>1566</v>
      </c>
      <c r="Y8587" s="40">
        <v>1566</v>
      </c>
      <c r="Z8587" s="40">
        <v>0</v>
      </c>
      <c r="AA8587" s="40">
        <v>0</v>
      </c>
      <c r="AW8587" s="40">
        <v>1566</v>
      </c>
      <c r="AX8587" s="40">
        <v>1566</v>
      </c>
      <c r="AY8587" s="40">
        <v>1</v>
      </c>
      <c r="AZ8587" s="40">
        <v>-1566</v>
      </c>
      <c r="BA8587" s="40">
        <v>0</v>
      </c>
      <c r="BB8587" s="40">
        <v>0</v>
      </c>
      <c r="BE8587" s="2">
        <v>42544.041666666664</v>
      </c>
      <c r="BF8587" s="2">
        <v>42544.041666666664</v>
      </c>
      <c r="BH8587">
        <v>0</v>
      </c>
      <c r="BI8587">
        <v>0</v>
      </c>
      <c r="BJ8587">
        <v>0</v>
      </c>
      <c r="BK8587">
        <v>0</v>
      </c>
      <c r="BL8587">
        <v>7</v>
      </c>
      <c r="BN8587" s="40">
        <v>7</v>
      </c>
      <c r="BO8587" s="40">
        <v>7</v>
      </c>
      <c r="BP8587" s="40">
        <v>0</v>
      </c>
      <c r="BQ8587">
        <v>0</v>
      </c>
      <c r="BR8587" s="8" t="s">
        <v>377</v>
      </c>
      <c r="BS8587" s="8" t="s">
        <v>735</v>
      </c>
      <c r="BT8587" s="8" t="s">
        <v>736</v>
      </c>
      <c r="BU8587" s="8" t="s">
        <v>377</v>
      </c>
    </row>
    <row r="8588" spans="1:73" hidden="1">
      <c r="A8588" t="s">
        <v>142</v>
      </c>
      <c r="B8588" s="2">
        <v>42544.083333333336</v>
      </c>
      <c r="C8588" s="1">
        <v>42543</v>
      </c>
      <c r="D8588">
        <v>19</v>
      </c>
      <c r="E8588">
        <v>0</v>
      </c>
      <c r="F8588" s="2">
        <v>42543.791666666664</v>
      </c>
      <c r="G8588" s="8" t="s">
        <v>375</v>
      </c>
      <c r="H8588" s="13" t="s">
        <v>376</v>
      </c>
      <c r="K8588" s="40">
        <v>1567</v>
      </c>
      <c r="L8588" s="40">
        <v>1567</v>
      </c>
      <c r="M8588" s="100">
        <v>0</v>
      </c>
      <c r="X8588" s="40">
        <v>1567</v>
      </c>
      <c r="Y8588" s="40">
        <v>1567</v>
      </c>
      <c r="Z8588" s="40">
        <v>0</v>
      </c>
      <c r="AA8588" s="40">
        <v>0</v>
      </c>
      <c r="AW8588" s="40">
        <v>1567</v>
      </c>
      <c r="AX8588" s="40">
        <v>1567</v>
      </c>
      <c r="AY8588" s="40">
        <v>1</v>
      </c>
      <c r="AZ8588" s="40">
        <v>-1567</v>
      </c>
      <c r="BA8588" s="40">
        <v>0</v>
      </c>
      <c r="BB8588" s="40">
        <v>0</v>
      </c>
      <c r="BE8588" s="2">
        <v>42544.083333333336</v>
      </c>
      <c r="BF8588" s="2">
        <v>42544.083333333336</v>
      </c>
      <c r="BH8588">
        <v>0</v>
      </c>
      <c r="BI8588">
        <v>0</v>
      </c>
      <c r="BJ8588">
        <v>0</v>
      </c>
      <c r="BK8588">
        <v>0</v>
      </c>
      <c r="BL8588">
        <v>7</v>
      </c>
      <c r="BN8588" s="40">
        <v>7</v>
      </c>
      <c r="BO8588" s="40">
        <v>7</v>
      </c>
      <c r="BP8588" s="40">
        <v>0</v>
      </c>
      <c r="BQ8588">
        <v>0</v>
      </c>
      <c r="BR8588" s="8" t="s">
        <v>377</v>
      </c>
      <c r="BS8588" s="8" t="s">
        <v>735</v>
      </c>
      <c r="BT8588" s="8" t="s">
        <v>736</v>
      </c>
      <c r="BU8588" s="8" t="s">
        <v>377</v>
      </c>
    </row>
    <row r="8589" spans="1:73" hidden="1">
      <c r="A8589" t="s">
        <v>142</v>
      </c>
      <c r="B8589" s="2">
        <v>42544.125</v>
      </c>
      <c r="C8589" s="1">
        <v>42543</v>
      </c>
      <c r="D8589">
        <v>20</v>
      </c>
      <c r="E8589">
        <v>0</v>
      </c>
      <c r="F8589" s="2">
        <v>42543.833333333336</v>
      </c>
      <c r="G8589" s="8" t="s">
        <v>375</v>
      </c>
      <c r="H8589" s="13" t="s">
        <v>376</v>
      </c>
      <c r="K8589" s="40">
        <v>1571</v>
      </c>
      <c r="L8589" s="40">
        <v>1571</v>
      </c>
      <c r="M8589" s="100">
        <v>0</v>
      </c>
      <c r="X8589" s="40">
        <v>1571</v>
      </c>
      <c r="Y8589" s="40">
        <v>1571</v>
      </c>
      <c r="Z8589" s="40">
        <v>0</v>
      </c>
      <c r="AA8589" s="40">
        <v>0</v>
      </c>
      <c r="AW8589" s="40">
        <v>1571</v>
      </c>
      <c r="AX8589" s="40">
        <v>1571</v>
      </c>
      <c r="AY8589" s="40">
        <v>1</v>
      </c>
      <c r="AZ8589" s="40">
        <v>-1571</v>
      </c>
      <c r="BA8589" s="40">
        <v>0</v>
      </c>
      <c r="BB8589" s="40">
        <v>0</v>
      </c>
      <c r="BE8589" s="2">
        <v>42544.125</v>
      </c>
      <c r="BF8589" s="2">
        <v>42544.125</v>
      </c>
      <c r="BH8589">
        <v>0</v>
      </c>
      <c r="BI8589">
        <v>0</v>
      </c>
      <c r="BJ8589">
        <v>0</v>
      </c>
      <c r="BK8589">
        <v>0</v>
      </c>
      <c r="BL8589">
        <v>7</v>
      </c>
      <c r="BN8589" s="40">
        <v>7</v>
      </c>
      <c r="BO8589" s="40">
        <v>7</v>
      </c>
      <c r="BP8589" s="40">
        <v>0</v>
      </c>
      <c r="BQ8589">
        <v>0</v>
      </c>
      <c r="BR8589" s="8" t="s">
        <v>377</v>
      </c>
      <c r="BS8589" s="8" t="s">
        <v>735</v>
      </c>
      <c r="BT8589" s="8" t="s">
        <v>736</v>
      </c>
      <c r="BU8589" s="8" t="s">
        <v>377</v>
      </c>
    </row>
    <row r="8590" spans="1:73" hidden="1">
      <c r="A8590" t="s">
        <v>142</v>
      </c>
      <c r="B8590" s="2">
        <v>42544.166666666664</v>
      </c>
      <c r="C8590" s="1">
        <v>42543</v>
      </c>
      <c r="D8590">
        <v>21</v>
      </c>
      <c r="E8590">
        <v>0</v>
      </c>
      <c r="F8590" s="2">
        <v>42543.875</v>
      </c>
      <c r="G8590" s="8" t="s">
        <v>375</v>
      </c>
      <c r="H8590" s="13" t="s">
        <v>376</v>
      </c>
      <c r="K8590" s="40">
        <v>1578</v>
      </c>
      <c r="L8590" s="40">
        <v>1578</v>
      </c>
      <c r="M8590" s="100">
        <v>0</v>
      </c>
      <c r="X8590" s="40">
        <v>1578</v>
      </c>
      <c r="Y8590" s="40">
        <v>1578</v>
      </c>
      <c r="Z8590" s="40">
        <v>0</v>
      </c>
      <c r="AA8590" s="40">
        <v>0</v>
      </c>
      <c r="AW8590" s="40">
        <v>1578</v>
      </c>
      <c r="AX8590" s="40">
        <v>1578</v>
      </c>
      <c r="AY8590" s="40">
        <v>1</v>
      </c>
      <c r="AZ8590" s="40">
        <v>-1578</v>
      </c>
      <c r="BA8590" s="40">
        <v>0</v>
      </c>
      <c r="BB8590" s="40">
        <v>0</v>
      </c>
      <c r="BE8590" s="2">
        <v>42544.166666666664</v>
      </c>
      <c r="BF8590" s="2">
        <v>42544.166666666664</v>
      </c>
      <c r="BH8590">
        <v>0</v>
      </c>
      <c r="BI8590">
        <v>0</v>
      </c>
      <c r="BJ8590">
        <v>0</v>
      </c>
      <c r="BK8590">
        <v>0</v>
      </c>
      <c r="BL8590">
        <v>7</v>
      </c>
      <c r="BN8590" s="40">
        <v>7</v>
      </c>
      <c r="BO8590" s="40">
        <v>7</v>
      </c>
      <c r="BP8590" s="40">
        <v>0</v>
      </c>
      <c r="BQ8590">
        <v>0</v>
      </c>
      <c r="BR8590" s="8" t="s">
        <v>377</v>
      </c>
      <c r="BS8590" s="8" t="s">
        <v>735</v>
      </c>
      <c r="BT8590" s="8" t="s">
        <v>736</v>
      </c>
      <c r="BU8590" s="8" t="s">
        <v>377</v>
      </c>
    </row>
    <row r="8591" spans="1:73" hidden="1">
      <c r="A8591" t="s">
        <v>142</v>
      </c>
      <c r="B8591" s="2">
        <v>42544.208333333336</v>
      </c>
      <c r="C8591" s="1">
        <v>42543</v>
      </c>
      <c r="D8591">
        <v>22</v>
      </c>
      <c r="E8591">
        <v>0</v>
      </c>
      <c r="F8591" s="2">
        <v>42543.916666666664</v>
      </c>
      <c r="G8591" s="8" t="s">
        <v>375</v>
      </c>
      <c r="H8591" s="13" t="s">
        <v>376</v>
      </c>
      <c r="K8591" s="40">
        <v>1577</v>
      </c>
      <c r="L8591" s="40">
        <v>1577</v>
      </c>
      <c r="M8591" s="100">
        <v>0</v>
      </c>
      <c r="X8591" s="40">
        <v>1577</v>
      </c>
      <c r="Y8591" s="40">
        <v>1577</v>
      </c>
      <c r="Z8591" s="40">
        <v>0</v>
      </c>
      <c r="AA8591" s="40">
        <v>0</v>
      </c>
      <c r="AW8591" s="40">
        <v>1577</v>
      </c>
      <c r="AX8591" s="40">
        <v>1577</v>
      </c>
      <c r="AY8591" s="40">
        <v>1</v>
      </c>
      <c r="AZ8591" s="40">
        <v>-1577</v>
      </c>
      <c r="BA8591" s="40">
        <v>0</v>
      </c>
      <c r="BB8591" s="40">
        <v>0</v>
      </c>
      <c r="BE8591" s="2">
        <v>42544.208333333336</v>
      </c>
      <c r="BF8591" s="2">
        <v>42544.208333333336</v>
      </c>
      <c r="BH8591">
        <v>0</v>
      </c>
      <c r="BI8591">
        <v>0</v>
      </c>
      <c r="BJ8591">
        <v>0</v>
      </c>
      <c r="BK8591">
        <v>0</v>
      </c>
      <c r="BL8591">
        <v>7</v>
      </c>
      <c r="BN8591" s="40">
        <v>7</v>
      </c>
      <c r="BO8591" s="40">
        <v>7</v>
      </c>
      <c r="BP8591" s="40">
        <v>0</v>
      </c>
      <c r="BQ8591">
        <v>0</v>
      </c>
      <c r="BR8591" s="8" t="s">
        <v>377</v>
      </c>
      <c r="BS8591" s="8" t="s">
        <v>735</v>
      </c>
      <c r="BT8591" s="8" t="s">
        <v>736</v>
      </c>
      <c r="BU8591" s="8" t="s">
        <v>377</v>
      </c>
    </row>
    <row r="8592" spans="1:73" hidden="1">
      <c r="A8592" t="s">
        <v>142</v>
      </c>
      <c r="B8592" s="2">
        <v>42544.25</v>
      </c>
      <c r="C8592" s="1">
        <v>42543</v>
      </c>
      <c r="D8592">
        <v>23</v>
      </c>
      <c r="E8592">
        <v>0</v>
      </c>
      <c r="F8592" s="2">
        <v>42543.958333333336</v>
      </c>
      <c r="G8592" s="8" t="s">
        <v>375</v>
      </c>
      <c r="H8592" s="13" t="s">
        <v>376</v>
      </c>
      <c r="K8592" s="40">
        <v>1293</v>
      </c>
      <c r="L8592" s="40">
        <v>1293</v>
      </c>
      <c r="M8592" s="100">
        <v>0</v>
      </c>
      <c r="X8592" s="40">
        <v>1293</v>
      </c>
      <c r="Y8592" s="40">
        <v>1293</v>
      </c>
      <c r="Z8592" s="40">
        <v>0</v>
      </c>
      <c r="AA8592" s="40">
        <v>0</v>
      </c>
      <c r="AW8592" s="40">
        <v>1293</v>
      </c>
      <c r="AX8592" s="40">
        <v>1293</v>
      </c>
      <c r="AY8592" s="40">
        <v>1</v>
      </c>
      <c r="AZ8592" s="40">
        <v>-1293</v>
      </c>
      <c r="BA8592" s="40">
        <v>0</v>
      </c>
      <c r="BB8592" s="40">
        <v>0</v>
      </c>
      <c r="BE8592" s="2">
        <v>42544.25</v>
      </c>
      <c r="BF8592" s="2">
        <v>42544.25</v>
      </c>
      <c r="BH8592">
        <v>0</v>
      </c>
      <c r="BI8592">
        <v>0</v>
      </c>
      <c r="BJ8592">
        <v>0</v>
      </c>
      <c r="BK8592">
        <v>0</v>
      </c>
      <c r="BL8592">
        <v>7</v>
      </c>
      <c r="BN8592" s="40">
        <v>7</v>
      </c>
      <c r="BO8592" s="40">
        <v>7</v>
      </c>
      <c r="BP8592" s="40">
        <v>0</v>
      </c>
      <c r="BQ8592">
        <v>0</v>
      </c>
      <c r="BR8592" s="8" t="s">
        <v>377</v>
      </c>
      <c r="BS8592" s="8" t="s">
        <v>735</v>
      </c>
      <c r="BT8592" s="8" t="s">
        <v>736</v>
      </c>
      <c r="BU8592" s="8" t="s">
        <v>377</v>
      </c>
    </row>
    <row r="8593" spans="1:73" hidden="1">
      <c r="A8593" t="s">
        <v>142</v>
      </c>
      <c r="B8593" s="2">
        <v>42544.291666666664</v>
      </c>
      <c r="C8593" s="1">
        <v>42543</v>
      </c>
      <c r="D8593">
        <v>24</v>
      </c>
      <c r="E8593">
        <v>0</v>
      </c>
      <c r="F8593" s="2">
        <v>42544</v>
      </c>
      <c r="G8593" s="8" t="s">
        <v>375</v>
      </c>
      <c r="H8593" s="13" t="s">
        <v>376</v>
      </c>
      <c r="K8593" s="40">
        <v>965</v>
      </c>
      <c r="L8593" s="40">
        <v>965</v>
      </c>
      <c r="M8593" s="100">
        <v>0</v>
      </c>
      <c r="X8593" s="40">
        <v>965</v>
      </c>
      <c r="Y8593" s="40">
        <v>965</v>
      </c>
      <c r="Z8593" s="40">
        <v>0</v>
      </c>
      <c r="AA8593" s="40">
        <v>0</v>
      </c>
      <c r="AW8593" s="40">
        <v>965</v>
      </c>
      <c r="AX8593" s="40">
        <v>965</v>
      </c>
      <c r="AY8593" s="40">
        <v>1</v>
      </c>
      <c r="AZ8593" s="40">
        <v>-965</v>
      </c>
      <c r="BA8593" s="40">
        <v>0</v>
      </c>
      <c r="BB8593" s="40">
        <v>0</v>
      </c>
      <c r="BE8593" s="2">
        <v>42544.291666666664</v>
      </c>
      <c r="BF8593" s="2">
        <v>42544.291666666664</v>
      </c>
      <c r="BH8593">
        <v>0</v>
      </c>
      <c r="BI8593">
        <v>0</v>
      </c>
      <c r="BJ8593">
        <v>0</v>
      </c>
      <c r="BK8593">
        <v>0</v>
      </c>
      <c r="BL8593">
        <v>7</v>
      </c>
      <c r="BN8593" s="40">
        <v>7</v>
      </c>
      <c r="BO8593" s="40">
        <v>7</v>
      </c>
      <c r="BP8593" s="40">
        <v>0</v>
      </c>
      <c r="BQ8593">
        <v>0</v>
      </c>
      <c r="BR8593" s="8" t="s">
        <v>377</v>
      </c>
      <c r="BS8593" s="8" t="s">
        <v>735</v>
      </c>
      <c r="BT8593" s="8" t="s">
        <v>736</v>
      </c>
      <c r="BU8593" s="8" t="s">
        <v>377</v>
      </c>
    </row>
    <row r="8594" spans="1:73" hidden="1">
      <c r="A8594" t="s">
        <v>142</v>
      </c>
      <c r="B8594" s="2">
        <v>42544.333333333336</v>
      </c>
      <c r="C8594" s="1">
        <v>42544</v>
      </c>
      <c r="D8594">
        <v>1</v>
      </c>
      <c r="E8594">
        <v>0</v>
      </c>
      <c r="F8594" s="2">
        <v>42544.041666666664</v>
      </c>
      <c r="G8594" s="8" t="s">
        <v>375</v>
      </c>
      <c r="H8594" s="13" t="s">
        <v>376</v>
      </c>
      <c r="K8594" s="40">
        <v>863</v>
      </c>
      <c r="L8594" s="40">
        <v>863</v>
      </c>
      <c r="M8594" s="100">
        <v>0</v>
      </c>
      <c r="X8594" s="40">
        <v>863</v>
      </c>
      <c r="Y8594" s="40">
        <v>863</v>
      </c>
      <c r="Z8594" s="40">
        <v>0</v>
      </c>
      <c r="AA8594" s="40">
        <v>0</v>
      </c>
      <c r="AW8594" s="40">
        <v>863</v>
      </c>
      <c r="AX8594" s="40">
        <v>863</v>
      </c>
      <c r="AY8594" s="40">
        <v>1</v>
      </c>
      <c r="AZ8594" s="40">
        <v>-863</v>
      </c>
      <c r="BA8594" s="40">
        <v>0</v>
      </c>
      <c r="BB8594" s="40">
        <v>0</v>
      </c>
      <c r="BE8594" s="2">
        <v>42544.333333333336</v>
      </c>
      <c r="BF8594" s="2">
        <v>42544.333333333336</v>
      </c>
      <c r="BH8594">
        <v>0</v>
      </c>
      <c r="BI8594">
        <v>0</v>
      </c>
      <c r="BJ8594">
        <v>0</v>
      </c>
      <c r="BK8594">
        <v>0</v>
      </c>
      <c r="BL8594">
        <v>7</v>
      </c>
      <c r="BN8594" s="40">
        <v>7</v>
      </c>
      <c r="BO8594" s="40">
        <v>7</v>
      </c>
      <c r="BP8594" s="40">
        <v>0</v>
      </c>
      <c r="BQ8594">
        <v>0</v>
      </c>
      <c r="BR8594" s="8" t="s">
        <v>377</v>
      </c>
      <c r="BS8594" s="8" t="s">
        <v>736</v>
      </c>
      <c r="BT8594" s="8" t="s">
        <v>737</v>
      </c>
      <c r="BU8594" s="8" t="s">
        <v>377</v>
      </c>
    </row>
    <row r="8595" spans="1:73" hidden="1">
      <c r="A8595" t="s">
        <v>142</v>
      </c>
      <c r="B8595" s="2">
        <v>42544.375</v>
      </c>
      <c r="C8595" s="1">
        <v>42544</v>
      </c>
      <c r="D8595">
        <v>2</v>
      </c>
      <c r="E8595">
        <v>0</v>
      </c>
      <c r="F8595" s="2">
        <v>42544.083333333336</v>
      </c>
      <c r="G8595" s="8" t="s">
        <v>375</v>
      </c>
      <c r="H8595" s="13" t="s">
        <v>376</v>
      </c>
      <c r="K8595" s="40">
        <v>653</v>
      </c>
      <c r="L8595" s="40">
        <v>653</v>
      </c>
      <c r="M8595" s="100">
        <v>0</v>
      </c>
      <c r="X8595" s="40">
        <v>653</v>
      </c>
      <c r="Y8595" s="40">
        <v>653</v>
      </c>
      <c r="Z8595" s="40">
        <v>0</v>
      </c>
      <c r="AA8595" s="40">
        <v>0</v>
      </c>
      <c r="AW8595" s="40">
        <v>653</v>
      </c>
      <c r="AX8595" s="40">
        <v>653</v>
      </c>
      <c r="AY8595" s="40">
        <v>1</v>
      </c>
      <c r="AZ8595" s="40">
        <v>-653</v>
      </c>
      <c r="BA8595" s="40">
        <v>0</v>
      </c>
      <c r="BB8595" s="40">
        <v>0</v>
      </c>
      <c r="BE8595" s="2">
        <v>42544.375</v>
      </c>
      <c r="BF8595" s="2">
        <v>42544.375</v>
      </c>
      <c r="BH8595">
        <v>0</v>
      </c>
      <c r="BI8595">
        <v>0</v>
      </c>
      <c r="BJ8595">
        <v>0</v>
      </c>
      <c r="BK8595">
        <v>0</v>
      </c>
      <c r="BL8595">
        <v>7</v>
      </c>
      <c r="BN8595" s="40">
        <v>7</v>
      </c>
      <c r="BO8595" s="40">
        <v>7</v>
      </c>
      <c r="BP8595" s="40">
        <v>0</v>
      </c>
      <c r="BQ8595">
        <v>0</v>
      </c>
      <c r="BR8595" s="8" t="s">
        <v>377</v>
      </c>
      <c r="BS8595" s="8" t="s">
        <v>736</v>
      </c>
      <c r="BT8595" s="8" t="s">
        <v>737</v>
      </c>
      <c r="BU8595" s="8" t="s">
        <v>377</v>
      </c>
    </row>
    <row r="8596" spans="1:73" hidden="1">
      <c r="A8596" t="s">
        <v>142</v>
      </c>
      <c r="B8596" s="2">
        <v>42544.416666666664</v>
      </c>
      <c r="C8596" s="1">
        <v>42544</v>
      </c>
      <c r="D8596">
        <v>3</v>
      </c>
      <c r="E8596">
        <v>0</v>
      </c>
      <c r="F8596" s="2">
        <v>42544.125</v>
      </c>
      <c r="G8596" s="8" t="s">
        <v>375</v>
      </c>
      <c r="H8596" s="13" t="s">
        <v>376</v>
      </c>
      <c r="K8596" s="40">
        <v>572</v>
      </c>
      <c r="L8596" s="40">
        <v>572</v>
      </c>
      <c r="M8596" s="100">
        <v>0</v>
      </c>
      <c r="X8596" s="40">
        <v>572</v>
      </c>
      <c r="Y8596" s="40">
        <v>572</v>
      </c>
      <c r="Z8596" s="40">
        <v>0</v>
      </c>
      <c r="AA8596" s="40">
        <v>0</v>
      </c>
      <c r="AW8596" s="40">
        <v>572</v>
      </c>
      <c r="AX8596" s="40">
        <v>572</v>
      </c>
      <c r="AY8596" s="40">
        <v>1</v>
      </c>
      <c r="AZ8596" s="40">
        <v>-572</v>
      </c>
      <c r="BA8596" s="40">
        <v>0</v>
      </c>
      <c r="BB8596" s="40">
        <v>0</v>
      </c>
      <c r="BE8596" s="2">
        <v>42544.416666666664</v>
      </c>
      <c r="BF8596" s="2">
        <v>42544.416666666664</v>
      </c>
      <c r="BH8596">
        <v>0</v>
      </c>
      <c r="BI8596">
        <v>0</v>
      </c>
      <c r="BJ8596">
        <v>0</v>
      </c>
      <c r="BK8596">
        <v>0</v>
      </c>
      <c r="BL8596">
        <v>7</v>
      </c>
      <c r="BN8596" s="40">
        <v>7</v>
      </c>
      <c r="BO8596" s="40">
        <v>7</v>
      </c>
      <c r="BP8596" s="40">
        <v>0</v>
      </c>
      <c r="BQ8596">
        <v>0</v>
      </c>
      <c r="BR8596" s="8" t="s">
        <v>377</v>
      </c>
      <c r="BS8596" s="8" t="s">
        <v>736</v>
      </c>
      <c r="BT8596" s="8" t="s">
        <v>737</v>
      </c>
      <c r="BU8596" s="8" t="s">
        <v>377</v>
      </c>
    </row>
    <row r="8597" spans="1:73" hidden="1">
      <c r="A8597" t="s">
        <v>142</v>
      </c>
      <c r="B8597" s="2">
        <v>42544.458333333336</v>
      </c>
      <c r="C8597" s="1">
        <v>42544</v>
      </c>
      <c r="D8597">
        <v>4</v>
      </c>
      <c r="E8597">
        <v>0</v>
      </c>
      <c r="F8597" s="2">
        <v>42544.166666666664</v>
      </c>
      <c r="G8597" s="8" t="s">
        <v>375</v>
      </c>
      <c r="H8597" s="13" t="s">
        <v>376</v>
      </c>
      <c r="K8597" s="40">
        <v>576</v>
      </c>
      <c r="L8597" s="40">
        <v>576</v>
      </c>
      <c r="M8597" s="100">
        <v>0</v>
      </c>
      <c r="X8597" s="40">
        <v>576</v>
      </c>
      <c r="Y8597" s="40">
        <v>576</v>
      </c>
      <c r="Z8597" s="40">
        <v>0</v>
      </c>
      <c r="AA8597" s="40">
        <v>0</v>
      </c>
      <c r="AW8597" s="40">
        <v>576</v>
      </c>
      <c r="AX8597" s="40">
        <v>576</v>
      </c>
      <c r="AY8597" s="40">
        <v>1</v>
      </c>
      <c r="AZ8597" s="40">
        <v>-576</v>
      </c>
      <c r="BA8597" s="40">
        <v>0</v>
      </c>
      <c r="BB8597" s="40">
        <v>0</v>
      </c>
      <c r="BE8597" s="2">
        <v>42544.458333333336</v>
      </c>
      <c r="BF8597" s="2">
        <v>42544.458333333336</v>
      </c>
      <c r="BH8597">
        <v>0</v>
      </c>
      <c r="BI8597">
        <v>0</v>
      </c>
      <c r="BJ8597">
        <v>0</v>
      </c>
      <c r="BK8597">
        <v>0</v>
      </c>
      <c r="BL8597">
        <v>7</v>
      </c>
      <c r="BN8597" s="40">
        <v>7</v>
      </c>
      <c r="BO8597" s="40">
        <v>7</v>
      </c>
      <c r="BP8597" s="40">
        <v>0</v>
      </c>
      <c r="BQ8597">
        <v>0</v>
      </c>
      <c r="BR8597" s="8" t="s">
        <v>377</v>
      </c>
      <c r="BS8597" s="8" t="s">
        <v>736</v>
      </c>
      <c r="BT8597" s="8" t="s">
        <v>737</v>
      </c>
      <c r="BU8597" s="8" t="s">
        <v>377</v>
      </c>
    </row>
    <row r="8598" spans="1:73" hidden="1">
      <c r="A8598" t="s">
        <v>142</v>
      </c>
      <c r="B8598" s="2">
        <v>42544.5</v>
      </c>
      <c r="C8598" s="1">
        <v>42544</v>
      </c>
      <c r="D8598">
        <v>5</v>
      </c>
      <c r="E8598">
        <v>0</v>
      </c>
      <c r="F8598" s="2">
        <v>42544.208333333336</v>
      </c>
      <c r="G8598" s="8" t="s">
        <v>375</v>
      </c>
      <c r="H8598" s="13" t="s">
        <v>376</v>
      </c>
      <c r="K8598" s="40">
        <v>581</v>
      </c>
      <c r="L8598" s="40">
        <v>581</v>
      </c>
      <c r="M8598" s="100">
        <v>0</v>
      </c>
      <c r="X8598" s="40">
        <v>581</v>
      </c>
      <c r="Y8598" s="40">
        <v>581</v>
      </c>
      <c r="Z8598" s="40">
        <v>0</v>
      </c>
      <c r="AA8598" s="40">
        <v>0</v>
      </c>
      <c r="AW8598" s="40">
        <v>581</v>
      </c>
      <c r="AX8598" s="40">
        <v>581</v>
      </c>
      <c r="AY8598" s="40">
        <v>1</v>
      </c>
      <c r="AZ8598" s="40">
        <v>-581</v>
      </c>
      <c r="BA8598" s="40">
        <v>0</v>
      </c>
      <c r="BB8598" s="40">
        <v>0</v>
      </c>
      <c r="BE8598" s="2">
        <v>42544.5</v>
      </c>
      <c r="BF8598" s="2">
        <v>42544.5</v>
      </c>
      <c r="BH8598">
        <v>0</v>
      </c>
      <c r="BI8598">
        <v>0</v>
      </c>
      <c r="BJ8598">
        <v>0</v>
      </c>
      <c r="BK8598">
        <v>0</v>
      </c>
      <c r="BL8598">
        <v>7</v>
      </c>
      <c r="BN8598" s="40">
        <v>7</v>
      </c>
      <c r="BO8598" s="40">
        <v>7</v>
      </c>
      <c r="BP8598" s="40">
        <v>0</v>
      </c>
      <c r="BQ8598">
        <v>0</v>
      </c>
      <c r="BR8598" s="8" t="s">
        <v>377</v>
      </c>
      <c r="BS8598" s="8" t="s">
        <v>736</v>
      </c>
      <c r="BT8598" s="8" t="s">
        <v>737</v>
      </c>
      <c r="BU8598" s="8" t="s">
        <v>377</v>
      </c>
    </row>
    <row r="8599" spans="1:73" hidden="1">
      <c r="A8599" t="s">
        <v>142</v>
      </c>
      <c r="B8599" s="2">
        <v>42544.541666666664</v>
      </c>
      <c r="C8599" s="1">
        <v>42544</v>
      </c>
      <c r="D8599">
        <v>6</v>
      </c>
      <c r="E8599">
        <v>0</v>
      </c>
      <c r="F8599" s="2">
        <v>42544.25</v>
      </c>
      <c r="G8599" s="8" t="s">
        <v>375</v>
      </c>
      <c r="H8599" s="13" t="s">
        <v>376</v>
      </c>
      <c r="K8599" s="40">
        <v>592</v>
      </c>
      <c r="L8599" s="40">
        <v>592</v>
      </c>
      <c r="M8599" s="100">
        <v>0</v>
      </c>
      <c r="X8599" s="40">
        <v>592</v>
      </c>
      <c r="Y8599" s="40">
        <v>592</v>
      </c>
      <c r="Z8599" s="40">
        <v>0</v>
      </c>
      <c r="AA8599" s="40">
        <v>0</v>
      </c>
      <c r="AW8599" s="40">
        <v>592</v>
      </c>
      <c r="AX8599" s="40">
        <v>592</v>
      </c>
      <c r="AY8599" s="40">
        <v>1</v>
      </c>
      <c r="AZ8599" s="40">
        <v>-592</v>
      </c>
      <c r="BA8599" s="40">
        <v>0</v>
      </c>
      <c r="BB8599" s="40">
        <v>0</v>
      </c>
      <c r="BE8599" s="2">
        <v>42544.541666666664</v>
      </c>
      <c r="BF8599" s="2">
        <v>42544.541666666664</v>
      </c>
      <c r="BH8599">
        <v>0</v>
      </c>
      <c r="BI8599">
        <v>0</v>
      </c>
      <c r="BJ8599">
        <v>0</v>
      </c>
      <c r="BK8599">
        <v>0</v>
      </c>
      <c r="BL8599">
        <v>7</v>
      </c>
      <c r="BN8599" s="40">
        <v>7</v>
      </c>
      <c r="BO8599" s="40">
        <v>7</v>
      </c>
      <c r="BP8599" s="40">
        <v>0</v>
      </c>
      <c r="BQ8599">
        <v>0</v>
      </c>
      <c r="BR8599" s="8" t="s">
        <v>377</v>
      </c>
      <c r="BS8599" s="8" t="s">
        <v>736</v>
      </c>
      <c r="BT8599" s="8" t="s">
        <v>737</v>
      </c>
      <c r="BU8599" s="8" t="s">
        <v>377</v>
      </c>
    </row>
    <row r="8600" spans="1:73" hidden="1">
      <c r="A8600" t="s">
        <v>142</v>
      </c>
      <c r="B8600" s="2">
        <v>42544.583333333336</v>
      </c>
      <c r="C8600" s="1">
        <v>42544</v>
      </c>
      <c r="D8600">
        <v>7</v>
      </c>
      <c r="E8600">
        <v>0</v>
      </c>
      <c r="F8600" s="2">
        <v>42544.291666666664</v>
      </c>
      <c r="G8600" s="8" t="s">
        <v>375</v>
      </c>
      <c r="H8600" s="13" t="s">
        <v>376</v>
      </c>
      <c r="K8600" s="40">
        <v>801</v>
      </c>
      <c r="L8600" s="40">
        <v>801</v>
      </c>
      <c r="M8600" s="100">
        <v>0</v>
      </c>
      <c r="X8600" s="40">
        <v>801</v>
      </c>
      <c r="Y8600" s="40">
        <v>801</v>
      </c>
      <c r="Z8600" s="40">
        <v>0</v>
      </c>
      <c r="AA8600" s="40">
        <v>0</v>
      </c>
      <c r="AW8600" s="40">
        <v>801</v>
      </c>
      <c r="AX8600" s="40">
        <v>801</v>
      </c>
      <c r="AY8600" s="40">
        <v>1</v>
      </c>
      <c r="AZ8600" s="40">
        <v>-801</v>
      </c>
      <c r="BA8600" s="40">
        <v>0</v>
      </c>
      <c r="BB8600" s="40">
        <v>0</v>
      </c>
      <c r="BE8600" s="2">
        <v>42544.583333333336</v>
      </c>
      <c r="BF8600" s="2">
        <v>42544.583333333336</v>
      </c>
      <c r="BH8600">
        <v>0</v>
      </c>
      <c r="BI8600">
        <v>0</v>
      </c>
      <c r="BJ8600">
        <v>0</v>
      </c>
      <c r="BK8600">
        <v>0</v>
      </c>
      <c r="BL8600">
        <v>7</v>
      </c>
      <c r="BN8600" s="40">
        <v>7</v>
      </c>
      <c r="BO8600" s="40">
        <v>7</v>
      </c>
      <c r="BP8600" s="40">
        <v>0</v>
      </c>
      <c r="BQ8600">
        <v>0</v>
      </c>
      <c r="BR8600" s="8" t="s">
        <v>377</v>
      </c>
      <c r="BS8600" s="8" t="s">
        <v>736</v>
      </c>
      <c r="BT8600" s="8" t="s">
        <v>737</v>
      </c>
      <c r="BU8600" s="8" t="s">
        <v>377</v>
      </c>
    </row>
    <row r="8601" spans="1:73" hidden="1">
      <c r="A8601" t="s">
        <v>142</v>
      </c>
      <c r="B8601" s="2">
        <v>42544.625</v>
      </c>
      <c r="C8601" s="1">
        <v>42544</v>
      </c>
      <c r="D8601">
        <v>8</v>
      </c>
      <c r="E8601">
        <v>0</v>
      </c>
      <c r="F8601" s="2">
        <v>42544.333333333336</v>
      </c>
      <c r="G8601" s="8" t="s">
        <v>375</v>
      </c>
      <c r="H8601" s="13" t="s">
        <v>376</v>
      </c>
      <c r="K8601" s="40">
        <v>815</v>
      </c>
      <c r="L8601" s="40">
        <v>815</v>
      </c>
      <c r="M8601" s="100">
        <v>0</v>
      </c>
      <c r="X8601" s="40">
        <v>815</v>
      </c>
      <c r="Y8601" s="40">
        <v>815</v>
      </c>
      <c r="Z8601" s="40">
        <v>0</v>
      </c>
      <c r="AA8601" s="40">
        <v>0</v>
      </c>
      <c r="AW8601" s="40">
        <v>815</v>
      </c>
      <c r="AX8601" s="40">
        <v>815</v>
      </c>
      <c r="AY8601" s="40">
        <v>1</v>
      </c>
      <c r="AZ8601" s="40">
        <v>-815</v>
      </c>
      <c r="BA8601" s="40">
        <v>0</v>
      </c>
      <c r="BB8601" s="40">
        <v>0</v>
      </c>
      <c r="BE8601" s="2">
        <v>42544.625</v>
      </c>
      <c r="BF8601" s="2">
        <v>42544.625</v>
      </c>
      <c r="BH8601">
        <v>0</v>
      </c>
      <c r="BI8601">
        <v>0</v>
      </c>
      <c r="BJ8601">
        <v>0</v>
      </c>
      <c r="BK8601">
        <v>0</v>
      </c>
      <c r="BL8601">
        <v>7</v>
      </c>
      <c r="BN8601" s="40">
        <v>7</v>
      </c>
      <c r="BO8601" s="40">
        <v>7</v>
      </c>
      <c r="BP8601" s="40">
        <v>0</v>
      </c>
      <c r="BQ8601">
        <v>0</v>
      </c>
      <c r="BR8601" s="8" t="s">
        <v>377</v>
      </c>
      <c r="BS8601" s="8" t="s">
        <v>736</v>
      </c>
      <c r="BT8601" s="8" t="s">
        <v>737</v>
      </c>
      <c r="BU8601" s="8" t="s">
        <v>377</v>
      </c>
    </row>
    <row r="8602" spans="1:73" hidden="1">
      <c r="A8602" t="s">
        <v>142</v>
      </c>
      <c r="B8602" s="2">
        <v>42544.666666666664</v>
      </c>
      <c r="C8602" s="1">
        <v>42544</v>
      </c>
      <c r="D8602">
        <v>9</v>
      </c>
      <c r="E8602">
        <v>0</v>
      </c>
      <c r="F8602" s="2">
        <v>42544.375</v>
      </c>
      <c r="G8602" s="8" t="s">
        <v>375</v>
      </c>
      <c r="H8602" s="13" t="s">
        <v>376</v>
      </c>
      <c r="K8602" s="40">
        <v>833</v>
      </c>
      <c r="L8602" s="40">
        <v>833</v>
      </c>
      <c r="M8602" s="100">
        <v>0</v>
      </c>
      <c r="X8602" s="40">
        <v>833</v>
      </c>
      <c r="Y8602" s="40">
        <v>833</v>
      </c>
      <c r="Z8602" s="40">
        <v>0</v>
      </c>
      <c r="AA8602" s="40">
        <v>0</v>
      </c>
      <c r="AW8602" s="40">
        <v>833</v>
      </c>
      <c r="AX8602" s="40">
        <v>833</v>
      </c>
      <c r="AY8602" s="40">
        <v>1</v>
      </c>
      <c r="AZ8602" s="40">
        <v>-833</v>
      </c>
      <c r="BA8602" s="40">
        <v>0</v>
      </c>
      <c r="BB8602" s="40">
        <v>0</v>
      </c>
      <c r="BE8602" s="2">
        <v>42544.666666666664</v>
      </c>
      <c r="BF8602" s="2">
        <v>42544.666666666664</v>
      </c>
      <c r="BH8602">
        <v>0</v>
      </c>
      <c r="BI8602">
        <v>0</v>
      </c>
      <c r="BJ8602">
        <v>0</v>
      </c>
      <c r="BK8602">
        <v>0</v>
      </c>
      <c r="BL8602">
        <v>7</v>
      </c>
      <c r="BN8602" s="40">
        <v>7</v>
      </c>
      <c r="BO8602" s="40">
        <v>7</v>
      </c>
      <c r="BP8602" s="40">
        <v>0</v>
      </c>
      <c r="BQ8602">
        <v>0</v>
      </c>
      <c r="BR8602" s="8" t="s">
        <v>377</v>
      </c>
      <c r="BS8602" s="8" t="s">
        <v>736</v>
      </c>
      <c r="BT8602" s="8" t="s">
        <v>737</v>
      </c>
      <c r="BU8602" s="8" t="s">
        <v>377</v>
      </c>
    </row>
    <row r="8603" spans="1:73" hidden="1">
      <c r="A8603" t="s">
        <v>142</v>
      </c>
      <c r="B8603" s="2">
        <v>42544.708333333336</v>
      </c>
      <c r="C8603" s="1">
        <v>42544</v>
      </c>
      <c r="D8603">
        <v>10</v>
      </c>
      <c r="E8603">
        <v>0</v>
      </c>
      <c r="F8603" s="2">
        <v>42544.416666666664</v>
      </c>
      <c r="G8603" s="8" t="s">
        <v>375</v>
      </c>
      <c r="H8603" s="13" t="s">
        <v>376</v>
      </c>
      <c r="K8603" s="40">
        <v>985</v>
      </c>
      <c r="L8603" s="40">
        <v>985</v>
      </c>
      <c r="M8603" s="100">
        <v>0</v>
      </c>
      <c r="X8603" s="40">
        <v>985</v>
      </c>
      <c r="Y8603" s="40">
        <v>985</v>
      </c>
      <c r="Z8603" s="40">
        <v>0</v>
      </c>
      <c r="AA8603" s="40">
        <v>0</v>
      </c>
      <c r="AW8603" s="40">
        <v>985</v>
      </c>
      <c r="AX8603" s="40">
        <v>985</v>
      </c>
      <c r="AY8603" s="40">
        <v>1</v>
      </c>
      <c r="AZ8603" s="40">
        <v>-985</v>
      </c>
      <c r="BA8603" s="40">
        <v>0</v>
      </c>
      <c r="BB8603" s="40">
        <v>0</v>
      </c>
      <c r="BE8603" s="2">
        <v>42544.708333333336</v>
      </c>
      <c r="BF8603" s="2">
        <v>42544.708333333336</v>
      </c>
      <c r="BH8603">
        <v>0</v>
      </c>
      <c r="BI8603">
        <v>0</v>
      </c>
      <c r="BJ8603">
        <v>0</v>
      </c>
      <c r="BK8603">
        <v>0</v>
      </c>
      <c r="BL8603">
        <v>7</v>
      </c>
      <c r="BN8603" s="40">
        <v>7</v>
      </c>
      <c r="BO8603" s="40">
        <v>7</v>
      </c>
      <c r="BP8603" s="40">
        <v>0</v>
      </c>
      <c r="BQ8603">
        <v>0</v>
      </c>
      <c r="BR8603" s="8" t="s">
        <v>377</v>
      </c>
      <c r="BS8603" s="8" t="s">
        <v>736</v>
      </c>
      <c r="BT8603" s="8" t="s">
        <v>737</v>
      </c>
      <c r="BU8603" s="8" t="s">
        <v>377</v>
      </c>
    </row>
    <row r="8604" spans="1:73" hidden="1">
      <c r="A8604" t="s">
        <v>142</v>
      </c>
      <c r="B8604" s="2">
        <v>42544.75</v>
      </c>
      <c r="C8604" s="1">
        <v>42544</v>
      </c>
      <c r="D8604">
        <v>11</v>
      </c>
      <c r="E8604">
        <v>0</v>
      </c>
      <c r="F8604" s="2">
        <v>42544.458333333336</v>
      </c>
      <c r="G8604" s="8" t="s">
        <v>375</v>
      </c>
      <c r="H8604" s="13" t="s">
        <v>376</v>
      </c>
      <c r="K8604" s="40">
        <v>1008</v>
      </c>
      <c r="L8604" s="40">
        <v>1008</v>
      </c>
      <c r="M8604" s="100">
        <v>0</v>
      </c>
      <c r="X8604" s="40">
        <v>1008</v>
      </c>
      <c r="Y8604" s="40">
        <v>1008</v>
      </c>
      <c r="Z8604" s="40">
        <v>0</v>
      </c>
      <c r="AA8604" s="40">
        <v>0</v>
      </c>
      <c r="AW8604" s="40">
        <v>1008</v>
      </c>
      <c r="AX8604" s="40">
        <v>1008</v>
      </c>
      <c r="AY8604" s="40">
        <v>1</v>
      </c>
      <c r="AZ8604" s="40">
        <v>-1008</v>
      </c>
      <c r="BA8604" s="40">
        <v>0</v>
      </c>
      <c r="BB8604" s="40">
        <v>0</v>
      </c>
      <c r="BE8604" s="2">
        <v>42544.75</v>
      </c>
      <c r="BF8604" s="2">
        <v>42544.75</v>
      </c>
      <c r="BH8604">
        <v>0</v>
      </c>
      <c r="BI8604">
        <v>0</v>
      </c>
      <c r="BJ8604">
        <v>0</v>
      </c>
      <c r="BK8604">
        <v>0</v>
      </c>
      <c r="BL8604">
        <v>7</v>
      </c>
      <c r="BN8604" s="40">
        <v>7</v>
      </c>
      <c r="BO8604" s="40">
        <v>7</v>
      </c>
      <c r="BP8604" s="40">
        <v>0</v>
      </c>
      <c r="BQ8604">
        <v>0</v>
      </c>
      <c r="BR8604" s="8" t="s">
        <v>377</v>
      </c>
      <c r="BS8604" s="8" t="s">
        <v>736</v>
      </c>
      <c r="BT8604" s="8" t="s">
        <v>737</v>
      </c>
      <c r="BU8604" s="8" t="s">
        <v>377</v>
      </c>
    </row>
    <row r="8605" spans="1:73" hidden="1">
      <c r="A8605" t="s">
        <v>142</v>
      </c>
      <c r="B8605" s="2">
        <v>42544.791666666664</v>
      </c>
      <c r="C8605" s="1">
        <v>42544</v>
      </c>
      <c r="D8605">
        <v>12</v>
      </c>
      <c r="E8605">
        <v>0</v>
      </c>
      <c r="F8605" s="2">
        <v>42544.5</v>
      </c>
      <c r="G8605" s="8" t="s">
        <v>375</v>
      </c>
      <c r="H8605" s="13" t="s">
        <v>376</v>
      </c>
      <c r="K8605" s="40">
        <v>1279</v>
      </c>
      <c r="L8605" s="40">
        <v>1279</v>
      </c>
      <c r="M8605" s="100">
        <v>0</v>
      </c>
      <c r="X8605" s="40">
        <v>1279</v>
      </c>
      <c r="Y8605" s="40">
        <v>1279</v>
      </c>
      <c r="Z8605" s="40">
        <v>0</v>
      </c>
      <c r="AA8605" s="40">
        <v>0</v>
      </c>
      <c r="AW8605" s="40">
        <v>1279</v>
      </c>
      <c r="AX8605" s="40">
        <v>1279</v>
      </c>
      <c r="AY8605" s="40">
        <v>1</v>
      </c>
      <c r="AZ8605" s="40">
        <v>-1279</v>
      </c>
      <c r="BA8605" s="40">
        <v>0</v>
      </c>
      <c r="BB8605" s="40">
        <v>0</v>
      </c>
      <c r="BE8605" s="2">
        <v>42544.791666666664</v>
      </c>
      <c r="BF8605" s="2">
        <v>42544.791666666664</v>
      </c>
      <c r="BH8605">
        <v>0</v>
      </c>
      <c r="BI8605">
        <v>0</v>
      </c>
      <c r="BJ8605">
        <v>0</v>
      </c>
      <c r="BK8605">
        <v>0</v>
      </c>
      <c r="BL8605">
        <v>7</v>
      </c>
      <c r="BN8605" s="40">
        <v>7</v>
      </c>
      <c r="BO8605" s="40">
        <v>7</v>
      </c>
      <c r="BP8605" s="40">
        <v>0</v>
      </c>
      <c r="BQ8605">
        <v>0</v>
      </c>
      <c r="BR8605" s="8" t="s">
        <v>377</v>
      </c>
      <c r="BS8605" s="8" t="s">
        <v>736</v>
      </c>
      <c r="BT8605" s="8" t="s">
        <v>737</v>
      </c>
      <c r="BU8605" s="8" t="s">
        <v>377</v>
      </c>
    </row>
    <row r="8606" spans="1:73" hidden="1">
      <c r="A8606" t="s">
        <v>142</v>
      </c>
      <c r="B8606" s="2">
        <v>42544.833333333336</v>
      </c>
      <c r="C8606" s="1">
        <v>42544</v>
      </c>
      <c r="D8606">
        <v>13</v>
      </c>
      <c r="E8606">
        <v>0</v>
      </c>
      <c r="F8606" s="2">
        <v>42544.541666666664</v>
      </c>
      <c r="G8606" s="8" t="s">
        <v>375</v>
      </c>
      <c r="H8606" s="13" t="s">
        <v>376</v>
      </c>
      <c r="K8606" s="40">
        <v>1422</v>
      </c>
      <c r="L8606" s="40">
        <v>1422</v>
      </c>
      <c r="M8606" s="100">
        <v>0</v>
      </c>
      <c r="X8606" s="40">
        <v>1422</v>
      </c>
      <c r="Y8606" s="40">
        <v>1422</v>
      </c>
      <c r="Z8606" s="40">
        <v>0</v>
      </c>
      <c r="AA8606" s="40">
        <v>0</v>
      </c>
      <c r="AW8606" s="40">
        <v>1422</v>
      </c>
      <c r="AX8606" s="40">
        <v>1422</v>
      </c>
      <c r="AY8606" s="40">
        <v>1</v>
      </c>
      <c r="AZ8606" s="40">
        <v>-1422</v>
      </c>
      <c r="BA8606" s="40">
        <v>0</v>
      </c>
      <c r="BB8606" s="40">
        <v>0</v>
      </c>
      <c r="BE8606" s="2">
        <v>42544.833333333336</v>
      </c>
      <c r="BF8606" s="2">
        <v>42544.833333333336</v>
      </c>
      <c r="BH8606">
        <v>0</v>
      </c>
      <c r="BI8606">
        <v>0</v>
      </c>
      <c r="BJ8606">
        <v>0</v>
      </c>
      <c r="BK8606">
        <v>0</v>
      </c>
      <c r="BL8606">
        <v>7</v>
      </c>
      <c r="BN8606" s="40">
        <v>7</v>
      </c>
      <c r="BO8606" s="40">
        <v>7</v>
      </c>
      <c r="BP8606" s="40">
        <v>0</v>
      </c>
      <c r="BQ8606">
        <v>0</v>
      </c>
      <c r="BR8606" s="8" t="s">
        <v>377</v>
      </c>
      <c r="BS8606" s="8" t="s">
        <v>736</v>
      </c>
      <c r="BT8606" s="8" t="s">
        <v>737</v>
      </c>
      <c r="BU8606" s="8" t="s">
        <v>377</v>
      </c>
    </row>
    <row r="8607" spans="1:73" hidden="1">
      <c r="A8607" t="s">
        <v>142</v>
      </c>
      <c r="B8607" s="2">
        <v>42544.875</v>
      </c>
      <c r="C8607" s="1">
        <v>42544</v>
      </c>
      <c r="D8607">
        <v>14</v>
      </c>
      <c r="E8607">
        <v>0</v>
      </c>
      <c r="F8607" s="2">
        <v>42544.583333333336</v>
      </c>
      <c r="G8607" s="8" t="s">
        <v>375</v>
      </c>
      <c r="H8607" s="13" t="s">
        <v>376</v>
      </c>
      <c r="K8607" s="40">
        <v>1433</v>
      </c>
      <c r="L8607" s="40">
        <v>1433</v>
      </c>
      <c r="M8607" s="100">
        <v>0</v>
      </c>
      <c r="X8607" s="40">
        <v>1433</v>
      </c>
      <c r="Y8607" s="40">
        <v>1433</v>
      </c>
      <c r="Z8607" s="40">
        <v>0</v>
      </c>
      <c r="AA8607" s="40">
        <v>0</v>
      </c>
      <c r="AW8607" s="40">
        <v>1433</v>
      </c>
      <c r="AX8607" s="40">
        <v>1433</v>
      </c>
      <c r="AY8607" s="40">
        <v>1</v>
      </c>
      <c r="AZ8607" s="40">
        <v>-1433</v>
      </c>
      <c r="BA8607" s="40">
        <v>0</v>
      </c>
      <c r="BB8607" s="40">
        <v>0</v>
      </c>
      <c r="BE8607" s="2">
        <v>42544.875</v>
      </c>
      <c r="BF8607" s="2">
        <v>42544.875</v>
      </c>
      <c r="BH8607">
        <v>0</v>
      </c>
      <c r="BI8607">
        <v>0</v>
      </c>
      <c r="BJ8607">
        <v>0</v>
      </c>
      <c r="BK8607">
        <v>0</v>
      </c>
      <c r="BL8607">
        <v>7</v>
      </c>
      <c r="BN8607" s="40">
        <v>7</v>
      </c>
      <c r="BO8607" s="40">
        <v>7</v>
      </c>
      <c r="BP8607" s="40">
        <v>0</v>
      </c>
      <c r="BQ8607">
        <v>0</v>
      </c>
      <c r="BR8607" s="8" t="s">
        <v>377</v>
      </c>
      <c r="BS8607" s="8" t="s">
        <v>736</v>
      </c>
      <c r="BT8607" s="8" t="s">
        <v>737</v>
      </c>
      <c r="BU8607" s="8" t="s">
        <v>377</v>
      </c>
    </row>
    <row r="8608" spans="1:73" hidden="1">
      <c r="A8608" t="s">
        <v>142</v>
      </c>
      <c r="B8608" s="2">
        <v>42544.916666666664</v>
      </c>
      <c r="C8608" s="1">
        <v>42544</v>
      </c>
      <c r="D8608">
        <v>15</v>
      </c>
      <c r="E8608">
        <v>0</v>
      </c>
      <c r="F8608" s="2">
        <v>42544.625</v>
      </c>
      <c r="G8608" s="8" t="s">
        <v>375</v>
      </c>
      <c r="H8608" s="13" t="s">
        <v>376</v>
      </c>
      <c r="K8608" s="40">
        <v>1462</v>
      </c>
      <c r="L8608" s="40">
        <v>1462</v>
      </c>
      <c r="M8608" s="100">
        <v>0</v>
      </c>
      <c r="X8608" s="40">
        <v>1462</v>
      </c>
      <c r="Y8608" s="40">
        <v>1462</v>
      </c>
      <c r="Z8608" s="40">
        <v>0</v>
      </c>
      <c r="AA8608" s="40">
        <v>0</v>
      </c>
      <c r="AW8608" s="40">
        <v>1462</v>
      </c>
      <c r="AX8608" s="40">
        <v>1462</v>
      </c>
      <c r="AY8608" s="40">
        <v>1</v>
      </c>
      <c r="AZ8608" s="40">
        <v>-1462</v>
      </c>
      <c r="BA8608" s="40">
        <v>0</v>
      </c>
      <c r="BB8608" s="40">
        <v>0</v>
      </c>
      <c r="BE8608" s="2">
        <v>42544.916666666664</v>
      </c>
      <c r="BF8608" s="2">
        <v>42544.916666666664</v>
      </c>
      <c r="BH8608">
        <v>0</v>
      </c>
      <c r="BI8608">
        <v>0</v>
      </c>
      <c r="BJ8608">
        <v>0</v>
      </c>
      <c r="BK8608">
        <v>0</v>
      </c>
      <c r="BL8608">
        <v>7</v>
      </c>
      <c r="BN8608" s="40">
        <v>7</v>
      </c>
      <c r="BO8608" s="40">
        <v>7</v>
      </c>
      <c r="BP8608" s="40">
        <v>0</v>
      </c>
      <c r="BQ8608">
        <v>0</v>
      </c>
      <c r="BR8608" s="8" t="s">
        <v>377</v>
      </c>
      <c r="BS8608" s="8" t="s">
        <v>736</v>
      </c>
      <c r="BT8608" s="8" t="s">
        <v>737</v>
      </c>
      <c r="BU8608" s="8" t="s">
        <v>377</v>
      </c>
    </row>
    <row r="8609" spans="1:73" hidden="1">
      <c r="A8609" t="s">
        <v>142</v>
      </c>
      <c r="B8609" s="2">
        <v>42544.958333333336</v>
      </c>
      <c r="C8609" s="1">
        <v>42544</v>
      </c>
      <c r="D8609">
        <v>16</v>
      </c>
      <c r="E8609">
        <v>0</v>
      </c>
      <c r="F8609" s="2">
        <v>42544.666666666664</v>
      </c>
      <c r="G8609" s="8" t="s">
        <v>375</v>
      </c>
      <c r="H8609" s="13" t="s">
        <v>376</v>
      </c>
      <c r="K8609" s="40">
        <v>1454</v>
      </c>
      <c r="L8609" s="40">
        <v>1454</v>
      </c>
      <c r="M8609" s="100">
        <v>0</v>
      </c>
      <c r="X8609" s="40">
        <v>1454</v>
      </c>
      <c r="Y8609" s="40">
        <v>1454</v>
      </c>
      <c r="Z8609" s="40">
        <v>0</v>
      </c>
      <c r="AA8609" s="40">
        <v>0</v>
      </c>
      <c r="AW8609" s="40">
        <v>1454</v>
      </c>
      <c r="AX8609" s="40">
        <v>1454</v>
      </c>
      <c r="AY8609" s="40">
        <v>1</v>
      </c>
      <c r="AZ8609" s="40">
        <v>-1454</v>
      </c>
      <c r="BA8609" s="40">
        <v>0</v>
      </c>
      <c r="BB8609" s="40">
        <v>0</v>
      </c>
      <c r="BE8609" s="2">
        <v>42544.958333333336</v>
      </c>
      <c r="BF8609" s="2">
        <v>42544.958333333336</v>
      </c>
      <c r="BH8609">
        <v>0</v>
      </c>
      <c r="BI8609">
        <v>0</v>
      </c>
      <c r="BJ8609">
        <v>0</v>
      </c>
      <c r="BK8609">
        <v>0</v>
      </c>
      <c r="BL8609">
        <v>7</v>
      </c>
      <c r="BN8609" s="40">
        <v>7</v>
      </c>
      <c r="BO8609" s="40">
        <v>7</v>
      </c>
      <c r="BP8609" s="40">
        <v>0</v>
      </c>
      <c r="BQ8609">
        <v>0</v>
      </c>
      <c r="BR8609" s="8" t="s">
        <v>377</v>
      </c>
      <c r="BS8609" s="8" t="s">
        <v>736</v>
      </c>
      <c r="BT8609" s="8" t="s">
        <v>737</v>
      </c>
      <c r="BU8609" s="8" t="s">
        <v>377</v>
      </c>
    </row>
    <row r="8610" spans="1:73" hidden="1">
      <c r="A8610" t="s">
        <v>142</v>
      </c>
      <c r="B8610" s="2">
        <v>42545</v>
      </c>
      <c r="C8610" s="1">
        <v>42544</v>
      </c>
      <c r="D8610">
        <v>17</v>
      </c>
      <c r="E8610">
        <v>0</v>
      </c>
      <c r="F8610" s="2">
        <v>42544.708333333336</v>
      </c>
      <c r="G8610" s="8" t="s">
        <v>375</v>
      </c>
      <c r="H8610" s="13" t="s">
        <v>376</v>
      </c>
      <c r="K8610" s="40">
        <v>1532</v>
      </c>
      <c r="L8610" s="40">
        <v>1532</v>
      </c>
      <c r="M8610" s="100">
        <v>0</v>
      </c>
      <c r="X8610" s="40">
        <v>1532</v>
      </c>
      <c r="Y8610" s="40">
        <v>1532</v>
      </c>
      <c r="Z8610" s="40">
        <v>0</v>
      </c>
      <c r="AA8610" s="40">
        <v>0</v>
      </c>
      <c r="AW8610" s="40">
        <v>1532</v>
      </c>
      <c r="AX8610" s="40">
        <v>1532</v>
      </c>
      <c r="AY8610" s="40">
        <v>1</v>
      </c>
      <c r="AZ8610" s="40">
        <v>-1532</v>
      </c>
      <c r="BA8610" s="40">
        <v>0</v>
      </c>
      <c r="BB8610" s="40">
        <v>0</v>
      </c>
      <c r="BE8610" s="2">
        <v>42545</v>
      </c>
      <c r="BF8610" s="2">
        <v>42545</v>
      </c>
      <c r="BH8610">
        <v>0</v>
      </c>
      <c r="BI8610">
        <v>0</v>
      </c>
      <c r="BJ8610">
        <v>0</v>
      </c>
      <c r="BK8610">
        <v>0</v>
      </c>
      <c r="BL8610">
        <v>7</v>
      </c>
      <c r="BN8610" s="40">
        <v>7</v>
      </c>
      <c r="BO8610" s="40">
        <v>7</v>
      </c>
      <c r="BP8610" s="40">
        <v>0</v>
      </c>
      <c r="BQ8610">
        <v>0</v>
      </c>
      <c r="BR8610" s="8" t="s">
        <v>377</v>
      </c>
      <c r="BS8610" s="8" t="s">
        <v>736</v>
      </c>
      <c r="BT8610" s="8" t="s">
        <v>737</v>
      </c>
      <c r="BU8610" s="8" t="s">
        <v>377</v>
      </c>
    </row>
    <row r="8611" spans="1:73" hidden="1">
      <c r="A8611" t="s">
        <v>142</v>
      </c>
      <c r="B8611" s="2">
        <v>42545.041666666664</v>
      </c>
      <c r="C8611" s="1">
        <v>42544</v>
      </c>
      <c r="D8611">
        <v>18</v>
      </c>
      <c r="E8611">
        <v>0</v>
      </c>
      <c r="F8611" s="2">
        <v>42544.75</v>
      </c>
      <c r="G8611" s="8" t="s">
        <v>375</v>
      </c>
      <c r="H8611" s="13" t="s">
        <v>376</v>
      </c>
      <c r="K8611" s="40">
        <v>1493</v>
      </c>
      <c r="L8611" s="40">
        <v>1493</v>
      </c>
      <c r="M8611" s="100">
        <v>0</v>
      </c>
      <c r="X8611" s="40">
        <v>1493</v>
      </c>
      <c r="Y8611" s="40">
        <v>1493</v>
      </c>
      <c r="Z8611" s="40">
        <v>0</v>
      </c>
      <c r="AA8611" s="40">
        <v>0</v>
      </c>
      <c r="AW8611" s="40">
        <v>1493</v>
      </c>
      <c r="AX8611" s="40">
        <v>1493</v>
      </c>
      <c r="AY8611" s="40">
        <v>1</v>
      </c>
      <c r="AZ8611" s="40">
        <v>-1493</v>
      </c>
      <c r="BA8611" s="40">
        <v>0</v>
      </c>
      <c r="BB8611" s="40">
        <v>0</v>
      </c>
      <c r="BE8611" s="2">
        <v>42545.041666666664</v>
      </c>
      <c r="BF8611" s="2">
        <v>42545.041666666664</v>
      </c>
      <c r="BH8611">
        <v>0</v>
      </c>
      <c r="BI8611">
        <v>0</v>
      </c>
      <c r="BJ8611">
        <v>0</v>
      </c>
      <c r="BK8611">
        <v>0</v>
      </c>
      <c r="BL8611">
        <v>7</v>
      </c>
      <c r="BN8611" s="40">
        <v>7</v>
      </c>
      <c r="BO8611" s="40">
        <v>7</v>
      </c>
      <c r="BP8611" s="40">
        <v>0</v>
      </c>
      <c r="BQ8611">
        <v>0</v>
      </c>
      <c r="BR8611" s="8" t="s">
        <v>377</v>
      </c>
      <c r="BS8611" s="8" t="s">
        <v>736</v>
      </c>
      <c r="BT8611" s="8" t="s">
        <v>737</v>
      </c>
      <c r="BU8611" s="8" t="s">
        <v>377</v>
      </c>
    </row>
    <row r="8612" spans="1:73" hidden="1">
      <c r="A8612" t="s">
        <v>142</v>
      </c>
      <c r="B8612" s="2">
        <v>42545.083333333336</v>
      </c>
      <c r="C8612" s="1">
        <v>42544</v>
      </c>
      <c r="D8612">
        <v>19</v>
      </c>
      <c r="E8612">
        <v>0</v>
      </c>
      <c r="F8612" s="2">
        <v>42544.791666666664</v>
      </c>
      <c r="G8612" s="8" t="s">
        <v>375</v>
      </c>
      <c r="H8612" s="13" t="s">
        <v>376</v>
      </c>
      <c r="K8612" s="40">
        <v>1599</v>
      </c>
      <c r="L8612" s="40">
        <v>1599</v>
      </c>
      <c r="M8612" s="100">
        <v>0</v>
      </c>
      <c r="X8612" s="40">
        <v>1599</v>
      </c>
      <c r="Y8612" s="40">
        <v>1599</v>
      </c>
      <c r="Z8612" s="40">
        <v>0</v>
      </c>
      <c r="AA8612" s="40">
        <v>0</v>
      </c>
      <c r="AW8612" s="40">
        <v>1599</v>
      </c>
      <c r="AX8612" s="40">
        <v>1599</v>
      </c>
      <c r="AY8612" s="40">
        <v>1</v>
      </c>
      <c r="AZ8612" s="40">
        <v>-1599</v>
      </c>
      <c r="BA8612" s="40">
        <v>0</v>
      </c>
      <c r="BB8612" s="40">
        <v>0</v>
      </c>
      <c r="BE8612" s="2">
        <v>42545.083333333336</v>
      </c>
      <c r="BF8612" s="2">
        <v>42545.083333333336</v>
      </c>
      <c r="BH8612">
        <v>0</v>
      </c>
      <c r="BI8612">
        <v>0</v>
      </c>
      <c r="BJ8612">
        <v>0</v>
      </c>
      <c r="BK8612">
        <v>0</v>
      </c>
      <c r="BL8612">
        <v>7</v>
      </c>
      <c r="BN8612" s="40">
        <v>7</v>
      </c>
      <c r="BO8612" s="40">
        <v>7</v>
      </c>
      <c r="BP8612" s="40">
        <v>0</v>
      </c>
      <c r="BQ8612">
        <v>0</v>
      </c>
      <c r="BR8612" s="8" t="s">
        <v>377</v>
      </c>
      <c r="BS8612" s="8" t="s">
        <v>736</v>
      </c>
      <c r="BT8612" s="8" t="s">
        <v>737</v>
      </c>
      <c r="BU8612" s="8" t="s">
        <v>377</v>
      </c>
    </row>
    <row r="8613" spans="1:73" hidden="1">
      <c r="A8613" t="s">
        <v>142</v>
      </c>
      <c r="B8613" s="2">
        <v>42545.125</v>
      </c>
      <c r="C8613" s="1">
        <v>42544</v>
      </c>
      <c r="D8613">
        <v>20</v>
      </c>
      <c r="E8613">
        <v>0</v>
      </c>
      <c r="F8613" s="2">
        <v>42544.833333333336</v>
      </c>
      <c r="G8613" s="8" t="s">
        <v>375</v>
      </c>
      <c r="H8613" s="13" t="s">
        <v>376</v>
      </c>
      <c r="K8613" s="40">
        <v>1652</v>
      </c>
      <c r="L8613" s="40">
        <v>1652</v>
      </c>
      <c r="M8613" s="100">
        <v>0</v>
      </c>
      <c r="X8613" s="40">
        <v>1652</v>
      </c>
      <c r="Y8613" s="40">
        <v>1652</v>
      </c>
      <c r="Z8613" s="40">
        <v>0</v>
      </c>
      <c r="AA8613" s="40">
        <v>0</v>
      </c>
      <c r="AW8613" s="40">
        <v>1652</v>
      </c>
      <c r="AX8613" s="40">
        <v>1652</v>
      </c>
      <c r="AY8613" s="40">
        <v>1</v>
      </c>
      <c r="AZ8613" s="40">
        <v>-1652</v>
      </c>
      <c r="BA8613" s="40">
        <v>0</v>
      </c>
      <c r="BB8613" s="40">
        <v>0</v>
      </c>
      <c r="BE8613" s="2">
        <v>42545.125</v>
      </c>
      <c r="BF8613" s="2">
        <v>42545.125</v>
      </c>
      <c r="BH8613">
        <v>0</v>
      </c>
      <c r="BI8613">
        <v>0</v>
      </c>
      <c r="BJ8613">
        <v>0</v>
      </c>
      <c r="BK8613">
        <v>0</v>
      </c>
      <c r="BL8613">
        <v>7</v>
      </c>
      <c r="BN8613" s="40">
        <v>7</v>
      </c>
      <c r="BO8613" s="40">
        <v>7</v>
      </c>
      <c r="BP8613" s="40">
        <v>0</v>
      </c>
      <c r="BQ8613">
        <v>0</v>
      </c>
      <c r="BR8613" s="8" t="s">
        <v>377</v>
      </c>
      <c r="BS8613" s="8" t="s">
        <v>736</v>
      </c>
      <c r="BT8613" s="8" t="s">
        <v>737</v>
      </c>
      <c r="BU8613" s="8" t="s">
        <v>377</v>
      </c>
    </row>
    <row r="8614" spans="1:73" hidden="1">
      <c r="A8614" t="s">
        <v>142</v>
      </c>
      <c r="B8614" s="2">
        <v>42545.166666666664</v>
      </c>
      <c r="C8614" s="1">
        <v>42544</v>
      </c>
      <c r="D8614">
        <v>21</v>
      </c>
      <c r="E8614">
        <v>0</v>
      </c>
      <c r="F8614" s="2">
        <v>42544.875</v>
      </c>
      <c r="G8614" s="8" t="s">
        <v>375</v>
      </c>
      <c r="H8614" s="13" t="s">
        <v>376</v>
      </c>
      <c r="K8614" s="40">
        <v>1512</v>
      </c>
      <c r="L8614" s="40">
        <v>1512</v>
      </c>
      <c r="M8614" s="100">
        <v>0</v>
      </c>
      <c r="X8614" s="40">
        <v>1512</v>
      </c>
      <c r="Y8614" s="40">
        <v>1512</v>
      </c>
      <c r="Z8614" s="40">
        <v>0</v>
      </c>
      <c r="AA8614" s="40">
        <v>0</v>
      </c>
      <c r="AW8614" s="40">
        <v>1512</v>
      </c>
      <c r="AX8614" s="40">
        <v>1512</v>
      </c>
      <c r="AY8614" s="40">
        <v>1</v>
      </c>
      <c r="AZ8614" s="40">
        <v>-1512</v>
      </c>
      <c r="BA8614" s="40">
        <v>0</v>
      </c>
      <c r="BB8614" s="40">
        <v>0</v>
      </c>
      <c r="BE8614" s="2">
        <v>42545.166666666664</v>
      </c>
      <c r="BF8614" s="2">
        <v>42545.166666666664</v>
      </c>
      <c r="BH8614">
        <v>0</v>
      </c>
      <c r="BI8614">
        <v>0</v>
      </c>
      <c r="BJ8614">
        <v>0</v>
      </c>
      <c r="BK8614">
        <v>0</v>
      </c>
      <c r="BL8614">
        <v>7</v>
      </c>
      <c r="BN8614" s="40">
        <v>7</v>
      </c>
      <c r="BO8614" s="40">
        <v>7</v>
      </c>
      <c r="BP8614" s="40">
        <v>0</v>
      </c>
      <c r="BQ8614">
        <v>0</v>
      </c>
      <c r="BR8614" s="8" t="s">
        <v>377</v>
      </c>
      <c r="BS8614" s="8" t="s">
        <v>736</v>
      </c>
      <c r="BT8614" s="8" t="s">
        <v>737</v>
      </c>
      <c r="BU8614" s="8" t="s">
        <v>377</v>
      </c>
    </row>
    <row r="8615" spans="1:73" hidden="1">
      <c r="A8615" t="s">
        <v>142</v>
      </c>
      <c r="B8615" s="2">
        <v>42545.208333333336</v>
      </c>
      <c r="C8615" s="1">
        <v>42544</v>
      </c>
      <c r="D8615">
        <v>22</v>
      </c>
      <c r="E8615">
        <v>0</v>
      </c>
      <c r="F8615" s="2">
        <v>42544.916666666664</v>
      </c>
      <c r="G8615" s="8" t="s">
        <v>375</v>
      </c>
      <c r="H8615" s="13" t="s">
        <v>376</v>
      </c>
      <c r="K8615" s="40">
        <v>1379</v>
      </c>
      <c r="L8615" s="40">
        <v>1379</v>
      </c>
      <c r="M8615" s="100">
        <v>0</v>
      </c>
      <c r="X8615" s="40">
        <v>1379</v>
      </c>
      <c r="Y8615" s="40">
        <v>1379</v>
      </c>
      <c r="Z8615" s="40">
        <v>0</v>
      </c>
      <c r="AA8615" s="40">
        <v>0</v>
      </c>
      <c r="AW8615" s="40">
        <v>1379</v>
      </c>
      <c r="AX8615" s="40">
        <v>1379</v>
      </c>
      <c r="AY8615" s="40">
        <v>1</v>
      </c>
      <c r="AZ8615" s="40">
        <v>-1379</v>
      </c>
      <c r="BA8615" s="40">
        <v>0</v>
      </c>
      <c r="BB8615" s="40">
        <v>0</v>
      </c>
      <c r="BE8615" s="2">
        <v>42545.208333333336</v>
      </c>
      <c r="BF8615" s="2">
        <v>42545.208333333336</v>
      </c>
      <c r="BH8615">
        <v>0</v>
      </c>
      <c r="BI8615">
        <v>0</v>
      </c>
      <c r="BJ8615">
        <v>0</v>
      </c>
      <c r="BK8615">
        <v>0</v>
      </c>
      <c r="BL8615">
        <v>7</v>
      </c>
      <c r="BN8615" s="40">
        <v>7</v>
      </c>
      <c r="BO8615" s="40">
        <v>7</v>
      </c>
      <c r="BP8615" s="40">
        <v>0</v>
      </c>
      <c r="BQ8615">
        <v>0</v>
      </c>
      <c r="BR8615" s="8" t="s">
        <v>377</v>
      </c>
      <c r="BS8615" s="8" t="s">
        <v>736</v>
      </c>
      <c r="BT8615" s="8" t="s">
        <v>737</v>
      </c>
      <c r="BU8615" s="8" t="s">
        <v>377</v>
      </c>
    </row>
    <row r="8616" spans="1:73" hidden="1">
      <c r="A8616" t="s">
        <v>142</v>
      </c>
      <c r="B8616" s="2">
        <v>42545.25</v>
      </c>
      <c r="C8616" s="1">
        <v>42544</v>
      </c>
      <c r="D8616">
        <v>23</v>
      </c>
      <c r="E8616">
        <v>0</v>
      </c>
      <c r="F8616" s="2">
        <v>42544.958333333336</v>
      </c>
      <c r="G8616" s="8" t="s">
        <v>375</v>
      </c>
      <c r="H8616" s="13" t="s">
        <v>376</v>
      </c>
      <c r="K8616" s="40">
        <v>1008</v>
      </c>
      <c r="L8616" s="40">
        <v>1008</v>
      </c>
      <c r="M8616" s="100">
        <v>0</v>
      </c>
      <c r="X8616" s="40">
        <v>1008</v>
      </c>
      <c r="Y8616" s="40">
        <v>1008</v>
      </c>
      <c r="Z8616" s="40">
        <v>0</v>
      </c>
      <c r="AA8616" s="40">
        <v>0</v>
      </c>
      <c r="AW8616" s="40">
        <v>1008</v>
      </c>
      <c r="AX8616" s="40">
        <v>1008</v>
      </c>
      <c r="AY8616" s="40">
        <v>1</v>
      </c>
      <c r="AZ8616" s="40">
        <v>-1008</v>
      </c>
      <c r="BA8616" s="40">
        <v>0</v>
      </c>
      <c r="BB8616" s="40">
        <v>0</v>
      </c>
      <c r="BE8616" s="2">
        <v>42545.25</v>
      </c>
      <c r="BF8616" s="2">
        <v>42545.25</v>
      </c>
      <c r="BH8616">
        <v>0</v>
      </c>
      <c r="BI8616">
        <v>0</v>
      </c>
      <c r="BJ8616">
        <v>0</v>
      </c>
      <c r="BK8616">
        <v>0</v>
      </c>
      <c r="BL8616">
        <v>7</v>
      </c>
      <c r="BN8616" s="40">
        <v>7</v>
      </c>
      <c r="BO8616" s="40">
        <v>7</v>
      </c>
      <c r="BP8616" s="40">
        <v>0</v>
      </c>
      <c r="BQ8616">
        <v>0</v>
      </c>
      <c r="BR8616" s="8" t="s">
        <v>377</v>
      </c>
      <c r="BS8616" s="8" t="s">
        <v>736</v>
      </c>
      <c r="BT8616" s="8" t="s">
        <v>737</v>
      </c>
      <c r="BU8616" s="8" t="s">
        <v>377</v>
      </c>
    </row>
    <row r="8617" spans="1:73" hidden="1">
      <c r="A8617" t="s">
        <v>142</v>
      </c>
      <c r="B8617" s="2">
        <v>42545.291666666664</v>
      </c>
      <c r="C8617" s="1">
        <v>42544</v>
      </c>
      <c r="D8617">
        <v>24</v>
      </c>
      <c r="E8617">
        <v>0</v>
      </c>
      <c r="F8617" s="2">
        <v>42545</v>
      </c>
      <c r="G8617" s="8" t="s">
        <v>375</v>
      </c>
      <c r="H8617" s="13" t="s">
        <v>376</v>
      </c>
      <c r="K8617" s="40">
        <v>905</v>
      </c>
      <c r="L8617" s="40">
        <v>905</v>
      </c>
      <c r="M8617" s="100">
        <v>0</v>
      </c>
      <c r="X8617" s="40">
        <v>905</v>
      </c>
      <c r="Y8617" s="40">
        <v>905</v>
      </c>
      <c r="Z8617" s="40">
        <v>0</v>
      </c>
      <c r="AA8617" s="40">
        <v>0</v>
      </c>
      <c r="AW8617" s="40">
        <v>905</v>
      </c>
      <c r="AX8617" s="40">
        <v>905</v>
      </c>
      <c r="AY8617" s="40">
        <v>1</v>
      </c>
      <c r="AZ8617" s="40">
        <v>-905</v>
      </c>
      <c r="BA8617" s="40">
        <v>0</v>
      </c>
      <c r="BB8617" s="40">
        <v>0</v>
      </c>
      <c r="BE8617" s="2">
        <v>42545.291666666664</v>
      </c>
      <c r="BF8617" s="2">
        <v>42545.291666666664</v>
      </c>
      <c r="BH8617">
        <v>0</v>
      </c>
      <c r="BI8617">
        <v>0</v>
      </c>
      <c r="BJ8617">
        <v>0</v>
      </c>
      <c r="BK8617">
        <v>0</v>
      </c>
      <c r="BL8617">
        <v>7</v>
      </c>
      <c r="BN8617" s="40">
        <v>7</v>
      </c>
      <c r="BO8617" s="40">
        <v>7</v>
      </c>
      <c r="BP8617" s="40">
        <v>0</v>
      </c>
      <c r="BQ8617">
        <v>0</v>
      </c>
      <c r="BR8617" s="8" t="s">
        <v>377</v>
      </c>
      <c r="BS8617" s="8" t="s">
        <v>736</v>
      </c>
      <c r="BT8617" s="8" t="s">
        <v>737</v>
      </c>
      <c r="BU8617" s="8" t="s">
        <v>377</v>
      </c>
    </row>
    <row r="8618" spans="1:73" hidden="1">
      <c r="A8618" t="s">
        <v>142</v>
      </c>
      <c r="B8618" s="2">
        <v>42545.333333333336</v>
      </c>
      <c r="C8618" s="1">
        <v>42545</v>
      </c>
      <c r="D8618">
        <v>1</v>
      </c>
      <c r="E8618">
        <v>0</v>
      </c>
      <c r="F8618" s="2">
        <v>42545.041666666664</v>
      </c>
      <c r="G8618" s="8" t="s">
        <v>375</v>
      </c>
      <c r="H8618" s="13" t="s">
        <v>376</v>
      </c>
      <c r="K8618" s="40">
        <v>752</v>
      </c>
      <c r="L8618" s="40">
        <v>752</v>
      </c>
      <c r="M8618" s="100">
        <v>0</v>
      </c>
      <c r="X8618" s="40">
        <v>752</v>
      </c>
      <c r="Y8618" s="40">
        <v>752</v>
      </c>
      <c r="Z8618" s="40">
        <v>0</v>
      </c>
      <c r="AA8618" s="40">
        <v>0</v>
      </c>
      <c r="AW8618" s="40">
        <v>752</v>
      </c>
      <c r="AX8618" s="40">
        <v>752</v>
      </c>
      <c r="AY8618" s="40">
        <v>1</v>
      </c>
      <c r="AZ8618" s="40">
        <v>-752</v>
      </c>
      <c r="BA8618" s="40">
        <v>0</v>
      </c>
      <c r="BB8618" s="40">
        <v>0</v>
      </c>
      <c r="BE8618" s="2">
        <v>42545.333333333336</v>
      </c>
      <c r="BF8618" s="2">
        <v>42545.333333333336</v>
      </c>
      <c r="BH8618">
        <v>0</v>
      </c>
      <c r="BI8618">
        <v>0</v>
      </c>
      <c r="BJ8618">
        <v>0</v>
      </c>
      <c r="BK8618">
        <v>0</v>
      </c>
      <c r="BL8618">
        <v>7</v>
      </c>
      <c r="BN8618" s="40">
        <v>7</v>
      </c>
      <c r="BO8618" s="40">
        <v>7</v>
      </c>
      <c r="BP8618" s="40">
        <v>0</v>
      </c>
      <c r="BQ8618">
        <v>0</v>
      </c>
      <c r="BR8618" s="8" t="s">
        <v>377</v>
      </c>
      <c r="BS8618" s="8" t="s">
        <v>737</v>
      </c>
      <c r="BT8618" s="8" t="s">
        <v>738</v>
      </c>
      <c r="BU8618" s="8" t="s">
        <v>377</v>
      </c>
    </row>
    <row r="8619" spans="1:73" hidden="1">
      <c r="A8619" t="s">
        <v>142</v>
      </c>
      <c r="B8619" s="2">
        <v>42545.375</v>
      </c>
      <c r="C8619" s="1">
        <v>42545</v>
      </c>
      <c r="D8619">
        <v>2</v>
      </c>
      <c r="E8619">
        <v>0</v>
      </c>
      <c r="F8619" s="2">
        <v>42545.083333333336</v>
      </c>
      <c r="G8619" s="8" t="s">
        <v>375</v>
      </c>
      <c r="H8619" s="13" t="s">
        <v>376</v>
      </c>
      <c r="K8619" s="40">
        <v>650</v>
      </c>
      <c r="L8619" s="40">
        <v>650</v>
      </c>
      <c r="M8619" s="100">
        <v>0</v>
      </c>
      <c r="X8619" s="40">
        <v>650</v>
      </c>
      <c r="Y8619" s="40">
        <v>650</v>
      </c>
      <c r="Z8619" s="40">
        <v>0</v>
      </c>
      <c r="AA8619" s="40">
        <v>0</v>
      </c>
      <c r="AW8619" s="40">
        <v>650</v>
      </c>
      <c r="AX8619" s="40">
        <v>650</v>
      </c>
      <c r="AY8619" s="40">
        <v>1</v>
      </c>
      <c r="AZ8619" s="40">
        <v>-650</v>
      </c>
      <c r="BA8619" s="40">
        <v>0</v>
      </c>
      <c r="BB8619" s="40">
        <v>0</v>
      </c>
      <c r="BE8619" s="2">
        <v>42545.375</v>
      </c>
      <c r="BF8619" s="2">
        <v>42545.375</v>
      </c>
      <c r="BH8619">
        <v>0</v>
      </c>
      <c r="BI8619">
        <v>0</v>
      </c>
      <c r="BJ8619">
        <v>0</v>
      </c>
      <c r="BK8619">
        <v>0</v>
      </c>
      <c r="BL8619">
        <v>7</v>
      </c>
      <c r="BN8619" s="40">
        <v>7</v>
      </c>
      <c r="BO8619" s="40">
        <v>7</v>
      </c>
      <c r="BP8619" s="40">
        <v>0</v>
      </c>
      <c r="BQ8619">
        <v>0</v>
      </c>
      <c r="BR8619" s="8" t="s">
        <v>377</v>
      </c>
      <c r="BS8619" s="8" t="s">
        <v>737</v>
      </c>
      <c r="BT8619" s="8" t="s">
        <v>738</v>
      </c>
      <c r="BU8619" s="8" t="s">
        <v>377</v>
      </c>
    </row>
    <row r="8620" spans="1:73" hidden="1">
      <c r="A8620" t="s">
        <v>142</v>
      </c>
      <c r="B8620" s="2">
        <v>42545.416666666664</v>
      </c>
      <c r="C8620" s="1">
        <v>42545</v>
      </c>
      <c r="D8620">
        <v>3</v>
      </c>
      <c r="E8620">
        <v>0</v>
      </c>
      <c r="F8620" s="2">
        <v>42545.125</v>
      </c>
      <c r="G8620" s="8" t="s">
        <v>375</v>
      </c>
      <c r="H8620" s="13" t="s">
        <v>376</v>
      </c>
      <c r="K8620" s="40">
        <v>588</v>
      </c>
      <c r="L8620" s="40">
        <v>588</v>
      </c>
      <c r="M8620" s="100">
        <v>0</v>
      </c>
      <c r="X8620" s="40">
        <v>588</v>
      </c>
      <c r="Y8620" s="40">
        <v>588</v>
      </c>
      <c r="Z8620" s="40">
        <v>0</v>
      </c>
      <c r="AA8620" s="40">
        <v>0</v>
      </c>
      <c r="AW8620" s="40">
        <v>588</v>
      </c>
      <c r="AX8620" s="40">
        <v>588</v>
      </c>
      <c r="AY8620" s="40">
        <v>1</v>
      </c>
      <c r="AZ8620" s="40">
        <v>-588</v>
      </c>
      <c r="BA8620" s="40">
        <v>0</v>
      </c>
      <c r="BB8620" s="40">
        <v>0</v>
      </c>
      <c r="BE8620" s="2">
        <v>42545.416666666664</v>
      </c>
      <c r="BF8620" s="2">
        <v>42545.416666666664</v>
      </c>
      <c r="BH8620">
        <v>0</v>
      </c>
      <c r="BI8620">
        <v>0</v>
      </c>
      <c r="BJ8620">
        <v>0</v>
      </c>
      <c r="BK8620">
        <v>0</v>
      </c>
      <c r="BL8620">
        <v>7</v>
      </c>
      <c r="BN8620" s="40">
        <v>7</v>
      </c>
      <c r="BO8620" s="40">
        <v>7</v>
      </c>
      <c r="BP8620" s="40">
        <v>0</v>
      </c>
      <c r="BQ8620">
        <v>0</v>
      </c>
      <c r="BR8620" s="8" t="s">
        <v>377</v>
      </c>
      <c r="BS8620" s="8" t="s">
        <v>737</v>
      </c>
      <c r="BT8620" s="8" t="s">
        <v>738</v>
      </c>
      <c r="BU8620" s="8" t="s">
        <v>377</v>
      </c>
    </row>
    <row r="8621" spans="1:73" hidden="1">
      <c r="A8621" t="s">
        <v>142</v>
      </c>
      <c r="B8621" s="2">
        <v>42545.458333333336</v>
      </c>
      <c r="C8621" s="1">
        <v>42545</v>
      </c>
      <c r="D8621">
        <v>4</v>
      </c>
      <c r="E8621">
        <v>0</v>
      </c>
      <c r="F8621" s="2">
        <v>42545.166666666664</v>
      </c>
      <c r="G8621" s="8" t="s">
        <v>375</v>
      </c>
      <c r="H8621" s="13" t="s">
        <v>376</v>
      </c>
      <c r="K8621" s="40">
        <v>588</v>
      </c>
      <c r="L8621" s="40">
        <v>588</v>
      </c>
      <c r="M8621" s="100">
        <v>0</v>
      </c>
      <c r="X8621" s="40">
        <v>588</v>
      </c>
      <c r="Y8621" s="40">
        <v>588</v>
      </c>
      <c r="Z8621" s="40">
        <v>0</v>
      </c>
      <c r="AA8621" s="40">
        <v>0</v>
      </c>
      <c r="AW8621" s="40">
        <v>588</v>
      </c>
      <c r="AX8621" s="40">
        <v>588</v>
      </c>
      <c r="AY8621" s="40">
        <v>1</v>
      </c>
      <c r="AZ8621" s="40">
        <v>-588</v>
      </c>
      <c r="BA8621" s="40">
        <v>0</v>
      </c>
      <c r="BB8621" s="40">
        <v>0</v>
      </c>
      <c r="BE8621" s="2">
        <v>42545.458333333336</v>
      </c>
      <c r="BF8621" s="2">
        <v>42545.458333333336</v>
      </c>
      <c r="BH8621">
        <v>0</v>
      </c>
      <c r="BI8621">
        <v>0</v>
      </c>
      <c r="BJ8621">
        <v>0</v>
      </c>
      <c r="BK8621">
        <v>0</v>
      </c>
      <c r="BL8621">
        <v>7</v>
      </c>
      <c r="BN8621" s="40">
        <v>7</v>
      </c>
      <c r="BO8621" s="40">
        <v>7</v>
      </c>
      <c r="BP8621" s="40">
        <v>0</v>
      </c>
      <c r="BQ8621">
        <v>0</v>
      </c>
      <c r="BR8621" s="8" t="s">
        <v>377</v>
      </c>
      <c r="BS8621" s="8" t="s">
        <v>737</v>
      </c>
      <c r="BT8621" s="8" t="s">
        <v>738</v>
      </c>
      <c r="BU8621" s="8" t="s">
        <v>377</v>
      </c>
    </row>
    <row r="8622" spans="1:73" hidden="1">
      <c r="A8622" t="s">
        <v>142</v>
      </c>
      <c r="B8622" s="2">
        <v>42545.5</v>
      </c>
      <c r="C8622" s="1">
        <v>42545</v>
      </c>
      <c r="D8622">
        <v>5</v>
      </c>
      <c r="E8622">
        <v>0</v>
      </c>
      <c r="F8622" s="2">
        <v>42545.208333333336</v>
      </c>
      <c r="G8622" s="8" t="s">
        <v>375</v>
      </c>
      <c r="H8622" s="13" t="s">
        <v>376</v>
      </c>
      <c r="K8622" s="40">
        <v>590</v>
      </c>
      <c r="L8622" s="40">
        <v>590</v>
      </c>
      <c r="M8622" s="100">
        <v>0</v>
      </c>
      <c r="X8622" s="40">
        <v>590</v>
      </c>
      <c r="Y8622" s="40">
        <v>590</v>
      </c>
      <c r="Z8622" s="40">
        <v>0</v>
      </c>
      <c r="AA8622" s="40">
        <v>0</v>
      </c>
      <c r="AW8622" s="40">
        <v>590</v>
      </c>
      <c r="AX8622" s="40">
        <v>590</v>
      </c>
      <c r="AY8622" s="40">
        <v>1</v>
      </c>
      <c r="AZ8622" s="40">
        <v>-590</v>
      </c>
      <c r="BA8622" s="40">
        <v>0</v>
      </c>
      <c r="BB8622" s="40">
        <v>0</v>
      </c>
      <c r="BE8622" s="2">
        <v>42545.5</v>
      </c>
      <c r="BF8622" s="2">
        <v>42545.5</v>
      </c>
      <c r="BH8622">
        <v>0</v>
      </c>
      <c r="BI8622">
        <v>0</v>
      </c>
      <c r="BJ8622">
        <v>0</v>
      </c>
      <c r="BK8622">
        <v>0</v>
      </c>
      <c r="BL8622">
        <v>7</v>
      </c>
      <c r="BN8622" s="40">
        <v>7</v>
      </c>
      <c r="BO8622" s="40">
        <v>7</v>
      </c>
      <c r="BP8622" s="40">
        <v>0</v>
      </c>
      <c r="BQ8622">
        <v>0</v>
      </c>
      <c r="BR8622" s="8" t="s">
        <v>377</v>
      </c>
      <c r="BS8622" s="8" t="s">
        <v>737</v>
      </c>
      <c r="BT8622" s="8" t="s">
        <v>738</v>
      </c>
      <c r="BU8622" s="8" t="s">
        <v>377</v>
      </c>
    </row>
    <row r="8623" spans="1:73" hidden="1">
      <c r="A8623" t="s">
        <v>142</v>
      </c>
      <c r="B8623" s="2">
        <v>42545.541666666664</v>
      </c>
      <c r="C8623" s="1">
        <v>42545</v>
      </c>
      <c r="D8623">
        <v>6</v>
      </c>
      <c r="E8623">
        <v>0</v>
      </c>
      <c r="F8623" s="2">
        <v>42545.25</v>
      </c>
      <c r="G8623" s="8" t="s">
        <v>375</v>
      </c>
      <c r="H8623" s="13" t="s">
        <v>376</v>
      </c>
      <c r="K8623" s="40">
        <v>592</v>
      </c>
      <c r="L8623" s="40">
        <v>592</v>
      </c>
      <c r="M8623" s="100">
        <v>0</v>
      </c>
      <c r="X8623" s="40">
        <v>592</v>
      </c>
      <c r="Y8623" s="40">
        <v>592</v>
      </c>
      <c r="Z8623" s="40">
        <v>0</v>
      </c>
      <c r="AA8623" s="40">
        <v>0</v>
      </c>
      <c r="AW8623" s="40">
        <v>592</v>
      </c>
      <c r="AX8623" s="40">
        <v>592</v>
      </c>
      <c r="AY8623" s="40">
        <v>1</v>
      </c>
      <c r="AZ8623" s="40">
        <v>-592</v>
      </c>
      <c r="BA8623" s="40">
        <v>0</v>
      </c>
      <c r="BB8623" s="40">
        <v>0</v>
      </c>
      <c r="BE8623" s="2">
        <v>42545.541666666664</v>
      </c>
      <c r="BF8623" s="2">
        <v>42545.541666666664</v>
      </c>
      <c r="BH8623">
        <v>0</v>
      </c>
      <c r="BI8623">
        <v>0</v>
      </c>
      <c r="BJ8623">
        <v>0</v>
      </c>
      <c r="BK8623">
        <v>0</v>
      </c>
      <c r="BL8623">
        <v>7</v>
      </c>
      <c r="BN8623" s="40">
        <v>7</v>
      </c>
      <c r="BO8623" s="40">
        <v>7</v>
      </c>
      <c r="BP8623" s="40">
        <v>0</v>
      </c>
      <c r="BQ8623">
        <v>0</v>
      </c>
      <c r="BR8623" s="8" t="s">
        <v>377</v>
      </c>
      <c r="BS8623" s="8" t="s">
        <v>737</v>
      </c>
      <c r="BT8623" s="8" t="s">
        <v>738</v>
      </c>
      <c r="BU8623" s="8" t="s">
        <v>377</v>
      </c>
    </row>
    <row r="8624" spans="1:73" hidden="1">
      <c r="A8624" t="s">
        <v>142</v>
      </c>
      <c r="B8624" s="2">
        <v>42545.583333333336</v>
      </c>
      <c r="C8624" s="1">
        <v>42545</v>
      </c>
      <c r="D8624">
        <v>7</v>
      </c>
      <c r="E8624">
        <v>0</v>
      </c>
      <c r="F8624" s="2">
        <v>42545.291666666664</v>
      </c>
      <c r="G8624" s="8" t="s">
        <v>375</v>
      </c>
      <c r="H8624" s="13" t="s">
        <v>376</v>
      </c>
      <c r="K8624" s="40">
        <v>592</v>
      </c>
      <c r="L8624" s="40">
        <v>592</v>
      </c>
      <c r="M8624" s="100">
        <v>0</v>
      </c>
      <c r="X8624" s="40">
        <v>592</v>
      </c>
      <c r="Y8624" s="40">
        <v>592</v>
      </c>
      <c r="Z8624" s="40">
        <v>0</v>
      </c>
      <c r="AA8624" s="40">
        <v>0</v>
      </c>
      <c r="AW8624" s="40">
        <v>592</v>
      </c>
      <c r="AX8624" s="40">
        <v>592</v>
      </c>
      <c r="AY8624" s="40">
        <v>1</v>
      </c>
      <c r="AZ8624" s="40">
        <v>-592</v>
      </c>
      <c r="BA8624" s="40">
        <v>0</v>
      </c>
      <c r="BB8624" s="40">
        <v>0</v>
      </c>
      <c r="BE8624" s="2">
        <v>42545.583333333336</v>
      </c>
      <c r="BF8624" s="2">
        <v>42545.583333333336</v>
      </c>
      <c r="BH8624">
        <v>0</v>
      </c>
      <c r="BI8624">
        <v>0</v>
      </c>
      <c r="BJ8624">
        <v>0</v>
      </c>
      <c r="BK8624">
        <v>0</v>
      </c>
      <c r="BL8624">
        <v>7</v>
      </c>
      <c r="BN8624" s="40">
        <v>7</v>
      </c>
      <c r="BO8624" s="40">
        <v>7</v>
      </c>
      <c r="BP8624" s="40">
        <v>0</v>
      </c>
      <c r="BQ8624">
        <v>0</v>
      </c>
      <c r="BR8624" s="8" t="s">
        <v>377</v>
      </c>
      <c r="BS8624" s="8" t="s">
        <v>737</v>
      </c>
      <c r="BT8624" s="8" t="s">
        <v>738</v>
      </c>
      <c r="BU8624" s="8" t="s">
        <v>377</v>
      </c>
    </row>
    <row r="8625" spans="1:73" hidden="1">
      <c r="A8625" t="s">
        <v>142</v>
      </c>
      <c r="B8625" s="2">
        <v>42545.625</v>
      </c>
      <c r="C8625" s="1">
        <v>42545</v>
      </c>
      <c r="D8625">
        <v>8</v>
      </c>
      <c r="E8625">
        <v>0</v>
      </c>
      <c r="F8625" s="2">
        <v>42545.333333333336</v>
      </c>
      <c r="G8625" s="8" t="s">
        <v>375</v>
      </c>
      <c r="H8625" s="13" t="s">
        <v>376</v>
      </c>
      <c r="K8625" s="40">
        <v>588</v>
      </c>
      <c r="L8625" s="40">
        <v>588</v>
      </c>
      <c r="M8625" s="100">
        <v>0</v>
      </c>
      <c r="X8625" s="40">
        <v>588</v>
      </c>
      <c r="Y8625" s="40">
        <v>588</v>
      </c>
      <c r="Z8625" s="40">
        <v>0</v>
      </c>
      <c r="AA8625" s="40">
        <v>0</v>
      </c>
      <c r="AW8625" s="40">
        <v>588</v>
      </c>
      <c r="AX8625" s="40">
        <v>588</v>
      </c>
      <c r="AY8625" s="40">
        <v>1</v>
      </c>
      <c r="AZ8625" s="40">
        <v>-588</v>
      </c>
      <c r="BA8625" s="40">
        <v>0</v>
      </c>
      <c r="BB8625" s="40">
        <v>0</v>
      </c>
      <c r="BE8625" s="2">
        <v>42545.625</v>
      </c>
      <c r="BF8625" s="2">
        <v>42545.625</v>
      </c>
      <c r="BH8625">
        <v>0</v>
      </c>
      <c r="BI8625">
        <v>0</v>
      </c>
      <c r="BJ8625">
        <v>0</v>
      </c>
      <c r="BK8625">
        <v>0</v>
      </c>
      <c r="BL8625">
        <v>7</v>
      </c>
      <c r="BN8625" s="40">
        <v>7</v>
      </c>
      <c r="BO8625" s="40">
        <v>7</v>
      </c>
      <c r="BP8625" s="40">
        <v>0</v>
      </c>
      <c r="BQ8625">
        <v>0</v>
      </c>
      <c r="BR8625" s="8" t="s">
        <v>377</v>
      </c>
      <c r="BS8625" s="8" t="s">
        <v>737</v>
      </c>
      <c r="BT8625" s="8" t="s">
        <v>738</v>
      </c>
      <c r="BU8625" s="8" t="s">
        <v>377</v>
      </c>
    </row>
    <row r="8626" spans="1:73" hidden="1">
      <c r="A8626" t="s">
        <v>142</v>
      </c>
      <c r="B8626" s="2">
        <v>42545.666666666664</v>
      </c>
      <c r="C8626" s="1">
        <v>42545</v>
      </c>
      <c r="D8626">
        <v>9</v>
      </c>
      <c r="E8626">
        <v>0</v>
      </c>
      <c r="F8626" s="2">
        <v>42545.375</v>
      </c>
      <c r="G8626" s="8" t="s">
        <v>375</v>
      </c>
      <c r="H8626" s="13" t="s">
        <v>376</v>
      </c>
      <c r="K8626" s="40">
        <v>591</v>
      </c>
      <c r="L8626" s="40">
        <v>591</v>
      </c>
      <c r="M8626" s="100">
        <v>0</v>
      </c>
      <c r="X8626" s="40">
        <v>591</v>
      </c>
      <c r="Y8626" s="40">
        <v>591</v>
      </c>
      <c r="Z8626" s="40">
        <v>0</v>
      </c>
      <c r="AA8626" s="40">
        <v>0</v>
      </c>
      <c r="AW8626" s="40">
        <v>591</v>
      </c>
      <c r="AX8626" s="40">
        <v>591</v>
      </c>
      <c r="AY8626" s="40">
        <v>1</v>
      </c>
      <c r="AZ8626" s="40">
        <v>-591</v>
      </c>
      <c r="BA8626" s="40">
        <v>0</v>
      </c>
      <c r="BB8626" s="40">
        <v>0</v>
      </c>
      <c r="BE8626" s="2">
        <v>42545.666666666664</v>
      </c>
      <c r="BF8626" s="2">
        <v>42545.666666666664</v>
      </c>
      <c r="BH8626">
        <v>0</v>
      </c>
      <c r="BI8626">
        <v>0</v>
      </c>
      <c r="BJ8626">
        <v>0</v>
      </c>
      <c r="BK8626">
        <v>0</v>
      </c>
      <c r="BL8626">
        <v>7</v>
      </c>
      <c r="BN8626" s="40">
        <v>7</v>
      </c>
      <c r="BO8626" s="40">
        <v>7</v>
      </c>
      <c r="BP8626" s="40">
        <v>0</v>
      </c>
      <c r="BQ8626">
        <v>0</v>
      </c>
      <c r="BR8626" s="8" t="s">
        <v>377</v>
      </c>
      <c r="BS8626" s="8" t="s">
        <v>737</v>
      </c>
      <c r="BT8626" s="8" t="s">
        <v>738</v>
      </c>
      <c r="BU8626" s="8" t="s">
        <v>377</v>
      </c>
    </row>
    <row r="8627" spans="1:73" hidden="1">
      <c r="A8627" t="s">
        <v>142</v>
      </c>
      <c r="B8627" s="2">
        <v>42545.708333333336</v>
      </c>
      <c r="C8627" s="1">
        <v>42545</v>
      </c>
      <c r="D8627">
        <v>10</v>
      </c>
      <c r="E8627">
        <v>0</v>
      </c>
      <c r="F8627" s="2">
        <v>42545.416666666664</v>
      </c>
      <c r="G8627" s="8" t="s">
        <v>375</v>
      </c>
      <c r="H8627" s="13" t="s">
        <v>376</v>
      </c>
      <c r="K8627" s="40">
        <v>670</v>
      </c>
      <c r="L8627" s="40">
        <v>670</v>
      </c>
      <c r="M8627" s="100">
        <v>0</v>
      </c>
      <c r="X8627" s="40">
        <v>670</v>
      </c>
      <c r="Y8627" s="40">
        <v>670</v>
      </c>
      <c r="Z8627" s="40">
        <v>0</v>
      </c>
      <c r="AA8627" s="40">
        <v>0</v>
      </c>
      <c r="AW8627" s="40">
        <v>670</v>
      </c>
      <c r="AX8627" s="40">
        <v>670</v>
      </c>
      <c r="AY8627" s="40">
        <v>1</v>
      </c>
      <c r="AZ8627" s="40">
        <v>-670</v>
      </c>
      <c r="BA8627" s="40">
        <v>0</v>
      </c>
      <c r="BB8627" s="40">
        <v>0</v>
      </c>
      <c r="BE8627" s="2">
        <v>42545.708333333336</v>
      </c>
      <c r="BF8627" s="2">
        <v>42545.708333333336</v>
      </c>
      <c r="BH8627">
        <v>0</v>
      </c>
      <c r="BI8627">
        <v>0</v>
      </c>
      <c r="BJ8627">
        <v>0</v>
      </c>
      <c r="BK8627">
        <v>0</v>
      </c>
      <c r="BL8627">
        <v>7</v>
      </c>
      <c r="BN8627" s="40">
        <v>7</v>
      </c>
      <c r="BO8627" s="40">
        <v>7</v>
      </c>
      <c r="BP8627" s="40">
        <v>0</v>
      </c>
      <c r="BQ8627">
        <v>0</v>
      </c>
      <c r="BR8627" s="8" t="s">
        <v>377</v>
      </c>
      <c r="BS8627" s="8" t="s">
        <v>737</v>
      </c>
      <c r="BT8627" s="8" t="s">
        <v>738</v>
      </c>
      <c r="BU8627" s="8" t="s">
        <v>377</v>
      </c>
    </row>
    <row r="8628" spans="1:73" hidden="1">
      <c r="A8628" t="s">
        <v>142</v>
      </c>
      <c r="B8628" s="2">
        <v>42545.75</v>
      </c>
      <c r="C8628" s="1">
        <v>42545</v>
      </c>
      <c r="D8628">
        <v>11</v>
      </c>
      <c r="E8628">
        <v>0</v>
      </c>
      <c r="F8628" s="2">
        <v>42545.458333333336</v>
      </c>
      <c r="G8628" s="8" t="s">
        <v>375</v>
      </c>
      <c r="H8628" s="13" t="s">
        <v>376</v>
      </c>
      <c r="K8628" s="40">
        <v>941</v>
      </c>
      <c r="L8628" s="40">
        <v>941</v>
      </c>
      <c r="M8628" s="100">
        <v>0</v>
      </c>
      <c r="X8628" s="40">
        <v>941</v>
      </c>
      <c r="Y8628" s="40">
        <v>941</v>
      </c>
      <c r="Z8628" s="40">
        <v>0</v>
      </c>
      <c r="AA8628" s="40">
        <v>0</v>
      </c>
      <c r="AW8628" s="40">
        <v>941</v>
      </c>
      <c r="AX8628" s="40">
        <v>941</v>
      </c>
      <c r="AY8628" s="40">
        <v>1</v>
      </c>
      <c r="AZ8628" s="40">
        <v>-941</v>
      </c>
      <c r="BA8628" s="40">
        <v>0</v>
      </c>
      <c r="BB8628" s="40">
        <v>0</v>
      </c>
      <c r="BE8628" s="2">
        <v>42545.75</v>
      </c>
      <c r="BF8628" s="2">
        <v>42545.75</v>
      </c>
      <c r="BH8628">
        <v>0</v>
      </c>
      <c r="BI8628">
        <v>0</v>
      </c>
      <c r="BJ8628">
        <v>0</v>
      </c>
      <c r="BK8628">
        <v>0</v>
      </c>
      <c r="BL8628">
        <v>7</v>
      </c>
      <c r="BN8628" s="40">
        <v>7</v>
      </c>
      <c r="BO8628" s="40">
        <v>7</v>
      </c>
      <c r="BP8628" s="40">
        <v>0</v>
      </c>
      <c r="BQ8628">
        <v>0</v>
      </c>
      <c r="BR8628" s="8" t="s">
        <v>377</v>
      </c>
      <c r="BS8628" s="8" t="s">
        <v>737</v>
      </c>
      <c r="BT8628" s="8" t="s">
        <v>738</v>
      </c>
      <c r="BU8628" s="8" t="s">
        <v>377</v>
      </c>
    </row>
    <row r="8629" spans="1:73" hidden="1">
      <c r="A8629" t="s">
        <v>142</v>
      </c>
      <c r="B8629" s="2">
        <v>42545.791666666664</v>
      </c>
      <c r="C8629" s="1">
        <v>42545</v>
      </c>
      <c r="D8629">
        <v>12</v>
      </c>
      <c r="E8629">
        <v>0</v>
      </c>
      <c r="F8629" s="2">
        <v>42545.5</v>
      </c>
      <c r="G8629" s="8" t="s">
        <v>375</v>
      </c>
      <c r="H8629" s="13" t="s">
        <v>376</v>
      </c>
      <c r="K8629" s="40">
        <v>1094</v>
      </c>
      <c r="L8629" s="40">
        <v>1094</v>
      </c>
      <c r="M8629" s="100">
        <v>0</v>
      </c>
      <c r="X8629" s="40">
        <v>1094</v>
      </c>
      <c r="Y8629" s="40">
        <v>1094</v>
      </c>
      <c r="Z8629" s="40">
        <v>0</v>
      </c>
      <c r="AA8629" s="40">
        <v>0</v>
      </c>
      <c r="AW8629" s="40">
        <v>1094</v>
      </c>
      <c r="AX8629" s="40">
        <v>1094</v>
      </c>
      <c r="AY8629" s="40">
        <v>1</v>
      </c>
      <c r="AZ8629" s="40">
        <v>-1094</v>
      </c>
      <c r="BA8629" s="40">
        <v>0</v>
      </c>
      <c r="BB8629" s="40">
        <v>0</v>
      </c>
      <c r="BE8629" s="2">
        <v>42545.791666666664</v>
      </c>
      <c r="BF8629" s="2">
        <v>42545.791666666664</v>
      </c>
      <c r="BH8629">
        <v>0</v>
      </c>
      <c r="BI8629">
        <v>0</v>
      </c>
      <c r="BJ8629">
        <v>0</v>
      </c>
      <c r="BK8629">
        <v>0</v>
      </c>
      <c r="BL8629">
        <v>7</v>
      </c>
      <c r="BN8629" s="40">
        <v>7</v>
      </c>
      <c r="BO8629" s="40">
        <v>7</v>
      </c>
      <c r="BP8629" s="40">
        <v>0</v>
      </c>
      <c r="BQ8629">
        <v>0</v>
      </c>
      <c r="BR8629" s="8" t="s">
        <v>377</v>
      </c>
      <c r="BS8629" s="8" t="s">
        <v>737</v>
      </c>
      <c r="BT8629" s="8" t="s">
        <v>738</v>
      </c>
      <c r="BU8629" s="8" t="s">
        <v>377</v>
      </c>
    </row>
    <row r="8630" spans="1:73" hidden="1">
      <c r="A8630" t="s">
        <v>142</v>
      </c>
      <c r="B8630" s="2">
        <v>42545.833333333336</v>
      </c>
      <c r="C8630" s="1">
        <v>42545</v>
      </c>
      <c r="D8630">
        <v>13</v>
      </c>
      <c r="E8630">
        <v>0</v>
      </c>
      <c r="F8630" s="2">
        <v>42545.541666666664</v>
      </c>
      <c r="G8630" s="8" t="s">
        <v>375</v>
      </c>
      <c r="H8630" s="13" t="s">
        <v>376</v>
      </c>
      <c r="K8630" s="40">
        <v>1259</v>
      </c>
      <c r="L8630" s="40">
        <v>1259</v>
      </c>
      <c r="M8630" s="100">
        <v>0</v>
      </c>
      <c r="X8630" s="40">
        <v>1259</v>
      </c>
      <c r="Y8630" s="40">
        <v>1259</v>
      </c>
      <c r="Z8630" s="40">
        <v>0</v>
      </c>
      <c r="AA8630" s="40">
        <v>0</v>
      </c>
      <c r="AW8630" s="40">
        <v>1259</v>
      </c>
      <c r="AX8630" s="40">
        <v>1259</v>
      </c>
      <c r="AY8630" s="40">
        <v>1</v>
      </c>
      <c r="AZ8630" s="40">
        <v>-1259</v>
      </c>
      <c r="BA8630" s="40">
        <v>0</v>
      </c>
      <c r="BB8630" s="40">
        <v>0</v>
      </c>
      <c r="BE8630" s="2">
        <v>42545.833333333336</v>
      </c>
      <c r="BF8630" s="2">
        <v>42545.833333333336</v>
      </c>
      <c r="BH8630">
        <v>0</v>
      </c>
      <c r="BI8630">
        <v>0</v>
      </c>
      <c r="BJ8630">
        <v>0</v>
      </c>
      <c r="BK8630">
        <v>0</v>
      </c>
      <c r="BL8630">
        <v>7</v>
      </c>
      <c r="BN8630" s="40">
        <v>7</v>
      </c>
      <c r="BO8630" s="40">
        <v>7</v>
      </c>
      <c r="BP8630" s="40">
        <v>0</v>
      </c>
      <c r="BQ8630">
        <v>0</v>
      </c>
      <c r="BR8630" s="8" t="s">
        <v>377</v>
      </c>
      <c r="BS8630" s="8" t="s">
        <v>737</v>
      </c>
      <c r="BT8630" s="8" t="s">
        <v>738</v>
      </c>
      <c r="BU8630" s="8" t="s">
        <v>377</v>
      </c>
    </row>
    <row r="8631" spans="1:73" hidden="1">
      <c r="A8631" t="s">
        <v>142</v>
      </c>
      <c r="B8631" s="2">
        <v>42545.875</v>
      </c>
      <c r="C8631" s="1">
        <v>42545</v>
      </c>
      <c r="D8631">
        <v>14</v>
      </c>
      <c r="E8631">
        <v>0</v>
      </c>
      <c r="F8631" s="2">
        <v>42545.583333333336</v>
      </c>
      <c r="G8631" s="8" t="s">
        <v>375</v>
      </c>
      <c r="H8631" s="13" t="s">
        <v>376</v>
      </c>
      <c r="K8631" s="40">
        <v>1309</v>
      </c>
      <c r="L8631" s="40">
        <v>1309</v>
      </c>
      <c r="M8631" s="100">
        <v>0</v>
      </c>
      <c r="X8631" s="40">
        <v>1309</v>
      </c>
      <c r="Y8631" s="40">
        <v>1309</v>
      </c>
      <c r="Z8631" s="40">
        <v>0</v>
      </c>
      <c r="AA8631" s="40">
        <v>0</v>
      </c>
      <c r="AW8631" s="40">
        <v>1309</v>
      </c>
      <c r="AX8631" s="40">
        <v>1309</v>
      </c>
      <c r="AY8631" s="40">
        <v>1</v>
      </c>
      <c r="AZ8631" s="40">
        <v>-1309</v>
      </c>
      <c r="BA8631" s="40">
        <v>0</v>
      </c>
      <c r="BB8631" s="40">
        <v>0</v>
      </c>
      <c r="BE8631" s="2">
        <v>42545.875</v>
      </c>
      <c r="BF8631" s="2">
        <v>42545.875</v>
      </c>
      <c r="BH8631">
        <v>0</v>
      </c>
      <c r="BI8631">
        <v>0</v>
      </c>
      <c r="BJ8631">
        <v>0</v>
      </c>
      <c r="BK8631">
        <v>0</v>
      </c>
      <c r="BL8631">
        <v>7</v>
      </c>
      <c r="BN8631" s="40">
        <v>7</v>
      </c>
      <c r="BO8631" s="40">
        <v>7</v>
      </c>
      <c r="BP8631" s="40">
        <v>0</v>
      </c>
      <c r="BQ8631">
        <v>0</v>
      </c>
      <c r="BR8631" s="8" t="s">
        <v>377</v>
      </c>
      <c r="BS8631" s="8" t="s">
        <v>737</v>
      </c>
      <c r="BT8631" s="8" t="s">
        <v>738</v>
      </c>
      <c r="BU8631" s="8" t="s">
        <v>377</v>
      </c>
    </row>
    <row r="8632" spans="1:73" hidden="1">
      <c r="A8632" t="s">
        <v>142</v>
      </c>
      <c r="B8632" s="2">
        <v>42545.916666666664</v>
      </c>
      <c r="C8632" s="1">
        <v>42545</v>
      </c>
      <c r="D8632">
        <v>15</v>
      </c>
      <c r="E8632">
        <v>0</v>
      </c>
      <c r="F8632" s="2">
        <v>42545.625</v>
      </c>
      <c r="G8632" s="8" t="s">
        <v>375</v>
      </c>
      <c r="H8632" s="13" t="s">
        <v>376</v>
      </c>
      <c r="K8632" s="40">
        <v>1342</v>
      </c>
      <c r="L8632" s="40">
        <v>1342</v>
      </c>
      <c r="M8632" s="100">
        <v>0</v>
      </c>
      <c r="X8632" s="40">
        <v>1342</v>
      </c>
      <c r="Y8632" s="40">
        <v>1342</v>
      </c>
      <c r="Z8632" s="40">
        <v>0</v>
      </c>
      <c r="AA8632" s="40">
        <v>0</v>
      </c>
      <c r="AW8632" s="40">
        <v>1342</v>
      </c>
      <c r="AX8632" s="40">
        <v>1342</v>
      </c>
      <c r="AY8632" s="40">
        <v>1</v>
      </c>
      <c r="AZ8632" s="40">
        <v>-1342</v>
      </c>
      <c r="BA8632" s="40">
        <v>0</v>
      </c>
      <c r="BB8632" s="40">
        <v>0</v>
      </c>
      <c r="BE8632" s="2">
        <v>42545.916666666664</v>
      </c>
      <c r="BF8632" s="2">
        <v>42545.916666666664</v>
      </c>
      <c r="BH8632">
        <v>0</v>
      </c>
      <c r="BI8632">
        <v>0</v>
      </c>
      <c r="BJ8632">
        <v>0</v>
      </c>
      <c r="BK8632">
        <v>0</v>
      </c>
      <c r="BL8632">
        <v>7</v>
      </c>
      <c r="BN8632" s="40">
        <v>7</v>
      </c>
      <c r="BO8632" s="40">
        <v>7</v>
      </c>
      <c r="BP8632" s="40">
        <v>0</v>
      </c>
      <c r="BQ8632">
        <v>0</v>
      </c>
      <c r="BR8632" s="8" t="s">
        <v>377</v>
      </c>
      <c r="BS8632" s="8" t="s">
        <v>737</v>
      </c>
      <c r="BT8632" s="8" t="s">
        <v>738</v>
      </c>
      <c r="BU8632" s="8" t="s">
        <v>377</v>
      </c>
    </row>
    <row r="8633" spans="1:73" hidden="1">
      <c r="A8633" t="s">
        <v>142</v>
      </c>
      <c r="B8633" s="2">
        <v>42545.958333333336</v>
      </c>
      <c r="C8633" s="1">
        <v>42545</v>
      </c>
      <c r="D8633">
        <v>16</v>
      </c>
      <c r="E8633">
        <v>0</v>
      </c>
      <c r="F8633" s="2">
        <v>42545.666666666664</v>
      </c>
      <c r="G8633" s="8" t="s">
        <v>375</v>
      </c>
      <c r="H8633" s="13" t="s">
        <v>376</v>
      </c>
      <c r="K8633" s="40">
        <v>1340</v>
      </c>
      <c r="L8633" s="40">
        <v>1340</v>
      </c>
      <c r="M8633" s="100">
        <v>0</v>
      </c>
      <c r="X8633" s="40">
        <v>1340</v>
      </c>
      <c r="Y8633" s="40">
        <v>1340</v>
      </c>
      <c r="Z8633" s="40">
        <v>0</v>
      </c>
      <c r="AA8633" s="40">
        <v>0</v>
      </c>
      <c r="AW8633" s="40">
        <v>1340</v>
      </c>
      <c r="AX8633" s="40">
        <v>1340</v>
      </c>
      <c r="AY8633" s="40">
        <v>1</v>
      </c>
      <c r="AZ8633" s="40">
        <v>-1340</v>
      </c>
      <c r="BA8633" s="40">
        <v>0</v>
      </c>
      <c r="BB8633" s="40">
        <v>0</v>
      </c>
      <c r="BE8633" s="2">
        <v>42545.958333333336</v>
      </c>
      <c r="BF8633" s="2">
        <v>42545.958333333336</v>
      </c>
      <c r="BH8633">
        <v>0</v>
      </c>
      <c r="BI8633">
        <v>0</v>
      </c>
      <c r="BJ8633">
        <v>0</v>
      </c>
      <c r="BK8633">
        <v>0</v>
      </c>
      <c r="BL8633">
        <v>7</v>
      </c>
      <c r="BN8633" s="40">
        <v>7</v>
      </c>
      <c r="BO8633" s="40">
        <v>7</v>
      </c>
      <c r="BP8633" s="40">
        <v>0</v>
      </c>
      <c r="BQ8633">
        <v>0</v>
      </c>
      <c r="BR8633" s="8" t="s">
        <v>377</v>
      </c>
      <c r="BS8633" s="8" t="s">
        <v>737</v>
      </c>
      <c r="BT8633" s="8" t="s">
        <v>738</v>
      </c>
      <c r="BU8633" s="8" t="s">
        <v>377</v>
      </c>
    </row>
    <row r="8634" spans="1:73" hidden="1">
      <c r="A8634" t="s">
        <v>142</v>
      </c>
      <c r="B8634" s="2">
        <v>42546</v>
      </c>
      <c r="C8634" s="1">
        <v>42545</v>
      </c>
      <c r="D8634">
        <v>17</v>
      </c>
      <c r="E8634">
        <v>0</v>
      </c>
      <c r="F8634" s="2">
        <v>42545.708333333336</v>
      </c>
      <c r="G8634" s="8" t="s">
        <v>375</v>
      </c>
      <c r="H8634" s="13" t="s">
        <v>376</v>
      </c>
      <c r="K8634" s="40">
        <v>1337</v>
      </c>
      <c r="L8634" s="40">
        <v>1337</v>
      </c>
      <c r="M8634" s="100">
        <v>0</v>
      </c>
      <c r="X8634" s="40">
        <v>1337</v>
      </c>
      <c r="Y8634" s="40">
        <v>1337</v>
      </c>
      <c r="Z8634" s="40">
        <v>0</v>
      </c>
      <c r="AA8634" s="40">
        <v>0</v>
      </c>
      <c r="AW8634" s="40">
        <v>1337</v>
      </c>
      <c r="AX8634" s="40">
        <v>1337</v>
      </c>
      <c r="AY8634" s="40">
        <v>1</v>
      </c>
      <c r="AZ8634" s="40">
        <v>-1337</v>
      </c>
      <c r="BA8634" s="40">
        <v>0</v>
      </c>
      <c r="BB8634" s="40">
        <v>0</v>
      </c>
      <c r="BE8634" s="2">
        <v>42546</v>
      </c>
      <c r="BF8634" s="2">
        <v>42546</v>
      </c>
      <c r="BH8634">
        <v>0</v>
      </c>
      <c r="BI8634">
        <v>0</v>
      </c>
      <c r="BJ8634">
        <v>0</v>
      </c>
      <c r="BK8634">
        <v>0</v>
      </c>
      <c r="BL8634">
        <v>7</v>
      </c>
      <c r="BN8634" s="40">
        <v>7</v>
      </c>
      <c r="BO8634" s="40">
        <v>7</v>
      </c>
      <c r="BP8634" s="40">
        <v>0</v>
      </c>
      <c r="BQ8634">
        <v>0</v>
      </c>
      <c r="BR8634" s="8" t="s">
        <v>377</v>
      </c>
      <c r="BS8634" s="8" t="s">
        <v>737</v>
      </c>
      <c r="BT8634" s="8" t="s">
        <v>738</v>
      </c>
      <c r="BU8634" s="8" t="s">
        <v>377</v>
      </c>
    </row>
    <row r="8635" spans="1:73" hidden="1">
      <c r="A8635" t="s">
        <v>142</v>
      </c>
      <c r="B8635" s="2">
        <v>42546.041666666664</v>
      </c>
      <c r="C8635" s="1">
        <v>42545</v>
      </c>
      <c r="D8635">
        <v>18</v>
      </c>
      <c r="E8635">
        <v>0</v>
      </c>
      <c r="F8635" s="2">
        <v>42545.75</v>
      </c>
      <c r="G8635" s="8" t="s">
        <v>375</v>
      </c>
      <c r="H8635" s="13" t="s">
        <v>376</v>
      </c>
      <c r="K8635" s="40">
        <v>1343</v>
      </c>
      <c r="L8635" s="40">
        <v>1343</v>
      </c>
      <c r="M8635" s="100">
        <v>0</v>
      </c>
      <c r="X8635" s="40">
        <v>1343</v>
      </c>
      <c r="Y8635" s="40">
        <v>1343</v>
      </c>
      <c r="Z8635" s="40">
        <v>0</v>
      </c>
      <c r="AA8635" s="40">
        <v>0</v>
      </c>
      <c r="AW8635" s="40">
        <v>1343</v>
      </c>
      <c r="AX8635" s="40">
        <v>1343</v>
      </c>
      <c r="AY8635" s="40">
        <v>1</v>
      </c>
      <c r="AZ8635" s="40">
        <v>-1343</v>
      </c>
      <c r="BA8635" s="40">
        <v>0</v>
      </c>
      <c r="BB8635" s="40">
        <v>0</v>
      </c>
      <c r="BE8635" s="2">
        <v>42546.041666666664</v>
      </c>
      <c r="BF8635" s="2">
        <v>42546.041666666664</v>
      </c>
      <c r="BH8635">
        <v>0</v>
      </c>
      <c r="BI8635">
        <v>0</v>
      </c>
      <c r="BJ8635">
        <v>0</v>
      </c>
      <c r="BK8635">
        <v>0</v>
      </c>
      <c r="BL8635">
        <v>7</v>
      </c>
      <c r="BN8635" s="40">
        <v>7</v>
      </c>
      <c r="BO8635" s="40">
        <v>7</v>
      </c>
      <c r="BP8635" s="40">
        <v>0</v>
      </c>
      <c r="BQ8635">
        <v>0</v>
      </c>
      <c r="BR8635" s="8" t="s">
        <v>377</v>
      </c>
      <c r="BS8635" s="8" t="s">
        <v>737</v>
      </c>
      <c r="BT8635" s="8" t="s">
        <v>738</v>
      </c>
      <c r="BU8635" s="8" t="s">
        <v>377</v>
      </c>
    </row>
    <row r="8636" spans="1:73" hidden="1">
      <c r="A8636" t="s">
        <v>142</v>
      </c>
      <c r="B8636" s="2">
        <v>42546.083333333336</v>
      </c>
      <c r="C8636" s="1">
        <v>42545</v>
      </c>
      <c r="D8636">
        <v>19</v>
      </c>
      <c r="E8636">
        <v>0</v>
      </c>
      <c r="F8636" s="2">
        <v>42545.791666666664</v>
      </c>
      <c r="G8636" s="8" t="s">
        <v>375</v>
      </c>
      <c r="H8636" s="13" t="s">
        <v>376</v>
      </c>
      <c r="K8636" s="40">
        <v>1408</v>
      </c>
      <c r="L8636" s="40">
        <v>1408</v>
      </c>
      <c r="M8636" s="100">
        <v>0</v>
      </c>
      <c r="X8636" s="40">
        <v>1408</v>
      </c>
      <c r="Y8636" s="40">
        <v>1408</v>
      </c>
      <c r="Z8636" s="40">
        <v>0</v>
      </c>
      <c r="AA8636" s="40">
        <v>0</v>
      </c>
      <c r="AW8636" s="40">
        <v>1408</v>
      </c>
      <c r="AX8636" s="40">
        <v>1408</v>
      </c>
      <c r="AY8636" s="40">
        <v>1</v>
      </c>
      <c r="AZ8636" s="40">
        <v>-1408</v>
      </c>
      <c r="BA8636" s="40">
        <v>0</v>
      </c>
      <c r="BB8636" s="40">
        <v>0</v>
      </c>
      <c r="BE8636" s="2">
        <v>42546.083333333336</v>
      </c>
      <c r="BF8636" s="2">
        <v>42546.083333333336</v>
      </c>
      <c r="BH8636">
        <v>0</v>
      </c>
      <c r="BI8636">
        <v>0</v>
      </c>
      <c r="BJ8636">
        <v>0</v>
      </c>
      <c r="BK8636">
        <v>0</v>
      </c>
      <c r="BL8636">
        <v>7</v>
      </c>
      <c r="BN8636" s="40">
        <v>7</v>
      </c>
      <c r="BO8636" s="40">
        <v>7</v>
      </c>
      <c r="BP8636" s="40">
        <v>0</v>
      </c>
      <c r="BQ8636">
        <v>0</v>
      </c>
      <c r="BR8636" s="8" t="s">
        <v>377</v>
      </c>
      <c r="BS8636" s="8" t="s">
        <v>737</v>
      </c>
      <c r="BT8636" s="8" t="s">
        <v>738</v>
      </c>
      <c r="BU8636" s="8" t="s">
        <v>377</v>
      </c>
    </row>
    <row r="8637" spans="1:73" hidden="1">
      <c r="A8637" t="s">
        <v>142</v>
      </c>
      <c r="B8637" s="2">
        <v>42546.125</v>
      </c>
      <c r="C8637" s="1">
        <v>42545</v>
      </c>
      <c r="D8637">
        <v>20</v>
      </c>
      <c r="E8637">
        <v>0</v>
      </c>
      <c r="F8637" s="2">
        <v>42545.833333333336</v>
      </c>
      <c r="G8637" s="8" t="s">
        <v>375</v>
      </c>
      <c r="H8637" s="13" t="s">
        <v>376</v>
      </c>
      <c r="K8637" s="40">
        <v>1363</v>
      </c>
      <c r="L8637" s="40">
        <v>1363</v>
      </c>
      <c r="M8637" s="100">
        <v>0</v>
      </c>
      <c r="X8637" s="40">
        <v>1363</v>
      </c>
      <c r="Y8637" s="40">
        <v>1363</v>
      </c>
      <c r="Z8637" s="40">
        <v>0</v>
      </c>
      <c r="AA8637" s="40">
        <v>0</v>
      </c>
      <c r="AW8637" s="40">
        <v>1363</v>
      </c>
      <c r="AX8637" s="40">
        <v>1363</v>
      </c>
      <c r="AY8637" s="40">
        <v>1</v>
      </c>
      <c r="AZ8637" s="40">
        <v>-1363</v>
      </c>
      <c r="BA8637" s="40">
        <v>0</v>
      </c>
      <c r="BB8637" s="40">
        <v>0</v>
      </c>
      <c r="BE8637" s="2">
        <v>42546.125</v>
      </c>
      <c r="BF8637" s="2">
        <v>42546.125</v>
      </c>
      <c r="BH8637">
        <v>0</v>
      </c>
      <c r="BI8637">
        <v>0</v>
      </c>
      <c r="BJ8637">
        <v>0</v>
      </c>
      <c r="BK8637">
        <v>0</v>
      </c>
      <c r="BL8637">
        <v>7</v>
      </c>
      <c r="BN8637" s="40">
        <v>7</v>
      </c>
      <c r="BO8637" s="40">
        <v>7</v>
      </c>
      <c r="BP8637" s="40">
        <v>0</v>
      </c>
      <c r="BQ8637">
        <v>0</v>
      </c>
      <c r="BR8637" s="8" t="s">
        <v>377</v>
      </c>
      <c r="BS8637" s="8" t="s">
        <v>737</v>
      </c>
      <c r="BT8637" s="8" t="s">
        <v>738</v>
      </c>
      <c r="BU8637" s="8" t="s">
        <v>377</v>
      </c>
    </row>
    <row r="8638" spans="1:73" hidden="1">
      <c r="A8638" t="s">
        <v>142</v>
      </c>
      <c r="B8638" s="2">
        <v>42546.166666666664</v>
      </c>
      <c r="C8638" s="1">
        <v>42545</v>
      </c>
      <c r="D8638">
        <v>21</v>
      </c>
      <c r="E8638">
        <v>0</v>
      </c>
      <c r="F8638" s="2">
        <v>42545.875</v>
      </c>
      <c r="G8638" s="8" t="s">
        <v>375</v>
      </c>
      <c r="H8638" s="13" t="s">
        <v>376</v>
      </c>
      <c r="K8638" s="40">
        <v>1468</v>
      </c>
      <c r="L8638" s="40">
        <v>1468</v>
      </c>
      <c r="M8638" s="100">
        <v>0</v>
      </c>
      <c r="X8638" s="40">
        <v>1468</v>
      </c>
      <c r="Y8638" s="40">
        <v>1468</v>
      </c>
      <c r="Z8638" s="40">
        <v>0</v>
      </c>
      <c r="AA8638" s="40">
        <v>0</v>
      </c>
      <c r="AW8638" s="40">
        <v>1468</v>
      </c>
      <c r="AX8638" s="40">
        <v>1468</v>
      </c>
      <c r="AY8638" s="40">
        <v>1</v>
      </c>
      <c r="AZ8638" s="40">
        <v>-1468</v>
      </c>
      <c r="BA8638" s="40">
        <v>0</v>
      </c>
      <c r="BB8638" s="40">
        <v>0</v>
      </c>
      <c r="BE8638" s="2">
        <v>42546.166666666664</v>
      </c>
      <c r="BF8638" s="2">
        <v>42546.166666666664</v>
      </c>
      <c r="BH8638">
        <v>0</v>
      </c>
      <c r="BI8638">
        <v>0</v>
      </c>
      <c r="BJ8638">
        <v>0</v>
      </c>
      <c r="BK8638">
        <v>0</v>
      </c>
      <c r="BL8638">
        <v>7</v>
      </c>
      <c r="BN8638" s="40">
        <v>7</v>
      </c>
      <c r="BO8638" s="40">
        <v>7</v>
      </c>
      <c r="BP8638" s="40">
        <v>0</v>
      </c>
      <c r="BQ8638">
        <v>0</v>
      </c>
      <c r="BR8638" s="8" t="s">
        <v>377</v>
      </c>
      <c r="BS8638" s="8" t="s">
        <v>737</v>
      </c>
      <c r="BT8638" s="8" t="s">
        <v>738</v>
      </c>
      <c r="BU8638" s="8" t="s">
        <v>377</v>
      </c>
    </row>
    <row r="8639" spans="1:73" hidden="1">
      <c r="A8639" t="s">
        <v>142</v>
      </c>
      <c r="B8639" s="2">
        <v>42546.208333333336</v>
      </c>
      <c r="C8639" s="1">
        <v>42545</v>
      </c>
      <c r="D8639">
        <v>22</v>
      </c>
      <c r="E8639">
        <v>0</v>
      </c>
      <c r="F8639" s="2">
        <v>42545.916666666664</v>
      </c>
      <c r="G8639" s="8" t="s">
        <v>375</v>
      </c>
      <c r="H8639" s="13" t="s">
        <v>376</v>
      </c>
      <c r="K8639" s="40">
        <v>1373</v>
      </c>
      <c r="L8639" s="40">
        <v>1373</v>
      </c>
      <c r="M8639" s="100">
        <v>0</v>
      </c>
      <c r="X8639" s="40">
        <v>1373</v>
      </c>
      <c r="Y8639" s="40">
        <v>1373</v>
      </c>
      <c r="Z8639" s="40">
        <v>0</v>
      </c>
      <c r="AA8639" s="40">
        <v>0</v>
      </c>
      <c r="AW8639" s="40">
        <v>1373</v>
      </c>
      <c r="AX8639" s="40">
        <v>1373</v>
      </c>
      <c r="AY8639" s="40">
        <v>1</v>
      </c>
      <c r="AZ8639" s="40">
        <v>-1373</v>
      </c>
      <c r="BA8639" s="40">
        <v>0</v>
      </c>
      <c r="BB8639" s="40">
        <v>0</v>
      </c>
      <c r="BE8639" s="2">
        <v>42546.208333333336</v>
      </c>
      <c r="BF8639" s="2">
        <v>42546.208333333336</v>
      </c>
      <c r="BH8639">
        <v>0</v>
      </c>
      <c r="BI8639">
        <v>0</v>
      </c>
      <c r="BJ8639">
        <v>0</v>
      </c>
      <c r="BK8639">
        <v>0</v>
      </c>
      <c r="BL8639">
        <v>7</v>
      </c>
      <c r="BN8639" s="40">
        <v>7</v>
      </c>
      <c r="BO8639" s="40">
        <v>7</v>
      </c>
      <c r="BP8639" s="40">
        <v>0</v>
      </c>
      <c r="BQ8639">
        <v>0</v>
      </c>
      <c r="BR8639" s="8" t="s">
        <v>377</v>
      </c>
      <c r="BS8639" s="8" t="s">
        <v>737</v>
      </c>
      <c r="BT8639" s="8" t="s">
        <v>738</v>
      </c>
      <c r="BU8639" s="8" t="s">
        <v>377</v>
      </c>
    </row>
    <row r="8640" spans="1:73" hidden="1">
      <c r="A8640" t="s">
        <v>142</v>
      </c>
      <c r="B8640" s="2">
        <v>42546.25</v>
      </c>
      <c r="C8640" s="1">
        <v>42545</v>
      </c>
      <c r="D8640">
        <v>23</v>
      </c>
      <c r="E8640">
        <v>0</v>
      </c>
      <c r="F8640" s="2">
        <v>42545.958333333336</v>
      </c>
      <c r="G8640" s="8" t="s">
        <v>375</v>
      </c>
      <c r="H8640" s="13" t="s">
        <v>376</v>
      </c>
      <c r="K8640" s="40">
        <v>1167</v>
      </c>
      <c r="L8640" s="40">
        <v>1167</v>
      </c>
      <c r="M8640" s="100">
        <v>0</v>
      </c>
      <c r="X8640" s="40">
        <v>1167</v>
      </c>
      <c r="Y8640" s="40">
        <v>1167</v>
      </c>
      <c r="Z8640" s="40">
        <v>0</v>
      </c>
      <c r="AA8640" s="40">
        <v>0</v>
      </c>
      <c r="AW8640" s="40">
        <v>1167</v>
      </c>
      <c r="AX8640" s="40">
        <v>1167</v>
      </c>
      <c r="AY8640" s="40">
        <v>1</v>
      </c>
      <c r="AZ8640" s="40">
        <v>-1167</v>
      </c>
      <c r="BA8640" s="40">
        <v>0</v>
      </c>
      <c r="BB8640" s="40">
        <v>0</v>
      </c>
      <c r="BE8640" s="2">
        <v>42546.25</v>
      </c>
      <c r="BF8640" s="2">
        <v>42546.25</v>
      </c>
      <c r="BH8640">
        <v>0</v>
      </c>
      <c r="BI8640">
        <v>0</v>
      </c>
      <c r="BJ8640">
        <v>0</v>
      </c>
      <c r="BK8640">
        <v>0</v>
      </c>
      <c r="BL8640">
        <v>7</v>
      </c>
      <c r="BN8640" s="40">
        <v>7</v>
      </c>
      <c r="BO8640" s="40">
        <v>7</v>
      </c>
      <c r="BP8640" s="40">
        <v>0</v>
      </c>
      <c r="BQ8640">
        <v>0</v>
      </c>
      <c r="BR8640" s="8" t="s">
        <v>377</v>
      </c>
      <c r="BS8640" s="8" t="s">
        <v>737</v>
      </c>
      <c r="BT8640" s="8" t="s">
        <v>738</v>
      </c>
      <c r="BU8640" s="8" t="s">
        <v>377</v>
      </c>
    </row>
    <row r="8641" spans="1:73" hidden="1">
      <c r="A8641" t="s">
        <v>142</v>
      </c>
      <c r="B8641" s="2">
        <v>42546.291666666664</v>
      </c>
      <c r="C8641" s="1">
        <v>42545</v>
      </c>
      <c r="D8641">
        <v>24</v>
      </c>
      <c r="E8641">
        <v>0</v>
      </c>
      <c r="F8641" s="2">
        <v>42546</v>
      </c>
      <c r="G8641" s="8" t="s">
        <v>375</v>
      </c>
      <c r="H8641" s="13" t="s">
        <v>376</v>
      </c>
      <c r="K8641" s="40">
        <v>927</v>
      </c>
      <c r="L8641" s="40">
        <v>927</v>
      </c>
      <c r="M8641" s="100">
        <v>0</v>
      </c>
      <c r="X8641" s="40">
        <v>927</v>
      </c>
      <c r="Y8641" s="40">
        <v>927</v>
      </c>
      <c r="Z8641" s="40">
        <v>0</v>
      </c>
      <c r="AA8641" s="40">
        <v>0</v>
      </c>
      <c r="AW8641" s="40">
        <v>927</v>
      </c>
      <c r="AX8641" s="40">
        <v>927</v>
      </c>
      <c r="AY8641" s="40">
        <v>1</v>
      </c>
      <c r="AZ8641" s="40">
        <v>-927</v>
      </c>
      <c r="BA8641" s="40">
        <v>0</v>
      </c>
      <c r="BB8641" s="40">
        <v>0</v>
      </c>
      <c r="BE8641" s="2">
        <v>42546.291666666664</v>
      </c>
      <c r="BF8641" s="2">
        <v>42546.291666666664</v>
      </c>
      <c r="BH8641">
        <v>0</v>
      </c>
      <c r="BI8641">
        <v>0</v>
      </c>
      <c r="BJ8641">
        <v>0</v>
      </c>
      <c r="BK8641">
        <v>0</v>
      </c>
      <c r="BL8641">
        <v>7</v>
      </c>
      <c r="BN8641" s="40">
        <v>7</v>
      </c>
      <c r="BO8641" s="40">
        <v>7</v>
      </c>
      <c r="BP8641" s="40">
        <v>0</v>
      </c>
      <c r="BQ8641">
        <v>0</v>
      </c>
      <c r="BR8641" s="8" t="s">
        <v>377</v>
      </c>
      <c r="BS8641" s="8" t="s">
        <v>737</v>
      </c>
      <c r="BT8641" s="8" t="s">
        <v>738</v>
      </c>
      <c r="BU8641" s="8" t="s">
        <v>377</v>
      </c>
    </row>
    <row r="8642" spans="1:73" hidden="1">
      <c r="A8642" t="s">
        <v>142</v>
      </c>
      <c r="B8642" s="2">
        <v>42546.333333333336</v>
      </c>
      <c r="C8642" s="1">
        <v>42546</v>
      </c>
      <c r="D8642">
        <v>1</v>
      </c>
      <c r="E8642">
        <v>0</v>
      </c>
      <c r="F8642" s="2">
        <v>42546.041666666664</v>
      </c>
      <c r="G8642" s="8" t="s">
        <v>375</v>
      </c>
      <c r="H8642" s="13" t="s">
        <v>376</v>
      </c>
      <c r="K8642" s="40">
        <v>754</v>
      </c>
      <c r="L8642" s="40">
        <v>754</v>
      </c>
      <c r="M8642" s="100">
        <v>0</v>
      </c>
      <c r="X8642" s="40">
        <v>754</v>
      </c>
      <c r="Y8642" s="40">
        <v>754</v>
      </c>
      <c r="Z8642" s="40">
        <v>0</v>
      </c>
      <c r="AA8642" s="40">
        <v>0</v>
      </c>
      <c r="AW8642" s="40">
        <v>754</v>
      </c>
      <c r="AX8642" s="40">
        <v>754</v>
      </c>
      <c r="AY8642" s="40">
        <v>1</v>
      </c>
      <c r="AZ8642" s="40">
        <v>-754</v>
      </c>
      <c r="BA8642" s="40">
        <v>0</v>
      </c>
      <c r="BB8642" s="40">
        <v>0</v>
      </c>
      <c r="BE8642" s="2">
        <v>42546.333333333336</v>
      </c>
      <c r="BF8642" s="2">
        <v>42546.333333333336</v>
      </c>
      <c r="BH8642">
        <v>0</v>
      </c>
      <c r="BI8642">
        <v>0</v>
      </c>
      <c r="BJ8642">
        <v>0</v>
      </c>
      <c r="BK8642">
        <v>0</v>
      </c>
      <c r="BL8642">
        <v>7</v>
      </c>
      <c r="BN8642" s="40">
        <v>7</v>
      </c>
      <c r="BO8642" s="40">
        <v>7</v>
      </c>
      <c r="BP8642" s="40">
        <v>0</v>
      </c>
      <c r="BQ8642">
        <v>0</v>
      </c>
      <c r="BR8642" s="8" t="s">
        <v>377</v>
      </c>
      <c r="BS8642" s="8" t="s">
        <v>738</v>
      </c>
      <c r="BT8642" s="8" t="s">
        <v>739</v>
      </c>
      <c r="BU8642" s="8" t="s">
        <v>377</v>
      </c>
    </row>
    <row r="8643" spans="1:73" hidden="1">
      <c r="A8643" t="s">
        <v>142</v>
      </c>
      <c r="B8643" s="2">
        <v>42546.375</v>
      </c>
      <c r="C8643" s="1">
        <v>42546</v>
      </c>
      <c r="D8643">
        <v>2</v>
      </c>
      <c r="E8643">
        <v>0</v>
      </c>
      <c r="F8643" s="2">
        <v>42546.083333333336</v>
      </c>
      <c r="G8643" s="8" t="s">
        <v>375</v>
      </c>
      <c r="H8643" s="13" t="s">
        <v>376</v>
      </c>
      <c r="K8643" s="40">
        <v>707</v>
      </c>
      <c r="L8643" s="40">
        <v>707</v>
      </c>
      <c r="M8643" s="100">
        <v>0</v>
      </c>
      <c r="X8643" s="40">
        <v>707</v>
      </c>
      <c r="Y8643" s="40">
        <v>707</v>
      </c>
      <c r="Z8643" s="40">
        <v>0</v>
      </c>
      <c r="AA8643" s="40">
        <v>0</v>
      </c>
      <c r="AW8643" s="40">
        <v>707</v>
      </c>
      <c r="AX8643" s="40">
        <v>707</v>
      </c>
      <c r="AY8643" s="40">
        <v>1</v>
      </c>
      <c r="AZ8643" s="40">
        <v>-707</v>
      </c>
      <c r="BA8643" s="40">
        <v>0</v>
      </c>
      <c r="BB8643" s="40">
        <v>0</v>
      </c>
      <c r="BE8643" s="2">
        <v>42546.375</v>
      </c>
      <c r="BF8643" s="2">
        <v>42546.375</v>
      </c>
      <c r="BH8643">
        <v>0</v>
      </c>
      <c r="BI8643">
        <v>0</v>
      </c>
      <c r="BJ8643">
        <v>0</v>
      </c>
      <c r="BK8643">
        <v>0</v>
      </c>
      <c r="BL8643">
        <v>7</v>
      </c>
      <c r="BN8643" s="40">
        <v>7</v>
      </c>
      <c r="BO8643" s="40">
        <v>7</v>
      </c>
      <c r="BP8643" s="40">
        <v>0</v>
      </c>
      <c r="BQ8643">
        <v>0</v>
      </c>
      <c r="BR8643" s="8" t="s">
        <v>377</v>
      </c>
      <c r="BS8643" s="8" t="s">
        <v>738</v>
      </c>
      <c r="BT8643" s="8" t="s">
        <v>739</v>
      </c>
      <c r="BU8643" s="8" t="s">
        <v>377</v>
      </c>
    </row>
    <row r="8644" spans="1:73" hidden="1">
      <c r="A8644" t="s">
        <v>142</v>
      </c>
      <c r="B8644" s="2">
        <v>42546.416666666664</v>
      </c>
      <c r="C8644" s="1">
        <v>42546</v>
      </c>
      <c r="D8644">
        <v>3</v>
      </c>
      <c r="E8644">
        <v>0</v>
      </c>
      <c r="F8644" s="2">
        <v>42546.125</v>
      </c>
      <c r="G8644" s="8" t="s">
        <v>375</v>
      </c>
      <c r="H8644" s="13" t="s">
        <v>376</v>
      </c>
      <c r="K8644" s="40">
        <v>589</v>
      </c>
      <c r="L8644" s="40">
        <v>589</v>
      </c>
      <c r="M8644" s="100">
        <v>0</v>
      </c>
      <c r="X8644" s="40">
        <v>589</v>
      </c>
      <c r="Y8644" s="40">
        <v>589</v>
      </c>
      <c r="Z8644" s="40">
        <v>0</v>
      </c>
      <c r="AA8644" s="40">
        <v>0</v>
      </c>
      <c r="AW8644" s="40">
        <v>589</v>
      </c>
      <c r="AX8644" s="40">
        <v>589</v>
      </c>
      <c r="AY8644" s="40">
        <v>1</v>
      </c>
      <c r="AZ8644" s="40">
        <v>-589</v>
      </c>
      <c r="BA8644" s="40">
        <v>0</v>
      </c>
      <c r="BB8644" s="40">
        <v>0</v>
      </c>
      <c r="BE8644" s="2">
        <v>42546.416666666664</v>
      </c>
      <c r="BF8644" s="2">
        <v>42546.416666666664</v>
      </c>
      <c r="BH8644">
        <v>0</v>
      </c>
      <c r="BI8644">
        <v>0</v>
      </c>
      <c r="BJ8644">
        <v>0</v>
      </c>
      <c r="BK8644">
        <v>0</v>
      </c>
      <c r="BL8644">
        <v>7</v>
      </c>
      <c r="BN8644" s="40">
        <v>7</v>
      </c>
      <c r="BO8644" s="40">
        <v>7</v>
      </c>
      <c r="BP8644" s="40">
        <v>0</v>
      </c>
      <c r="BQ8644">
        <v>0</v>
      </c>
      <c r="BR8644" s="8" t="s">
        <v>377</v>
      </c>
      <c r="BS8644" s="8" t="s">
        <v>738</v>
      </c>
      <c r="BT8644" s="8" t="s">
        <v>739</v>
      </c>
      <c r="BU8644" s="8" t="s">
        <v>377</v>
      </c>
    </row>
    <row r="8645" spans="1:73" hidden="1">
      <c r="A8645" t="s">
        <v>142</v>
      </c>
      <c r="B8645" s="2">
        <v>42546.458333333336</v>
      </c>
      <c r="C8645" s="1">
        <v>42546</v>
      </c>
      <c r="D8645">
        <v>4</v>
      </c>
      <c r="E8645">
        <v>0</v>
      </c>
      <c r="F8645" s="2">
        <v>42546.166666666664</v>
      </c>
      <c r="G8645" s="8" t="s">
        <v>375</v>
      </c>
      <c r="H8645" s="13" t="s">
        <v>376</v>
      </c>
      <c r="K8645" s="40">
        <v>596</v>
      </c>
      <c r="L8645" s="40">
        <v>596</v>
      </c>
      <c r="M8645" s="100">
        <v>0</v>
      </c>
      <c r="X8645" s="40">
        <v>596</v>
      </c>
      <c r="Y8645" s="40">
        <v>596</v>
      </c>
      <c r="Z8645" s="40">
        <v>0</v>
      </c>
      <c r="AA8645" s="40">
        <v>0</v>
      </c>
      <c r="AW8645" s="40">
        <v>596</v>
      </c>
      <c r="AX8645" s="40">
        <v>596</v>
      </c>
      <c r="AY8645" s="40">
        <v>1</v>
      </c>
      <c r="AZ8645" s="40">
        <v>-596</v>
      </c>
      <c r="BA8645" s="40">
        <v>0</v>
      </c>
      <c r="BB8645" s="40">
        <v>0</v>
      </c>
      <c r="BE8645" s="2">
        <v>42546.458333333336</v>
      </c>
      <c r="BF8645" s="2">
        <v>42546.458333333336</v>
      </c>
      <c r="BH8645">
        <v>0</v>
      </c>
      <c r="BI8645">
        <v>0</v>
      </c>
      <c r="BJ8645">
        <v>0</v>
      </c>
      <c r="BK8645">
        <v>0</v>
      </c>
      <c r="BL8645">
        <v>7</v>
      </c>
      <c r="BN8645" s="40">
        <v>7</v>
      </c>
      <c r="BO8645" s="40">
        <v>7</v>
      </c>
      <c r="BP8645" s="40">
        <v>0</v>
      </c>
      <c r="BQ8645">
        <v>0</v>
      </c>
      <c r="BR8645" s="8" t="s">
        <v>377</v>
      </c>
      <c r="BS8645" s="8" t="s">
        <v>738</v>
      </c>
      <c r="BT8645" s="8" t="s">
        <v>739</v>
      </c>
      <c r="BU8645" s="8" t="s">
        <v>377</v>
      </c>
    </row>
    <row r="8646" spans="1:73" hidden="1">
      <c r="A8646" t="s">
        <v>142</v>
      </c>
      <c r="B8646" s="2">
        <v>42546.5</v>
      </c>
      <c r="C8646" s="1">
        <v>42546</v>
      </c>
      <c r="D8646">
        <v>5</v>
      </c>
      <c r="E8646">
        <v>0</v>
      </c>
      <c r="F8646" s="2">
        <v>42546.208333333336</v>
      </c>
      <c r="G8646" s="8" t="s">
        <v>375</v>
      </c>
      <c r="H8646" s="13" t="s">
        <v>376</v>
      </c>
      <c r="K8646" s="40">
        <v>475</v>
      </c>
      <c r="L8646" s="40">
        <v>475</v>
      </c>
      <c r="M8646" s="100">
        <v>0</v>
      </c>
      <c r="X8646" s="40">
        <v>475</v>
      </c>
      <c r="Y8646" s="40">
        <v>475</v>
      </c>
      <c r="Z8646" s="40">
        <v>0</v>
      </c>
      <c r="AA8646" s="40">
        <v>0</v>
      </c>
      <c r="AW8646" s="40">
        <v>475</v>
      </c>
      <c r="AX8646" s="40">
        <v>475</v>
      </c>
      <c r="AY8646" s="40">
        <v>1</v>
      </c>
      <c r="AZ8646" s="40">
        <v>-475</v>
      </c>
      <c r="BA8646" s="40">
        <v>0</v>
      </c>
      <c r="BB8646" s="40">
        <v>0</v>
      </c>
      <c r="BE8646" s="2">
        <v>42546.5</v>
      </c>
      <c r="BF8646" s="2">
        <v>42546.5</v>
      </c>
      <c r="BH8646">
        <v>0</v>
      </c>
      <c r="BI8646">
        <v>0</v>
      </c>
      <c r="BJ8646">
        <v>0</v>
      </c>
      <c r="BK8646">
        <v>0</v>
      </c>
      <c r="BL8646">
        <v>7</v>
      </c>
      <c r="BN8646" s="40">
        <v>7</v>
      </c>
      <c r="BO8646" s="40">
        <v>7</v>
      </c>
      <c r="BP8646" s="40">
        <v>0</v>
      </c>
      <c r="BQ8646">
        <v>0</v>
      </c>
      <c r="BR8646" s="8" t="s">
        <v>377</v>
      </c>
      <c r="BS8646" s="8" t="s">
        <v>738</v>
      </c>
      <c r="BT8646" s="8" t="s">
        <v>739</v>
      </c>
      <c r="BU8646" s="8" t="s">
        <v>377</v>
      </c>
    </row>
    <row r="8647" spans="1:73" hidden="1">
      <c r="A8647" t="s">
        <v>142</v>
      </c>
      <c r="B8647" s="2">
        <v>42546.541666666664</v>
      </c>
      <c r="C8647" s="1">
        <v>42546</v>
      </c>
      <c r="D8647">
        <v>6</v>
      </c>
      <c r="E8647">
        <v>0</v>
      </c>
      <c r="F8647" s="2">
        <v>42546.25</v>
      </c>
      <c r="G8647" s="8" t="s">
        <v>375</v>
      </c>
      <c r="H8647" s="13" t="s">
        <v>376</v>
      </c>
      <c r="K8647" s="40">
        <v>449</v>
      </c>
      <c r="L8647" s="40">
        <v>449</v>
      </c>
      <c r="M8647" s="100">
        <v>0</v>
      </c>
      <c r="X8647" s="40">
        <v>449</v>
      </c>
      <c r="Y8647" s="40">
        <v>449</v>
      </c>
      <c r="Z8647" s="40">
        <v>0</v>
      </c>
      <c r="AA8647" s="40">
        <v>0</v>
      </c>
      <c r="AW8647" s="40">
        <v>449</v>
      </c>
      <c r="AX8647" s="40">
        <v>449</v>
      </c>
      <c r="AY8647" s="40">
        <v>1</v>
      </c>
      <c r="AZ8647" s="40">
        <v>-449</v>
      </c>
      <c r="BA8647" s="40">
        <v>0</v>
      </c>
      <c r="BB8647" s="40">
        <v>0</v>
      </c>
      <c r="BE8647" s="2">
        <v>42546.541666666664</v>
      </c>
      <c r="BF8647" s="2">
        <v>42546.541666666664</v>
      </c>
      <c r="BH8647">
        <v>0</v>
      </c>
      <c r="BI8647">
        <v>0</v>
      </c>
      <c r="BJ8647">
        <v>0</v>
      </c>
      <c r="BK8647">
        <v>0</v>
      </c>
      <c r="BL8647">
        <v>7</v>
      </c>
      <c r="BN8647" s="40">
        <v>7</v>
      </c>
      <c r="BO8647" s="40">
        <v>7</v>
      </c>
      <c r="BP8647" s="40">
        <v>0</v>
      </c>
      <c r="BQ8647">
        <v>0</v>
      </c>
      <c r="BR8647" s="8" t="s">
        <v>377</v>
      </c>
      <c r="BS8647" s="8" t="s">
        <v>738</v>
      </c>
      <c r="BT8647" s="8" t="s">
        <v>739</v>
      </c>
      <c r="BU8647" s="8" t="s">
        <v>377</v>
      </c>
    </row>
    <row r="8648" spans="1:73" hidden="1">
      <c r="A8648" t="s">
        <v>142</v>
      </c>
      <c r="B8648" s="2">
        <v>42546.583333333336</v>
      </c>
      <c r="C8648" s="1">
        <v>42546</v>
      </c>
      <c r="D8648">
        <v>7</v>
      </c>
      <c r="E8648">
        <v>0</v>
      </c>
      <c r="F8648" s="2">
        <v>42546.291666666664</v>
      </c>
      <c r="G8648" s="8" t="s">
        <v>375</v>
      </c>
      <c r="H8648" s="13" t="s">
        <v>376</v>
      </c>
      <c r="K8648" s="40">
        <v>449</v>
      </c>
      <c r="L8648" s="40">
        <v>449</v>
      </c>
      <c r="M8648" s="100">
        <v>0</v>
      </c>
      <c r="X8648" s="40">
        <v>449</v>
      </c>
      <c r="Y8648" s="40">
        <v>449</v>
      </c>
      <c r="Z8648" s="40">
        <v>0</v>
      </c>
      <c r="AA8648" s="40">
        <v>0</v>
      </c>
      <c r="AW8648" s="40">
        <v>449</v>
      </c>
      <c r="AX8648" s="40">
        <v>449</v>
      </c>
      <c r="AY8648" s="40">
        <v>1</v>
      </c>
      <c r="AZ8648" s="40">
        <v>-449</v>
      </c>
      <c r="BA8648" s="40">
        <v>0</v>
      </c>
      <c r="BB8648" s="40">
        <v>0</v>
      </c>
      <c r="BE8648" s="2">
        <v>42546.583333333336</v>
      </c>
      <c r="BF8648" s="2">
        <v>42546.583333333336</v>
      </c>
      <c r="BH8648">
        <v>0</v>
      </c>
      <c r="BI8648">
        <v>0</v>
      </c>
      <c r="BJ8648">
        <v>0</v>
      </c>
      <c r="BK8648">
        <v>0</v>
      </c>
      <c r="BL8648">
        <v>7</v>
      </c>
      <c r="BN8648" s="40">
        <v>7</v>
      </c>
      <c r="BO8648" s="40">
        <v>7</v>
      </c>
      <c r="BP8648" s="40">
        <v>0</v>
      </c>
      <c r="BQ8648">
        <v>0</v>
      </c>
      <c r="BR8648" s="8" t="s">
        <v>377</v>
      </c>
      <c r="BS8648" s="8" t="s">
        <v>738</v>
      </c>
      <c r="BT8648" s="8" t="s">
        <v>739</v>
      </c>
      <c r="BU8648" s="8" t="s">
        <v>377</v>
      </c>
    </row>
    <row r="8649" spans="1:73" hidden="1">
      <c r="A8649" t="s">
        <v>142</v>
      </c>
      <c r="B8649" s="2">
        <v>42546.625</v>
      </c>
      <c r="C8649" s="1">
        <v>42546</v>
      </c>
      <c r="D8649">
        <v>8</v>
      </c>
      <c r="E8649">
        <v>0</v>
      </c>
      <c r="F8649" s="2">
        <v>42546.333333333336</v>
      </c>
      <c r="G8649" s="8" t="s">
        <v>375</v>
      </c>
      <c r="H8649" s="13" t="s">
        <v>376</v>
      </c>
      <c r="K8649" s="40">
        <v>453</v>
      </c>
      <c r="L8649" s="40">
        <v>453</v>
      </c>
      <c r="M8649" s="100">
        <v>0</v>
      </c>
      <c r="X8649" s="40">
        <v>453</v>
      </c>
      <c r="Y8649" s="40">
        <v>453</v>
      </c>
      <c r="Z8649" s="40">
        <v>0</v>
      </c>
      <c r="AA8649" s="40">
        <v>0</v>
      </c>
      <c r="AW8649" s="40">
        <v>453</v>
      </c>
      <c r="AX8649" s="40">
        <v>453</v>
      </c>
      <c r="AY8649" s="40">
        <v>1</v>
      </c>
      <c r="AZ8649" s="40">
        <v>-453</v>
      </c>
      <c r="BA8649" s="40">
        <v>0</v>
      </c>
      <c r="BB8649" s="40">
        <v>0</v>
      </c>
      <c r="BE8649" s="2">
        <v>42546.625</v>
      </c>
      <c r="BF8649" s="2">
        <v>42546.625</v>
      </c>
      <c r="BH8649">
        <v>0</v>
      </c>
      <c r="BI8649">
        <v>0</v>
      </c>
      <c r="BJ8649">
        <v>0</v>
      </c>
      <c r="BK8649">
        <v>0</v>
      </c>
      <c r="BL8649">
        <v>7</v>
      </c>
      <c r="BN8649" s="40">
        <v>7</v>
      </c>
      <c r="BO8649" s="40">
        <v>7</v>
      </c>
      <c r="BP8649" s="40">
        <v>0</v>
      </c>
      <c r="BQ8649">
        <v>0</v>
      </c>
      <c r="BR8649" s="8" t="s">
        <v>377</v>
      </c>
      <c r="BS8649" s="8" t="s">
        <v>738</v>
      </c>
      <c r="BT8649" s="8" t="s">
        <v>739</v>
      </c>
      <c r="BU8649" s="8" t="s">
        <v>377</v>
      </c>
    </row>
    <row r="8650" spans="1:73" hidden="1">
      <c r="A8650" t="s">
        <v>142</v>
      </c>
      <c r="B8650" s="2">
        <v>42546.666666666664</v>
      </c>
      <c r="C8650" s="1">
        <v>42546</v>
      </c>
      <c r="D8650">
        <v>9</v>
      </c>
      <c r="E8650">
        <v>0</v>
      </c>
      <c r="F8650" s="2">
        <v>42546.375</v>
      </c>
      <c r="G8650" s="8" t="s">
        <v>375</v>
      </c>
      <c r="H8650" s="13" t="s">
        <v>376</v>
      </c>
      <c r="K8650" s="40">
        <v>449</v>
      </c>
      <c r="L8650" s="40">
        <v>449</v>
      </c>
      <c r="M8650" s="100">
        <v>0</v>
      </c>
      <c r="X8650" s="40">
        <v>449</v>
      </c>
      <c r="Y8650" s="40">
        <v>449</v>
      </c>
      <c r="Z8650" s="40">
        <v>0</v>
      </c>
      <c r="AA8650" s="40">
        <v>0</v>
      </c>
      <c r="AW8650" s="40">
        <v>449</v>
      </c>
      <c r="AX8650" s="40">
        <v>449</v>
      </c>
      <c r="AY8650" s="40">
        <v>1</v>
      </c>
      <c r="AZ8650" s="40">
        <v>-449</v>
      </c>
      <c r="BA8650" s="40">
        <v>0</v>
      </c>
      <c r="BB8650" s="40">
        <v>0</v>
      </c>
      <c r="BE8650" s="2">
        <v>42546.666666666664</v>
      </c>
      <c r="BF8650" s="2">
        <v>42546.666666666664</v>
      </c>
      <c r="BH8650">
        <v>0</v>
      </c>
      <c r="BI8650">
        <v>0</v>
      </c>
      <c r="BJ8650">
        <v>0</v>
      </c>
      <c r="BK8650">
        <v>0</v>
      </c>
      <c r="BL8650">
        <v>7</v>
      </c>
      <c r="BN8650" s="40">
        <v>7</v>
      </c>
      <c r="BO8650" s="40">
        <v>7</v>
      </c>
      <c r="BP8650" s="40">
        <v>0</v>
      </c>
      <c r="BQ8650">
        <v>0</v>
      </c>
      <c r="BR8650" s="8" t="s">
        <v>377</v>
      </c>
      <c r="BS8650" s="8" t="s">
        <v>738</v>
      </c>
      <c r="BT8650" s="8" t="s">
        <v>739</v>
      </c>
      <c r="BU8650" s="8" t="s">
        <v>377</v>
      </c>
    </row>
    <row r="8651" spans="1:73" hidden="1">
      <c r="A8651" t="s">
        <v>142</v>
      </c>
      <c r="B8651" s="2">
        <v>42546.708333333336</v>
      </c>
      <c r="C8651" s="1">
        <v>42546</v>
      </c>
      <c r="D8651">
        <v>10</v>
      </c>
      <c r="E8651">
        <v>0</v>
      </c>
      <c r="F8651" s="2">
        <v>42546.416666666664</v>
      </c>
      <c r="G8651" s="8" t="s">
        <v>375</v>
      </c>
      <c r="H8651" s="13" t="s">
        <v>376</v>
      </c>
      <c r="K8651" s="40">
        <v>520</v>
      </c>
      <c r="L8651" s="40">
        <v>520</v>
      </c>
      <c r="M8651" s="100">
        <v>0</v>
      </c>
      <c r="X8651" s="40">
        <v>520</v>
      </c>
      <c r="Y8651" s="40">
        <v>520</v>
      </c>
      <c r="Z8651" s="40">
        <v>0</v>
      </c>
      <c r="AA8651" s="40">
        <v>0</v>
      </c>
      <c r="AW8651" s="40">
        <v>520</v>
      </c>
      <c r="AX8651" s="40">
        <v>520</v>
      </c>
      <c r="AY8651" s="40">
        <v>1</v>
      </c>
      <c r="AZ8651" s="40">
        <v>-520</v>
      </c>
      <c r="BA8651" s="40">
        <v>0</v>
      </c>
      <c r="BB8651" s="40">
        <v>0</v>
      </c>
      <c r="BE8651" s="2">
        <v>42546.708333333336</v>
      </c>
      <c r="BF8651" s="2">
        <v>42546.708333333336</v>
      </c>
      <c r="BH8651">
        <v>0</v>
      </c>
      <c r="BI8651">
        <v>0</v>
      </c>
      <c r="BJ8651">
        <v>0</v>
      </c>
      <c r="BK8651">
        <v>0</v>
      </c>
      <c r="BL8651">
        <v>7</v>
      </c>
      <c r="BN8651" s="40">
        <v>7</v>
      </c>
      <c r="BO8651" s="40">
        <v>7</v>
      </c>
      <c r="BP8651" s="40">
        <v>0</v>
      </c>
      <c r="BQ8651">
        <v>0</v>
      </c>
      <c r="BR8651" s="8" t="s">
        <v>377</v>
      </c>
      <c r="BS8651" s="8" t="s">
        <v>738</v>
      </c>
      <c r="BT8651" s="8" t="s">
        <v>739</v>
      </c>
      <c r="BU8651" s="8" t="s">
        <v>377</v>
      </c>
    </row>
    <row r="8652" spans="1:73" hidden="1">
      <c r="A8652" t="s">
        <v>142</v>
      </c>
      <c r="B8652" s="2">
        <v>42546.75</v>
      </c>
      <c r="C8652" s="1">
        <v>42546</v>
      </c>
      <c r="D8652">
        <v>11</v>
      </c>
      <c r="E8652">
        <v>0</v>
      </c>
      <c r="F8652" s="2">
        <v>42546.458333333336</v>
      </c>
      <c r="G8652" s="8" t="s">
        <v>375</v>
      </c>
      <c r="H8652" s="13" t="s">
        <v>376</v>
      </c>
      <c r="K8652" s="40">
        <v>916</v>
      </c>
      <c r="L8652" s="40">
        <v>916</v>
      </c>
      <c r="M8652" s="100">
        <v>0</v>
      </c>
      <c r="X8652" s="40">
        <v>916</v>
      </c>
      <c r="Y8652" s="40">
        <v>916</v>
      </c>
      <c r="Z8652" s="40">
        <v>0</v>
      </c>
      <c r="AA8652" s="40">
        <v>0</v>
      </c>
      <c r="AW8652" s="40">
        <v>916</v>
      </c>
      <c r="AX8652" s="40">
        <v>916</v>
      </c>
      <c r="AY8652" s="40">
        <v>1</v>
      </c>
      <c r="AZ8652" s="40">
        <v>-916</v>
      </c>
      <c r="BA8652" s="40">
        <v>0</v>
      </c>
      <c r="BB8652" s="40">
        <v>0</v>
      </c>
      <c r="BE8652" s="2">
        <v>42546.75</v>
      </c>
      <c r="BF8652" s="2">
        <v>42546.75</v>
      </c>
      <c r="BH8652">
        <v>0</v>
      </c>
      <c r="BI8652">
        <v>0</v>
      </c>
      <c r="BJ8652">
        <v>0</v>
      </c>
      <c r="BK8652">
        <v>0</v>
      </c>
      <c r="BL8652">
        <v>7</v>
      </c>
      <c r="BN8652" s="40">
        <v>7</v>
      </c>
      <c r="BO8652" s="40">
        <v>7</v>
      </c>
      <c r="BP8652" s="40">
        <v>0</v>
      </c>
      <c r="BQ8652">
        <v>0</v>
      </c>
      <c r="BR8652" s="8" t="s">
        <v>377</v>
      </c>
      <c r="BS8652" s="8" t="s">
        <v>738</v>
      </c>
      <c r="BT8652" s="8" t="s">
        <v>739</v>
      </c>
      <c r="BU8652" s="8" t="s">
        <v>377</v>
      </c>
    </row>
    <row r="8653" spans="1:73" hidden="1">
      <c r="A8653" t="s">
        <v>142</v>
      </c>
      <c r="B8653" s="2">
        <v>42546.791666666664</v>
      </c>
      <c r="C8653" s="1">
        <v>42546</v>
      </c>
      <c r="D8653">
        <v>12</v>
      </c>
      <c r="E8653">
        <v>0</v>
      </c>
      <c r="F8653" s="2">
        <v>42546.5</v>
      </c>
      <c r="G8653" s="8" t="s">
        <v>375</v>
      </c>
      <c r="H8653" s="13" t="s">
        <v>376</v>
      </c>
      <c r="K8653" s="40">
        <v>1152</v>
      </c>
      <c r="L8653" s="40">
        <v>1152</v>
      </c>
      <c r="M8653" s="100">
        <v>0</v>
      </c>
      <c r="X8653" s="40">
        <v>1152</v>
      </c>
      <c r="Y8653" s="40">
        <v>1152</v>
      </c>
      <c r="Z8653" s="40">
        <v>0</v>
      </c>
      <c r="AA8653" s="40">
        <v>0</v>
      </c>
      <c r="AW8653" s="40">
        <v>1152</v>
      </c>
      <c r="AX8653" s="40">
        <v>1152</v>
      </c>
      <c r="AY8653" s="40">
        <v>1</v>
      </c>
      <c r="AZ8653" s="40">
        <v>-1152</v>
      </c>
      <c r="BA8653" s="40">
        <v>0</v>
      </c>
      <c r="BB8653" s="40">
        <v>0</v>
      </c>
      <c r="BE8653" s="2">
        <v>42546.791666666664</v>
      </c>
      <c r="BF8653" s="2">
        <v>42546.791666666664</v>
      </c>
      <c r="BH8653">
        <v>0</v>
      </c>
      <c r="BI8653">
        <v>0</v>
      </c>
      <c r="BJ8653">
        <v>0</v>
      </c>
      <c r="BK8653">
        <v>0</v>
      </c>
      <c r="BL8653">
        <v>7</v>
      </c>
      <c r="BN8653" s="40">
        <v>7</v>
      </c>
      <c r="BO8653" s="40">
        <v>7</v>
      </c>
      <c r="BP8653" s="40">
        <v>0</v>
      </c>
      <c r="BQ8653">
        <v>0</v>
      </c>
      <c r="BR8653" s="8" t="s">
        <v>377</v>
      </c>
      <c r="BS8653" s="8" t="s">
        <v>738</v>
      </c>
      <c r="BT8653" s="8" t="s">
        <v>739</v>
      </c>
      <c r="BU8653" s="8" t="s">
        <v>377</v>
      </c>
    </row>
    <row r="8654" spans="1:73" hidden="1">
      <c r="A8654" t="s">
        <v>142</v>
      </c>
      <c r="B8654" s="2">
        <v>42546.833333333336</v>
      </c>
      <c r="C8654" s="1">
        <v>42546</v>
      </c>
      <c r="D8654">
        <v>13</v>
      </c>
      <c r="E8654">
        <v>0</v>
      </c>
      <c r="F8654" s="2">
        <v>42546.541666666664</v>
      </c>
      <c r="G8654" s="8" t="s">
        <v>375</v>
      </c>
      <c r="H8654" s="13" t="s">
        <v>376</v>
      </c>
      <c r="K8654" s="40">
        <v>1186</v>
      </c>
      <c r="L8654" s="40">
        <v>1186</v>
      </c>
      <c r="M8654" s="100">
        <v>0</v>
      </c>
      <c r="X8654" s="40">
        <v>1186</v>
      </c>
      <c r="Y8654" s="40">
        <v>1186</v>
      </c>
      <c r="Z8654" s="40">
        <v>0</v>
      </c>
      <c r="AA8654" s="40">
        <v>0</v>
      </c>
      <c r="AW8654" s="40">
        <v>1186</v>
      </c>
      <c r="AX8654" s="40">
        <v>1186</v>
      </c>
      <c r="AY8654" s="40">
        <v>1</v>
      </c>
      <c r="AZ8654" s="40">
        <v>-1186</v>
      </c>
      <c r="BA8654" s="40">
        <v>0</v>
      </c>
      <c r="BB8654" s="40">
        <v>0</v>
      </c>
      <c r="BE8654" s="2">
        <v>42546.833333333336</v>
      </c>
      <c r="BF8654" s="2">
        <v>42546.833333333336</v>
      </c>
      <c r="BH8654">
        <v>0</v>
      </c>
      <c r="BI8654">
        <v>0</v>
      </c>
      <c r="BJ8654">
        <v>0</v>
      </c>
      <c r="BK8654">
        <v>0</v>
      </c>
      <c r="BL8654">
        <v>7</v>
      </c>
      <c r="BN8654" s="40">
        <v>7</v>
      </c>
      <c r="BO8654" s="40">
        <v>7</v>
      </c>
      <c r="BP8654" s="40">
        <v>0</v>
      </c>
      <c r="BQ8654">
        <v>0</v>
      </c>
      <c r="BR8654" s="8" t="s">
        <v>377</v>
      </c>
      <c r="BS8654" s="8" t="s">
        <v>738</v>
      </c>
      <c r="BT8654" s="8" t="s">
        <v>739</v>
      </c>
      <c r="BU8654" s="8" t="s">
        <v>377</v>
      </c>
    </row>
    <row r="8655" spans="1:73" hidden="1">
      <c r="A8655" t="s">
        <v>142</v>
      </c>
      <c r="B8655" s="2">
        <v>42546.875</v>
      </c>
      <c r="C8655" s="1">
        <v>42546</v>
      </c>
      <c r="D8655">
        <v>14</v>
      </c>
      <c r="E8655">
        <v>0</v>
      </c>
      <c r="F8655" s="2">
        <v>42546.583333333336</v>
      </c>
      <c r="G8655" s="8" t="s">
        <v>375</v>
      </c>
      <c r="H8655" s="13" t="s">
        <v>376</v>
      </c>
      <c r="K8655" s="40">
        <v>1192</v>
      </c>
      <c r="L8655" s="40">
        <v>1192</v>
      </c>
      <c r="M8655" s="100">
        <v>0</v>
      </c>
      <c r="X8655" s="40">
        <v>1192</v>
      </c>
      <c r="Y8655" s="40">
        <v>1192</v>
      </c>
      <c r="Z8655" s="40">
        <v>0</v>
      </c>
      <c r="AA8655" s="40">
        <v>0</v>
      </c>
      <c r="AW8655" s="40">
        <v>1192</v>
      </c>
      <c r="AX8655" s="40">
        <v>1192</v>
      </c>
      <c r="AY8655" s="40">
        <v>1</v>
      </c>
      <c r="AZ8655" s="40">
        <v>-1192</v>
      </c>
      <c r="BA8655" s="40">
        <v>0</v>
      </c>
      <c r="BB8655" s="40">
        <v>0</v>
      </c>
      <c r="BE8655" s="2">
        <v>42546.875</v>
      </c>
      <c r="BF8655" s="2">
        <v>42546.875</v>
      </c>
      <c r="BH8655">
        <v>0</v>
      </c>
      <c r="BI8655">
        <v>0</v>
      </c>
      <c r="BJ8655">
        <v>0</v>
      </c>
      <c r="BK8655">
        <v>0</v>
      </c>
      <c r="BL8655">
        <v>7</v>
      </c>
      <c r="BN8655" s="40">
        <v>7</v>
      </c>
      <c r="BO8655" s="40">
        <v>7</v>
      </c>
      <c r="BP8655" s="40">
        <v>0</v>
      </c>
      <c r="BQ8655">
        <v>0</v>
      </c>
      <c r="BR8655" s="8" t="s">
        <v>377</v>
      </c>
      <c r="BS8655" s="8" t="s">
        <v>738</v>
      </c>
      <c r="BT8655" s="8" t="s">
        <v>739</v>
      </c>
      <c r="BU8655" s="8" t="s">
        <v>377</v>
      </c>
    </row>
    <row r="8656" spans="1:73" hidden="1">
      <c r="A8656" t="s">
        <v>142</v>
      </c>
      <c r="B8656" s="2">
        <v>42546.916666666664</v>
      </c>
      <c r="C8656" s="1">
        <v>42546</v>
      </c>
      <c r="D8656">
        <v>15</v>
      </c>
      <c r="E8656">
        <v>0</v>
      </c>
      <c r="F8656" s="2">
        <v>42546.625</v>
      </c>
      <c r="G8656" s="8" t="s">
        <v>375</v>
      </c>
      <c r="H8656" s="13" t="s">
        <v>376</v>
      </c>
      <c r="K8656" s="40">
        <v>1273</v>
      </c>
      <c r="L8656" s="40">
        <v>1273</v>
      </c>
      <c r="M8656" s="100">
        <v>0</v>
      </c>
      <c r="X8656" s="40">
        <v>1273</v>
      </c>
      <c r="Y8656" s="40">
        <v>1273</v>
      </c>
      <c r="Z8656" s="40">
        <v>0</v>
      </c>
      <c r="AA8656" s="40">
        <v>0</v>
      </c>
      <c r="AW8656" s="40">
        <v>1273</v>
      </c>
      <c r="AX8656" s="40">
        <v>1273</v>
      </c>
      <c r="AY8656" s="40">
        <v>1</v>
      </c>
      <c r="AZ8656" s="40">
        <v>-1273</v>
      </c>
      <c r="BA8656" s="40">
        <v>0</v>
      </c>
      <c r="BB8656" s="40">
        <v>0</v>
      </c>
      <c r="BE8656" s="2">
        <v>42546.916666666664</v>
      </c>
      <c r="BF8656" s="2">
        <v>42546.916666666664</v>
      </c>
      <c r="BH8656">
        <v>0</v>
      </c>
      <c r="BI8656">
        <v>0</v>
      </c>
      <c r="BJ8656">
        <v>0</v>
      </c>
      <c r="BK8656">
        <v>0</v>
      </c>
      <c r="BL8656">
        <v>7</v>
      </c>
      <c r="BN8656" s="40">
        <v>7</v>
      </c>
      <c r="BO8656" s="40">
        <v>7</v>
      </c>
      <c r="BP8656" s="40">
        <v>0</v>
      </c>
      <c r="BQ8656">
        <v>0</v>
      </c>
      <c r="BR8656" s="8" t="s">
        <v>377</v>
      </c>
      <c r="BS8656" s="8" t="s">
        <v>738</v>
      </c>
      <c r="BT8656" s="8" t="s">
        <v>739</v>
      </c>
      <c r="BU8656" s="8" t="s">
        <v>377</v>
      </c>
    </row>
    <row r="8657" spans="1:73" hidden="1">
      <c r="A8657" t="s">
        <v>142</v>
      </c>
      <c r="B8657" s="2">
        <v>42546.958333333336</v>
      </c>
      <c r="C8657" s="1">
        <v>42546</v>
      </c>
      <c r="D8657">
        <v>16</v>
      </c>
      <c r="E8657">
        <v>0</v>
      </c>
      <c r="F8657" s="2">
        <v>42546.666666666664</v>
      </c>
      <c r="G8657" s="8" t="s">
        <v>375</v>
      </c>
      <c r="H8657" s="13" t="s">
        <v>376</v>
      </c>
      <c r="K8657" s="40">
        <v>1343</v>
      </c>
      <c r="L8657" s="40">
        <v>1343</v>
      </c>
      <c r="M8657" s="100">
        <v>0</v>
      </c>
      <c r="X8657" s="40">
        <v>1343</v>
      </c>
      <c r="Y8657" s="40">
        <v>1343</v>
      </c>
      <c r="Z8657" s="40">
        <v>0</v>
      </c>
      <c r="AA8657" s="40">
        <v>0</v>
      </c>
      <c r="AW8657" s="40">
        <v>1343</v>
      </c>
      <c r="AX8657" s="40">
        <v>1343</v>
      </c>
      <c r="AY8657" s="40">
        <v>1</v>
      </c>
      <c r="AZ8657" s="40">
        <v>-1343</v>
      </c>
      <c r="BA8657" s="40">
        <v>0</v>
      </c>
      <c r="BB8657" s="40">
        <v>0</v>
      </c>
      <c r="BE8657" s="2">
        <v>42546.958333333336</v>
      </c>
      <c r="BF8657" s="2">
        <v>42546.958333333336</v>
      </c>
      <c r="BH8657">
        <v>0</v>
      </c>
      <c r="BI8657">
        <v>0</v>
      </c>
      <c r="BJ8657">
        <v>0</v>
      </c>
      <c r="BK8657">
        <v>0</v>
      </c>
      <c r="BL8657">
        <v>7</v>
      </c>
      <c r="BN8657" s="40">
        <v>7</v>
      </c>
      <c r="BO8657" s="40">
        <v>7</v>
      </c>
      <c r="BP8657" s="40">
        <v>0</v>
      </c>
      <c r="BQ8657">
        <v>0</v>
      </c>
      <c r="BR8657" s="8" t="s">
        <v>377</v>
      </c>
      <c r="BS8657" s="8" t="s">
        <v>738</v>
      </c>
      <c r="BT8657" s="8" t="s">
        <v>739</v>
      </c>
      <c r="BU8657" s="8" t="s">
        <v>377</v>
      </c>
    </row>
    <row r="8658" spans="1:73" hidden="1">
      <c r="A8658" t="s">
        <v>142</v>
      </c>
      <c r="B8658" s="2">
        <v>42547</v>
      </c>
      <c r="C8658" s="1">
        <v>42546</v>
      </c>
      <c r="D8658">
        <v>17</v>
      </c>
      <c r="E8658">
        <v>0</v>
      </c>
      <c r="F8658" s="2">
        <v>42546.708333333336</v>
      </c>
      <c r="G8658" s="8" t="s">
        <v>375</v>
      </c>
      <c r="H8658" s="13" t="s">
        <v>376</v>
      </c>
      <c r="K8658" s="40">
        <v>1368</v>
      </c>
      <c r="L8658" s="40">
        <v>1368</v>
      </c>
      <c r="M8658" s="100">
        <v>0</v>
      </c>
      <c r="X8658" s="40">
        <v>1368</v>
      </c>
      <c r="Y8658" s="40">
        <v>1368</v>
      </c>
      <c r="Z8658" s="40">
        <v>0</v>
      </c>
      <c r="AA8658" s="40">
        <v>0</v>
      </c>
      <c r="AW8658" s="40">
        <v>1368</v>
      </c>
      <c r="AX8658" s="40">
        <v>1368</v>
      </c>
      <c r="AY8658" s="40">
        <v>1</v>
      </c>
      <c r="AZ8658" s="40">
        <v>-1368</v>
      </c>
      <c r="BA8658" s="40">
        <v>0</v>
      </c>
      <c r="BB8658" s="40">
        <v>0</v>
      </c>
      <c r="BE8658" s="2">
        <v>42547</v>
      </c>
      <c r="BF8658" s="2">
        <v>42547</v>
      </c>
      <c r="BH8658">
        <v>0</v>
      </c>
      <c r="BI8658">
        <v>0</v>
      </c>
      <c r="BJ8658">
        <v>0</v>
      </c>
      <c r="BK8658">
        <v>0</v>
      </c>
      <c r="BL8658">
        <v>7</v>
      </c>
      <c r="BN8658" s="40">
        <v>7</v>
      </c>
      <c r="BO8658" s="40">
        <v>7</v>
      </c>
      <c r="BP8658" s="40">
        <v>0</v>
      </c>
      <c r="BQ8658">
        <v>0</v>
      </c>
      <c r="BR8658" s="8" t="s">
        <v>377</v>
      </c>
      <c r="BS8658" s="8" t="s">
        <v>738</v>
      </c>
      <c r="BT8658" s="8" t="s">
        <v>739</v>
      </c>
      <c r="BU8658" s="8" t="s">
        <v>377</v>
      </c>
    </row>
    <row r="8659" spans="1:73" hidden="1">
      <c r="A8659" t="s">
        <v>142</v>
      </c>
      <c r="B8659" s="2">
        <v>42547.041666666664</v>
      </c>
      <c r="C8659" s="1">
        <v>42546</v>
      </c>
      <c r="D8659">
        <v>18</v>
      </c>
      <c r="E8659">
        <v>0</v>
      </c>
      <c r="F8659" s="2">
        <v>42546.75</v>
      </c>
      <c r="G8659" s="8" t="s">
        <v>375</v>
      </c>
      <c r="H8659" s="13" t="s">
        <v>376</v>
      </c>
      <c r="K8659" s="40">
        <v>1347</v>
      </c>
      <c r="L8659" s="40">
        <v>1347</v>
      </c>
      <c r="M8659" s="100">
        <v>0</v>
      </c>
      <c r="X8659" s="40">
        <v>1347</v>
      </c>
      <c r="Y8659" s="40">
        <v>1347</v>
      </c>
      <c r="Z8659" s="40">
        <v>0</v>
      </c>
      <c r="AA8659" s="40">
        <v>0</v>
      </c>
      <c r="AW8659" s="40">
        <v>1347</v>
      </c>
      <c r="AX8659" s="40">
        <v>1347</v>
      </c>
      <c r="AY8659" s="40">
        <v>1</v>
      </c>
      <c r="AZ8659" s="40">
        <v>-1347</v>
      </c>
      <c r="BA8659" s="40">
        <v>0</v>
      </c>
      <c r="BB8659" s="40">
        <v>0</v>
      </c>
      <c r="BE8659" s="2">
        <v>42547.041666666664</v>
      </c>
      <c r="BF8659" s="2">
        <v>42547.041666666664</v>
      </c>
      <c r="BH8659">
        <v>0</v>
      </c>
      <c r="BI8659">
        <v>0</v>
      </c>
      <c r="BJ8659">
        <v>0</v>
      </c>
      <c r="BK8659">
        <v>0</v>
      </c>
      <c r="BL8659">
        <v>7</v>
      </c>
      <c r="BN8659" s="40">
        <v>7</v>
      </c>
      <c r="BO8659" s="40">
        <v>7</v>
      </c>
      <c r="BP8659" s="40">
        <v>0</v>
      </c>
      <c r="BQ8659">
        <v>0</v>
      </c>
      <c r="BR8659" s="8" t="s">
        <v>377</v>
      </c>
      <c r="BS8659" s="8" t="s">
        <v>738</v>
      </c>
      <c r="BT8659" s="8" t="s">
        <v>739</v>
      </c>
      <c r="BU8659" s="8" t="s">
        <v>377</v>
      </c>
    </row>
    <row r="8660" spans="1:73" hidden="1">
      <c r="A8660" t="s">
        <v>142</v>
      </c>
      <c r="B8660" s="2">
        <v>42547.083333333336</v>
      </c>
      <c r="C8660" s="1">
        <v>42546</v>
      </c>
      <c r="D8660">
        <v>19</v>
      </c>
      <c r="E8660">
        <v>0</v>
      </c>
      <c r="F8660" s="2">
        <v>42546.791666666664</v>
      </c>
      <c r="G8660" s="8" t="s">
        <v>375</v>
      </c>
      <c r="H8660" s="13" t="s">
        <v>376</v>
      </c>
      <c r="K8660" s="40">
        <v>1310</v>
      </c>
      <c r="L8660" s="40">
        <v>1310</v>
      </c>
      <c r="M8660" s="100">
        <v>0</v>
      </c>
      <c r="X8660" s="40">
        <v>1310</v>
      </c>
      <c r="Y8660" s="40">
        <v>1310</v>
      </c>
      <c r="Z8660" s="40">
        <v>0</v>
      </c>
      <c r="AA8660" s="40">
        <v>0</v>
      </c>
      <c r="AW8660" s="40">
        <v>1310</v>
      </c>
      <c r="AX8660" s="40">
        <v>1310</v>
      </c>
      <c r="AY8660" s="40">
        <v>1</v>
      </c>
      <c r="AZ8660" s="40">
        <v>-1310</v>
      </c>
      <c r="BA8660" s="40">
        <v>0</v>
      </c>
      <c r="BB8660" s="40">
        <v>0</v>
      </c>
      <c r="BE8660" s="2">
        <v>42547.083333333336</v>
      </c>
      <c r="BF8660" s="2">
        <v>42547.083333333336</v>
      </c>
      <c r="BH8660">
        <v>0</v>
      </c>
      <c r="BI8660">
        <v>0</v>
      </c>
      <c r="BJ8660">
        <v>0</v>
      </c>
      <c r="BK8660">
        <v>0</v>
      </c>
      <c r="BL8660">
        <v>7</v>
      </c>
      <c r="BN8660" s="40">
        <v>7</v>
      </c>
      <c r="BO8660" s="40">
        <v>7</v>
      </c>
      <c r="BP8660" s="40">
        <v>0</v>
      </c>
      <c r="BQ8660">
        <v>0</v>
      </c>
      <c r="BR8660" s="8" t="s">
        <v>377</v>
      </c>
      <c r="BS8660" s="8" t="s">
        <v>738</v>
      </c>
      <c r="BT8660" s="8" t="s">
        <v>739</v>
      </c>
      <c r="BU8660" s="8" t="s">
        <v>377</v>
      </c>
    </row>
    <row r="8661" spans="1:73" hidden="1">
      <c r="A8661" t="s">
        <v>142</v>
      </c>
      <c r="B8661" s="2">
        <v>42547.125</v>
      </c>
      <c r="C8661" s="1">
        <v>42546</v>
      </c>
      <c r="D8661">
        <v>20</v>
      </c>
      <c r="E8661">
        <v>0</v>
      </c>
      <c r="F8661" s="2">
        <v>42546.833333333336</v>
      </c>
      <c r="G8661" s="8" t="s">
        <v>375</v>
      </c>
      <c r="H8661" s="13" t="s">
        <v>376</v>
      </c>
      <c r="K8661" s="40">
        <v>1260</v>
      </c>
      <c r="L8661" s="40">
        <v>1260</v>
      </c>
      <c r="M8661" s="100">
        <v>0</v>
      </c>
      <c r="X8661" s="40">
        <v>1260</v>
      </c>
      <c r="Y8661" s="40">
        <v>1260</v>
      </c>
      <c r="Z8661" s="40">
        <v>0</v>
      </c>
      <c r="AA8661" s="40">
        <v>0</v>
      </c>
      <c r="AW8661" s="40">
        <v>1260</v>
      </c>
      <c r="AX8661" s="40">
        <v>1260</v>
      </c>
      <c r="AY8661" s="40">
        <v>1</v>
      </c>
      <c r="AZ8661" s="40">
        <v>-1260</v>
      </c>
      <c r="BA8661" s="40">
        <v>0</v>
      </c>
      <c r="BB8661" s="40">
        <v>0</v>
      </c>
      <c r="BE8661" s="2">
        <v>42547.125</v>
      </c>
      <c r="BF8661" s="2">
        <v>42547.125</v>
      </c>
      <c r="BH8661">
        <v>0</v>
      </c>
      <c r="BI8661">
        <v>0</v>
      </c>
      <c r="BJ8661">
        <v>0</v>
      </c>
      <c r="BK8661">
        <v>0</v>
      </c>
      <c r="BL8661">
        <v>7</v>
      </c>
      <c r="BN8661" s="40">
        <v>7</v>
      </c>
      <c r="BO8661" s="40">
        <v>7</v>
      </c>
      <c r="BP8661" s="40">
        <v>0</v>
      </c>
      <c r="BQ8661">
        <v>0</v>
      </c>
      <c r="BR8661" s="8" t="s">
        <v>377</v>
      </c>
      <c r="BS8661" s="8" t="s">
        <v>738</v>
      </c>
      <c r="BT8661" s="8" t="s">
        <v>739</v>
      </c>
      <c r="BU8661" s="8" t="s">
        <v>377</v>
      </c>
    </row>
    <row r="8662" spans="1:73" hidden="1">
      <c r="A8662" t="s">
        <v>142</v>
      </c>
      <c r="B8662" s="2">
        <v>42547.166666666664</v>
      </c>
      <c r="C8662" s="1">
        <v>42546</v>
      </c>
      <c r="D8662">
        <v>21</v>
      </c>
      <c r="E8662">
        <v>0</v>
      </c>
      <c r="F8662" s="2">
        <v>42546.875</v>
      </c>
      <c r="G8662" s="8" t="s">
        <v>375</v>
      </c>
      <c r="H8662" s="13" t="s">
        <v>376</v>
      </c>
      <c r="K8662" s="40">
        <v>1285</v>
      </c>
      <c r="L8662" s="40">
        <v>1285</v>
      </c>
      <c r="M8662" s="100">
        <v>0</v>
      </c>
      <c r="X8662" s="40">
        <v>1285</v>
      </c>
      <c r="Y8662" s="40">
        <v>1285</v>
      </c>
      <c r="Z8662" s="40">
        <v>0</v>
      </c>
      <c r="AA8662" s="40">
        <v>0</v>
      </c>
      <c r="AW8662" s="40">
        <v>1285</v>
      </c>
      <c r="AX8662" s="40">
        <v>1285</v>
      </c>
      <c r="AY8662" s="40">
        <v>1</v>
      </c>
      <c r="AZ8662" s="40">
        <v>-1285</v>
      </c>
      <c r="BA8662" s="40">
        <v>0</v>
      </c>
      <c r="BB8662" s="40">
        <v>0</v>
      </c>
      <c r="BE8662" s="2">
        <v>42547.166666666664</v>
      </c>
      <c r="BF8662" s="2">
        <v>42547.166666666664</v>
      </c>
      <c r="BH8662">
        <v>0</v>
      </c>
      <c r="BI8662">
        <v>0</v>
      </c>
      <c r="BJ8662">
        <v>0</v>
      </c>
      <c r="BK8662">
        <v>0</v>
      </c>
      <c r="BL8662">
        <v>7</v>
      </c>
      <c r="BN8662" s="40">
        <v>7</v>
      </c>
      <c r="BO8662" s="40">
        <v>7</v>
      </c>
      <c r="BP8662" s="40">
        <v>0</v>
      </c>
      <c r="BQ8662">
        <v>0</v>
      </c>
      <c r="BR8662" s="8" t="s">
        <v>377</v>
      </c>
      <c r="BS8662" s="8" t="s">
        <v>738</v>
      </c>
      <c r="BT8662" s="8" t="s">
        <v>739</v>
      </c>
      <c r="BU8662" s="8" t="s">
        <v>377</v>
      </c>
    </row>
    <row r="8663" spans="1:73" hidden="1">
      <c r="A8663" t="s">
        <v>142</v>
      </c>
      <c r="B8663" s="2">
        <v>42547.208333333336</v>
      </c>
      <c r="C8663" s="1">
        <v>42546</v>
      </c>
      <c r="D8663">
        <v>22</v>
      </c>
      <c r="E8663">
        <v>0</v>
      </c>
      <c r="F8663" s="2">
        <v>42546.916666666664</v>
      </c>
      <c r="G8663" s="8" t="s">
        <v>375</v>
      </c>
      <c r="H8663" s="13" t="s">
        <v>376</v>
      </c>
      <c r="K8663" s="40">
        <v>1318</v>
      </c>
      <c r="L8663" s="40">
        <v>1318</v>
      </c>
      <c r="M8663" s="100">
        <v>0</v>
      </c>
      <c r="X8663" s="40">
        <v>1318</v>
      </c>
      <c r="Y8663" s="40">
        <v>1318</v>
      </c>
      <c r="Z8663" s="40">
        <v>0</v>
      </c>
      <c r="AA8663" s="40">
        <v>0</v>
      </c>
      <c r="AW8663" s="40">
        <v>1318</v>
      </c>
      <c r="AX8663" s="40">
        <v>1318</v>
      </c>
      <c r="AY8663" s="40">
        <v>1</v>
      </c>
      <c r="AZ8663" s="40">
        <v>-1318</v>
      </c>
      <c r="BA8663" s="40">
        <v>0</v>
      </c>
      <c r="BB8663" s="40">
        <v>0</v>
      </c>
      <c r="BE8663" s="2">
        <v>42547.208333333336</v>
      </c>
      <c r="BF8663" s="2">
        <v>42547.208333333336</v>
      </c>
      <c r="BH8663">
        <v>0</v>
      </c>
      <c r="BI8663">
        <v>0</v>
      </c>
      <c r="BJ8663">
        <v>0</v>
      </c>
      <c r="BK8663">
        <v>0</v>
      </c>
      <c r="BL8663">
        <v>7</v>
      </c>
      <c r="BN8663" s="40">
        <v>7</v>
      </c>
      <c r="BO8663" s="40">
        <v>7</v>
      </c>
      <c r="BP8663" s="40">
        <v>0</v>
      </c>
      <c r="BQ8663">
        <v>0</v>
      </c>
      <c r="BR8663" s="8" t="s">
        <v>377</v>
      </c>
      <c r="BS8663" s="8" t="s">
        <v>738</v>
      </c>
      <c r="BT8663" s="8" t="s">
        <v>739</v>
      </c>
      <c r="BU8663" s="8" t="s">
        <v>377</v>
      </c>
    </row>
    <row r="8664" spans="1:73" hidden="1">
      <c r="A8664" t="s">
        <v>142</v>
      </c>
      <c r="B8664" s="2">
        <v>42547.25</v>
      </c>
      <c r="C8664" s="1">
        <v>42546</v>
      </c>
      <c r="D8664">
        <v>23</v>
      </c>
      <c r="E8664">
        <v>0</v>
      </c>
      <c r="F8664" s="2">
        <v>42546.958333333336</v>
      </c>
      <c r="G8664" s="8" t="s">
        <v>375</v>
      </c>
      <c r="H8664" s="13" t="s">
        <v>376</v>
      </c>
      <c r="K8664" s="40">
        <v>1113</v>
      </c>
      <c r="L8664" s="40">
        <v>1113</v>
      </c>
      <c r="M8664" s="100">
        <v>0</v>
      </c>
      <c r="X8664" s="40">
        <v>1113</v>
      </c>
      <c r="Y8664" s="40">
        <v>1113</v>
      </c>
      <c r="Z8664" s="40">
        <v>0</v>
      </c>
      <c r="AA8664" s="40">
        <v>0</v>
      </c>
      <c r="AW8664" s="40">
        <v>1113</v>
      </c>
      <c r="AX8664" s="40">
        <v>1113</v>
      </c>
      <c r="AY8664" s="40">
        <v>1</v>
      </c>
      <c r="AZ8664" s="40">
        <v>-1113</v>
      </c>
      <c r="BA8664" s="40">
        <v>0</v>
      </c>
      <c r="BB8664" s="40">
        <v>0</v>
      </c>
      <c r="BE8664" s="2">
        <v>42547.25</v>
      </c>
      <c r="BF8664" s="2">
        <v>42547.25</v>
      </c>
      <c r="BH8664">
        <v>0</v>
      </c>
      <c r="BI8664">
        <v>0</v>
      </c>
      <c r="BJ8664">
        <v>0</v>
      </c>
      <c r="BK8664">
        <v>0</v>
      </c>
      <c r="BL8664">
        <v>7</v>
      </c>
      <c r="BN8664" s="40">
        <v>7</v>
      </c>
      <c r="BO8664" s="40">
        <v>7</v>
      </c>
      <c r="BP8664" s="40">
        <v>0</v>
      </c>
      <c r="BQ8664">
        <v>0</v>
      </c>
      <c r="BR8664" s="8" t="s">
        <v>377</v>
      </c>
      <c r="BS8664" s="8" t="s">
        <v>738</v>
      </c>
      <c r="BT8664" s="8" t="s">
        <v>739</v>
      </c>
      <c r="BU8664" s="8" t="s">
        <v>377</v>
      </c>
    </row>
    <row r="8665" spans="1:73" hidden="1">
      <c r="A8665" t="s">
        <v>142</v>
      </c>
      <c r="B8665" s="2">
        <v>42547.291666666664</v>
      </c>
      <c r="C8665" s="1">
        <v>42546</v>
      </c>
      <c r="D8665">
        <v>24</v>
      </c>
      <c r="E8665">
        <v>0</v>
      </c>
      <c r="F8665" s="2">
        <v>42547</v>
      </c>
      <c r="G8665" s="8" t="s">
        <v>375</v>
      </c>
      <c r="H8665" s="13" t="s">
        <v>376</v>
      </c>
      <c r="K8665" s="40">
        <v>895</v>
      </c>
      <c r="L8665" s="40">
        <v>895</v>
      </c>
      <c r="M8665" s="100">
        <v>0</v>
      </c>
      <c r="X8665" s="40">
        <v>895</v>
      </c>
      <c r="Y8665" s="40">
        <v>895</v>
      </c>
      <c r="Z8665" s="40">
        <v>0</v>
      </c>
      <c r="AA8665" s="40">
        <v>0</v>
      </c>
      <c r="AW8665" s="40">
        <v>895</v>
      </c>
      <c r="AX8665" s="40">
        <v>895</v>
      </c>
      <c r="AY8665" s="40">
        <v>1</v>
      </c>
      <c r="AZ8665" s="40">
        <v>-895</v>
      </c>
      <c r="BA8665" s="40">
        <v>0</v>
      </c>
      <c r="BB8665" s="40">
        <v>0</v>
      </c>
      <c r="BE8665" s="2">
        <v>42547.291666666664</v>
      </c>
      <c r="BF8665" s="2">
        <v>42547.291666666664</v>
      </c>
      <c r="BH8665">
        <v>0</v>
      </c>
      <c r="BI8665">
        <v>0</v>
      </c>
      <c r="BJ8665">
        <v>0</v>
      </c>
      <c r="BK8665">
        <v>0</v>
      </c>
      <c r="BL8665">
        <v>7</v>
      </c>
      <c r="BN8665" s="40">
        <v>7</v>
      </c>
      <c r="BO8665" s="40">
        <v>7</v>
      </c>
      <c r="BP8665" s="40">
        <v>0</v>
      </c>
      <c r="BQ8665">
        <v>0</v>
      </c>
      <c r="BR8665" s="8" t="s">
        <v>377</v>
      </c>
      <c r="BS8665" s="8" t="s">
        <v>738</v>
      </c>
      <c r="BT8665" s="8" t="s">
        <v>739</v>
      </c>
      <c r="BU8665" s="8" t="s">
        <v>377</v>
      </c>
    </row>
    <row r="8666" spans="1:73" hidden="1">
      <c r="A8666" t="s">
        <v>142</v>
      </c>
      <c r="B8666" s="2">
        <v>42547.333333333336</v>
      </c>
      <c r="C8666" s="1">
        <v>42547</v>
      </c>
      <c r="D8666">
        <v>1</v>
      </c>
      <c r="E8666">
        <v>0</v>
      </c>
      <c r="F8666" s="2">
        <v>42547.041666666664</v>
      </c>
      <c r="G8666" s="8" t="s">
        <v>375</v>
      </c>
      <c r="H8666" s="13" t="s">
        <v>376</v>
      </c>
      <c r="K8666" s="40">
        <v>752</v>
      </c>
      <c r="L8666" s="40">
        <v>752</v>
      </c>
      <c r="M8666" s="100">
        <v>0</v>
      </c>
      <c r="X8666" s="40">
        <v>752</v>
      </c>
      <c r="Y8666" s="40">
        <v>752</v>
      </c>
      <c r="Z8666" s="40">
        <v>0</v>
      </c>
      <c r="AA8666" s="40">
        <v>0</v>
      </c>
      <c r="AW8666" s="40">
        <v>752</v>
      </c>
      <c r="AX8666" s="40">
        <v>752</v>
      </c>
      <c r="AY8666" s="40">
        <v>1</v>
      </c>
      <c r="AZ8666" s="40">
        <v>-752</v>
      </c>
      <c r="BA8666" s="40">
        <v>0</v>
      </c>
      <c r="BB8666" s="40">
        <v>0</v>
      </c>
      <c r="BE8666" s="2">
        <v>42547.333333333336</v>
      </c>
      <c r="BF8666" s="2">
        <v>42547.333333333336</v>
      </c>
      <c r="BH8666">
        <v>0</v>
      </c>
      <c r="BI8666">
        <v>0</v>
      </c>
      <c r="BJ8666">
        <v>0</v>
      </c>
      <c r="BK8666">
        <v>0</v>
      </c>
      <c r="BL8666">
        <v>7</v>
      </c>
      <c r="BN8666" s="40">
        <v>7</v>
      </c>
      <c r="BO8666" s="40">
        <v>7</v>
      </c>
      <c r="BP8666" s="40">
        <v>0</v>
      </c>
      <c r="BQ8666">
        <v>0</v>
      </c>
      <c r="BR8666" s="8" t="s">
        <v>377</v>
      </c>
      <c r="BS8666" s="8" t="s">
        <v>739</v>
      </c>
      <c r="BT8666" s="8" t="s">
        <v>740</v>
      </c>
      <c r="BU8666" s="8" t="s">
        <v>377</v>
      </c>
    </row>
    <row r="8667" spans="1:73" hidden="1">
      <c r="A8667" t="s">
        <v>142</v>
      </c>
      <c r="B8667" s="2">
        <v>42547.375</v>
      </c>
      <c r="C8667" s="1">
        <v>42547</v>
      </c>
      <c r="D8667">
        <v>2</v>
      </c>
      <c r="E8667">
        <v>0</v>
      </c>
      <c r="F8667" s="2">
        <v>42547.083333333336</v>
      </c>
      <c r="G8667" s="8" t="s">
        <v>375</v>
      </c>
      <c r="H8667" s="13" t="s">
        <v>376</v>
      </c>
      <c r="K8667" s="40">
        <v>517</v>
      </c>
      <c r="L8667" s="40">
        <v>517</v>
      </c>
      <c r="M8667" s="100">
        <v>0</v>
      </c>
      <c r="X8667" s="40">
        <v>517</v>
      </c>
      <c r="Y8667" s="40">
        <v>517</v>
      </c>
      <c r="Z8667" s="40">
        <v>0</v>
      </c>
      <c r="AA8667" s="40">
        <v>0</v>
      </c>
      <c r="AW8667" s="40">
        <v>517</v>
      </c>
      <c r="AX8667" s="40">
        <v>517</v>
      </c>
      <c r="AY8667" s="40">
        <v>1</v>
      </c>
      <c r="AZ8667" s="40">
        <v>-517</v>
      </c>
      <c r="BA8667" s="40">
        <v>0</v>
      </c>
      <c r="BB8667" s="40">
        <v>0</v>
      </c>
      <c r="BE8667" s="2">
        <v>42547.375</v>
      </c>
      <c r="BF8667" s="2">
        <v>42547.375</v>
      </c>
      <c r="BH8667">
        <v>0</v>
      </c>
      <c r="BI8667">
        <v>0</v>
      </c>
      <c r="BJ8667">
        <v>0</v>
      </c>
      <c r="BK8667">
        <v>0</v>
      </c>
      <c r="BL8667">
        <v>7</v>
      </c>
      <c r="BN8667" s="40">
        <v>7</v>
      </c>
      <c r="BO8667" s="40">
        <v>7</v>
      </c>
      <c r="BP8667" s="40">
        <v>0</v>
      </c>
      <c r="BQ8667">
        <v>0</v>
      </c>
      <c r="BR8667" s="8" t="s">
        <v>377</v>
      </c>
      <c r="BS8667" s="8" t="s">
        <v>739</v>
      </c>
      <c r="BT8667" s="8" t="s">
        <v>740</v>
      </c>
      <c r="BU8667" s="8" t="s">
        <v>377</v>
      </c>
    </row>
    <row r="8668" spans="1:73" hidden="1">
      <c r="A8668" t="s">
        <v>142</v>
      </c>
      <c r="B8668" s="2">
        <v>42547.416666666664</v>
      </c>
      <c r="C8668" s="1">
        <v>42547</v>
      </c>
      <c r="D8668">
        <v>3</v>
      </c>
      <c r="E8668">
        <v>0</v>
      </c>
      <c r="F8668" s="2">
        <v>42547.125</v>
      </c>
      <c r="G8668" s="8" t="s">
        <v>375</v>
      </c>
      <c r="H8668" s="13" t="s">
        <v>376</v>
      </c>
      <c r="K8668" s="40">
        <v>500</v>
      </c>
      <c r="L8668" s="40">
        <v>500</v>
      </c>
      <c r="M8668" s="100">
        <v>0</v>
      </c>
      <c r="X8668" s="40">
        <v>500</v>
      </c>
      <c r="Y8668" s="40">
        <v>500</v>
      </c>
      <c r="Z8668" s="40">
        <v>0</v>
      </c>
      <c r="AA8668" s="40">
        <v>0</v>
      </c>
      <c r="AW8668" s="40">
        <v>500</v>
      </c>
      <c r="AX8668" s="40">
        <v>500</v>
      </c>
      <c r="AY8668" s="40">
        <v>1</v>
      </c>
      <c r="AZ8668" s="40">
        <v>-500</v>
      </c>
      <c r="BA8668" s="40">
        <v>0</v>
      </c>
      <c r="BB8668" s="40">
        <v>0</v>
      </c>
      <c r="BE8668" s="2">
        <v>42547.416666666664</v>
      </c>
      <c r="BF8668" s="2">
        <v>42547.416666666664</v>
      </c>
      <c r="BH8668">
        <v>0</v>
      </c>
      <c r="BI8668">
        <v>0</v>
      </c>
      <c r="BJ8668">
        <v>0</v>
      </c>
      <c r="BK8668">
        <v>0</v>
      </c>
      <c r="BL8668">
        <v>7</v>
      </c>
      <c r="BN8668" s="40">
        <v>7</v>
      </c>
      <c r="BO8668" s="40">
        <v>7</v>
      </c>
      <c r="BP8668" s="40">
        <v>0</v>
      </c>
      <c r="BQ8668">
        <v>0</v>
      </c>
      <c r="BR8668" s="8" t="s">
        <v>377</v>
      </c>
      <c r="BS8668" s="8" t="s">
        <v>739</v>
      </c>
      <c r="BT8668" s="8" t="s">
        <v>740</v>
      </c>
      <c r="BU8668" s="8" t="s">
        <v>377</v>
      </c>
    </row>
    <row r="8669" spans="1:73" hidden="1">
      <c r="A8669" t="s">
        <v>142</v>
      </c>
      <c r="B8669" s="2">
        <v>42547.458333333336</v>
      </c>
      <c r="C8669" s="1">
        <v>42547</v>
      </c>
      <c r="D8669">
        <v>4</v>
      </c>
      <c r="E8669">
        <v>0</v>
      </c>
      <c r="F8669" s="2">
        <v>42547.166666666664</v>
      </c>
      <c r="G8669" s="8" t="s">
        <v>375</v>
      </c>
      <c r="H8669" s="13" t="s">
        <v>376</v>
      </c>
      <c r="K8669" s="40">
        <v>513</v>
      </c>
      <c r="L8669" s="40">
        <v>513</v>
      </c>
      <c r="M8669" s="100">
        <v>0</v>
      </c>
      <c r="X8669" s="40">
        <v>513</v>
      </c>
      <c r="Y8669" s="40">
        <v>513</v>
      </c>
      <c r="Z8669" s="40">
        <v>0</v>
      </c>
      <c r="AA8669" s="40">
        <v>0</v>
      </c>
      <c r="AW8669" s="40">
        <v>513</v>
      </c>
      <c r="AX8669" s="40">
        <v>513</v>
      </c>
      <c r="AY8669" s="40">
        <v>1</v>
      </c>
      <c r="AZ8669" s="40">
        <v>-513</v>
      </c>
      <c r="BA8669" s="40">
        <v>0</v>
      </c>
      <c r="BB8669" s="40">
        <v>0</v>
      </c>
      <c r="BE8669" s="2">
        <v>42547.458333333336</v>
      </c>
      <c r="BF8669" s="2">
        <v>42547.458333333336</v>
      </c>
      <c r="BH8669">
        <v>0</v>
      </c>
      <c r="BI8669">
        <v>0</v>
      </c>
      <c r="BJ8669">
        <v>0</v>
      </c>
      <c r="BK8669">
        <v>0</v>
      </c>
      <c r="BL8669">
        <v>7</v>
      </c>
      <c r="BN8669" s="40">
        <v>7</v>
      </c>
      <c r="BO8669" s="40">
        <v>7</v>
      </c>
      <c r="BP8669" s="40">
        <v>0</v>
      </c>
      <c r="BQ8669">
        <v>0</v>
      </c>
      <c r="BR8669" s="8" t="s">
        <v>377</v>
      </c>
      <c r="BS8669" s="8" t="s">
        <v>739</v>
      </c>
      <c r="BT8669" s="8" t="s">
        <v>740</v>
      </c>
      <c r="BU8669" s="8" t="s">
        <v>377</v>
      </c>
    </row>
    <row r="8670" spans="1:73" hidden="1">
      <c r="A8670" t="s">
        <v>142</v>
      </c>
      <c r="B8670" s="2">
        <v>42547.5</v>
      </c>
      <c r="C8670" s="1">
        <v>42547</v>
      </c>
      <c r="D8670">
        <v>5</v>
      </c>
      <c r="E8670">
        <v>0</v>
      </c>
      <c r="F8670" s="2">
        <v>42547.208333333336</v>
      </c>
      <c r="G8670" s="8" t="s">
        <v>375</v>
      </c>
      <c r="H8670" s="13" t="s">
        <v>376</v>
      </c>
      <c r="K8670" s="40">
        <v>514</v>
      </c>
      <c r="L8670" s="40">
        <v>514</v>
      </c>
      <c r="M8670" s="100">
        <v>0</v>
      </c>
      <c r="X8670" s="40">
        <v>514</v>
      </c>
      <c r="Y8670" s="40">
        <v>514</v>
      </c>
      <c r="Z8670" s="40">
        <v>0</v>
      </c>
      <c r="AA8670" s="40">
        <v>0</v>
      </c>
      <c r="AW8670" s="40">
        <v>514</v>
      </c>
      <c r="AX8670" s="40">
        <v>514</v>
      </c>
      <c r="AY8670" s="40">
        <v>1</v>
      </c>
      <c r="AZ8670" s="40">
        <v>-514</v>
      </c>
      <c r="BA8670" s="40">
        <v>0</v>
      </c>
      <c r="BB8670" s="40">
        <v>0</v>
      </c>
      <c r="BE8670" s="2">
        <v>42547.5</v>
      </c>
      <c r="BF8670" s="2">
        <v>42547.5</v>
      </c>
      <c r="BH8670">
        <v>0</v>
      </c>
      <c r="BI8670">
        <v>0</v>
      </c>
      <c r="BJ8670">
        <v>0</v>
      </c>
      <c r="BK8670">
        <v>0</v>
      </c>
      <c r="BL8670">
        <v>7</v>
      </c>
      <c r="BN8670" s="40">
        <v>7</v>
      </c>
      <c r="BO8670" s="40">
        <v>7</v>
      </c>
      <c r="BP8670" s="40">
        <v>0</v>
      </c>
      <c r="BQ8670">
        <v>0</v>
      </c>
      <c r="BR8670" s="8" t="s">
        <v>377</v>
      </c>
      <c r="BS8670" s="8" t="s">
        <v>739</v>
      </c>
      <c r="BT8670" s="8" t="s">
        <v>740</v>
      </c>
      <c r="BU8670" s="8" t="s">
        <v>377</v>
      </c>
    </row>
    <row r="8671" spans="1:73" hidden="1">
      <c r="A8671" t="s">
        <v>142</v>
      </c>
      <c r="B8671" s="2">
        <v>42547.541666666664</v>
      </c>
      <c r="C8671" s="1">
        <v>42547</v>
      </c>
      <c r="D8671">
        <v>6</v>
      </c>
      <c r="E8671">
        <v>0</v>
      </c>
      <c r="F8671" s="2">
        <v>42547.25</v>
      </c>
      <c r="G8671" s="8" t="s">
        <v>375</v>
      </c>
      <c r="H8671" s="13" t="s">
        <v>376</v>
      </c>
      <c r="K8671" s="40">
        <v>510</v>
      </c>
      <c r="L8671" s="40">
        <v>510</v>
      </c>
      <c r="M8671" s="100">
        <v>0</v>
      </c>
      <c r="X8671" s="40">
        <v>510</v>
      </c>
      <c r="Y8671" s="40">
        <v>510</v>
      </c>
      <c r="Z8671" s="40">
        <v>0</v>
      </c>
      <c r="AA8671" s="40">
        <v>0</v>
      </c>
      <c r="AW8671" s="40">
        <v>510</v>
      </c>
      <c r="AX8671" s="40">
        <v>510</v>
      </c>
      <c r="AY8671" s="40">
        <v>1</v>
      </c>
      <c r="AZ8671" s="40">
        <v>-510</v>
      </c>
      <c r="BA8671" s="40">
        <v>0</v>
      </c>
      <c r="BB8671" s="40">
        <v>0</v>
      </c>
      <c r="BE8671" s="2">
        <v>42547.541666666664</v>
      </c>
      <c r="BF8671" s="2">
        <v>42547.541666666664</v>
      </c>
      <c r="BH8671">
        <v>0</v>
      </c>
      <c r="BI8671">
        <v>0</v>
      </c>
      <c r="BJ8671">
        <v>0</v>
      </c>
      <c r="BK8671">
        <v>0</v>
      </c>
      <c r="BL8671">
        <v>7</v>
      </c>
      <c r="BN8671" s="40">
        <v>7</v>
      </c>
      <c r="BO8671" s="40">
        <v>7</v>
      </c>
      <c r="BP8671" s="40">
        <v>0</v>
      </c>
      <c r="BQ8671">
        <v>0</v>
      </c>
      <c r="BR8671" s="8" t="s">
        <v>377</v>
      </c>
      <c r="BS8671" s="8" t="s">
        <v>739</v>
      </c>
      <c r="BT8671" s="8" t="s">
        <v>740</v>
      </c>
      <c r="BU8671" s="8" t="s">
        <v>377</v>
      </c>
    </row>
    <row r="8672" spans="1:73" hidden="1">
      <c r="A8672" t="s">
        <v>142</v>
      </c>
      <c r="B8672" s="2">
        <v>42547.583333333336</v>
      </c>
      <c r="C8672" s="1">
        <v>42547</v>
      </c>
      <c r="D8672">
        <v>7</v>
      </c>
      <c r="E8672">
        <v>0</v>
      </c>
      <c r="F8672" s="2">
        <v>42547.291666666664</v>
      </c>
      <c r="G8672" s="8" t="s">
        <v>375</v>
      </c>
      <c r="H8672" s="13" t="s">
        <v>376</v>
      </c>
      <c r="K8672" s="40">
        <v>496</v>
      </c>
      <c r="L8672" s="40">
        <v>496</v>
      </c>
      <c r="M8672" s="100">
        <v>0</v>
      </c>
      <c r="X8672" s="40">
        <v>496</v>
      </c>
      <c r="Y8672" s="40">
        <v>496</v>
      </c>
      <c r="Z8672" s="40">
        <v>0</v>
      </c>
      <c r="AA8672" s="40">
        <v>0</v>
      </c>
      <c r="AW8672" s="40">
        <v>496</v>
      </c>
      <c r="AX8672" s="40">
        <v>496</v>
      </c>
      <c r="AY8672" s="40">
        <v>1</v>
      </c>
      <c r="AZ8672" s="40">
        <v>-496</v>
      </c>
      <c r="BA8672" s="40">
        <v>0</v>
      </c>
      <c r="BB8672" s="40">
        <v>0</v>
      </c>
      <c r="BE8672" s="2">
        <v>42547.583333333336</v>
      </c>
      <c r="BF8672" s="2">
        <v>42547.583333333336</v>
      </c>
      <c r="BH8672">
        <v>0</v>
      </c>
      <c r="BI8672">
        <v>0</v>
      </c>
      <c r="BJ8672">
        <v>0</v>
      </c>
      <c r="BK8672">
        <v>0</v>
      </c>
      <c r="BL8672">
        <v>7</v>
      </c>
      <c r="BN8672" s="40">
        <v>7</v>
      </c>
      <c r="BO8672" s="40">
        <v>7</v>
      </c>
      <c r="BP8672" s="40">
        <v>0</v>
      </c>
      <c r="BQ8672">
        <v>0</v>
      </c>
      <c r="BR8672" s="8" t="s">
        <v>377</v>
      </c>
      <c r="BS8672" s="8" t="s">
        <v>739</v>
      </c>
      <c r="BT8672" s="8" t="s">
        <v>740</v>
      </c>
      <c r="BU8672" s="8" t="s">
        <v>377</v>
      </c>
    </row>
    <row r="8673" spans="1:73" hidden="1">
      <c r="A8673" t="s">
        <v>142</v>
      </c>
      <c r="B8673" s="2">
        <v>42547.625</v>
      </c>
      <c r="C8673" s="1">
        <v>42547</v>
      </c>
      <c r="D8673">
        <v>8</v>
      </c>
      <c r="E8673">
        <v>0</v>
      </c>
      <c r="F8673" s="2">
        <v>42547.333333333336</v>
      </c>
      <c r="G8673" s="8" t="s">
        <v>375</v>
      </c>
      <c r="H8673" s="13" t="s">
        <v>376</v>
      </c>
      <c r="K8673" s="40">
        <v>492</v>
      </c>
      <c r="L8673" s="40">
        <v>492</v>
      </c>
      <c r="M8673" s="100">
        <v>0</v>
      </c>
      <c r="X8673" s="40">
        <v>492</v>
      </c>
      <c r="Y8673" s="40">
        <v>492</v>
      </c>
      <c r="Z8673" s="40">
        <v>0</v>
      </c>
      <c r="AA8673" s="40">
        <v>0</v>
      </c>
      <c r="AW8673" s="40">
        <v>492</v>
      </c>
      <c r="AX8673" s="40">
        <v>492</v>
      </c>
      <c r="AY8673" s="40">
        <v>1</v>
      </c>
      <c r="AZ8673" s="40">
        <v>-492</v>
      </c>
      <c r="BA8673" s="40">
        <v>0</v>
      </c>
      <c r="BB8673" s="40">
        <v>0</v>
      </c>
      <c r="BE8673" s="2">
        <v>42547.625</v>
      </c>
      <c r="BF8673" s="2">
        <v>42547.625</v>
      </c>
      <c r="BH8673">
        <v>0</v>
      </c>
      <c r="BI8673">
        <v>0</v>
      </c>
      <c r="BJ8673">
        <v>0</v>
      </c>
      <c r="BK8673">
        <v>0</v>
      </c>
      <c r="BL8673">
        <v>7</v>
      </c>
      <c r="BN8673" s="40">
        <v>7</v>
      </c>
      <c r="BO8673" s="40">
        <v>7</v>
      </c>
      <c r="BP8673" s="40">
        <v>0</v>
      </c>
      <c r="BQ8673">
        <v>0</v>
      </c>
      <c r="BR8673" s="8" t="s">
        <v>377</v>
      </c>
      <c r="BS8673" s="8" t="s">
        <v>739</v>
      </c>
      <c r="BT8673" s="8" t="s">
        <v>740</v>
      </c>
      <c r="BU8673" s="8" t="s">
        <v>377</v>
      </c>
    </row>
    <row r="8674" spans="1:73" hidden="1">
      <c r="A8674" t="s">
        <v>142</v>
      </c>
      <c r="B8674" s="2">
        <v>42547.666666666664</v>
      </c>
      <c r="C8674" s="1">
        <v>42547</v>
      </c>
      <c r="D8674">
        <v>9</v>
      </c>
      <c r="E8674">
        <v>0</v>
      </c>
      <c r="F8674" s="2">
        <v>42547.375</v>
      </c>
      <c r="G8674" s="8" t="s">
        <v>375</v>
      </c>
      <c r="H8674" s="13" t="s">
        <v>376</v>
      </c>
      <c r="K8674" s="40">
        <v>503</v>
      </c>
      <c r="L8674" s="40">
        <v>503</v>
      </c>
      <c r="M8674" s="100">
        <v>0</v>
      </c>
      <c r="X8674" s="40">
        <v>503</v>
      </c>
      <c r="Y8674" s="40">
        <v>503</v>
      </c>
      <c r="Z8674" s="40">
        <v>0</v>
      </c>
      <c r="AA8674" s="40">
        <v>0</v>
      </c>
      <c r="AW8674" s="40">
        <v>503</v>
      </c>
      <c r="AX8674" s="40">
        <v>503</v>
      </c>
      <c r="AY8674" s="40">
        <v>1</v>
      </c>
      <c r="AZ8674" s="40">
        <v>-503</v>
      </c>
      <c r="BA8674" s="40">
        <v>0</v>
      </c>
      <c r="BB8674" s="40">
        <v>0</v>
      </c>
      <c r="BE8674" s="2">
        <v>42547.666666666664</v>
      </c>
      <c r="BF8674" s="2">
        <v>42547.666666666664</v>
      </c>
      <c r="BH8674">
        <v>0</v>
      </c>
      <c r="BI8674">
        <v>0</v>
      </c>
      <c r="BJ8674">
        <v>0</v>
      </c>
      <c r="BK8674">
        <v>0</v>
      </c>
      <c r="BL8674">
        <v>7</v>
      </c>
      <c r="BN8674" s="40">
        <v>7</v>
      </c>
      <c r="BO8674" s="40">
        <v>7</v>
      </c>
      <c r="BP8674" s="40">
        <v>0</v>
      </c>
      <c r="BQ8674">
        <v>0</v>
      </c>
      <c r="BR8674" s="8" t="s">
        <v>377</v>
      </c>
      <c r="BS8674" s="8" t="s">
        <v>739</v>
      </c>
      <c r="BT8674" s="8" t="s">
        <v>740</v>
      </c>
      <c r="BU8674" s="8" t="s">
        <v>377</v>
      </c>
    </row>
    <row r="8675" spans="1:73" hidden="1">
      <c r="A8675" t="s">
        <v>142</v>
      </c>
      <c r="B8675" s="2">
        <v>42547.708333333336</v>
      </c>
      <c r="C8675" s="1">
        <v>42547</v>
      </c>
      <c r="D8675">
        <v>10</v>
      </c>
      <c r="E8675">
        <v>0</v>
      </c>
      <c r="F8675" s="2">
        <v>42547.416666666664</v>
      </c>
      <c r="G8675" s="8" t="s">
        <v>375</v>
      </c>
      <c r="H8675" s="13" t="s">
        <v>376</v>
      </c>
      <c r="K8675" s="40">
        <v>698</v>
      </c>
      <c r="L8675" s="40">
        <v>698</v>
      </c>
      <c r="M8675" s="100">
        <v>0</v>
      </c>
      <c r="X8675" s="40">
        <v>698</v>
      </c>
      <c r="Y8675" s="40">
        <v>698</v>
      </c>
      <c r="Z8675" s="40">
        <v>0</v>
      </c>
      <c r="AA8675" s="40">
        <v>0</v>
      </c>
      <c r="AW8675" s="40">
        <v>698</v>
      </c>
      <c r="AX8675" s="40">
        <v>698</v>
      </c>
      <c r="AY8675" s="40">
        <v>1</v>
      </c>
      <c r="AZ8675" s="40">
        <v>-698</v>
      </c>
      <c r="BA8675" s="40">
        <v>0</v>
      </c>
      <c r="BB8675" s="40">
        <v>0</v>
      </c>
      <c r="BE8675" s="2">
        <v>42547.708333333336</v>
      </c>
      <c r="BF8675" s="2">
        <v>42547.708333333336</v>
      </c>
      <c r="BH8675">
        <v>0</v>
      </c>
      <c r="BI8675">
        <v>0</v>
      </c>
      <c r="BJ8675">
        <v>0</v>
      </c>
      <c r="BK8675">
        <v>0</v>
      </c>
      <c r="BL8675">
        <v>7</v>
      </c>
      <c r="BN8675" s="40">
        <v>7</v>
      </c>
      <c r="BO8675" s="40">
        <v>7</v>
      </c>
      <c r="BP8675" s="40">
        <v>0</v>
      </c>
      <c r="BQ8675">
        <v>0</v>
      </c>
      <c r="BR8675" s="8" t="s">
        <v>377</v>
      </c>
      <c r="BS8675" s="8" t="s">
        <v>739</v>
      </c>
      <c r="BT8675" s="8" t="s">
        <v>740</v>
      </c>
      <c r="BU8675" s="8" t="s">
        <v>377</v>
      </c>
    </row>
    <row r="8676" spans="1:73" hidden="1">
      <c r="A8676" t="s">
        <v>142</v>
      </c>
      <c r="B8676" s="2">
        <v>42547.75</v>
      </c>
      <c r="C8676" s="1">
        <v>42547</v>
      </c>
      <c r="D8676">
        <v>11</v>
      </c>
      <c r="E8676">
        <v>0</v>
      </c>
      <c r="F8676" s="2">
        <v>42547.458333333336</v>
      </c>
      <c r="G8676" s="8" t="s">
        <v>375</v>
      </c>
      <c r="H8676" s="13" t="s">
        <v>376</v>
      </c>
      <c r="K8676" s="40">
        <v>763</v>
      </c>
      <c r="L8676" s="40">
        <v>763</v>
      </c>
      <c r="M8676" s="100">
        <v>0</v>
      </c>
      <c r="X8676" s="40">
        <v>763</v>
      </c>
      <c r="Y8676" s="40">
        <v>763</v>
      </c>
      <c r="Z8676" s="40">
        <v>0</v>
      </c>
      <c r="AA8676" s="40">
        <v>0</v>
      </c>
      <c r="AW8676" s="40">
        <v>763</v>
      </c>
      <c r="AX8676" s="40">
        <v>763</v>
      </c>
      <c r="AY8676" s="40">
        <v>1</v>
      </c>
      <c r="AZ8676" s="40">
        <v>-763</v>
      </c>
      <c r="BA8676" s="40">
        <v>0</v>
      </c>
      <c r="BB8676" s="40">
        <v>0</v>
      </c>
      <c r="BE8676" s="2">
        <v>42547.75</v>
      </c>
      <c r="BF8676" s="2">
        <v>42547.75</v>
      </c>
      <c r="BH8676">
        <v>0</v>
      </c>
      <c r="BI8676">
        <v>0</v>
      </c>
      <c r="BJ8676">
        <v>0</v>
      </c>
      <c r="BK8676">
        <v>0</v>
      </c>
      <c r="BL8676">
        <v>7</v>
      </c>
      <c r="BN8676" s="40">
        <v>7</v>
      </c>
      <c r="BO8676" s="40">
        <v>7</v>
      </c>
      <c r="BP8676" s="40">
        <v>0</v>
      </c>
      <c r="BQ8676">
        <v>0</v>
      </c>
      <c r="BR8676" s="8" t="s">
        <v>377</v>
      </c>
      <c r="BS8676" s="8" t="s">
        <v>739</v>
      </c>
      <c r="BT8676" s="8" t="s">
        <v>740</v>
      </c>
      <c r="BU8676" s="8" t="s">
        <v>377</v>
      </c>
    </row>
    <row r="8677" spans="1:73" hidden="1">
      <c r="A8677" t="s">
        <v>142</v>
      </c>
      <c r="B8677" s="2">
        <v>42547.791666666664</v>
      </c>
      <c r="C8677" s="1">
        <v>42547</v>
      </c>
      <c r="D8677">
        <v>12</v>
      </c>
      <c r="E8677">
        <v>0</v>
      </c>
      <c r="F8677" s="2">
        <v>42547.5</v>
      </c>
      <c r="G8677" s="8" t="s">
        <v>375</v>
      </c>
      <c r="H8677" s="13" t="s">
        <v>376</v>
      </c>
      <c r="K8677" s="40">
        <v>929</v>
      </c>
      <c r="L8677" s="40">
        <v>929</v>
      </c>
      <c r="M8677" s="100">
        <v>0</v>
      </c>
      <c r="X8677" s="40">
        <v>929</v>
      </c>
      <c r="Y8677" s="40">
        <v>929</v>
      </c>
      <c r="Z8677" s="40">
        <v>0</v>
      </c>
      <c r="AA8677" s="40">
        <v>0</v>
      </c>
      <c r="AW8677" s="40">
        <v>929</v>
      </c>
      <c r="AX8677" s="40">
        <v>929</v>
      </c>
      <c r="AY8677" s="40">
        <v>1</v>
      </c>
      <c r="AZ8677" s="40">
        <v>-929</v>
      </c>
      <c r="BA8677" s="40">
        <v>0</v>
      </c>
      <c r="BB8677" s="40">
        <v>0</v>
      </c>
      <c r="BE8677" s="2">
        <v>42547.791666666664</v>
      </c>
      <c r="BF8677" s="2">
        <v>42547.791666666664</v>
      </c>
      <c r="BH8677">
        <v>0</v>
      </c>
      <c r="BI8677">
        <v>0</v>
      </c>
      <c r="BJ8677">
        <v>0</v>
      </c>
      <c r="BK8677">
        <v>0</v>
      </c>
      <c r="BL8677">
        <v>7</v>
      </c>
      <c r="BN8677" s="40">
        <v>7</v>
      </c>
      <c r="BO8677" s="40">
        <v>7</v>
      </c>
      <c r="BP8677" s="40">
        <v>0</v>
      </c>
      <c r="BQ8677">
        <v>0</v>
      </c>
      <c r="BR8677" s="8" t="s">
        <v>377</v>
      </c>
      <c r="BS8677" s="8" t="s">
        <v>739</v>
      </c>
      <c r="BT8677" s="8" t="s">
        <v>740</v>
      </c>
      <c r="BU8677" s="8" t="s">
        <v>377</v>
      </c>
    </row>
    <row r="8678" spans="1:73" hidden="1">
      <c r="A8678" t="s">
        <v>142</v>
      </c>
      <c r="B8678" s="2">
        <v>42547.833333333336</v>
      </c>
      <c r="C8678" s="1">
        <v>42547</v>
      </c>
      <c r="D8678">
        <v>13</v>
      </c>
      <c r="E8678">
        <v>0</v>
      </c>
      <c r="F8678" s="2">
        <v>42547.541666666664</v>
      </c>
      <c r="G8678" s="8" t="s">
        <v>375</v>
      </c>
      <c r="H8678" s="13" t="s">
        <v>376</v>
      </c>
      <c r="K8678" s="40">
        <v>1088</v>
      </c>
      <c r="L8678" s="40">
        <v>1088</v>
      </c>
      <c r="M8678" s="100">
        <v>0</v>
      </c>
      <c r="X8678" s="40">
        <v>1088</v>
      </c>
      <c r="Y8678" s="40">
        <v>1088</v>
      </c>
      <c r="Z8678" s="40">
        <v>0</v>
      </c>
      <c r="AA8678" s="40">
        <v>0</v>
      </c>
      <c r="AW8678" s="40">
        <v>1088</v>
      </c>
      <c r="AX8678" s="40">
        <v>1088</v>
      </c>
      <c r="AY8678" s="40">
        <v>1</v>
      </c>
      <c r="AZ8678" s="40">
        <v>-1088</v>
      </c>
      <c r="BA8678" s="40">
        <v>0</v>
      </c>
      <c r="BB8678" s="40">
        <v>0</v>
      </c>
      <c r="BE8678" s="2">
        <v>42547.833333333336</v>
      </c>
      <c r="BF8678" s="2">
        <v>42547.833333333336</v>
      </c>
      <c r="BH8678">
        <v>0</v>
      </c>
      <c r="BI8678">
        <v>0</v>
      </c>
      <c r="BJ8678">
        <v>0</v>
      </c>
      <c r="BK8678">
        <v>0</v>
      </c>
      <c r="BL8678">
        <v>7</v>
      </c>
      <c r="BN8678" s="40">
        <v>7</v>
      </c>
      <c r="BO8678" s="40">
        <v>7</v>
      </c>
      <c r="BP8678" s="40">
        <v>0</v>
      </c>
      <c r="BQ8678">
        <v>0</v>
      </c>
      <c r="BR8678" s="8" t="s">
        <v>377</v>
      </c>
      <c r="BS8678" s="8" t="s">
        <v>739</v>
      </c>
      <c r="BT8678" s="8" t="s">
        <v>740</v>
      </c>
      <c r="BU8678" s="8" t="s">
        <v>377</v>
      </c>
    </row>
    <row r="8679" spans="1:73" hidden="1">
      <c r="A8679" t="s">
        <v>142</v>
      </c>
      <c r="B8679" s="2">
        <v>42547.875</v>
      </c>
      <c r="C8679" s="1">
        <v>42547</v>
      </c>
      <c r="D8679">
        <v>14</v>
      </c>
      <c r="E8679">
        <v>0</v>
      </c>
      <c r="F8679" s="2">
        <v>42547.583333333336</v>
      </c>
      <c r="G8679" s="8" t="s">
        <v>375</v>
      </c>
      <c r="H8679" s="13" t="s">
        <v>376</v>
      </c>
      <c r="K8679" s="40">
        <v>1338</v>
      </c>
      <c r="L8679" s="40">
        <v>1338</v>
      </c>
      <c r="M8679" s="100">
        <v>0</v>
      </c>
      <c r="X8679" s="40">
        <v>1338</v>
      </c>
      <c r="Y8679" s="40">
        <v>1338</v>
      </c>
      <c r="Z8679" s="40">
        <v>0</v>
      </c>
      <c r="AA8679" s="40">
        <v>0</v>
      </c>
      <c r="AW8679" s="40">
        <v>1338</v>
      </c>
      <c r="AX8679" s="40">
        <v>1338</v>
      </c>
      <c r="AY8679" s="40">
        <v>1</v>
      </c>
      <c r="AZ8679" s="40">
        <v>-1338</v>
      </c>
      <c r="BA8679" s="40">
        <v>0</v>
      </c>
      <c r="BB8679" s="40">
        <v>0</v>
      </c>
      <c r="BE8679" s="2">
        <v>42547.875</v>
      </c>
      <c r="BF8679" s="2">
        <v>42547.875</v>
      </c>
      <c r="BH8679">
        <v>0</v>
      </c>
      <c r="BI8679">
        <v>0</v>
      </c>
      <c r="BJ8679">
        <v>0</v>
      </c>
      <c r="BK8679">
        <v>0</v>
      </c>
      <c r="BL8679">
        <v>7</v>
      </c>
      <c r="BN8679" s="40">
        <v>7</v>
      </c>
      <c r="BO8679" s="40">
        <v>7</v>
      </c>
      <c r="BP8679" s="40">
        <v>0</v>
      </c>
      <c r="BQ8679">
        <v>0</v>
      </c>
      <c r="BR8679" s="8" t="s">
        <v>377</v>
      </c>
      <c r="BS8679" s="8" t="s">
        <v>739</v>
      </c>
      <c r="BT8679" s="8" t="s">
        <v>740</v>
      </c>
      <c r="BU8679" s="8" t="s">
        <v>377</v>
      </c>
    </row>
    <row r="8680" spans="1:73" hidden="1">
      <c r="A8680" t="s">
        <v>142</v>
      </c>
      <c r="B8680" s="2">
        <v>42547.916666666664</v>
      </c>
      <c r="C8680" s="1">
        <v>42547</v>
      </c>
      <c r="D8680">
        <v>15</v>
      </c>
      <c r="E8680">
        <v>0</v>
      </c>
      <c r="F8680" s="2">
        <v>42547.625</v>
      </c>
      <c r="G8680" s="8" t="s">
        <v>375</v>
      </c>
      <c r="H8680" s="13" t="s">
        <v>376</v>
      </c>
      <c r="K8680" s="40">
        <v>1382</v>
      </c>
      <c r="L8680" s="40">
        <v>1382</v>
      </c>
      <c r="M8680" s="100">
        <v>0</v>
      </c>
      <c r="X8680" s="40">
        <v>1382</v>
      </c>
      <c r="Y8680" s="40">
        <v>1382</v>
      </c>
      <c r="Z8680" s="40">
        <v>0</v>
      </c>
      <c r="AA8680" s="40">
        <v>0</v>
      </c>
      <c r="AW8680" s="40">
        <v>1382</v>
      </c>
      <c r="AX8680" s="40">
        <v>1382</v>
      </c>
      <c r="AY8680" s="40">
        <v>1</v>
      </c>
      <c r="AZ8680" s="40">
        <v>-1382</v>
      </c>
      <c r="BA8680" s="40">
        <v>0</v>
      </c>
      <c r="BB8680" s="40">
        <v>0</v>
      </c>
      <c r="BE8680" s="2">
        <v>42547.916666666664</v>
      </c>
      <c r="BF8680" s="2">
        <v>42547.916666666664</v>
      </c>
      <c r="BH8680">
        <v>0</v>
      </c>
      <c r="BI8680">
        <v>0</v>
      </c>
      <c r="BJ8680">
        <v>0</v>
      </c>
      <c r="BK8680">
        <v>0</v>
      </c>
      <c r="BL8680">
        <v>7</v>
      </c>
      <c r="BN8680" s="40">
        <v>7</v>
      </c>
      <c r="BO8680" s="40">
        <v>7</v>
      </c>
      <c r="BP8680" s="40">
        <v>0</v>
      </c>
      <c r="BQ8680">
        <v>0</v>
      </c>
      <c r="BR8680" s="8" t="s">
        <v>377</v>
      </c>
      <c r="BS8680" s="8" t="s">
        <v>739</v>
      </c>
      <c r="BT8680" s="8" t="s">
        <v>740</v>
      </c>
      <c r="BU8680" s="8" t="s">
        <v>377</v>
      </c>
    </row>
    <row r="8681" spans="1:73" hidden="1">
      <c r="A8681" t="s">
        <v>142</v>
      </c>
      <c r="B8681" s="2">
        <v>42547.958333333336</v>
      </c>
      <c r="C8681" s="1">
        <v>42547</v>
      </c>
      <c r="D8681">
        <v>16</v>
      </c>
      <c r="E8681">
        <v>0</v>
      </c>
      <c r="F8681" s="2">
        <v>42547.666666666664</v>
      </c>
      <c r="G8681" s="8" t="s">
        <v>375</v>
      </c>
      <c r="H8681" s="13" t="s">
        <v>376</v>
      </c>
      <c r="K8681" s="40">
        <v>1429</v>
      </c>
      <c r="L8681" s="40">
        <v>1429</v>
      </c>
      <c r="M8681" s="100">
        <v>0</v>
      </c>
      <c r="X8681" s="40">
        <v>1429</v>
      </c>
      <c r="Y8681" s="40">
        <v>1429</v>
      </c>
      <c r="Z8681" s="40">
        <v>0</v>
      </c>
      <c r="AA8681" s="40">
        <v>0</v>
      </c>
      <c r="AW8681" s="40">
        <v>1429</v>
      </c>
      <c r="AX8681" s="40">
        <v>1429</v>
      </c>
      <c r="AY8681" s="40">
        <v>1</v>
      </c>
      <c r="AZ8681" s="40">
        <v>-1429</v>
      </c>
      <c r="BA8681" s="40">
        <v>0</v>
      </c>
      <c r="BB8681" s="40">
        <v>0</v>
      </c>
      <c r="BE8681" s="2">
        <v>42547.958333333336</v>
      </c>
      <c r="BF8681" s="2">
        <v>42547.958333333336</v>
      </c>
      <c r="BH8681">
        <v>0</v>
      </c>
      <c r="BI8681">
        <v>0</v>
      </c>
      <c r="BJ8681">
        <v>0</v>
      </c>
      <c r="BK8681">
        <v>0</v>
      </c>
      <c r="BL8681">
        <v>7</v>
      </c>
      <c r="BN8681" s="40">
        <v>7</v>
      </c>
      <c r="BO8681" s="40">
        <v>7</v>
      </c>
      <c r="BP8681" s="40">
        <v>0</v>
      </c>
      <c r="BQ8681">
        <v>0</v>
      </c>
      <c r="BR8681" s="8" t="s">
        <v>377</v>
      </c>
      <c r="BS8681" s="8" t="s">
        <v>739</v>
      </c>
      <c r="BT8681" s="8" t="s">
        <v>740</v>
      </c>
      <c r="BU8681" s="8" t="s">
        <v>377</v>
      </c>
    </row>
    <row r="8682" spans="1:73" hidden="1">
      <c r="A8682" t="s">
        <v>142</v>
      </c>
      <c r="B8682" s="2">
        <v>42548</v>
      </c>
      <c r="C8682" s="1">
        <v>42547</v>
      </c>
      <c r="D8682">
        <v>17</v>
      </c>
      <c r="E8682">
        <v>0</v>
      </c>
      <c r="F8682" s="2">
        <v>42547.708333333336</v>
      </c>
      <c r="G8682" s="8" t="s">
        <v>375</v>
      </c>
      <c r="H8682" s="13" t="s">
        <v>376</v>
      </c>
      <c r="K8682" s="40">
        <v>1516</v>
      </c>
      <c r="L8682" s="40">
        <v>1516</v>
      </c>
      <c r="M8682" s="100">
        <v>0</v>
      </c>
      <c r="X8682" s="40">
        <v>1516</v>
      </c>
      <c r="Y8682" s="40">
        <v>1516</v>
      </c>
      <c r="Z8682" s="40">
        <v>0</v>
      </c>
      <c r="AA8682" s="40">
        <v>0</v>
      </c>
      <c r="AW8682" s="40">
        <v>1516</v>
      </c>
      <c r="AX8682" s="40">
        <v>1516</v>
      </c>
      <c r="AY8682" s="40">
        <v>1</v>
      </c>
      <c r="AZ8682" s="40">
        <v>-1516</v>
      </c>
      <c r="BA8682" s="40">
        <v>0</v>
      </c>
      <c r="BB8682" s="40">
        <v>0</v>
      </c>
      <c r="BE8682" s="2">
        <v>42548</v>
      </c>
      <c r="BF8682" s="2">
        <v>42548</v>
      </c>
      <c r="BH8682">
        <v>0</v>
      </c>
      <c r="BI8682">
        <v>0</v>
      </c>
      <c r="BJ8682">
        <v>0</v>
      </c>
      <c r="BK8682">
        <v>0</v>
      </c>
      <c r="BL8682">
        <v>7</v>
      </c>
      <c r="BN8682" s="40">
        <v>7</v>
      </c>
      <c r="BO8682" s="40">
        <v>7</v>
      </c>
      <c r="BP8682" s="40">
        <v>0</v>
      </c>
      <c r="BQ8682">
        <v>0</v>
      </c>
      <c r="BR8682" s="8" t="s">
        <v>377</v>
      </c>
      <c r="BS8682" s="8" t="s">
        <v>739</v>
      </c>
      <c r="BT8682" s="8" t="s">
        <v>740</v>
      </c>
      <c r="BU8682" s="8" t="s">
        <v>377</v>
      </c>
    </row>
    <row r="8683" spans="1:73" hidden="1">
      <c r="A8683" t="s">
        <v>142</v>
      </c>
      <c r="B8683" s="2">
        <v>42548.041666666664</v>
      </c>
      <c r="C8683" s="1">
        <v>42547</v>
      </c>
      <c r="D8683">
        <v>18</v>
      </c>
      <c r="E8683">
        <v>0</v>
      </c>
      <c r="F8683" s="2">
        <v>42547.75</v>
      </c>
      <c r="G8683" s="8" t="s">
        <v>375</v>
      </c>
      <c r="H8683" s="13" t="s">
        <v>376</v>
      </c>
      <c r="K8683" s="40">
        <v>1553</v>
      </c>
      <c r="L8683" s="40">
        <v>1553</v>
      </c>
      <c r="M8683" s="100">
        <v>0</v>
      </c>
      <c r="X8683" s="40">
        <v>1553</v>
      </c>
      <c r="Y8683" s="40">
        <v>1553</v>
      </c>
      <c r="Z8683" s="40">
        <v>0</v>
      </c>
      <c r="AA8683" s="40">
        <v>0</v>
      </c>
      <c r="AW8683" s="40">
        <v>1553</v>
      </c>
      <c r="AX8683" s="40">
        <v>1553</v>
      </c>
      <c r="AY8683" s="40">
        <v>1</v>
      </c>
      <c r="AZ8683" s="40">
        <v>-1553</v>
      </c>
      <c r="BA8683" s="40">
        <v>0</v>
      </c>
      <c r="BB8683" s="40">
        <v>0</v>
      </c>
      <c r="BE8683" s="2">
        <v>42548.041666666664</v>
      </c>
      <c r="BF8683" s="2">
        <v>42548.041666666664</v>
      </c>
      <c r="BH8683">
        <v>0</v>
      </c>
      <c r="BI8683">
        <v>0</v>
      </c>
      <c r="BJ8683">
        <v>0</v>
      </c>
      <c r="BK8683">
        <v>0</v>
      </c>
      <c r="BL8683">
        <v>7</v>
      </c>
      <c r="BN8683" s="40">
        <v>7</v>
      </c>
      <c r="BO8683" s="40">
        <v>7</v>
      </c>
      <c r="BP8683" s="40">
        <v>0</v>
      </c>
      <c r="BQ8683">
        <v>0</v>
      </c>
      <c r="BR8683" s="8" t="s">
        <v>377</v>
      </c>
      <c r="BS8683" s="8" t="s">
        <v>739</v>
      </c>
      <c r="BT8683" s="8" t="s">
        <v>740</v>
      </c>
      <c r="BU8683" s="8" t="s">
        <v>377</v>
      </c>
    </row>
    <row r="8684" spans="1:73" hidden="1">
      <c r="A8684" t="s">
        <v>142</v>
      </c>
      <c r="B8684" s="2">
        <v>42548.083333333336</v>
      </c>
      <c r="C8684" s="1">
        <v>42547</v>
      </c>
      <c r="D8684">
        <v>19</v>
      </c>
      <c r="E8684">
        <v>0</v>
      </c>
      <c r="F8684" s="2">
        <v>42547.791666666664</v>
      </c>
      <c r="G8684" s="8" t="s">
        <v>375</v>
      </c>
      <c r="H8684" s="13" t="s">
        <v>376</v>
      </c>
      <c r="K8684" s="40">
        <v>1551</v>
      </c>
      <c r="L8684" s="40">
        <v>1551</v>
      </c>
      <c r="M8684" s="100">
        <v>0</v>
      </c>
      <c r="X8684" s="40">
        <v>1551</v>
      </c>
      <c r="Y8684" s="40">
        <v>1551</v>
      </c>
      <c r="Z8684" s="40">
        <v>0</v>
      </c>
      <c r="AA8684" s="40">
        <v>0</v>
      </c>
      <c r="AW8684" s="40">
        <v>1551</v>
      </c>
      <c r="AX8684" s="40">
        <v>1551</v>
      </c>
      <c r="AY8684" s="40">
        <v>1</v>
      </c>
      <c r="AZ8684" s="40">
        <v>-1551</v>
      </c>
      <c r="BA8684" s="40">
        <v>0</v>
      </c>
      <c r="BB8684" s="40">
        <v>0</v>
      </c>
      <c r="BE8684" s="2">
        <v>42548.083333333336</v>
      </c>
      <c r="BF8684" s="2">
        <v>42548.083333333336</v>
      </c>
      <c r="BH8684">
        <v>0</v>
      </c>
      <c r="BI8684">
        <v>0</v>
      </c>
      <c r="BJ8684">
        <v>0</v>
      </c>
      <c r="BK8684">
        <v>0</v>
      </c>
      <c r="BL8684">
        <v>7</v>
      </c>
      <c r="BN8684" s="40">
        <v>7</v>
      </c>
      <c r="BO8684" s="40">
        <v>7</v>
      </c>
      <c r="BP8684" s="40">
        <v>0</v>
      </c>
      <c r="BQ8684">
        <v>0</v>
      </c>
      <c r="BR8684" s="8" t="s">
        <v>377</v>
      </c>
      <c r="BS8684" s="8" t="s">
        <v>739</v>
      </c>
      <c r="BT8684" s="8" t="s">
        <v>740</v>
      </c>
      <c r="BU8684" s="8" t="s">
        <v>377</v>
      </c>
    </row>
    <row r="8685" spans="1:73" hidden="1">
      <c r="A8685" t="s">
        <v>142</v>
      </c>
      <c r="B8685" s="2">
        <v>42548.125</v>
      </c>
      <c r="C8685" s="1">
        <v>42547</v>
      </c>
      <c r="D8685">
        <v>20</v>
      </c>
      <c r="E8685">
        <v>0</v>
      </c>
      <c r="F8685" s="2">
        <v>42547.833333333336</v>
      </c>
      <c r="G8685" s="8" t="s">
        <v>375</v>
      </c>
      <c r="H8685" s="13" t="s">
        <v>376</v>
      </c>
      <c r="K8685" s="40">
        <v>1477</v>
      </c>
      <c r="L8685" s="40">
        <v>1477</v>
      </c>
      <c r="M8685" s="100">
        <v>0</v>
      </c>
      <c r="X8685" s="40">
        <v>1477</v>
      </c>
      <c r="Y8685" s="40">
        <v>1477</v>
      </c>
      <c r="Z8685" s="40">
        <v>0</v>
      </c>
      <c r="AA8685" s="40">
        <v>0</v>
      </c>
      <c r="AW8685" s="40">
        <v>1477</v>
      </c>
      <c r="AX8685" s="40">
        <v>1477</v>
      </c>
      <c r="AY8685" s="40">
        <v>1</v>
      </c>
      <c r="AZ8685" s="40">
        <v>-1477</v>
      </c>
      <c r="BA8685" s="40">
        <v>0</v>
      </c>
      <c r="BB8685" s="40">
        <v>0</v>
      </c>
      <c r="BE8685" s="2">
        <v>42548.125</v>
      </c>
      <c r="BF8685" s="2">
        <v>42548.125</v>
      </c>
      <c r="BH8685">
        <v>0</v>
      </c>
      <c r="BI8685">
        <v>0</v>
      </c>
      <c r="BJ8685">
        <v>0</v>
      </c>
      <c r="BK8685">
        <v>0</v>
      </c>
      <c r="BL8685">
        <v>7</v>
      </c>
      <c r="BN8685" s="40">
        <v>7</v>
      </c>
      <c r="BO8685" s="40">
        <v>7</v>
      </c>
      <c r="BP8685" s="40">
        <v>0</v>
      </c>
      <c r="BQ8685">
        <v>0</v>
      </c>
      <c r="BR8685" s="8" t="s">
        <v>377</v>
      </c>
      <c r="BS8685" s="8" t="s">
        <v>739</v>
      </c>
      <c r="BT8685" s="8" t="s">
        <v>740</v>
      </c>
      <c r="BU8685" s="8" t="s">
        <v>377</v>
      </c>
    </row>
    <row r="8686" spans="1:73" hidden="1">
      <c r="A8686" t="s">
        <v>142</v>
      </c>
      <c r="B8686" s="2">
        <v>42548.166666666664</v>
      </c>
      <c r="C8686" s="1">
        <v>42547</v>
      </c>
      <c r="D8686">
        <v>21</v>
      </c>
      <c r="E8686">
        <v>0</v>
      </c>
      <c r="F8686" s="2">
        <v>42547.875</v>
      </c>
      <c r="G8686" s="8" t="s">
        <v>375</v>
      </c>
      <c r="H8686" s="13" t="s">
        <v>376</v>
      </c>
      <c r="K8686" s="40">
        <v>1196</v>
      </c>
      <c r="L8686" s="40">
        <v>1196</v>
      </c>
      <c r="M8686" s="100">
        <v>0</v>
      </c>
      <c r="X8686" s="40">
        <v>1196</v>
      </c>
      <c r="Y8686" s="40">
        <v>1196</v>
      </c>
      <c r="Z8686" s="40">
        <v>0</v>
      </c>
      <c r="AA8686" s="40">
        <v>0</v>
      </c>
      <c r="AW8686" s="40">
        <v>1196</v>
      </c>
      <c r="AX8686" s="40">
        <v>1196</v>
      </c>
      <c r="AY8686" s="40">
        <v>1</v>
      </c>
      <c r="AZ8686" s="40">
        <v>-1196</v>
      </c>
      <c r="BA8686" s="40">
        <v>0</v>
      </c>
      <c r="BB8686" s="40">
        <v>0</v>
      </c>
      <c r="BE8686" s="2">
        <v>42548.166666666664</v>
      </c>
      <c r="BF8686" s="2">
        <v>42548.166666666664</v>
      </c>
      <c r="BH8686">
        <v>0</v>
      </c>
      <c r="BI8686">
        <v>0</v>
      </c>
      <c r="BJ8686">
        <v>0</v>
      </c>
      <c r="BK8686">
        <v>0</v>
      </c>
      <c r="BL8686">
        <v>7</v>
      </c>
      <c r="BN8686" s="40">
        <v>7</v>
      </c>
      <c r="BO8686" s="40">
        <v>7</v>
      </c>
      <c r="BP8686" s="40">
        <v>0</v>
      </c>
      <c r="BQ8686">
        <v>0</v>
      </c>
      <c r="BR8686" s="8" t="s">
        <v>377</v>
      </c>
      <c r="BS8686" s="8" t="s">
        <v>739</v>
      </c>
      <c r="BT8686" s="8" t="s">
        <v>740</v>
      </c>
      <c r="BU8686" s="8" t="s">
        <v>377</v>
      </c>
    </row>
    <row r="8687" spans="1:73" hidden="1">
      <c r="A8687" t="s">
        <v>142</v>
      </c>
      <c r="B8687" s="2">
        <v>42548.208333333336</v>
      </c>
      <c r="C8687" s="1">
        <v>42547</v>
      </c>
      <c r="D8687">
        <v>22</v>
      </c>
      <c r="E8687">
        <v>0</v>
      </c>
      <c r="F8687" s="2">
        <v>42547.916666666664</v>
      </c>
      <c r="G8687" s="8" t="s">
        <v>375</v>
      </c>
      <c r="H8687" s="13" t="s">
        <v>376</v>
      </c>
      <c r="K8687" s="40">
        <v>1169</v>
      </c>
      <c r="L8687" s="40">
        <v>1169</v>
      </c>
      <c r="M8687" s="100">
        <v>0</v>
      </c>
      <c r="X8687" s="40">
        <v>1169</v>
      </c>
      <c r="Y8687" s="40">
        <v>1169</v>
      </c>
      <c r="Z8687" s="40">
        <v>0</v>
      </c>
      <c r="AA8687" s="40">
        <v>0</v>
      </c>
      <c r="AW8687" s="40">
        <v>1169</v>
      </c>
      <c r="AX8687" s="40">
        <v>1169</v>
      </c>
      <c r="AY8687" s="40">
        <v>1</v>
      </c>
      <c r="AZ8687" s="40">
        <v>-1169</v>
      </c>
      <c r="BA8687" s="40">
        <v>0</v>
      </c>
      <c r="BB8687" s="40">
        <v>0</v>
      </c>
      <c r="BE8687" s="2">
        <v>42548.208333333336</v>
      </c>
      <c r="BF8687" s="2">
        <v>42548.208333333336</v>
      </c>
      <c r="BH8687">
        <v>0</v>
      </c>
      <c r="BI8687">
        <v>0</v>
      </c>
      <c r="BJ8687">
        <v>0</v>
      </c>
      <c r="BK8687">
        <v>0</v>
      </c>
      <c r="BL8687">
        <v>7</v>
      </c>
      <c r="BN8687" s="40">
        <v>7</v>
      </c>
      <c r="BO8687" s="40">
        <v>7</v>
      </c>
      <c r="BP8687" s="40">
        <v>0</v>
      </c>
      <c r="BQ8687">
        <v>0</v>
      </c>
      <c r="BR8687" s="8" t="s">
        <v>377</v>
      </c>
      <c r="BS8687" s="8" t="s">
        <v>739</v>
      </c>
      <c r="BT8687" s="8" t="s">
        <v>740</v>
      </c>
      <c r="BU8687" s="8" t="s">
        <v>377</v>
      </c>
    </row>
    <row r="8688" spans="1:73" hidden="1">
      <c r="A8688" t="s">
        <v>142</v>
      </c>
      <c r="B8688" s="2">
        <v>42548.25</v>
      </c>
      <c r="C8688" s="1">
        <v>42547</v>
      </c>
      <c r="D8688">
        <v>23</v>
      </c>
      <c r="E8688">
        <v>0</v>
      </c>
      <c r="F8688" s="2">
        <v>42547.958333333336</v>
      </c>
      <c r="G8688" s="8" t="s">
        <v>375</v>
      </c>
      <c r="H8688" s="13" t="s">
        <v>376</v>
      </c>
      <c r="K8688" s="40">
        <v>913</v>
      </c>
      <c r="L8688" s="40">
        <v>913</v>
      </c>
      <c r="M8688" s="100">
        <v>0</v>
      </c>
      <c r="X8688" s="40">
        <v>913</v>
      </c>
      <c r="Y8688" s="40">
        <v>913</v>
      </c>
      <c r="Z8688" s="40">
        <v>0</v>
      </c>
      <c r="AA8688" s="40">
        <v>0</v>
      </c>
      <c r="AW8688" s="40">
        <v>913</v>
      </c>
      <c r="AX8688" s="40">
        <v>913</v>
      </c>
      <c r="AY8688" s="40">
        <v>1</v>
      </c>
      <c r="AZ8688" s="40">
        <v>-913</v>
      </c>
      <c r="BA8688" s="40">
        <v>0</v>
      </c>
      <c r="BB8688" s="40">
        <v>0</v>
      </c>
      <c r="BE8688" s="2">
        <v>42548.25</v>
      </c>
      <c r="BF8688" s="2">
        <v>42548.25</v>
      </c>
      <c r="BH8688">
        <v>0</v>
      </c>
      <c r="BI8688">
        <v>0</v>
      </c>
      <c r="BJ8688">
        <v>0</v>
      </c>
      <c r="BK8688">
        <v>0</v>
      </c>
      <c r="BL8688">
        <v>7</v>
      </c>
      <c r="BN8688" s="40">
        <v>7</v>
      </c>
      <c r="BO8688" s="40">
        <v>7</v>
      </c>
      <c r="BP8688" s="40">
        <v>0</v>
      </c>
      <c r="BQ8688">
        <v>0</v>
      </c>
      <c r="BR8688" s="8" t="s">
        <v>377</v>
      </c>
      <c r="BS8688" s="8" t="s">
        <v>739</v>
      </c>
      <c r="BT8688" s="8" t="s">
        <v>740</v>
      </c>
      <c r="BU8688" s="8" t="s">
        <v>377</v>
      </c>
    </row>
    <row r="8689" spans="1:73" hidden="1">
      <c r="A8689" t="s">
        <v>142</v>
      </c>
      <c r="B8689" s="2">
        <v>42548.291666666664</v>
      </c>
      <c r="C8689" s="1">
        <v>42547</v>
      </c>
      <c r="D8689">
        <v>24</v>
      </c>
      <c r="E8689">
        <v>0</v>
      </c>
      <c r="F8689" s="2">
        <v>42548</v>
      </c>
      <c r="G8689" s="8" t="s">
        <v>375</v>
      </c>
      <c r="H8689" s="13" t="s">
        <v>376</v>
      </c>
      <c r="K8689" s="40">
        <v>733</v>
      </c>
      <c r="L8689" s="40">
        <v>733</v>
      </c>
      <c r="M8689" s="100">
        <v>0</v>
      </c>
      <c r="X8689" s="40">
        <v>733</v>
      </c>
      <c r="Y8689" s="40">
        <v>733</v>
      </c>
      <c r="Z8689" s="40">
        <v>0</v>
      </c>
      <c r="AA8689" s="40">
        <v>0</v>
      </c>
      <c r="AW8689" s="40">
        <v>733</v>
      </c>
      <c r="AX8689" s="40">
        <v>733</v>
      </c>
      <c r="AY8689" s="40">
        <v>1</v>
      </c>
      <c r="AZ8689" s="40">
        <v>-733</v>
      </c>
      <c r="BA8689" s="40">
        <v>0</v>
      </c>
      <c r="BB8689" s="40">
        <v>0</v>
      </c>
      <c r="BE8689" s="2">
        <v>42548.291666666664</v>
      </c>
      <c r="BF8689" s="2">
        <v>42548.291666666664</v>
      </c>
      <c r="BH8689">
        <v>0</v>
      </c>
      <c r="BI8689">
        <v>0</v>
      </c>
      <c r="BJ8689">
        <v>0</v>
      </c>
      <c r="BK8689">
        <v>0</v>
      </c>
      <c r="BL8689">
        <v>7</v>
      </c>
      <c r="BN8689" s="40">
        <v>7</v>
      </c>
      <c r="BO8689" s="40">
        <v>7</v>
      </c>
      <c r="BP8689" s="40">
        <v>0</v>
      </c>
      <c r="BQ8689">
        <v>0</v>
      </c>
      <c r="BR8689" s="8" t="s">
        <v>377</v>
      </c>
      <c r="BS8689" s="8" t="s">
        <v>739</v>
      </c>
      <c r="BT8689" s="8" t="s">
        <v>740</v>
      </c>
      <c r="BU8689" s="8" t="s">
        <v>377</v>
      </c>
    </row>
    <row r="8690" spans="1:73" hidden="1">
      <c r="A8690" t="s">
        <v>142</v>
      </c>
      <c r="B8690" s="2">
        <v>42548.333333333336</v>
      </c>
      <c r="C8690" s="1">
        <v>42548</v>
      </c>
      <c r="D8690">
        <v>1</v>
      </c>
      <c r="E8690">
        <v>0</v>
      </c>
      <c r="F8690" s="2">
        <v>42548.041666666664</v>
      </c>
      <c r="G8690" s="8" t="s">
        <v>375</v>
      </c>
      <c r="H8690" s="13" t="s">
        <v>376</v>
      </c>
      <c r="K8690" s="40">
        <v>676</v>
      </c>
      <c r="L8690" s="40">
        <v>676</v>
      </c>
      <c r="M8690" s="100">
        <v>0</v>
      </c>
      <c r="X8690" s="40">
        <v>676</v>
      </c>
      <c r="Y8690" s="40">
        <v>676</v>
      </c>
      <c r="Z8690" s="40">
        <v>0</v>
      </c>
      <c r="AA8690" s="40">
        <v>0</v>
      </c>
      <c r="AW8690" s="40">
        <v>676</v>
      </c>
      <c r="AX8690" s="40">
        <v>676</v>
      </c>
      <c r="AY8690" s="40">
        <v>1</v>
      </c>
      <c r="AZ8690" s="40">
        <v>-676</v>
      </c>
      <c r="BA8690" s="40">
        <v>0</v>
      </c>
      <c r="BB8690" s="40">
        <v>0</v>
      </c>
      <c r="BE8690" s="2">
        <v>42548.333333333336</v>
      </c>
      <c r="BF8690" s="2">
        <v>42548.333333333336</v>
      </c>
      <c r="BH8690">
        <v>0</v>
      </c>
      <c r="BI8690">
        <v>0</v>
      </c>
      <c r="BJ8690">
        <v>0</v>
      </c>
      <c r="BK8690">
        <v>0</v>
      </c>
      <c r="BL8690">
        <v>7</v>
      </c>
      <c r="BN8690" s="40">
        <v>7</v>
      </c>
      <c r="BO8690" s="40">
        <v>7</v>
      </c>
      <c r="BP8690" s="40">
        <v>0</v>
      </c>
      <c r="BQ8690">
        <v>0</v>
      </c>
      <c r="BR8690" s="8" t="s">
        <v>377</v>
      </c>
      <c r="BS8690" s="8" t="s">
        <v>740</v>
      </c>
      <c r="BT8690" s="8" t="s">
        <v>741</v>
      </c>
      <c r="BU8690" s="8" t="s">
        <v>377</v>
      </c>
    </row>
    <row r="8691" spans="1:73" hidden="1">
      <c r="A8691" t="s">
        <v>142</v>
      </c>
      <c r="B8691" s="2">
        <v>42548.375</v>
      </c>
      <c r="C8691" s="1">
        <v>42548</v>
      </c>
      <c r="D8691">
        <v>2</v>
      </c>
      <c r="E8691">
        <v>0</v>
      </c>
      <c r="F8691" s="2">
        <v>42548.083333333336</v>
      </c>
      <c r="G8691" s="8" t="s">
        <v>375</v>
      </c>
      <c r="H8691" s="13" t="s">
        <v>376</v>
      </c>
      <c r="K8691" s="40">
        <v>505</v>
      </c>
      <c r="L8691" s="40">
        <v>505</v>
      </c>
      <c r="M8691" s="100">
        <v>0</v>
      </c>
      <c r="X8691" s="40">
        <v>505</v>
      </c>
      <c r="Y8691" s="40">
        <v>505</v>
      </c>
      <c r="Z8691" s="40">
        <v>0</v>
      </c>
      <c r="AA8691" s="40">
        <v>0</v>
      </c>
      <c r="AW8691" s="40">
        <v>505</v>
      </c>
      <c r="AX8691" s="40">
        <v>505</v>
      </c>
      <c r="AY8691" s="40">
        <v>1</v>
      </c>
      <c r="AZ8691" s="40">
        <v>-505</v>
      </c>
      <c r="BA8691" s="40">
        <v>0</v>
      </c>
      <c r="BB8691" s="40">
        <v>0</v>
      </c>
      <c r="BE8691" s="2">
        <v>42548.375</v>
      </c>
      <c r="BF8691" s="2">
        <v>42548.375</v>
      </c>
      <c r="BH8691">
        <v>0</v>
      </c>
      <c r="BI8691">
        <v>0</v>
      </c>
      <c r="BJ8691">
        <v>0</v>
      </c>
      <c r="BK8691">
        <v>0</v>
      </c>
      <c r="BL8691">
        <v>7</v>
      </c>
      <c r="BN8691" s="40">
        <v>7</v>
      </c>
      <c r="BO8691" s="40">
        <v>7</v>
      </c>
      <c r="BP8691" s="40">
        <v>0</v>
      </c>
      <c r="BQ8691">
        <v>0</v>
      </c>
      <c r="BR8691" s="8" t="s">
        <v>377</v>
      </c>
      <c r="BS8691" s="8" t="s">
        <v>740</v>
      </c>
      <c r="BT8691" s="8" t="s">
        <v>741</v>
      </c>
      <c r="BU8691" s="8" t="s">
        <v>377</v>
      </c>
    </row>
    <row r="8692" spans="1:73" hidden="1">
      <c r="A8692" t="s">
        <v>142</v>
      </c>
      <c r="B8692" s="2">
        <v>42548.416666666664</v>
      </c>
      <c r="C8692" s="1">
        <v>42548</v>
      </c>
      <c r="D8692">
        <v>3</v>
      </c>
      <c r="E8692">
        <v>0</v>
      </c>
      <c r="F8692" s="2">
        <v>42548.125</v>
      </c>
      <c r="G8692" s="8" t="s">
        <v>375</v>
      </c>
      <c r="H8692" s="13" t="s">
        <v>376</v>
      </c>
      <c r="K8692" s="40">
        <v>505</v>
      </c>
      <c r="L8692" s="40">
        <v>505</v>
      </c>
      <c r="M8692" s="100">
        <v>0</v>
      </c>
      <c r="X8692" s="40">
        <v>505</v>
      </c>
      <c r="Y8692" s="40">
        <v>505</v>
      </c>
      <c r="Z8692" s="40">
        <v>0</v>
      </c>
      <c r="AA8692" s="40">
        <v>0</v>
      </c>
      <c r="AW8692" s="40">
        <v>505</v>
      </c>
      <c r="AX8692" s="40">
        <v>505</v>
      </c>
      <c r="AY8692" s="40">
        <v>1</v>
      </c>
      <c r="AZ8692" s="40">
        <v>-505</v>
      </c>
      <c r="BA8692" s="40">
        <v>0</v>
      </c>
      <c r="BB8692" s="40">
        <v>0</v>
      </c>
      <c r="BE8692" s="2">
        <v>42548.416666666664</v>
      </c>
      <c r="BF8692" s="2">
        <v>42548.416666666664</v>
      </c>
      <c r="BH8692">
        <v>0</v>
      </c>
      <c r="BI8692">
        <v>0</v>
      </c>
      <c r="BJ8692">
        <v>0</v>
      </c>
      <c r="BK8692">
        <v>0</v>
      </c>
      <c r="BL8692">
        <v>7</v>
      </c>
      <c r="BN8692" s="40">
        <v>7</v>
      </c>
      <c r="BO8692" s="40">
        <v>7</v>
      </c>
      <c r="BP8692" s="40">
        <v>0</v>
      </c>
      <c r="BQ8692">
        <v>0</v>
      </c>
      <c r="BR8692" s="8" t="s">
        <v>377</v>
      </c>
      <c r="BS8692" s="8" t="s">
        <v>740</v>
      </c>
      <c r="BT8692" s="8" t="s">
        <v>741</v>
      </c>
      <c r="BU8692" s="8" t="s">
        <v>377</v>
      </c>
    </row>
    <row r="8693" spans="1:73" hidden="1">
      <c r="A8693" t="s">
        <v>142</v>
      </c>
      <c r="B8693" s="2">
        <v>42548.458333333336</v>
      </c>
      <c r="C8693" s="1">
        <v>42548</v>
      </c>
      <c r="D8693">
        <v>4</v>
      </c>
      <c r="E8693">
        <v>0</v>
      </c>
      <c r="F8693" s="2">
        <v>42548.166666666664</v>
      </c>
      <c r="G8693" s="8" t="s">
        <v>375</v>
      </c>
      <c r="H8693" s="13" t="s">
        <v>376</v>
      </c>
      <c r="K8693" s="40">
        <v>491</v>
      </c>
      <c r="L8693" s="40">
        <v>491</v>
      </c>
      <c r="M8693" s="100">
        <v>0</v>
      </c>
      <c r="X8693" s="40">
        <v>491</v>
      </c>
      <c r="Y8693" s="40">
        <v>491</v>
      </c>
      <c r="Z8693" s="40">
        <v>0</v>
      </c>
      <c r="AA8693" s="40">
        <v>0</v>
      </c>
      <c r="AW8693" s="40">
        <v>491</v>
      </c>
      <c r="AX8693" s="40">
        <v>491</v>
      </c>
      <c r="AY8693" s="40">
        <v>1</v>
      </c>
      <c r="AZ8693" s="40">
        <v>-491</v>
      </c>
      <c r="BA8693" s="40">
        <v>0</v>
      </c>
      <c r="BB8693" s="40">
        <v>0</v>
      </c>
      <c r="BE8693" s="2">
        <v>42548.458333333336</v>
      </c>
      <c r="BF8693" s="2">
        <v>42548.458333333336</v>
      </c>
      <c r="BH8693">
        <v>0</v>
      </c>
      <c r="BI8693">
        <v>0</v>
      </c>
      <c r="BJ8693">
        <v>0</v>
      </c>
      <c r="BK8693">
        <v>0</v>
      </c>
      <c r="BL8693">
        <v>7</v>
      </c>
      <c r="BN8693" s="40">
        <v>7</v>
      </c>
      <c r="BO8693" s="40">
        <v>7</v>
      </c>
      <c r="BP8693" s="40">
        <v>0</v>
      </c>
      <c r="BQ8693">
        <v>0</v>
      </c>
      <c r="BR8693" s="8" t="s">
        <v>377</v>
      </c>
      <c r="BS8693" s="8" t="s">
        <v>740</v>
      </c>
      <c r="BT8693" s="8" t="s">
        <v>741</v>
      </c>
      <c r="BU8693" s="8" t="s">
        <v>377</v>
      </c>
    </row>
    <row r="8694" spans="1:73" hidden="1">
      <c r="A8694" t="s">
        <v>142</v>
      </c>
      <c r="B8694" s="2">
        <v>42548.5</v>
      </c>
      <c r="C8694" s="1">
        <v>42548</v>
      </c>
      <c r="D8694">
        <v>5</v>
      </c>
      <c r="E8694">
        <v>0</v>
      </c>
      <c r="F8694" s="2">
        <v>42548.208333333336</v>
      </c>
      <c r="G8694" s="8" t="s">
        <v>375</v>
      </c>
      <c r="H8694" s="13" t="s">
        <v>376</v>
      </c>
      <c r="K8694" s="40">
        <v>499</v>
      </c>
      <c r="L8694" s="40">
        <v>499</v>
      </c>
      <c r="M8694" s="100">
        <v>0</v>
      </c>
      <c r="X8694" s="40">
        <v>499</v>
      </c>
      <c r="Y8694" s="40">
        <v>499</v>
      </c>
      <c r="Z8694" s="40">
        <v>0</v>
      </c>
      <c r="AA8694" s="40">
        <v>0</v>
      </c>
      <c r="AW8694" s="40">
        <v>499</v>
      </c>
      <c r="AX8694" s="40">
        <v>499</v>
      </c>
      <c r="AY8694" s="40">
        <v>1</v>
      </c>
      <c r="AZ8694" s="40">
        <v>-499</v>
      </c>
      <c r="BA8694" s="40">
        <v>0</v>
      </c>
      <c r="BB8694" s="40">
        <v>0</v>
      </c>
      <c r="BE8694" s="2">
        <v>42548.5</v>
      </c>
      <c r="BF8694" s="2">
        <v>42548.5</v>
      </c>
      <c r="BH8694">
        <v>0</v>
      </c>
      <c r="BI8694">
        <v>0</v>
      </c>
      <c r="BJ8694">
        <v>0</v>
      </c>
      <c r="BK8694">
        <v>0</v>
      </c>
      <c r="BL8694">
        <v>7</v>
      </c>
      <c r="BN8694" s="40">
        <v>7</v>
      </c>
      <c r="BO8694" s="40">
        <v>7</v>
      </c>
      <c r="BP8694" s="40">
        <v>0</v>
      </c>
      <c r="BQ8694">
        <v>0</v>
      </c>
      <c r="BR8694" s="8" t="s">
        <v>377</v>
      </c>
      <c r="BS8694" s="8" t="s">
        <v>740</v>
      </c>
      <c r="BT8694" s="8" t="s">
        <v>741</v>
      </c>
      <c r="BU8694" s="8" t="s">
        <v>377</v>
      </c>
    </row>
    <row r="8695" spans="1:73" hidden="1">
      <c r="A8695" t="s">
        <v>142</v>
      </c>
      <c r="B8695" s="2">
        <v>42548.541666666664</v>
      </c>
      <c r="C8695" s="1">
        <v>42548</v>
      </c>
      <c r="D8695">
        <v>6</v>
      </c>
      <c r="E8695">
        <v>0</v>
      </c>
      <c r="F8695" s="2">
        <v>42548.25</v>
      </c>
      <c r="G8695" s="8" t="s">
        <v>375</v>
      </c>
      <c r="H8695" s="13" t="s">
        <v>376</v>
      </c>
      <c r="K8695" s="40">
        <v>538</v>
      </c>
      <c r="L8695" s="40">
        <v>538</v>
      </c>
      <c r="M8695" s="100">
        <v>0</v>
      </c>
      <c r="X8695" s="40">
        <v>538</v>
      </c>
      <c r="Y8695" s="40">
        <v>538</v>
      </c>
      <c r="Z8695" s="40">
        <v>0</v>
      </c>
      <c r="AA8695" s="40">
        <v>0</v>
      </c>
      <c r="AW8695" s="40">
        <v>538</v>
      </c>
      <c r="AX8695" s="40">
        <v>538</v>
      </c>
      <c r="AY8695" s="40">
        <v>1</v>
      </c>
      <c r="AZ8695" s="40">
        <v>-538</v>
      </c>
      <c r="BA8695" s="40">
        <v>0</v>
      </c>
      <c r="BB8695" s="40">
        <v>0</v>
      </c>
      <c r="BE8695" s="2">
        <v>42548.541666666664</v>
      </c>
      <c r="BF8695" s="2">
        <v>42548.541666666664</v>
      </c>
      <c r="BH8695">
        <v>0</v>
      </c>
      <c r="BI8695">
        <v>0</v>
      </c>
      <c r="BJ8695">
        <v>0</v>
      </c>
      <c r="BK8695">
        <v>0</v>
      </c>
      <c r="BL8695">
        <v>7</v>
      </c>
      <c r="BN8695" s="40">
        <v>7</v>
      </c>
      <c r="BO8695" s="40">
        <v>7</v>
      </c>
      <c r="BP8695" s="40">
        <v>0</v>
      </c>
      <c r="BQ8695">
        <v>0</v>
      </c>
      <c r="BR8695" s="8" t="s">
        <v>377</v>
      </c>
      <c r="BS8695" s="8" t="s">
        <v>740</v>
      </c>
      <c r="BT8695" s="8" t="s">
        <v>741</v>
      </c>
      <c r="BU8695" s="8" t="s">
        <v>377</v>
      </c>
    </row>
    <row r="8696" spans="1:73" hidden="1">
      <c r="A8696" t="s">
        <v>142</v>
      </c>
      <c r="B8696" s="2">
        <v>42548.583333333336</v>
      </c>
      <c r="C8696" s="1">
        <v>42548</v>
      </c>
      <c r="D8696">
        <v>7</v>
      </c>
      <c r="E8696">
        <v>0</v>
      </c>
      <c r="F8696" s="2">
        <v>42548.291666666664</v>
      </c>
      <c r="G8696" s="8" t="s">
        <v>375</v>
      </c>
      <c r="H8696" s="13" t="s">
        <v>376</v>
      </c>
      <c r="K8696" s="40">
        <v>682</v>
      </c>
      <c r="L8696" s="40">
        <v>682</v>
      </c>
      <c r="M8696" s="100">
        <v>0</v>
      </c>
      <c r="X8696" s="40">
        <v>682</v>
      </c>
      <c r="Y8696" s="40">
        <v>682</v>
      </c>
      <c r="Z8696" s="40">
        <v>0</v>
      </c>
      <c r="AA8696" s="40">
        <v>0</v>
      </c>
      <c r="AW8696" s="40">
        <v>682</v>
      </c>
      <c r="AX8696" s="40">
        <v>682</v>
      </c>
      <c r="AY8696" s="40">
        <v>1</v>
      </c>
      <c r="AZ8696" s="40">
        <v>-682</v>
      </c>
      <c r="BA8696" s="40">
        <v>0</v>
      </c>
      <c r="BB8696" s="40">
        <v>0</v>
      </c>
      <c r="BE8696" s="2">
        <v>42548.583333333336</v>
      </c>
      <c r="BF8696" s="2">
        <v>42548.583333333336</v>
      </c>
      <c r="BH8696">
        <v>0</v>
      </c>
      <c r="BI8696">
        <v>0</v>
      </c>
      <c r="BJ8696">
        <v>0</v>
      </c>
      <c r="BK8696">
        <v>0</v>
      </c>
      <c r="BL8696">
        <v>7</v>
      </c>
      <c r="BN8696" s="40">
        <v>7</v>
      </c>
      <c r="BO8696" s="40">
        <v>7</v>
      </c>
      <c r="BP8696" s="40">
        <v>0</v>
      </c>
      <c r="BQ8696">
        <v>0</v>
      </c>
      <c r="BR8696" s="8" t="s">
        <v>377</v>
      </c>
      <c r="BS8696" s="8" t="s">
        <v>740</v>
      </c>
      <c r="BT8696" s="8" t="s">
        <v>741</v>
      </c>
      <c r="BU8696" s="8" t="s">
        <v>377</v>
      </c>
    </row>
    <row r="8697" spans="1:73" hidden="1">
      <c r="A8697" t="s">
        <v>142</v>
      </c>
      <c r="B8697" s="2">
        <v>42548.625</v>
      </c>
      <c r="C8697" s="1">
        <v>42548</v>
      </c>
      <c r="D8697">
        <v>8</v>
      </c>
      <c r="E8697">
        <v>0</v>
      </c>
      <c r="F8697" s="2">
        <v>42548.333333333336</v>
      </c>
      <c r="G8697" s="8" t="s">
        <v>375</v>
      </c>
      <c r="H8697" s="13" t="s">
        <v>376</v>
      </c>
      <c r="K8697" s="40">
        <v>678</v>
      </c>
      <c r="L8697" s="40">
        <v>678</v>
      </c>
      <c r="M8697" s="100">
        <v>0</v>
      </c>
      <c r="X8697" s="40">
        <v>678</v>
      </c>
      <c r="Y8697" s="40">
        <v>678</v>
      </c>
      <c r="Z8697" s="40">
        <v>0</v>
      </c>
      <c r="AA8697" s="40">
        <v>0</v>
      </c>
      <c r="AW8697" s="40">
        <v>678</v>
      </c>
      <c r="AX8697" s="40">
        <v>678</v>
      </c>
      <c r="AY8697" s="40">
        <v>1</v>
      </c>
      <c r="AZ8697" s="40">
        <v>-678</v>
      </c>
      <c r="BA8697" s="40">
        <v>0</v>
      </c>
      <c r="BB8697" s="40">
        <v>0</v>
      </c>
      <c r="BE8697" s="2">
        <v>42548.625</v>
      </c>
      <c r="BF8697" s="2">
        <v>42548.625</v>
      </c>
      <c r="BH8697">
        <v>0</v>
      </c>
      <c r="BI8697">
        <v>0</v>
      </c>
      <c r="BJ8697">
        <v>0</v>
      </c>
      <c r="BK8697">
        <v>0</v>
      </c>
      <c r="BL8697">
        <v>7</v>
      </c>
      <c r="BN8697" s="40">
        <v>7</v>
      </c>
      <c r="BO8697" s="40">
        <v>7</v>
      </c>
      <c r="BP8697" s="40">
        <v>0</v>
      </c>
      <c r="BQ8697">
        <v>0</v>
      </c>
      <c r="BR8697" s="8" t="s">
        <v>377</v>
      </c>
      <c r="BS8697" s="8" t="s">
        <v>740</v>
      </c>
      <c r="BT8697" s="8" t="s">
        <v>741</v>
      </c>
      <c r="BU8697" s="8" t="s">
        <v>377</v>
      </c>
    </row>
    <row r="8698" spans="1:73" hidden="1">
      <c r="A8698" t="s">
        <v>142</v>
      </c>
      <c r="B8698" s="2">
        <v>42548.666666666664</v>
      </c>
      <c r="C8698" s="1">
        <v>42548</v>
      </c>
      <c r="D8698">
        <v>9</v>
      </c>
      <c r="E8698">
        <v>0</v>
      </c>
      <c r="F8698" s="2">
        <v>42548.375</v>
      </c>
      <c r="G8698" s="8" t="s">
        <v>375</v>
      </c>
      <c r="H8698" s="13" t="s">
        <v>376</v>
      </c>
      <c r="K8698" s="40">
        <v>718</v>
      </c>
      <c r="L8698" s="40">
        <v>718</v>
      </c>
      <c r="M8698" s="100">
        <v>0</v>
      </c>
      <c r="X8698" s="40">
        <v>718</v>
      </c>
      <c r="Y8698" s="40">
        <v>718</v>
      </c>
      <c r="Z8698" s="40">
        <v>0</v>
      </c>
      <c r="AA8698" s="40">
        <v>0</v>
      </c>
      <c r="AW8698" s="40">
        <v>718</v>
      </c>
      <c r="AX8698" s="40">
        <v>718</v>
      </c>
      <c r="AY8698" s="40">
        <v>1</v>
      </c>
      <c r="AZ8698" s="40">
        <v>-718</v>
      </c>
      <c r="BA8698" s="40">
        <v>0</v>
      </c>
      <c r="BB8698" s="40">
        <v>0</v>
      </c>
      <c r="BE8698" s="2">
        <v>42548.666666666664</v>
      </c>
      <c r="BF8698" s="2">
        <v>42548.666666666664</v>
      </c>
      <c r="BH8698">
        <v>0</v>
      </c>
      <c r="BI8698">
        <v>0</v>
      </c>
      <c r="BJ8698">
        <v>0</v>
      </c>
      <c r="BK8698">
        <v>0</v>
      </c>
      <c r="BL8698">
        <v>7</v>
      </c>
      <c r="BN8698" s="40">
        <v>7</v>
      </c>
      <c r="BO8698" s="40">
        <v>7</v>
      </c>
      <c r="BP8698" s="40">
        <v>0</v>
      </c>
      <c r="BQ8698">
        <v>0</v>
      </c>
      <c r="BR8698" s="8" t="s">
        <v>377</v>
      </c>
      <c r="BS8698" s="8" t="s">
        <v>740</v>
      </c>
      <c r="BT8698" s="8" t="s">
        <v>741</v>
      </c>
      <c r="BU8698" s="8" t="s">
        <v>377</v>
      </c>
    </row>
    <row r="8699" spans="1:73" hidden="1">
      <c r="A8699" t="s">
        <v>142</v>
      </c>
      <c r="B8699" s="2">
        <v>42548.708333333336</v>
      </c>
      <c r="C8699" s="1">
        <v>42548</v>
      </c>
      <c r="D8699">
        <v>10</v>
      </c>
      <c r="E8699">
        <v>0</v>
      </c>
      <c r="F8699" s="2">
        <v>42548.416666666664</v>
      </c>
      <c r="G8699" s="8" t="s">
        <v>375</v>
      </c>
      <c r="H8699" s="13" t="s">
        <v>376</v>
      </c>
      <c r="K8699" s="40">
        <v>1066</v>
      </c>
      <c r="L8699" s="40">
        <v>1066</v>
      </c>
      <c r="M8699" s="100">
        <v>0</v>
      </c>
      <c r="X8699" s="40">
        <v>1066</v>
      </c>
      <c r="Y8699" s="40">
        <v>1066</v>
      </c>
      <c r="Z8699" s="40">
        <v>0</v>
      </c>
      <c r="AA8699" s="40">
        <v>0</v>
      </c>
      <c r="AW8699" s="40">
        <v>1066</v>
      </c>
      <c r="AX8699" s="40">
        <v>1066</v>
      </c>
      <c r="AY8699" s="40">
        <v>1</v>
      </c>
      <c r="AZ8699" s="40">
        <v>-1066</v>
      </c>
      <c r="BA8699" s="40">
        <v>0</v>
      </c>
      <c r="BB8699" s="40">
        <v>0</v>
      </c>
      <c r="BE8699" s="2">
        <v>42548.708333333336</v>
      </c>
      <c r="BF8699" s="2">
        <v>42548.708333333336</v>
      </c>
      <c r="BH8699">
        <v>0</v>
      </c>
      <c r="BI8699">
        <v>0</v>
      </c>
      <c r="BJ8699">
        <v>0</v>
      </c>
      <c r="BK8699">
        <v>0</v>
      </c>
      <c r="BL8699">
        <v>7</v>
      </c>
      <c r="BN8699" s="40">
        <v>7</v>
      </c>
      <c r="BO8699" s="40">
        <v>7</v>
      </c>
      <c r="BP8699" s="40">
        <v>0</v>
      </c>
      <c r="BQ8699">
        <v>0</v>
      </c>
      <c r="BR8699" s="8" t="s">
        <v>377</v>
      </c>
      <c r="BS8699" s="8" t="s">
        <v>740</v>
      </c>
      <c r="BT8699" s="8" t="s">
        <v>741</v>
      </c>
      <c r="BU8699" s="8" t="s">
        <v>377</v>
      </c>
    </row>
    <row r="8700" spans="1:73" hidden="1">
      <c r="A8700" t="s">
        <v>142</v>
      </c>
      <c r="B8700" s="2">
        <v>42548.75</v>
      </c>
      <c r="C8700" s="1">
        <v>42548</v>
      </c>
      <c r="D8700">
        <v>11</v>
      </c>
      <c r="E8700">
        <v>0</v>
      </c>
      <c r="F8700" s="2">
        <v>42548.458333333336</v>
      </c>
      <c r="G8700" s="8" t="s">
        <v>375</v>
      </c>
      <c r="H8700" s="13" t="s">
        <v>376</v>
      </c>
      <c r="K8700" s="40">
        <v>1075</v>
      </c>
      <c r="L8700" s="40">
        <v>1075</v>
      </c>
      <c r="M8700" s="100">
        <v>0</v>
      </c>
      <c r="X8700" s="40">
        <v>1075</v>
      </c>
      <c r="Y8700" s="40">
        <v>1075</v>
      </c>
      <c r="Z8700" s="40">
        <v>0</v>
      </c>
      <c r="AA8700" s="40">
        <v>0</v>
      </c>
      <c r="AW8700" s="40">
        <v>1075</v>
      </c>
      <c r="AX8700" s="40">
        <v>1075</v>
      </c>
      <c r="AY8700" s="40">
        <v>1</v>
      </c>
      <c r="AZ8700" s="40">
        <v>-1075</v>
      </c>
      <c r="BA8700" s="40">
        <v>0</v>
      </c>
      <c r="BB8700" s="40">
        <v>0</v>
      </c>
      <c r="BE8700" s="2">
        <v>42548.75</v>
      </c>
      <c r="BF8700" s="2">
        <v>42548.75</v>
      </c>
      <c r="BH8700">
        <v>0</v>
      </c>
      <c r="BI8700">
        <v>0</v>
      </c>
      <c r="BJ8700">
        <v>0</v>
      </c>
      <c r="BK8700">
        <v>0</v>
      </c>
      <c r="BL8700">
        <v>7</v>
      </c>
      <c r="BN8700" s="40">
        <v>7</v>
      </c>
      <c r="BO8700" s="40">
        <v>7</v>
      </c>
      <c r="BP8700" s="40">
        <v>0</v>
      </c>
      <c r="BQ8700">
        <v>0</v>
      </c>
      <c r="BR8700" s="8" t="s">
        <v>377</v>
      </c>
      <c r="BS8700" s="8" t="s">
        <v>740</v>
      </c>
      <c r="BT8700" s="8" t="s">
        <v>741</v>
      </c>
      <c r="BU8700" s="8" t="s">
        <v>377</v>
      </c>
    </row>
    <row r="8701" spans="1:73" hidden="1">
      <c r="A8701" t="s">
        <v>142</v>
      </c>
      <c r="B8701" s="2">
        <v>42548.791666666664</v>
      </c>
      <c r="C8701" s="1">
        <v>42548</v>
      </c>
      <c r="D8701">
        <v>12</v>
      </c>
      <c r="E8701">
        <v>0</v>
      </c>
      <c r="F8701" s="2">
        <v>42548.5</v>
      </c>
      <c r="G8701" s="8" t="s">
        <v>375</v>
      </c>
      <c r="H8701" s="13" t="s">
        <v>376</v>
      </c>
      <c r="K8701" s="40">
        <v>1233</v>
      </c>
      <c r="L8701" s="40">
        <v>1233</v>
      </c>
      <c r="M8701" s="100">
        <v>0</v>
      </c>
      <c r="X8701" s="40">
        <v>1233</v>
      </c>
      <c r="Y8701" s="40">
        <v>1233</v>
      </c>
      <c r="Z8701" s="40">
        <v>0</v>
      </c>
      <c r="AA8701" s="40">
        <v>0</v>
      </c>
      <c r="AW8701" s="40">
        <v>1233</v>
      </c>
      <c r="AX8701" s="40">
        <v>1233</v>
      </c>
      <c r="AY8701" s="40">
        <v>1</v>
      </c>
      <c r="AZ8701" s="40">
        <v>-1233</v>
      </c>
      <c r="BA8701" s="40">
        <v>0</v>
      </c>
      <c r="BB8701" s="40">
        <v>0</v>
      </c>
      <c r="BE8701" s="2">
        <v>42548.791666666664</v>
      </c>
      <c r="BF8701" s="2">
        <v>42548.791666666664</v>
      </c>
      <c r="BH8701">
        <v>0</v>
      </c>
      <c r="BI8701">
        <v>0</v>
      </c>
      <c r="BJ8701">
        <v>0</v>
      </c>
      <c r="BK8701">
        <v>0</v>
      </c>
      <c r="BL8701">
        <v>7</v>
      </c>
      <c r="BN8701" s="40">
        <v>7</v>
      </c>
      <c r="BO8701" s="40">
        <v>7</v>
      </c>
      <c r="BP8701" s="40">
        <v>0</v>
      </c>
      <c r="BQ8701">
        <v>0</v>
      </c>
      <c r="BR8701" s="8" t="s">
        <v>377</v>
      </c>
      <c r="BS8701" s="8" t="s">
        <v>740</v>
      </c>
      <c r="BT8701" s="8" t="s">
        <v>741</v>
      </c>
      <c r="BU8701" s="8" t="s">
        <v>377</v>
      </c>
    </row>
    <row r="8702" spans="1:73" hidden="1">
      <c r="A8702" t="s">
        <v>142</v>
      </c>
      <c r="B8702" s="2">
        <v>42548.833333333336</v>
      </c>
      <c r="C8702" s="1">
        <v>42548</v>
      </c>
      <c r="D8702">
        <v>13</v>
      </c>
      <c r="E8702">
        <v>0</v>
      </c>
      <c r="F8702" s="2">
        <v>42548.541666666664</v>
      </c>
      <c r="G8702" s="8" t="s">
        <v>375</v>
      </c>
      <c r="H8702" s="13" t="s">
        <v>376</v>
      </c>
      <c r="K8702" s="40">
        <v>1514</v>
      </c>
      <c r="L8702" s="40">
        <v>1514</v>
      </c>
      <c r="M8702" s="100">
        <v>0</v>
      </c>
      <c r="X8702" s="40">
        <v>1514</v>
      </c>
      <c r="Y8702" s="40">
        <v>1514</v>
      </c>
      <c r="Z8702" s="40">
        <v>0</v>
      </c>
      <c r="AA8702" s="40">
        <v>0</v>
      </c>
      <c r="AW8702" s="40">
        <v>1514</v>
      </c>
      <c r="AX8702" s="40">
        <v>1514</v>
      </c>
      <c r="AY8702" s="40">
        <v>1</v>
      </c>
      <c r="AZ8702" s="40">
        <v>-1514</v>
      </c>
      <c r="BA8702" s="40">
        <v>0</v>
      </c>
      <c r="BB8702" s="40">
        <v>0</v>
      </c>
      <c r="BE8702" s="2">
        <v>42548.833333333336</v>
      </c>
      <c r="BF8702" s="2">
        <v>42548.833333333336</v>
      </c>
      <c r="BH8702">
        <v>0</v>
      </c>
      <c r="BI8702">
        <v>0</v>
      </c>
      <c r="BJ8702">
        <v>0</v>
      </c>
      <c r="BK8702">
        <v>0</v>
      </c>
      <c r="BL8702">
        <v>7</v>
      </c>
      <c r="BN8702" s="40">
        <v>7</v>
      </c>
      <c r="BO8702" s="40">
        <v>7</v>
      </c>
      <c r="BP8702" s="40">
        <v>0</v>
      </c>
      <c r="BQ8702">
        <v>0</v>
      </c>
      <c r="BR8702" s="8" t="s">
        <v>377</v>
      </c>
      <c r="BS8702" s="8" t="s">
        <v>740</v>
      </c>
      <c r="BT8702" s="8" t="s">
        <v>741</v>
      </c>
      <c r="BU8702" s="8" t="s">
        <v>377</v>
      </c>
    </row>
    <row r="8703" spans="1:73" hidden="1">
      <c r="A8703" t="s">
        <v>142</v>
      </c>
      <c r="B8703" s="2">
        <v>42548.875</v>
      </c>
      <c r="C8703" s="1">
        <v>42548</v>
      </c>
      <c r="D8703">
        <v>14</v>
      </c>
      <c r="E8703">
        <v>0</v>
      </c>
      <c r="F8703" s="2">
        <v>42548.583333333336</v>
      </c>
      <c r="G8703" s="8" t="s">
        <v>375</v>
      </c>
      <c r="H8703" s="13" t="s">
        <v>376</v>
      </c>
      <c r="K8703" s="40">
        <v>1604</v>
      </c>
      <c r="L8703" s="40">
        <v>1604</v>
      </c>
      <c r="M8703" s="100">
        <v>0</v>
      </c>
      <c r="X8703" s="40">
        <v>1604</v>
      </c>
      <c r="Y8703" s="40">
        <v>1604</v>
      </c>
      <c r="Z8703" s="40">
        <v>0</v>
      </c>
      <c r="AA8703" s="40">
        <v>0</v>
      </c>
      <c r="AW8703" s="40">
        <v>1604</v>
      </c>
      <c r="AX8703" s="40">
        <v>1604</v>
      </c>
      <c r="AY8703" s="40">
        <v>1</v>
      </c>
      <c r="AZ8703" s="40">
        <v>-1604</v>
      </c>
      <c r="BA8703" s="40">
        <v>0</v>
      </c>
      <c r="BB8703" s="40">
        <v>0</v>
      </c>
      <c r="BE8703" s="2">
        <v>42548.875</v>
      </c>
      <c r="BF8703" s="2">
        <v>42548.875</v>
      </c>
      <c r="BH8703">
        <v>0</v>
      </c>
      <c r="BI8703">
        <v>0</v>
      </c>
      <c r="BJ8703">
        <v>0</v>
      </c>
      <c r="BK8703">
        <v>0</v>
      </c>
      <c r="BL8703">
        <v>7</v>
      </c>
      <c r="BN8703" s="40">
        <v>7</v>
      </c>
      <c r="BO8703" s="40">
        <v>7</v>
      </c>
      <c r="BP8703" s="40">
        <v>0</v>
      </c>
      <c r="BQ8703">
        <v>0</v>
      </c>
      <c r="BR8703" s="8" t="s">
        <v>377</v>
      </c>
      <c r="BS8703" s="8" t="s">
        <v>740</v>
      </c>
      <c r="BT8703" s="8" t="s">
        <v>741</v>
      </c>
      <c r="BU8703" s="8" t="s">
        <v>377</v>
      </c>
    </row>
    <row r="8704" spans="1:73" hidden="1">
      <c r="A8704" t="s">
        <v>142</v>
      </c>
      <c r="B8704" s="2">
        <v>42548.916666666664</v>
      </c>
      <c r="C8704" s="1">
        <v>42548</v>
      </c>
      <c r="D8704">
        <v>15</v>
      </c>
      <c r="E8704">
        <v>0</v>
      </c>
      <c r="F8704" s="2">
        <v>42548.625</v>
      </c>
      <c r="G8704" s="8" t="s">
        <v>375</v>
      </c>
      <c r="H8704" s="13" t="s">
        <v>376</v>
      </c>
      <c r="K8704" s="40">
        <v>1706</v>
      </c>
      <c r="L8704" s="40">
        <v>1706</v>
      </c>
      <c r="M8704" s="100">
        <v>0</v>
      </c>
      <c r="X8704" s="40">
        <v>1706</v>
      </c>
      <c r="Y8704" s="40">
        <v>1706</v>
      </c>
      <c r="Z8704" s="40">
        <v>0</v>
      </c>
      <c r="AA8704" s="40">
        <v>0</v>
      </c>
      <c r="AW8704" s="40">
        <v>1706</v>
      </c>
      <c r="AX8704" s="40">
        <v>1706</v>
      </c>
      <c r="AY8704" s="40">
        <v>1</v>
      </c>
      <c r="AZ8704" s="40">
        <v>-1706</v>
      </c>
      <c r="BA8704" s="40">
        <v>0</v>
      </c>
      <c r="BB8704" s="40">
        <v>0</v>
      </c>
      <c r="BE8704" s="2">
        <v>42548.916666666664</v>
      </c>
      <c r="BF8704" s="2">
        <v>42548.916666666664</v>
      </c>
      <c r="BH8704">
        <v>0</v>
      </c>
      <c r="BI8704">
        <v>0</v>
      </c>
      <c r="BJ8704">
        <v>0</v>
      </c>
      <c r="BK8704">
        <v>0</v>
      </c>
      <c r="BL8704">
        <v>7</v>
      </c>
      <c r="BN8704" s="40">
        <v>7</v>
      </c>
      <c r="BO8704" s="40">
        <v>7</v>
      </c>
      <c r="BP8704" s="40">
        <v>0</v>
      </c>
      <c r="BQ8704">
        <v>0</v>
      </c>
      <c r="BR8704" s="8" t="s">
        <v>377</v>
      </c>
      <c r="BS8704" s="8" t="s">
        <v>740</v>
      </c>
      <c r="BT8704" s="8" t="s">
        <v>741</v>
      </c>
      <c r="BU8704" s="8" t="s">
        <v>377</v>
      </c>
    </row>
    <row r="8705" spans="1:73" hidden="1">
      <c r="A8705" t="s">
        <v>142</v>
      </c>
      <c r="B8705" s="2">
        <v>42548.958333333336</v>
      </c>
      <c r="C8705" s="1">
        <v>42548</v>
      </c>
      <c r="D8705">
        <v>16</v>
      </c>
      <c r="E8705">
        <v>0</v>
      </c>
      <c r="F8705" s="2">
        <v>42548.666666666664</v>
      </c>
      <c r="G8705" s="8" t="s">
        <v>375</v>
      </c>
      <c r="H8705" s="13" t="s">
        <v>376</v>
      </c>
      <c r="K8705" s="40">
        <v>1847</v>
      </c>
      <c r="L8705" s="40">
        <v>1847</v>
      </c>
      <c r="M8705" s="100">
        <v>0</v>
      </c>
      <c r="X8705" s="40">
        <v>1847</v>
      </c>
      <c r="Y8705" s="40">
        <v>1847</v>
      </c>
      <c r="Z8705" s="40">
        <v>0</v>
      </c>
      <c r="AA8705" s="40">
        <v>0</v>
      </c>
      <c r="AW8705" s="40">
        <v>1847</v>
      </c>
      <c r="AX8705" s="40">
        <v>1847</v>
      </c>
      <c r="AY8705" s="40">
        <v>1</v>
      </c>
      <c r="AZ8705" s="40">
        <v>-1847</v>
      </c>
      <c r="BA8705" s="40">
        <v>0</v>
      </c>
      <c r="BB8705" s="40">
        <v>0</v>
      </c>
      <c r="BE8705" s="2">
        <v>42548.958333333336</v>
      </c>
      <c r="BF8705" s="2">
        <v>42548.958333333336</v>
      </c>
      <c r="BH8705">
        <v>0</v>
      </c>
      <c r="BI8705">
        <v>0</v>
      </c>
      <c r="BJ8705">
        <v>0</v>
      </c>
      <c r="BK8705">
        <v>0</v>
      </c>
      <c r="BL8705">
        <v>7</v>
      </c>
      <c r="BN8705" s="40">
        <v>7</v>
      </c>
      <c r="BO8705" s="40">
        <v>7</v>
      </c>
      <c r="BP8705" s="40">
        <v>0</v>
      </c>
      <c r="BQ8705">
        <v>0</v>
      </c>
      <c r="BR8705" s="8" t="s">
        <v>377</v>
      </c>
      <c r="BS8705" s="8" t="s">
        <v>740</v>
      </c>
      <c r="BT8705" s="8" t="s">
        <v>741</v>
      </c>
      <c r="BU8705" s="8" t="s">
        <v>377</v>
      </c>
    </row>
    <row r="8706" spans="1:73" hidden="1">
      <c r="A8706" t="s">
        <v>142</v>
      </c>
      <c r="B8706" s="2">
        <v>42549</v>
      </c>
      <c r="C8706" s="1">
        <v>42548</v>
      </c>
      <c r="D8706">
        <v>17</v>
      </c>
      <c r="E8706">
        <v>0</v>
      </c>
      <c r="F8706" s="2">
        <v>42548.708333333336</v>
      </c>
      <c r="G8706" s="8" t="s">
        <v>375</v>
      </c>
      <c r="H8706" s="13" t="s">
        <v>376</v>
      </c>
      <c r="K8706" s="40">
        <v>1806</v>
      </c>
      <c r="L8706" s="40">
        <v>1806</v>
      </c>
      <c r="M8706" s="100">
        <v>0</v>
      </c>
      <c r="X8706" s="40">
        <v>1806</v>
      </c>
      <c r="Y8706" s="40">
        <v>1806</v>
      </c>
      <c r="Z8706" s="40">
        <v>0</v>
      </c>
      <c r="AA8706" s="40">
        <v>0</v>
      </c>
      <c r="AW8706" s="40">
        <v>1806</v>
      </c>
      <c r="AX8706" s="40">
        <v>1806</v>
      </c>
      <c r="AY8706" s="40">
        <v>1</v>
      </c>
      <c r="AZ8706" s="40">
        <v>-1806</v>
      </c>
      <c r="BA8706" s="40">
        <v>0</v>
      </c>
      <c r="BB8706" s="40">
        <v>0</v>
      </c>
      <c r="BE8706" s="2">
        <v>42549</v>
      </c>
      <c r="BF8706" s="2">
        <v>42549</v>
      </c>
      <c r="BH8706">
        <v>0</v>
      </c>
      <c r="BI8706">
        <v>0</v>
      </c>
      <c r="BJ8706">
        <v>0</v>
      </c>
      <c r="BK8706">
        <v>0</v>
      </c>
      <c r="BL8706">
        <v>7</v>
      </c>
      <c r="BN8706" s="40">
        <v>7</v>
      </c>
      <c r="BO8706" s="40">
        <v>7</v>
      </c>
      <c r="BP8706" s="40">
        <v>0</v>
      </c>
      <c r="BQ8706">
        <v>0</v>
      </c>
      <c r="BR8706" s="8" t="s">
        <v>377</v>
      </c>
      <c r="BS8706" s="8" t="s">
        <v>740</v>
      </c>
      <c r="BT8706" s="8" t="s">
        <v>741</v>
      </c>
      <c r="BU8706" s="8" t="s">
        <v>377</v>
      </c>
    </row>
    <row r="8707" spans="1:73" hidden="1">
      <c r="A8707" t="s">
        <v>142</v>
      </c>
      <c r="B8707" s="2">
        <v>42549.041666666664</v>
      </c>
      <c r="C8707" s="1">
        <v>42548</v>
      </c>
      <c r="D8707">
        <v>18</v>
      </c>
      <c r="E8707">
        <v>0</v>
      </c>
      <c r="F8707" s="2">
        <v>42548.75</v>
      </c>
      <c r="G8707" s="8" t="s">
        <v>375</v>
      </c>
      <c r="H8707" s="13" t="s">
        <v>376</v>
      </c>
      <c r="K8707" s="40">
        <v>1795</v>
      </c>
      <c r="L8707" s="40">
        <v>1795</v>
      </c>
      <c r="M8707" s="100">
        <v>0</v>
      </c>
      <c r="X8707" s="40">
        <v>1795</v>
      </c>
      <c r="Y8707" s="40">
        <v>1795</v>
      </c>
      <c r="Z8707" s="40">
        <v>0</v>
      </c>
      <c r="AA8707" s="40">
        <v>0</v>
      </c>
      <c r="AW8707" s="40">
        <v>1795</v>
      </c>
      <c r="AX8707" s="40">
        <v>1795</v>
      </c>
      <c r="AY8707" s="40">
        <v>1</v>
      </c>
      <c r="AZ8707" s="40">
        <v>-1795</v>
      </c>
      <c r="BA8707" s="40">
        <v>0</v>
      </c>
      <c r="BB8707" s="40">
        <v>0</v>
      </c>
      <c r="BE8707" s="2">
        <v>42549.041666666664</v>
      </c>
      <c r="BF8707" s="2">
        <v>42549.041666666664</v>
      </c>
      <c r="BH8707">
        <v>0</v>
      </c>
      <c r="BI8707">
        <v>0</v>
      </c>
      <c r="BJ8707">
        <v>0</v>
      </c>
      <c r="BK8707">
        <v>0</v>
      </c>
      <c r="BL8707">
        <v>7</v>
      </c>
      <c r="BN8707" s="40">
        <v>7</v>
      </c>
      <c r="BO8707" s="40">
        <v>7</v>
      </c>
      <c r="BP8707" s="40">
        <v>0</v>
      </c>
      <c r="BQ8707">
        <v>0</v>
      </c>
      <c r="BR8707" s="8" t="s">
        <v>377</v>
      </c>
      <c r="BS8707" s="8" t="s">
        <v>740</v>
      </c>
      <c r="BT8707" s="8" t="s">
        <v>741</v>
      </c>
      <c r="BU8707" s="8" t="s">
        <v>377</v>
      </c>
    </row>
    <row r="8708" spans="1:73" hidden="1">
      <c r="A8708" t="s">
        <v>142</v>
      </c>
      <c r="B8708" s="2">
        <v>42549.083333333336</v>
      </c>
      <c r="C8708" s="1">
        <v>42548</v>
      </c>
      <c r="D8708">
        <v>19</v>
      </c>
      <c r="E8708">
        <v>0</v>
      </c>
      <c r="F8708" s="2">
        <v>42548.791666666664</v>
      </c>
      <c r="G8708" s="8" t="s">
        <v>375</v>
      </c>
      <c r="H8708" s="13" t="s">
        <v>376</v>
      </c>
      <c r="K8708" s="40">
        <v>1865</v>
      </c>
      <c r="L8708" s="40">
        <v>1865</v>
      </c>
      <c r="M8708" s="100">
        <v>0</v>
      </c>
      <c r="X8708" s="40">
        <v>1865</v>
      </c>
      <c r="Y8708" s="40">
        <v>1865</v>
      </c>
      <c r="Z8708" s="40">
        <v>0</v>
      </c>
      <c r="AA8708" s="40">
        <v>0</v>
      </c>
      <c r="AW8708" s="40">
        <v>1865</v>
      </c>
      <c r="AX8708" s="40">
        <v>1865</v>
      </c>
      <c r="AY8708" s="40">
        <v>1</v>
      </c>
      <c r="AZ8708" s="40">
        <v>-1865</v>
      </c>
      <c r="BA8708" s="40">
        <v>0</v>
      </c>
      <c r="BB8708" s="40">
        <v>0</v>
      </c>
      <c r="BE8708" s="2">
        <v>42549.083333333336</v>
      </c>
      <c r="BF8708" s="2">
        <v>42549.083333333336</v>
      </c>
      <c r="BH8708">
        <v>0</v>
      </c>
      <c r="BI8708">
        <v>0</v>
      </c>
      <c r="BJ8708">
        <v>0</v>
      </c>
      <c r="BK8708">
        <v>0</v>
      </c>
      <c r="BL8708">
        <v>7</v>
      </c>
      <c r="BN8708" s="40">
        <v>7</v>
      </c>
      <c r="BO8708" s="40">
        <v>7</v>
      </c>
      <c r="BP8708" s="40">
        <v>0</v>
      </c>
      <c r="BQ8708">
        <v>0</v>
      </c>
      <c r="BR8708" s="8" t="s">
        <v>377</v>
      </c>
      <c r="BS8708" s="8" t="s">
        <v>740</v>
      </c>
      <c r="BT8708" s="8" t="s">
        <v>741</v>
      </c>
      <c r="BU8708" s="8" t="s">
        <v>377</v>
      </c>
    </row>
    <row r="8709" spans="1:73" hidden="1">
      <c r="A8709" t="s">
        <v>142</v>
      </c>
      <c r="B8709" s="2">
        <v>42549.125</v>
      </c>
      <c r="C8709" s="1">
        <v>42548</v>
      </c>
      <c r="D8709">
        <v>20</v>
      </c>
      <c r="E8709">
        <v>0</v>
      </c>
      <c r="F8709" s="2">
        <v>42548.833333333336</v>
      </c>
      <c r="G8709" s="8" t="s">
        <v>375</v>
      </c>
      <c r="H8709" s="13" t="s">
        <v>376</v>
      </c>
      <c r="K8709" s="40">
        <v>1848</v>
      </c>
      <c r="L8709" s="40">
        <v>1848</v>
      </c>
      <c r="M8709" s="100">
        <v>0</v>
      </c>
      <c r="X8709" s="40">
        <v>1848</v>
      </c>
      <c r="Y8709" s="40">
        <v>1848</v>
      </c>
      <c r="Z8709" s="40">
        <v>0</v>
      </c>
      <c r="AA8709" s="40">
        <v>0</v>
      </c>
      <c r="AW8709" s="40">
        <v>1848</v>
      </c>
      <c r="AX8709" s="40">
        <v>1848</v>
      </c>
      <c r="AY8709" s="40">
        <v>1</v>
      </c>
      <c r="AZ8709" s="40">
        <v>-1848</v>
      </c>
      <c r="BA8709" s="40">
        <v>0</v>
      </c>
      <c r="BB8709" s="40">
        <v>0</v>
      </c>
      <c r="BE8709" s="2">
        <v>42549.125</v>
      </c>
      <c r="BF8709" s="2">
        <v>42549.125</v>
      </c>
      <c r="BH8709">
        <v>0</v>
      </c>
      <c r="BI8709">
        <v>0</v>
      </c>
      <c r="BJ8709">
        <v>0</v>
      </c>
      <c r="BK8709">
        <v>0</v>
      </c>
      <c r="BL8709">
        <v>7</v>
      </c>
      <c r="BN8709" s="40">
        <v>7</v>
      </c>
      <c r="BO8709" s="40">
        <v>7</v>
      </c>
      <c r="BP8709" s="40">
        <v>0</v>
      </c>
      <c r="BQ8709">
        <v>0</v>
      </c>
      <c r="BR8709" s="8" t="s">
        <v>377</v>
      </c>
      <c r="BS8709" s="8" t="s">
        <v>740</v>
      </c>
      <c r="BT8709" s="8" t="s">
        <v>741</v>
      </c>
      <c r="BU8709" s="8" t="s">
        <v>377</v>
      </c>
    </row>
    <row r="8710" spans="1:73" hidden="1">
      <c r="A8710" t="s">
        <v>142</v>
      </c>
      <c r="B8710" s="2">
        <v>42549.166666666664</v>
      </c>
      <c r="C8710" s="1">
        <v>42548</v>
      </c>
      <c r="D8710">
        <v>21</v>
      </c>
      <c r="E8710">
        <v>0</v>
      </c>
      <c r="F8710" s="2">
        <v>42548.875</v>
      </c>
      <c r="G8710" s="8" t="s">
        <v>375</v>
      </c>
      <c r="H8710" s="13" t="s">
        <v>376</v>
      </c>
      <c r="K8710" s="40">
        <v>1637</v>
      </c>
      <c r="L8710" s="40">
        <v>1637</v>
      </c>
      <c r="M8710" s="100">
        <v>0</v>
      </c>
      <c r="X8710" s="40">
        <v>1637</v>
      </c>
      <c r="Y8710" s="40">
        <v>1637</v>
      </c>
      <c r="Z8710" s="40">
        <v>0</v>
      </c>
      <c r="AA8710" s="40">
        <v>0</v>
      </c>
      <c r="AW8710" s="40">
        <v>1637</v>
      </c>
      <c r="AX8710" s="40">
        <v>1637</v>
      </c>
      <c r="AY8710" s="40">
        <v>1</v>
      </c>
      <c r="AZ8710" s="40">
        <v>-1637</v>
      </c>
      <c r="BA8710" s="40">
        <v>0</v>
      </c>
      <c r="BB8710" s="40">
        <v>0</v>
      </c>
      <c r="BE8710" s="2">
        <v>42549.166666666664</v>
      </c>
      <c r="BF8710" s="2">
        <v>42549.166666666664</v>
      </c>
      <c r="BH8710">
        <v>0</v>
      </c>
      <c r="BI8710">
        <v>0</v>
      </c>
      <c r="BJ8710">
        <v>0</v>
      </c>
      <c r="BK8710">
        <v>0</v>
      </c>
      <c r="BL8710">
        <v>7</v>
      </c>
      <c r="BN8710" s="40">
        <v>7</v>
      </c>
      <c r="BO8710" s="40">
        <v>7</v>
      </c>
      <c r="BP8710" s="40">
        <v>0</v>
      </c>
      <c r="BQ8710">
        <v>0</v>
      </c>
      <c r="BR8710" s="8" t="s">
        <v>377</v>
      </c>
      <c r="BS8710" s="8" t="s">
        <v>740</v>
      </c>
      <c r="BT8710" s="8" t="s">
        <v>741</v>
      </c>
      <c r="BU8710" s="8" t="s">
        <v>377</v>
      </c>
    </row>
    <row r="8711" spans="1:73" hidden="1">
      <c r="A8711" t="s">
        <v>142</v>
      </c>
      <c r="B8711" s="2">
        <v>42549.208333333336</v>
      </c>
      <c r="C8711" s="1">
        <v>42548</v>
      </c>
      <c r="D8711">
        <v>22</v>
      </c>
      <c r="E8711">
        <v>0</v>
      </c>
      <c r="F8711" s="2">
        <v>42548.916666666664</v>
      </c>
      <c r="G8711" s="8" t="s">
        <v>375</v>
      </c>
      <c r="H8711" s="13" t="s">
        <v>376</v>
      </c>
      <c r="K8711" s="40">
        <v>1576</v>
      </c>
      <c r="L8711" s="40">
        <v>1576</v>
      </c>
      <c r="M8711" s="100">
        <v>0</v>
      </c>
      <c r="X8711" s="40">
        <v>1576</v>
      </c>
      <c r="Y8711" s="40">
        <v>1576</v>
      </c>
      <c r="Z8711" s="40">
        <v>0</v>
      </c>
      <c r="AA8711" s="40">
        <v>0</v>
      </c>
      <c r="AW8711" s="40">
        <v>1576</v>
      </c>
      <c r="AX8711" s="40">
        <v>1576</v>
      </c>
      <c r="AY8711" s="40">
        <v>1</v>
      </c>
      <c r="AZ8711" s="40">
        <v>-1576</v>
      </c>
      <c r="BA8711" s="40">
        <v>0</v>
      </c>
      <c r="BB8711" s="40">
        <v>0</v>
      </c>
      <c r="BE8711" s="2">
        <v>42549.208333333336</v>
      </c>
      <c r="BF8711" s="2">
        <v>42549.208333333336</v>
      </c>
      <c r="BH8711">
        <v>0</v>
      </c>
      <c r="BI8711">
        <v>0</v>
      </c>
      <c r="BJ8711">
        <v>0</v>
      </c>
      <c r="BK8711">
        <v>0</v>
      </c>
      <c r="BL8711">
        <v>7</v>
      </c>
      <c r="BN8711" s="40">
        <v>7</v>
      </c>
      <c r="BO8711" s="40">
        <v>7</v>
      </c>
      <c r="BP8711" s="40">
        <v>0</v>
      </c>
      <c r="BQ8711">
        <v>0</v>
      </c>
      <c r="BR8711" s="8" t="s">
        <v>377</v>
      </c>
      <c r="BS8711" s="8" t="s">
        <v>740</v>
      </c>
      <c r="BT8711" s="8" t="s">
        <v>741</v>
      </c>
      <c r="BU8711" s="8" t="s">
        <v>377</v>
      </c>
    </row>
    <row r="8712" spans="1:73" hidden="1">
      <c r="A8712" t="s">
        <v>142</v>
      </c>
      <c r="B8712" s="2">
        <v>42549.25</v>
      </c>
      <c r="C8712" s="1">
        <v>42548</v>
      </c>
      <c r="D8712">
        <v>23</v>
      </c>
      <c r="E8712">
        <v>0</v>
      </c>
      <c r="F8712" s="2">
        <v>42548.958333333336</v>
      </c>
      <c r="G8712" s="8" t="s">
        <v>375</v>
      </c>
      <c r="H8712" s="13" t="s">
        <v>376</v>
      </c>
      <c r="K8712" s="40">
        <v>1208</v>
      </c>
      <c r="L8712" s="40">
        <v>1208</v>
      </c>
      <c r="M8712" s="100">
        <v>0</v>
      </c>
      <c r="X8712" s="40">
        <v>1208</v>
      </c>
      <c r="Y8712" s="40">
        <v>1208</v>
      </c>
      <c r="Z8712" s="40">
        <v>0</v>
      </c>
      <c r="AA8712" s="40">
        <v>0</v>
      </c>
      <c r="AW8712" s="40">
        <v>1208</v>
      </c>
      <c r="AX8712" s="40">
        <v>1208</v>
      </c>
      <c r="AY8712" s="40">
        <v>1</v>
      </c>
      <c r="AZ8712" s="40">
        <v>-1208</v>
      </c>
      <c r="BA8712" s="40">
        <v>0</v>
      </c>
      <c r="BB8712" s="40">
        <v>0</v>
      </c>
      <c r="BE8712" s="2">
        <v>42549.25</v>
      </c>
      <c r="BF8712" s="2">
        <v>42549.25</v>
      </c>
      <c r="BH8712">
        <v>0</v>
      </c>
      <c r="BI8712">
        <v>0</v>
      </c>
      <c r="BJ8712">
        <v>0</v>
      </c>
      <c r="BK8712">
        <v>0</v>
      </c>
      <c r="BL8712">
        <v>7</v>
      </c>
      <c r="BN8712" s="40">
        <v>7</v>
      </c>
      <c r="BO8712" s="40">
        <v>7</v>
      </c>
      <c r="BP8712" s="40">
        <v>0</v>
      </c>
      <c r="BQ8712">
        <v>0</v>
      </c>
      <c r="BR8712" s="8" t="s">
        <v>377</v>
      </c>
      <c r="BS8712" s="8" t="s">
        <v>740</v>
      </c>
      <c r="BT8712" s="8" t="s">
        <v>741</v>
      </c>
      <c r="BU8712" s="8" t="s">
        <v>377</v>
      </c>
    </row>
    <row r="8713" spans="1:73" hidden="1">
      <c r="A8713" t="s">
        <v>142</v>
      </c>
      <c r="B8713" s="2">
        <v>42549.291666666664</v>
      </c>
      <c r="C8713" s="1">
        <v>42548</v>
      </c>
      <c r="D8713">
        <v>24</v>
      </c>
      <c r="E8713">
        <v>0</v>
      </c>
      <c r="F8713" s="2">
        <v>42549</v>
      </c>
      <c r="G8713" s="8" t="s">
        <v>375</v>
      </c>
      <c r="H8713" s="13" t="s">
        <v>376</v>
      </c>
      <c r="K8713" s="40">
        <v>991</v>
      </c>
      <c r="L8713" s="40">
        <v>991</v>
      </c>
      <c r="M8713" s="100">
        <v>0</v>
      </c>
      <c r="X8713" s="40">
        <v>991</v>
      </c>
      <c r="Y8713" s="40">
        <v>991</v>
      </c>
      <c r="Z8713" s="40">
        <v>0</v>
      </c>
      <c r="AA8713" s="40">
        <v>0</v>
      </c>
      <c r="AW8713" s="40">
        <v>991</v>
      </c>
      <c r="AX8713" s="40">
        <v>991</v>
      </c>
      <c r="AY8713" s="40">
        <v>1</v>
      </c>
      <c r="AZ8713" s="40">
        <v>-991</v>
      </c>
      <c r="BA8713" s="40">
        <v>0</v>
      </c>
      <c r="BB8713" s="40">
        <v>0</v>
      </c>
      <c r="BE8713" s="2">
        <v>42549.291666666664</v>
      </c>
      <c r="BF8713" s="2">
        <v>42549.291666666664</v>
      </c>
      <c r="BH8713">
        <v>0</v>
      </c>
      <c r="BI8713">
        <v>0</v>
      </c>
      <c r="BJ8713">
        <v>0</v>
      </c>
      <c r="BK8713">
        <v>0</v>
      </c>
      <c r="BL8713">
        <v>7</v>
      </c>
      <c r="BN8713" s="40">
        <v>7</v>
      </c>
      <c r="BO8713" s="40">
        <v>7</v>
      </c>
      <c r="BP8713" s="40">
        <v>0</v>
      </c>
      <c r="BQ8713">
        <v>0</v>
      </c>
      <c r="BR8713" s="8" t="s">
        <v>377</v>
      </c>
      <c r="BS8713" s="8" t="s">
        <v>740</v>
      </c>
      <c r="BT8713" s="8" t="s">
        <v>741</v>
      </c>
      <c r="BU8713" s="8" t="s">
        <v>377</v>
      </c>
    </row>
    <row r="8714" spans="1:73" hidden="1">
      <c r="A8714" t="s">
        <v>142</v>
      </c>
      <c r="B8714" s="2">
        <v>42549.333333333336</v>
      </c>
      <c r="C8714" s="1">
        <v>42549</v>
      </c>
      <c r="D8714">
        <v>1</v>
      </c>
      <c r="E8714">
        <v>0</v>
      </c>
      <c r="F8714" s="2">
        <v>42549.041666666664</v>
      </c>
      <c r="G8714" s="8" t="s">
        <v>375</v>
      </c>
      <c r="H8714" s="13" t="s">
        <v>376</v>
      </c>
      <c r="K8714" s="40">
        <v>892</v>
      </c>
      <c r="L8714" s="40">
        <v>892</v>
      </c>
      <c r="M8714" s="100">
        <v>0</v>
      </c>
      <c r="X8714" s="40">
        <v>892</v>
      </c>
      <c r="Y8714" s="40">
        <v>892</v>
      </c>
      <c r="Z8714" s="40">
        <v>0</v>
      </c>
      <c r="AA8714" s="40">
        <v>0</v>
      </c>
      <c r="AW8714" s="40">
        <v>892</v>
      </c>
      <c r="AX8714" s="40">
        <v>892</v>
      </c>
      <c r="AY8714" s="40">
        <v>1</v>
      </c>
      <c r="AZ8714" s="40">
        <v>-892</v>
      </c>
      <c r="BA8714" s="40">
        <v>0</v>
      </c>
      <c r="BB8714" s="40">
        <v>0</v>
      </c>
      <c r="BE8714" s="2">
        <v>42549.333333333336</v>
      </c>
      <c r="BF8714" s="2">
        <v>42549.333333333336</v>
      </c>
      <c r="BH8714">
        <v>0</v>
      </c>
      <c r="BI8714">
        <v>0</v>
      </c>
      <c r="BJ8714">
        <v>0</v>
      </c>
      <c r="BK8714">
        <v>0</v>
      </c>
      <c r="BL8714">
        <v>7</v>
      </c>
      <c r="BN8714" s="40">
        <v>7</v>
      </c>
      <c r="BO8714" s="40">
        <v>7</v>
      </c>
      <c r="BP8714" s="40">
        <v>0</v>
      </c>
      <c r="BQ8714">
        <v>0</v>
      </c>
      <c r="BR8714" s="8" t="s">
        <v>377</v>
      </c>
      <c r="BS8714" s="8" t="s">
        <v>741</v>
      </c>
      <c r="BT8714" s="8" t="s">
        <v>742</v>
      </c>
      <c r="BU8714" s="8" t="s">
        <v>377</v>
      </c>
    </row>
    <row r="8715" spans="1:73" hidden="1">
      <c r="A8715" t="s">
        <v>142</v>
      </c>
      <c r="B8715" s="2">
        <v>42549.375</v>
      </c>
      <c r="C8715" s="1">
        <v>42549</v>
      </c>
      <c r="D8715">
        <v>2</v>
      </c>
      <c r="E8715">
        <v>0</v>
      </c>
      <c r="F8715" s="2">
        <v>42549.083333333336</v>
      </c>
      <c r="G8715" s="8" t="s">
        <v>375</v>
      </c>
      <c r="H8715" s="13" t="s">
        <v>376</v>
      </c>
      <c r="K8715" s="40">
        <v>738</v>
      </c>
      <c r="L8715" s="40">
        <v>738</v>
      </c>
      <c r="M8715" s="100">
        <v>0</v>
      </c>
      <c r="X8715" s="40">
        <v>738</v>
      </c>
      <c r="Y8715" s="40">
        <v>738</v>
      </c>
      <c r="Z8715" s="40">
        <v>0</v>
      </c>
      <c r="AA8715" s="40">
        <v>0</v>
      </c>
      <c r="AW8715" s="40">
        <v>738</v>
      </c>
      <c r="AX8715" s="40">
        <v>738</v>
      </c>
      <c r="AY8715" s="40">
        <v>1</v>
      </c>
      <c r="AZ8715" s="40">
        <v>-738</v>
      </c>
      <c r="BA8715" s="40">
        <v>0</v>
      </c>
      <c r="BB8715" s="40">
        <v>0</v>
      </c>
      <c r="BE8715" s="2">
        <v>42549.375</v>
      </c>
      <c r="BF8715" s="2">
        <v>42549.375</v>
      </c>
      <c r="BH8715">
        <v>0</v>
      </c>
      <c r="BI8715">
        <v>0</v>
      </c>
      <c r="BJ8715">
        <v>0</v>
      </c>
      <c r="BK8715">
        <v>0</v>
      </c>
      <c r="BL8715">
        <v>7</v>
      </c>
      <c r="BN8715" s="40">
        <v>7</v>
      </c>
      <c r="BO8715" s="40">
        <v>7</v>
      </c>
      <c r="BP8715" s="40">
        <v>0</v>
      </c>
      <c r="BQ8715">
        <v>0</v>
      </c>
      <c r="BR8715" s="8" t="s">
        <v>377</v>
      </c>
      <c r="BS8715" s="8" t="s">
        <v>741</v>
      </c>
      <c r="BT8715" s="8" t="s">
        <v>742</v>
      </c>
      <c r="BU8715" s="8" t="s">
        <v>377</v>
      </c>
    </row>
    <row r="8716" spans="1:73" hidden="1">
      <c r="A8716" t="s">
        <v>142</v>
      </c>
      <c r="B8716" s="2">
        <v>42549.416666666664</v>
      </c>
      <c r="C8716" s="1">
        <v>42549</v>
      </c>
      <c r="D8716">
        <v>3</v>
      </c>
      <c r="E8716">
        <v>0</v>
      </c>
      <c r="F8716" s="2">
        <v>42549.125</v>
      </c>
      <c r="G8716" s="8" t="s">
        <v>375</v>
      </c>
      <c r="H8716" s="13" t="s">
        <v>376</v>
      </c>
      <c r="K8716" s="40">
        <v>732</v>
      </c>
      <c r="L8716" s="40">
        <v>732</v>
      </c>
      <c r="M8716" s="100">
        <v>0</v>
      </c>
      <c r="X8716" s="40">
        <v>732</v>
      </c>
      <c r="Y8716" s="40">
        <v>732</v>
      </c>
      <c r="Z8716" s="40">
        <v>0</v>
      </c>
      <c r="AA8716" s="40">
        <v>0</v>
      </c>
      <c r="AW8716" s="40">
        <v>732</v>
      </c>
      <c r="AX8716" s="40">
        <v>732</v>
      </c>
      <c r="AY8716" s="40">
        <v>1</v>
      </c>
      <c r="AZ8716" s="40">
        <v>-732</v>
      </c>
      <c r="BA8716" s="40">
        <v>0</v>
      </c>
      <c r="BB8716" s="40">
        <v>0</v>
      </c>
      <c r="BE8716" s="2">
        <v>42549.416666666664</v>
      </c>
      <c r="BF8716" s="2">
        <v>42549.416666666664</v>
      </c>
      <c r="BH8716">
        <v>0</v>
      </c>
      <c r="BI8716">
        <v>0</v>
      </c>
      <c r="BJ8716">
        <v>0</v>
      </c>
      <c r="BK8716">
        <v>0</v>
      </c>
      <c r="BL8716">
        <v>7</v>
      </c>
      <c r="BN8716" s="40">
        <v>7</v>
      </c>
      <c r="BO8716" s="40">
        <v>7</v>
      </c>
      <c r="BP8716" s="40">
        <v>0</v>
      </c>
      <c r="BQ8716">
        <v>0</v>
      </c>
      <c r="BR8716" s="8" t="s">
        <v>377</v>
      </c>
      <c r="BS8716" s="8" t="s">
        <v>741</v>
      </c>
      <c r="BT8716" s="8" t="s">
        <v>742</v>
      </c>
      <c r="BU8716" s="8" t="s">
        <v>377</v>
      </c>
    </row>
    <row r="8717" spans="1:73" hidden="1">
      <c r="A8717" t="s">
        <v>142</v>
      </c>
      <c r="B8717" s="2">
        <v>42549.458333333336</v>
      </c>
      <c r="C8717" s="1">
        <v>42549</v>
      </c>
      <c r="D8717">
        <v>4</v>
      </c>
      <c r="E8717">
        <v>0</v>
      </c>
      <c r="F8717" s="2">
        <v>42549.166666666664</v>
      </c>
      <c r="G8717" s="8" t="s">
        <v>375</v>
      </c>
      <c r="H8717" s="13" t="s">
        <v>376</v>
      </c>
      <c r="K8717" s="40">
        <v>752</v>
      </c>
      <c r="L8717" s="40">
        <v>752</v>
      </c>
      <c r="M8717" s="100">
        <v>0</v>
      </c>
      <c r="X8717" s="40">
        <v>752</v>
      </c>
      <c r="Y8717" s="40">
        <v>752</v>
      </c>
      <c r="Z8717" s="40">
        <v>0</v>
      </c>
      <c r="AA8717" s="40">
        <v>0</v>
      </c>
      <c r="AW8717" s="40">
        <v>752</v>
      </c>
      <c r="AX8717" s="40">
        <v>752</v>
      </c>
      <c r="AY8717" s="40">
        <v>1</v>
      </c>
      <c r="AZ8717" s="40">
        <v>-752</v>
      </c>
      <c r="BA8717" s="40">
        <v>0</v>
      </c>
      <c r="BB8717" s="40">
        <v>0</v>
      </c>
      <c r="BE8717" s="2">
        <v>42549.458333333336</v>
      </c>
      <c r="BF8717" s="2">
        <v>42549.458333333336</v>
      </c>
      <c r="BH8717">
        <v>0</v>
      </c>
      <c r="BI8717">
        <v>0</v>
      </c>
      <c r="BJ8717">
        <v>0</v>
      </c>
      <c r="BK8717">
        <v>0</v>
      </c>
      <c r="BL8717">
        <v>7</v>
      </c>
      <c r="BN8717" s="40">
        <v>7</v>
      </c>
      <c r="BO8717" s="40">
        <v>7</v>
      </c>
      <c r="BP8717" s="40">
        <v>0</v>
      </c>
      <c r="BQ8717">
        <v>0</v>
      </c>
      <c r="BR8717" s="8" t="s">
        <v>377</v>
      </c>
      <c r="BS8717" s="8" t="s">
        <v>741</v>
      </c>
      <c r="BT8717" s="8" t="s">
        <v>742</v>
      </c>
      <c r="BU8717" s="8" t="s">
        <v>377</v>
      </c>
    </row>
    <row r="8718" spans="1:73" hidden="1">
      <c r="A8718" t="s">
        <v>142</v>
      </c>
      <c r="B8718" s="2">
        <v>42549.5</v>
      </c>
      <c r="C8718" s="1">
        <v>42549</v>
      </c>
      <c r="D8718">
        <v>5</v>
      </c>
      <c r="E8718">
        <v>0</v>
      </c>
      <c r="F8718" s="2">
        <v>42549.208333333336</v>
      </c>
      <c r="G8718" s="8" t="s">
        <v>375</v>
      </c>
      <c r="H8718" s="13" t="s">
        <v>376</v>
      </c>
      <c r="K8718" s="40">
        <v>729</v>
      </c>
      <c r="L8718" s="40">
        <v>729</v>
      </c>
      <c r="M8718" s="100">
        <v>0</v>
      </c>
      <c r="X8718" s="40">
        <v>729</v>
      </c>
      <c r="Y8718" s="40">
        <v>729</v>
      </c>
      <c r="Z8718" s="40">
        <v>0</v>
      </c>
      <c r="AA8718" s="40">
        <v>0</v>
      </c>
      <c r="AW8718" s="40">
        <v>729</v>
      </c>
      <c r="AX8718" s="40">
        <v>729</v>
      </c>
      <c r="AY8718" s="40">
        <v>1</v>
      </c>
      <c r="AZ8718" s="40">
        <v>-729</v>
      </c>
      <c r="BA8718" s="40">
        <v>0</v>
      </c>
      <c r="BB8718" s="40">
        <v>0</v>
      </c>
      <c r="BE8718" s="2">
        <v>42549.5</v>
      </c>
      <c r="BF8718" s="2">
        <v>42549.5</v>
      </c>
      <c r="BH8718">
        <v>0</v>
      </c>
      <c r="BI8718">
        <v>0</v>
      </c>
      <c r="BJ8718">
        <v>0</v>
      </c>
      <c r="BK8718">
        <v>0</v>
      </c>
      <c r="BL8718">
        <v>7</v>
      </c>
      <c r="BN8718" s="40">
        <v>7</v>
      </c>
      <c r="BO8718" s="40">
        <v>7</v>
      </c>
      <c r="BP8718" s="40">
        <v>0</v>
      </c>
      <c r="BQ8718">
        <v>0</v>
      </c>
      <c r="BR8718" s="8" t="s">
        <v>377</v>
      </c>
      <c r="BS8718" s="8" t="s">
        <v>741</v>
      </c>
      <c r="BT8718" s="8" t="s">
        <v>742</v>
      </c>
      <c r="BU8718" s="8" t="s">
        <v>377</v>
      </c>
    </row>
    <row r="8719" spans="1:73" hidden="1">
      <c r="A8719" t="s">
        <v>142</v>
      </c>
      <c r="B8719" s="2">
        <v>42549.541666666664</v>
      </c>
      <c r="C8719" s="1">
        <v>42549</v>
      </c>
      <c r="D8719">
        <v>6</v>
      </c>
      <c r="E8719">
        <v>0</v>
      </c>
      <c r="F8719" s="2">
        <v>42549.25</v>
      </c>
      <c r="G8719" s="8" t="s">
        <v>375</v>
      </c>
      <c r="H8719" s="13" t="s">
        <v>376</v>
      </c>
      <c r="K8719" s="40">
        <v>769</v>
      </c>
      <c r="L8719" s="40">
        <v>769</v>
      </c>
      <c r="M8719" s="100">
        <v>0</v>
      </c>
      <c r="X8719" s="40">
        <v>769</v>
      </c>
      <c r="Y8719" s="40">
        <v>769</v>
      </c>
      <c r="Z8719" s="40">
        <v>0</v>
      </c>
      <c r="AA8719" s="40">
        <v>0</v>
      </c>
      <c r="AW8719" s="40">
        <v>769</v>
      </c>
      <c r="AX8719" s="40">
        <v>769</v>
      </c>
      <c r="AY8719" s="40">
        <v>1</v>
      </c>
      <c r="AZ8719" s="40">
        <v>-769</v>
      </c>
      <c r="BA8719" s="40">
        <v>0</v>
      </c>
      <c r="BB8719" s="40">
        <v>0</v>
      </c>
      <c r="BE8719" s="2">
        <v>42549.541666666664</v>
      </c>
      <c r="BF8719" s="2">
        <v>42549.541666666664</v>
      </c>
      <c r="BH8719">
        <v>0</v>
      </c>
      <c r="BI8719">
        <v>0</v>
      </c>
      <c r="BJ8719">
        <v>0</v>
      </c>
      <c r="BK8719">
        <v>0</v>
      </c>
      <c r="BL8719">
        <v>7</v>
      </c>
      <c r="BN8719" s="40">
        <v>7</v>
      </c>
      <c r="BO8719" s="40">
        <v>7</v>
      </c>
      <c r="BP8719" s="40">
        <v>0</v>
      </c>
      <c r="BQ8719">
        <v>0</v>
      </c>
      <c r="BR8719" s="8" t="s">
        <v>377</v>
      </c>
      <c r="BS8719" s="8" t="s">
        <v>741</v>
      </c>
      <c r="BT8719" s="8" t="s">
        <v>742</v>
      </c>
      <c r="BU8719" s="8" t="s">
        <v>377</v>
      </c>
    </row>
    <row r="8720" spans="1:73" hidden="1">
      <c r="A8720" t="s">
        <v>142</v>
      </c>
      <c r="B8720" s="2">
        <v>42549.583333333336</v>
      </c>
      <c r="C8720" s="1">
        <v>42549</v>
      </c>
      <c r="D8720">
        <v>7</v>
      </c>
      <c r="E8720">
        <v>0</v>
      </c>
      <c r="F8720" s="2">
        <v>42549.291666666664</v>
      </c>
      <c r="G8720" s="8" t="s">
        <v>375</v>
      </c>
      <c r="H8720" s="13" t="s">
        <v>376</v>
      </c>
      <c r="K8720" s="40">
        <v>1114</v>
      </c>
      <c r="L8720" s="40">
        <v>1114</v>
      </c>
      <c r="M8720" s="100">
        <v>0</v>
      </c>
      <c r="X8720" s="40">
        <v>1114</v>
      </c>
      <c r="Y8720" s="40">
        <v>1114</v>
      </c>
      <c r="Z8720" s="40">
        <v>0</v>
      </c>
      <c r="AA8720" s="40">
        <v>0</v>
      </c>
      <c r="AW8720" s="40">
        <v>1114</v>
      </c>
      <c r="AX8720" s="40">
        <v>1114</v>
      </c>
      <c r="AY8720" s="40">
        <v>1</v>
      </c>
      <c r="AZ8720" s="40">
        <v>-1114</v>
      </c>
      <c r="BA8720" s="40">
        <v>0</v>
      </c>
      <c r="BB8720" s="40">
        <v>0</v>
      </c>
      <c r="BE8720" s="2">
        <v>42549.583333333336</v>
      </c>
      <c r="BF8720" s="2">
        <v>42549.583333333336</v>
      </c>
      <c r="BH8720">
        <v>0</v>
      </c>
      <c r="BI8720">
        <v>0</v>
      </c>
      <c r="BJ8720">
        <v>0</v>
      </c>
      <c r="BK8720">
        <v>0</v>
      </c>
      <c r="BL8720">
        <v>7</v>
      </c>
      <c r="BN8720" s="40">
        <v>7</v>
      </c>
      <c r="BO8720" s="40">
        <v>7</v>
      </c>
      <c r="BP8720" s="40">
        <v>0</v>
      </c>
      <c r="BQ8720">
        <v>0</v>
      </c>
      <c r="BR8720" s="8" t="s">
        <v>377</v>
      </c>
      <c r="BS8720" s="8" t="s">
        <v>741</v>
      </c>
      <c r="BT8720" s="8" t="s">
        <v>742</v>
      </c>
      <c r="BU8720" s="8" t="s">
        <v>377</v>
      </c>
    </row>
    <row r="8721" spans="1:73" hidden="1">
      <c r="A8721" t="s">
        <v>142</v>
      </c>
      <c r="B8721" s="2">
        <v>42549.625</v>
      </c>
      <c r="C8721" s="1">
        <v>42549</v>
      </c>
      <c r="D8721">
        <v>8</v>
      </c>
      <c r="E8721">
        <v>0</v>
      </c>
      <c r="F8721" s="2">
        <v>42549.333333333336</v>
      </c>
      <c r="G8721" s="8" t="s">
        <v>375</v>
      </c>
      <c r="H8721" s="13" t="s">
        <v>376</v>
      </c>
      <c r="K8721" s="40">
        <v>1140</v>
      </c>
      <c r="L8721" s="40">
        <v>1140</v>
      </c>
      <c r="M8721" s="100">
        <v>0</v>
      </c>
      <c r="X8721" s="40">
        <v>1140</v>
      </c>
      <c r="Y8721" s="40">
        <v>1140</v>
      </c>
      <c r="Z8721" s="40">
        <v>0</v>
      </c>
      <c r="AA8721" s="40">
        <v>0</v>
      </c>
      <c r="AW8721" s="40">
        <v>1140</v>
      </c>
      <c r="AX8721" s="40">
        <v>1140</v>
      </c>
      <c r="AY8721" s="40">
        <v>1</v>
      </c>
      <c r="AZ8721" s="40">
        <v>-1140</v>
      </c>
      <c r="BA8721" s="40">
        <v>0</v>
      </c>
      <c r="BB8721" s="40">
        <v>0</v>
      </c>
      <c r="BE8721" s="2">
        <v>42549.625</v>
      </c>
      <c r="BF8721" s="2">
        <v>42549.625</v>
      </c>
      <c r="BH8721">
        <v>0</v>
      </c>
      <c r="BI8721">
        <v>0</v>
      </c>
      <c r="BJ8721">
        <v>0</v>
      </c>
      <c r="BK8721">
        <v>0</v>
      </c>
      <c r="BL8721">
        <v>7</v>
      </c>
      <c r="BN8721" s="40">
        <v>7</v>
      </c>
      <c r="BO8721" s="40">
        <v>7</v>
      </c>
      <c r="BP8721" s="40">
        <v>0</v>
      </c>
      <c r="BQ8721">
        <v>0</v>
      </c>
      <c r="BR8721" s="8" t="s">
        <v>377</v>
      </c>
      <c r="BS8721" s="8" t="s">
        <v>741</v>
      </c>
      <c r="BT8721" s="8" t="s">
        <v>742</v>
      </c>
      <c r="BU8721" s="8" t="s">
        <v>377</v>
      </c>
    </row>
    <row r="8722" spans="1:73" hidden="1">
      <c r="A8722" t="s">
        <v>142</v>
      </c>
      <c r="B8722" s="2">
        <v>42549.666666666664</v>
      </c>
      <c r="C8722" s="1">
        <v>42549</v>
      </c>
      <c r="D8722">
        <v>9</v>
      </c>
      <c r="E8722">
        <v>0</v>
      </c>
      <c r="F8722" s="2">
        <v>42549.375</v>
      </c>
      <c r="G8722" s="8" t="s">
        <v>375</v>
      </c>
      <c r="H8722" s="13" t="s">
        <v>376</v>
      </c>
      <c r="K8722" s="40">
        <v>1156</v>
      </c>
      <c r="L8722" s="40">
        <v>1156</v>
      </c>
      <c r="M8722" s="100">
        <v>0</v>
      </c>
      <c r="X8722" s="40">
        <v>1156</v>
      </c>
      <c r="Y8722" s="40">
        <v>1156</v>
      </c>
      <c r="Z8722" s="40">
        <v>0</v>
      </c>
      <c r="AA8722" s="40">
        <v>0</v>
      </c>
      <c r="AW8722" s="40">
        <v>1156</v>
      </c>
      <c r="AX8722" s="40">
        <v>1156</v>
      </c>
      <c r="AY8722" s="40">
        <v>1</v>
      </c>
      <c r="AZ8722" s="40">
        <v>-1156</v>
      </c>
      <c r="BA8722" s="40">
        <v>0</v>
      </c>
      <c r="BB8722" s="40">
        <v>0</v>
      </c>
      <c r="BE8722" s="2">
        <v>42549.666666666664</v>
      </c>
      <c r="BF8722" s="2">
        <v>42549.666666666664</v>
      </c>
      <c r="BH8722">
        <v>0</v>
      </c>
      <c r="BI8722">
        <v>0</v>
      </c>
      <c r="BJ8722">
        <v>0</v>
      </c>
      <c r="BK8722">
        <v>0</v>
      </c>
      <c r="BL8722">
        <v>7</v>
      </c>
      <c r="BN8722" s="40">
        <v>7</v>
      </c>
      <c r="BO8722" s="40">
        <v>7</v>
      </c>
      <c r="BP8722" s="40">
        <v>0</v>
      </c>
      <c r="BQ8722">
        <v>0</v>
      </c>
      <c r="BR8722" s="8" t="s">
        <v>377</v>
      </c>
      <c r="BS8722" s="8" t="s">
        <v>741</v>
      </c>
      <c r="BT8722" s="8" t="s">
        <v>742</v>
      </c>
      <c r="BU8722" s="8" t="s">
        <v>377</v>
      </c>
    </row>
    <row r="8723" spans="1:73" hidden="1">
      <c r="A8723" t="s">
        <v>142</v>
      </c>
      <c r="B8723" s="2">
        <v>42549.708333333336</v>
      </c>
      <c r="C8723" s="1">
        <v>42549</v>
      </c>
      <c r="D8723">
        <v>10</v>
      </c>
      <c r="E8723">
        <v>0</v>
      </c>
      <c r="F8723" s="2">
        <v>42549.416666666664</v>
      </c>
      <c r="G8723" s="8" t="s">
        <v>375</v>
      </c>
      <c r="H8723" s="13" t="s">
        <v>376</v>
      </c>
      <c r="K8723" s="40">
        <v>1373</v>
      </c>
      <c r="L8723" s="40">
        <v>1373</v>
      </c>
      <c r="M8723" s="100">
        <v>0</v>
      </c>
      <c r="X8723" s="40">
        <v>1373</v>
      </c>
      <c r="Y8723" s="40">
        <v>1373</v>
      </c>
      <c r="Z8723" s="40">
        <v>0</v>
      </c>
      <c r="AA8723" s="40">
        <v>0</v>
      </c>
      <c r="AW8723" s="40">
        <v>1373</v>
      </c>
      <c r="AX8723" s="40">
        <v>1373</v>
      </c>
      <c r="AY8723" s="40">
        <v>1</v>
      </c>
      <c r="AZ8723" s="40">
        <v>-1373</v>
      </c>
      <c r="BA8723" s="40">
        <v>0</v>
      </c>
      <c r="BB8723" s="40">
        <v>0</v>
      </c>
      <c r="BE8723" s="2">
        <v>42549.708333333336</v>
      </c>
      <c r="BF8723" s="2">
        <v>42549.708333333336</v>
      </c>
      <c r="BH8723">
        <v>0</v>
      </c>
      <c r="BI8723">
        <v>0</v>
      </c>
      <c r="BJ8723">
        <v>0</v>
      </c>
      <c r="BK8723">
        <v>0</v>
      </c>
      <c r="BL8723">
        <v>7</v>
      </c>
      <c r="BN8723" s="40">
        <v>7</v>
      </c>
      <c r="BO8723" s="40">
        <v>7</v>
      </c>
      <c r="BP8723" s="40">
        <v>0</v>
      </c>
      <c r="BQ8723">
        <v>0</v>
      </c>
      <c r="BR8723" s="8" t="s">
        <v>377</v>
      </c>
      <c r="BS8723" s="8" t="s">
        <v>741</v>
      </c>
      <c r="BT8723" s="8" t="s">
        <v>742</v>
      </c>
      <c r="BU8723" s="8" t="s">
        <v>377</v>
      </c>
    </row>
    <row r="8724" spans="1:73" hidden="1">
      <c r="A8724" t="s">
        <v>142</v>
      </c>
      <c r="B8724" s="2">
        <v>42549.75</v>
      </c>
      <c r="C8724" s="1">
        <v>42549</v>
      </c>
      <c r="D8724">
        <v>11</v>
      </c>
      <c r="E8724">
        <v>0</v>
      </c>
      <c r="F8724" s="2">
        <v>42549.458333333336</v>
      </c>
      <c r="G8724" s="8" t="s">
        <v>375</v>
      </c>
      <c r="H8724" s="13" t="s">
        <v>376</v>
      </c>
      <c r="K8724" s="40">
        <v>1430</v>
      </c>
      <c r="L8724" s="40">
        <v>1430</v>
      </c>
      <c r="M8724" s="100">
        <v>0</v>
      </c>
      <c r="X8724" s="40">
        <v>1430</v>
      </c>
      <c r="Y8724" s="40">
        <v>1430</v>
      </c>
      <c r="Z8724" s="40">
        <v>0</v>
      </c>
      <c r="AA8724" s="40">
        <v>0</v>
      </c>
      <c r="AW8724" s="40">
        <v>1430</v>
      </c>
      <c r="AX8724" s="40">
        <v>1430</v>
      </c>
      <c r="AY8724" s="40">
        <v>1</v>
      </c>
      <c r="AZ8724" s="40">
        <v>-1430</v>
      </c>
      <c r="BA8724" s="40">
        <v>0</v>
      </c>
      <c r="BB8724" s="40">
        <v>0</v>
      </c>
      <c r="BE8724" s="2">
        <v>42549.75</v>
      </c>
      <c r="BF8724" s="2">
        <v>42549.75</v>
      </c>
      <c r="BH8724">
        <v>0</v>
      </c>
      <c r="BI8724">
        <v>0</v>
      </c>
      <c r="BJ8724">
        <v>0</v>
      </c>
      <c r="BK8724">
        <v>0</v>
      </c>
      <c r="BL8724">
        <v>7</v>
      </c>
      <c r="BN8724" s="40">
        <v>7</v>
      </c>
      <c r="BO8724" s="40">
        <v>7</v>
      </c>
      <c r="BP8724" s="40">
        <v>0</v>
      </c>
      <c r="BQ8724">
        <v>0</v>
      </c>
      <c r="BR8724" s="8" t="s">
        <v>377</v>
      </c>
      <c r="BS8724" s="8" t="s">
        <v>741</v>
      </c>
      <c r="BT8724" s="8" t="s">
        <v>742</v>
      </c>
      <c r="BU8724" s="8" t="s">
        <v>377</v>
      </c>
    </row>
    <row r="8725" spans="1:73" hidden="1">
      <c r="A8725" t="s">
        <v>142</v>
      </c>
      <c r="B8725" s="2">
        <v>42549.791666666664</v>
      </c>
      <c r="C8725" s="1">
        <v>42549</v>
      </c>
      <c r="D8725">
        <v>12</v>
      </c>
      <c r="E8725">
        <v>0</v>
      </c>
      <c r="F8725" s="2">
        <v>42549.5</v>
      </c>
      <c r="G8725" s="8" t="s">
        <v>375</v>
      </c>
      <c r="H8725" s="13" t="s">
        <v>376</v>
      </c>
      <c r="K8725" s="40">
        <v>1556</v>
      </c>
      <c r="L8725" s="40">
        <v>1556</v>
      </c>
      <c r="M8725" s="100">
        <v>0</v>
      </c>
      <c r="X8725" s="40">
        <v>1556</v>
      </c>
      <c r="Y8725" s="40">
        <v>1556</v>
      </c>
      <c r="Z8725" s="40">
        <v>0</v>
      </c>
      <c r="AA8725" s="40">
        <v>0</v>
      </c>
      <c r="AW8725" s="40">
        <v>1556</v>
      </c>
      <c r="AX8725" s="40">
        <v>1556</v>
      </c>
      <c r="AY8725" s="40">
        <v>1</v>
      </c>
      <c r="AZ8725" s="40">
        <v>-1556</v>
      </c>
      <c r="BA8725" s="40">
        <v>0</v>
      </c>
      <c r="BB8725" s="40">
        <v>0</v>
      </c>
      <c r="BE8725" s="2">
        <v>42549.791666666664</v>
      </c>
      <c r="BF8725" s="2">
        <v>42549.791666666664</v>
      </c>
      <c r="BH8725">
        <v>0</v>
      </c>
      <c r="BI8725">
        <v>0</v>
      </c>
      <c r="BJ8725">
        <v>0</v>
      </c>
      <c r="BK8725">
        <v>0</v>
      </c>
      <c r="BL8725">
        <v>7</v>
      </c>
      <c r="BN8725" s="40">
        <v>7</v>
      </c>
      <c r="BO8725" s="40">
        <v>7</v>
      </c>
      <c r="BP8725" s="40">
        <v>0</v>
      </c>
      <c r="BQ8725">
        <v>0</v>
      </c>
      <c r="BR8725" s="8" t="s">
        <v>377</v>
      </c>
      <c r="BS8725" s="8" t="s">
        <v>741</v>
      </c>
      <c r="BT8725" s="8" t="s">
        <v>742</v>
      </c>
      <c r="BU8725" s="8" t="s">
        <v>377</v>
      </c>
    </row>
    <row r="8726" spans="1:73" hidden="1">
      <c r="A8726" t="s">
        <v>142</v>
      </c>
      <c r="B8726" s="2">
        <v>42549.833333333336</v>
      </c>
      <c r="C8726" s="1">
        <v>42549</v>
      </c>
      <c r="D8726">
        <v>13</v>
      </c>
      <c r="E8726">
        <v>0</v>
      </c>
      <c r="F8726" s="2">
        <v>42549.541666666664</v>
      </c>
      <c r="G8726" s="8" t="s">
        <v>375</v>
      </c>
      <c r="H8726" s="13" t="s">
        <v>376</v>
      </c>
      <c r="K8726" s="40">
        <v>1661</v>
      </c>
      <c r="L8726" s="40">
        <v>1661</v>
      </c>
      <c r="M8726" s="100">
        <v>0</v>
      </c>
      <c r="X8726" s="40">
        <v>1661</v>
      </c>
      <c r="Y8726" s="40">
        <v>1661</v>
      </c>
      <c r="Z8726" s="40">
        <v>0</v>
      </c>
      <c r="AA8726" s="40">
        <v>0</v>
      </c>
      <c r="AW8726" s="40">
        <v>1661</v>
      </c>
      <c r="AX8726" s="40">
        <v>1661</v>
      </c>
      <c r="AY8726" s="40">
        <v>1</v>
      </c>
      <c r="AZ8726" s="40">
        <v>-1661</v>
      </c>
      <c r="BA8726" s="40">
        <v>0</v>
      </c>
      <c r="BB8726" s="40">
        <v>0</v>
      </c>
      <c r="BE8726" s="2">
        <v>42549.833333333336</v>
      </c>
      <c r="BF8726" s="2">
        <v>42549.833333333336</v>
      </c>
      <c r="BH8726">
        <v>0</v>
      </c>
      <c r="BI8726">
        <v>0</v>
      </c>
      <c r="BJ8726">
        <v>0</v>
      </c>
      <c r="BK8726">
        <v>0</v>
      </c>
      <c r="BL8726">
        <v>7</v>
      </c>
      <c r="BN8726" s="40">
        <v>7</v>
      </c>
      <c r="BO8726" s="40">
        <v>7</v>
      </c>
      <c r="BP8726" s="40">
        <v>0</v>
      </c>
      <c r="BQ8726">
        <v>0</v>
      </c>
      <c r="BR8726" s="8" t="s">
        <v>377</v>
      </c>
      <c r="BS8726" s="8" t="s">
        <v>741</v>
      </c>
      <c r="BT8726" s="8" t="s">
        <v>742</v>
      </c>
      <c r="BU8726" s="8" t="s">
        <v>377</v>
      </c>
    </row>
    <row r="8727" spans="1:73" hidden="1">
      <c r="A8727" t="s">
        <v>142</v>
      </c>
      <c r="B8727" s="2">
        <v>42549.875</v>
      </c>
      <c r="C8727" s="1">
        <v>42549</v>
      </c>
      <c r="D8727">
        <v>14</v>
      </c>
      <c r="E8727">
        <v>0</v>
      </c>
      <c r="F8727" s="2">
        <v>42549.583333333336</v>
      </c>
      <c r="G8727" s="8" t="s">
        <v>375</v>
      </c>
      <c r="H8727" s="13" t="s">
        <v>376</v>
      </c>
      <c r="K8727" s="40">
        <v>1617</v>
      </c>
      <c r="L8727" s="40">
        <v>1617</v>
      </c>
      <c r="M8727" s="100">
        <v>0</v>
      </c>
      <c r="X8727" s="40">
        <v>1617</v>
      </c>
      <c r="Y8727" s="40">
        <v>1617</v>
      </c>
      <c r="Z8727" s="40">
        <v>0</v>
      </c>
      <c r="AA8727" s="40">
        <v>0</v>
      </c>
      <c r="AW8727" s="40">
        <v>1617</v>
      </c>
      <c r="AX8727" s="40">
        <v>1617</v>
      </c>
      <c r="AY8727" s="40">
        <v>1</v>
      </c>
      <c r="AZ8727" s="40">
        <v>-1617</v>
      </c>
      <c r="BA8727" s="40">
        <v>0</v>
      </c>
      <c r="BB8727" s="40">
        <v>0</v>
      </c>
      <c r="BE8727" s="2">
        <v>42549.875</v>
      </c>
      <c r="BF8727" s="2">
        <v>42549.875</v>
      </c>
      <c r="BH8727">
        <v>0</v>
      </c>
      <c r="BI8727">
        <v>0</v>
      </c>
      <c r="BJ8727">
        <v>0</v>
      </c>
      <c r="BK8727">
        <v>0</v>
      </c>
      <c r="BL8727">
        <v>7</v>
      </c>
      <c r="BN8727" s="40">
        <v>7</v>
      </c>
      <c r="BO8727" s="40">
        <v>7</v>
      </c>
      <c r="BP8727" s="40">
        <v>0</v>
      </c>
      <c r="BQ8727">
        <v>0</v>
      </c>
      <c r="BR8727" s="8" t="s">
        <v>377</v>
      </c>
      <c r="BS8727" s="8" t="s">
        <v>741</v>
      </c>
      <c r="BT8727" s="8" t="s">
        <v>742</v>
      </c>
      <c r="BU8727" s="8" t="s">
        <v>377</v>
      </c>
    </row>
    <row r="8728" spans="1:73" hidden="1">
      <c r="A8728" t="s">
        <v>142</v>
      </c>
      <c r="B8728" s="2">
        <v>42549.916666666664</v>
      </c>
      <c r="C8728" s="1">
        <v>42549</v>
      </c>
      <c r="D8728">
        <v>15</v>
      </c>
      <c r="E8728">
        <v>0</v>
      </c>
      <c r="F8728" s="2">
        <v>42549.625</v>
      </c>
      <c r="G8728" s="8" t="s">
        <v>375</v>
      </c>
      <c r="H8728" s="13" t="s">
        <v>376</v>
      </c>
      <c r="K8728" s="40">
        <v>1636</v>
      </c>
      <c r="L8728" s="40">
        <v>1636</v>
      </c>
      <c r="M8728" s="100">
        <v>0</v>
      </c>
      <c r="X8728" s="40">
        <v>1636</v>
      </c>
      <c r="Y8728" s="40">
        <v>1636</v>
      </c>
      <c r="Z8728" s="40">
        <v>0</v>
      </c>
      <c r="AA8728" s="40">
        <v>0</v>
      </c>
      <c r="AW8728" s="40">
        <v>1636</v>
      </c>
      <c r="AX8728" s="40">
        <v>1636</v>
      </c>
      <c r="AY8728" s="40">
        <v>1</v>
      </c>
      <c r="AZ8728" s="40">
        <v>-1636</v>
      </c>
      <c r="BA8728" s="40">
        <v>0</v>
      </c>
      <c r="BB8728" s="40">
        <v>0</v>
      </c>
      <c r="BE8728" s="2">
        <v>42549.916666666664</v>
      </c>
      <c r="BF8728" s="2">
        <v>42549.916666666664</v>
      </c>
      <c r="BH8728">
        <v>0</v>
      </c>
      <c r="BI8728">
        <v>0</v>
      </c>
      <c r="BJ8728">
        <v>0</v>
      </c>
      <c r="BK8728">
        <v>0</v>
      </c>
      <c r="BL8728">
        <v>7</v>
      </c>
      <c r="BN8728" s="40">
        <v>7</v>
      </c>
      <c r="BO8728" s="40">
        <v>7</v>
      </c>
      <c r="BP8728" s="40">
        <v>0</v>
      </c>
      <c r="BQ8728">
        <v>0</v>
      </c>
      <c r="BR8728" s="8" t="s">
        <v>377</v>
      </c>
      <c r="BS8728" s="8" t="s">
        <v>741</v>
      </c>
      <c r="BT8728" s="8" t="s">
        <v>742</v>
      </c>
      <c r="BU8728" s="8" t="s">
        <v>377</v>
      </c>
    </row>
    <row r="8729" spans="1:73" hidden="1">
      <c r="A8729" t="s">
        <v>142</v>
      </c>
      <c r="B8729" s="2">
        <v>42549.958333333336</v>
      </c>
      <c r="C8729" s="1">
        <v>42549</v>
      </c>
      <c r="D8729">
        <v>16</v>
      </c>
      <c r="E8729">
        <v>0</v>
      </c>
      <c r="F8729" s="2">
        <v>42549.666666666664</v>
      </c>
      <c r="G8729" s="8" t="s">
        <v>375</v>
      </c>
      <c r="H8729" s="13" t="s">
        <v>376</v>
      </c>
      <c r="K8729" s="40">
        <v>1658</v>
      </c>
      <c r="L8729" s="40">
        <v>1658</v>
      </c>
      <c r="M8729" s="100">
        <v>0</v>
      </c>
      <c r="X8729" s="40">
        <v>1658</v>
      </c>
      <c r="Y8729" s="40">
        <v>1658</v>
      </c>
      <c r="Z8729" s="40">
        <v>0</v>
      </c>
      <c r="AA8729" s="40">
        <v>0</v>
      </c>
      <c r="AW8729" s="40">
        <v>1658</v>
      </c>
      <c r="AX8729" s="40">
        <v>1658</v>
      </c>
      <c r="AY8729" s="40">
        <v>1</v>
      </c>
      <c r="AZ8729" s="40">
        <v>-1658</v>
      </c>
      <c r="BA8729" s="40">
        <v>0</v>
      </c>
      <c r="BB8729" s="40">
        <v>0</v>
      </c>
      <c r="BE8729" s="2">
        <v>42549.958333333336</v>
      </c>
      <c r="BF8729" s="2">
        <v>42549.958333333336</v>
      </c>
      <c r="BH8729">
        <v>0</v>
      </c>
      <c r="BI8729">
        <v>0</v>
      </c>
      <c r="BJ8729">
        <v>0</v>
      </c>
      <c r="BK8729">
        <v>0</v>
      </c>
      <c r="BL8729">
        <v>7</v>
      </c>
      <c r="BN8729" s="40">
        <v>7</v>
      </c>
      <c r="BO8729" s="40">
        <v>7</v>
      </c>
      <c r="BP8729" s="40">
        <v>0</v>
      </c>
      <c r="BQ8729">
        <v>0</v>
      </c>
      <c r="BR8729" s="8" t="s">
        <v>377</v>
      </c>
      <c r="BS8729" s="8" t="s">
        <v>741</v>
      </c>
      <c r="BT8729" s="8" t="s">
        <v>742</v>
      </c>
      <c r="BU8729" s="8" t="s">
        <v>377</v>
      </c>
    </row>
    <row r="8730" spans="1:73" hidden="1">
      <c r="A8730" t="s">
        <v>142</v>
      </c>
      <c r="B8730" s="2">
        <v>42550</v>
      </c>
      <c r="C8730" s="1">
        <v>42549</v>
      </c>
      <c r="D8730">
        <v>17</v>
      </c>
      <c r="E8730">
        <v>0</v>
      </c>
      <c r="F8730" s="2">
        <v>42549.708333333336</v>
      </c>
      <c r="G8730" s="8" t="s">
        <v>375</v>
      </c>
      <c r="H8730" s="13" t="s">
        <v>376</v>
      </c>
      <c r="K8730" s="40">
        <v>1618</v>
      </c>
      <c r="L8730" s="40">
        <v>1618</v>
      </c>
      <c r="M8730" s="100">
        <v>0</v>
      </c>
      <c r="X8730" s="40">
        <v>1618</v>
      </c>
      <c r="Y8730" s="40">
        <v>1618</v>
      </c>
      <c r="Z8730" s="40">
        <v>0</v>
      </c>
      <c r="AA8730" s="40">
        <v>0</v>
      </c>
      <c r="AW8730" s="40">
        <v>1618</v>
      </c>
      <c r="AX8730" s="40">
        <v>1618</v>
      </c>
      <c r="AY8730" s="40">
        <v>1</v>
      </c>
      <c r="AZ8730" s="40">
        <v>-1618</v>
      </c>
      <c r="BA8730" s="40">
        <v>0</v>
      </c>
      <c r="BB8730" s="40">
        <v>0</v>
      </c>
      <c r="BE8730" s="2">
        <v>42550</v>
      </c>
      <c r="BF8730" s="2">
        <v>42550</v>
      </c>
      <c r="BH8730">
        <v>0</v>
      </c>
      <c r="BI8730">
        <v>0</v>
      </c>
      <c r="BJ8730">
        <v>0</v>
      </c>
      <c r="BK8730">
        <v>0</v>
      </c>
      <c r="BL8730">
        <v>7</v>
      </c>
      <c r="BN8730" s="40">
        <v>7</v>
      </c>
      <c r="BO8730" s="40">
        <v>7</v>
      </c>
      <c r="BP8730" s="40">
        <v>0</v>
      </c>
      <c r="BQ8730">
        <v>0</v>
      </c>
      <c r="BR8730" s="8" t="s">
        <v>377</v>
      </c>
      <c r="BS8730" s="8" t="s">
        <v>741</v>
      </c>
      <c r="BT8730" s="8" t="s">
        <v>742</v>
      </c>
      <c r="BU8730" s="8" t="s">
        <v>377</v>
      </c>
    </row>
    <row r="8731" spans="1:73" hidden="1">
      <c r="A8731" t="s">
        <v>142</v>
      </c>
      <c r="B8731" s="2">
        <v>42550.041666666664</v>
      </c>
      <c r="C8731" s="1">
        <v>42549</v>
      </c>
      <c r="D8731">
        <v>18</v>
      </c>
      <c r="E8731">
        <v>0</v>
      </c>
      <c r="F8731" s="2">
        <v>42549.75</v>
      </c>
      <c r="G8731" s="8" t="s">
        <v>375</v>
      </c>
      <c r="H8731" s="13" t="s">
        <v>376</v>
      </c>
      <c r="K8731" s="40">
        <v>1697</v>
      </c>
      <c r="L8731" s="40">
        <v>1697</v>
      </c>
      <c r="M8731" s="100">
        <v>0</v>
      </c>
      <c r="X8731" s="40">
        <v>1697</v>
      </c>
      <c r="Y8731" s="40">
        <v>1697</v>
      </c>
      <c r="Z8731" s="40">
        <v>0</v>
      </c>
      <c r="AA8731" s="40">
        <v>0</v>
      </c>
      <c r="AW8731" s="40">
        <v>1697</v>
      </c>
      <c r="AX8731" s="40">
        <v>1697</v>
      </c>
      <c r="AY8731" s="40">
        <v>1</v>
      </c>
      <c r="AZ8731" s="40">
        <v>-1697</v>
      </c>
      <c r="BA8731" s="40">
        <v>0</v>
      </c>
      <c r="BB8731" s="40">
        <v>0</v>
      </c>
      <c r="BE8731" s="2">
        <v>42550.041666666664</v>
      </c>
      <c r="BF8731" s="2">
        <v>42550.041666666664</v>
      </c>
      <c r="BH8731">
        <v>0</v>
      </c>
      <c r="BI8731">
        <v>0</v>
      </c>
      <c r="BJ8731">
        <v>0</v>
      </c>
      <c r="BK8731">
        <v>0</v>
      </c>
      <c r="BL8731">
        <v>7</v>
      </c>
      <c r="BN8731" s="40">
        <v>7</v>
      </c>
      <c r="BO8731" s="40">
        <v>7</v>
      </c>
      <c r="BP8731" s="40">
        <v>0</v>
      </c>
      <c r="BQ8731">
        <v>0</v>
      </c>
      <c r="BR8731" s="8" t="s">
        <v>377</v>
      </c>
      <c r="BS8731" s="8" t="s">
        <v>741</v>
      </c>
      <c r="BT8731" s="8" t="s">
        <v>742</v>
      </c>
      <c r="BU8731" s="8" t="s">
        <v>377</v>
      </c>
    </row>
    <row r="8732" spans="1:73" hidden="1">
      <c r="A8732" t="s">
        <v>142</v>
      </c>
      <c r="B8732" s="2">
        <v>42550.083333333336</v>
      </c>
      <c r="C8732" s="1">
        <v>42549</v>
      </c>
      <c r="D8732">
        <v>19</v>
      </c>
      <c r="E8732">
        <v>0</v>
      </c>
      <c r="F8732" s="2">
        <v>42549.791666666664</v>
      </c>
      <c r="G8732" s="8" t="s">
        <v>375</v>
      </c>
      <c r="H8732" s="13" t="s">
        <v>376</v>
      </c>
      <c r="K8732" s="40">
        <v>1551</v>
      </c>
      <c r="L8732" s="40">
        <v>1551</v>
      </c>
      <c r="M8732" s="100">
        <v>0</v>
      </c>
      <c r="X8732" s="40">
        <v>1551</v>
      </c>
      <c r="Y8732" s="40">
        <v>1551</v>
      </c>
      <c r="Z8732" s="40">
        <v>0</v>
      </c>
      <c r="AA8732" s="40">
        <v>0</v>
      </c>
      <c r="AW8732" s="40">
        <v>1551</v>
      </c>
      <c r="AX8732" s="40">
        <v>1551</v>
      </c>
      <c r="AY8732" s="40">
        <v>1</v>
      </c>
      <c r="AZ8732" s="40">
        <v>-1551</v>
      </c>
      <c r="BA8732" s="40">
        <v>0</v>
      </c>
      <c r="BB8732" s="40">
        <v>0</v>
      </c>
      <c r="BE8732" s="2">
        <v>42550.083333333336</v>
      </c>
      <c r="BF8732" s="2">
        <v>42550.083333333336</v>
      </c>
      <c r="BH8732">
        <v>0</v>
      </c>
      <c r="BI8732">
        <v>0</v>
      </c>
      <c r="BJ8732">
        <v>0</v>
      </c>
      <c r="BK8732">
        <v>0</v>
      </c>
      <c r="BL8732">
        <v>7</v>
      </c>
      <c r="BN8732" s="40">
        <v>7</v>
      </c>
      <c r="BO8732" s="40">
        <v>7</v>
      </c>
      <c r="BP8732" s="40">
        <v>0</v>
      </c>
      <c r="BQ8732">
        <v>0</v>
      </c>
      <c r="BR8732" s="8" t="s">
        <v>377</v>
      </c>
      <c r="BS8732" s="8" t="s">
        <v>741</v>
      </c>
      <c r="BT8732" s="8" t="s">
        <v>742</v>
      </c>
      <c r="BU8732" s="8" t="s">
        <v>377</v>
      </c>
    </row>
    <row r="8733" spans="1:73" hidden="1">
      <c r="A8733" t="s">
        <v>142</v>
      </c>
      <c r="B8733" s="2">
        <v>42550.125</v>
      </c>
      <c r="C8733" s="1">
        <v>42549</v>
      </c>
      <c r="D8733">
        <v>20</v>
      </c>
      <c r="E8733">
        <v>0</v>
      </c>
      <c r="F8733" s="2">
        <v>42549.833333333336</v>
      </c>
      <c r="G8733" s="8" t="s">
        <v>375</v>
      </c>
      <c r="H8733" s="13" t="s">
        <v>376</v>
      </c>
      <c r="K8733" s="40">
        <v>1612</v>
      </c>
      <c r="L8733" s="40">
        <v>1612</v>
      </c>
      <c r="M8733" s="100">
        <v>0</v>
      </c>
      <c r="X8733" s="40">
        <v>1612</v>
      </c>
      <c r="Y8733" s="40">
        <v>1612</v>
      </c>
      <c r="Z8733" s="40">
        <v>0</v>
      </c>
      <c r="AA8733" s="40">
        <v>0</v>
      </c>
      <c r="AW8733" s="40">
        <v>1612</v>
      </c>
      <c r="AX8733" s="40">
        <v>1612</v>
      </c>
      <c r="AY8733" s="40">
        <v>1</v>
      </c>
      <c r="AZ8733" s="40">
        <v>-1612</v>
      </c>
      <c r="BA8733" s="40">
        <v>0</v>
      </c>
      <c r="BB8733" s="40">
        <v>0</v>
      </c>
      <c r="BE8733" s="2">
        <v>42550.125</v>
      </c>
      <c r="BF8733" s="2">
        <v>42550.125</v>
      </c>
      <c r="BH8733">
        <v>0</v>
      </c>
      <c r="BI8733">
        <v>0</v>
      </c>
      <c r="BJ8733">
        <v>0</v>
      </c>
      <c r="BK8733">
        <v>0</v>
      </c>
      <c r="BL8733">
        <v>7</v>
      </c>
      <c r="BN8733" s="40">
        <v>7</v>
      </c>
      <c r="BO8733" s="40">
        <v>7</v>
      </c>
      <c r="BP8733" s="40">
        <v>0</v>
      </c>
      <c r="BQ8733">
        <v>0</v>
      </c>
      <c r="BR8733" s="8" t="s">
        <v>377</v>
      </c>
      <c r="BS8733" s="8" t="s">
        <v>741</v>
      </c>
      <c r="BT8733" s="8" t="s">
        <v>742</v>
      </c>
      <c r="BU8733" s="8" t="s">
        <v>377</v>
      </c>
    </row>
    <row r="8734" spans="1:73" hidden="1">
      <c r="A8734" t="s">
        <v>142</v>
      </c>
      <c r="B8734" s="2">
        <v>42550.166666666664</v>
      </c>
      <c r="C8734" s="1">
        <v>42549</v>
      </c>
      <c r="D8734">
        <v>21</v>
      </c>
      <c r="E8734">
        <v>0</v>
      </c>
      <c r="F8734" s="2">
        <v>42549.875</v>
      </c>
      <c r="G8734" s="8" t="s">
        <v>375</v>
      </c>
      <c r="H8734" s="13" t="s">
        <v>376</v>
      </c>
      <c r="K8734" s="40">
        <v>1598</v>
      </c>
      <c r="L8734" s="40">
        <v>1598</v>
      </c>
      <c r="M8734" s="100">
        <v>0</v>
      </c>
      <c r="X8734" s="40">
        <v>1598</v>
      </c>
      <c r="Y8734" s="40">
        <v>1598</v>
      </c>
      <c r="Z8734" s="40">
        <v>0</v>
      </c>
      <c r="AA8734" s="40">
        <v>0</v>
      </c>
      <c r="AW8734" s="40">
        <v>1598</v>
      </c>
      <c r="AX8734" s="40">
        <v>1598</v>
      </c>
      <c r="AY8734" s="40">
        <v>1</v>
      </c>
      <c r="AZ8734" s="40">
        <v>-1598</v>
      </c>
      <c r="BA8734" s="40">
        <v>0</v>
      </c>
      <c r="BB8734" s="40">
        <v>0</v>
      </c>
      <c r="BE8734" s="2">
        <v>42550.166666666664</v>
      </c>
      <c r="BF8734" s="2">
        <v>42550.166666666664</v>
      </c>
      <c r="BH8734">
        <v>0</v>
      </c>
      <c r="BI8734">
        <v>0</v>
      </c>
      <c r="BJ8734">
        <v>0</v>
      </c>
      <c r="BK8734">
        <v>0</v>
      </c>
      <c r="BL8734">
        <v>7</v>
      </c>
      <c r="BN8734" s="40">
        <v>7</v>
      </c>
      <c r="BO8734" s="40">
        <v>7</v>
      </c>
      <c r="BP8734" s="40">
        <v>0</v>
      </c>
      <c r="BQ8734">
        <v>0</v>
      </c>
      <c r="BR8734" s="8" t="s">
        <v>377</v>
      </c>
      <c r="BS8734" s="8" t="s">
        <v>741</v>
      </c>
      <c r="BT8734" s="8" t="s">
        <v>742</v>
      </c>
      <c r="BU8734" s="8" t="s">
        <v>377</v>
      </c>
    </row>
    <row r="8735" spans="1:73" hidden="1">
      <c r="A8735" t="s">
        <v>142</v>
      </c>
      <c r="B8735" s="2">
        <v>42550.208333333336</v>
      </c>
      <c r="C8735" s="1">
        <v>42549</v>
      </c>
      <c r="D8735">
        <v>22</v>
      </c>
      <c r="E8735">
        <v>0</v>
      </c>
      <c r="F8735" s="2">
        <v>42549.916666666664</v>
      </c>
      <c r="G8735" s="8" t="s">
        <v>375</v>
      </c>
      <c r="H8735" s="13" t="s">
        <v>376</v>
      </c>
      <c r="K8735" s="40">
        <v>1567</v>
      </c>
      <c r="L8735" s="40">
        <v>1567</v>
      </c>
      <c r="M8735" s="100">
        <v>0</v>
      </c>
      <c r="X8735" s="40">
        <v>1567</v>
      </c>
      <c r="Y8735" s="40">
        <v>1567</v>
      </c>
      <c r="Z8735" s="40">
        <v>0</v>
      </c>
      <c r="AA8735" s="40">
        <v>0</v>
      </c>
      <c r="AW8735" s="40">
        <v>1567</v>
      </c>
      <c r="AX8735" s="40">
        <v>1567</v>
      </c>
      <c r="AY8735" s="40">
        <v>1</v>
      </c>
      <c r="AZ8735" s="40">
        <v>-1567</v>
      </c>
      <c r="BA8735" s="40">
        <v>0</v>
      </c>
      <c r="BB8735" s="40">
        <v>0</v>
      </c>
      <c r="BE8735" s="2">
        <v>42550.208333333336</v>
      </c>
      <c r="BF8735" s="2">
        <v>42550.208333333336</v>
      </c>
      <c r="BH8735">
        <v>0</v>
      </c>
      <c r="BI8735">
        <v>0</v>
      </c>
      <c r="BJ8735">
        <v>0</v>
      </c>
      <c r="BK8735">
        <v>0</v>
      </c>
      <c r="BL8735">
        <v>7</v>
      </c>
      <c r="BN8735" s="40">
        <v>7</v>
      </c>
      <c r="BO8735" s="40">
        <v>7</v>
      </c>
      <c r="BP8735" s="40">
        <v>0</v>
      </c>
      <c r="BQ8735">
        <v>0</v>
      </c>
      <c r="BR8735" s="8" t="s">
        <v>377</v>
      </c>
      <c r="BS8735" s="8" t="s">
        <v>741</v>
      </c>
      <c r="BT8735" s="8" t="s">
        <v>742</v>
      </c>
      <c r="BU8735" s="8" t="s">
        <v>377</v>
      </c>
    </row>
    <row r="8736" spans="1:73" hidden="1">
      <c r="A8736" t="s">
        <v>142</v>
      </c>
      <c r="B8736" s="2">
        <v>42550.25</v>
      </c>
      <c r="C8736" s="1">
        <v>42549</v>
      </c>
      <c r="D8736">
        <v>23</v>
      </c>
      <c r="E8736">
        <v>0</v>
      </c>
      <c r="F8736" s="2">
        <v>42549.958333333336</v>
      </c>
      <c r="G8736" s="8" t="s">
        <v>375</v>
      </c>
      <c r="H8736" s="13" t="s">
        <v>376</v>
      </c>
      <c r="K8736" s="40">
        <v>1212</v>
      </c>
      <c r="L8736" s="40">
        <v>1212</v>
      </c>
      <c r="M8736" s="100">
        <v>0</v>
      </c>
      <c r="X8736" s="40">
        <v>1212</v>
      </c>
      <c r="Y8736" s="40">
        <v>1212</v>
      </c>
      <c r="Z8736" s="40">
        <v>0</v>
      </c>
      <c r="AA8736" s="40">
        <v>0</v>
      </c>
      <c r="AW8736" s="40">
        <v>1212</v>
      </c>
      <c r="AX8736" s="40">
        <v>1212</v>
      </c>
      <c r="AY8736" s="40">
        <v>1</v>
      </c>
      <c r="AZ8736" s="40">
        <v>-1212</v>
      </c>
      <c r="BA8736" s="40">
        <v>0</v>
      </c>
      <c r="BB8736" s="40">
        <v>0</v>
      </c>
      <c r="BE8736" s="2">
        <v>42550.25</v>
      </c>
      <c r="BF8736" s="2">
        <v>42550.25</v>
      </c>
      <c r="BH8736">
        <v>0</v>
      </c>
      <c r="BI8736">
        <v>0</v>
      </c>
      <c r="BJ8736">
        <v>0</v>
      </c>
      <c r="BK8736">
        <v>0</v>
      </c>
      <c r="BL8736">
        <v>7</v>
      </c>
      <c r="BN8736" s="40">
        <v>7</v>
      </c>
      <c r="BO8736" s="40">
        <v>7</v>
      </c>
      <c r="BP8736" s="40">
        <v>0</v>
      </c>
      <c r="BQ8736">
        <v>0</v>
      </c>
      <c r="BR8736" s="8" t="s">
        <v>377</v>
      </c>
      <c r="BS8736" s="8" t="s">
        <v>741</v>
      </c>
      <c r="BT8736" s="8" t="s">
        <v>742</v>
      </c>
      <c r="BU8736" s="8" t="s">
        <v>377</v>
      </c>
    </row>
    <row r="8737" spans="1:73" hidden="1">
      <c r="A8737" t="s">
        <v>142</v>
      </c>
      <c r="B8737" s="2">
        <v>42550.291666666664</v>
      </c>
      <c r="C8737" s="1">
        <v>42549</v>
      </c>
      <c r="D8737">
        <v>24</v>
      </c>
      <c r="E8737">
        <v>0</v>
      </c>
      <c r="F8737" s="2">
        <v>42550</v>
      </c>
      <c r="G8737" s="8" t="s">
        <v>375</v>
      </c>
      <c r="H8737" s="13" t="s">
        <v>376</v>
      </c>
      <c r="K8737" s="40">
        <v>1090</v>
      </c>
      <c r="L8737" s="40">
        <v>1090</v>
      </c>
      <c r="M8737" s="100">
        <v>0</v>
      </c>
      <c r="X8737" s="40">
        <v>1090</v>
      </c>
      <c r="Y8737" s="40">
        <v>1090</v>
      </c>
      <c r="Z8737" s="40">
        <v>0</v>
      </c>
      <c r="AA8737" s="40">
        <v>0</v>
      </c>
      <c r="AW8737" s="40">
        <v>1090</v>
      </c>
      <c r="AX8737" s="40">
        <v>1090</v>
      </c>
      <c r="AY8737" s="40">
        <v>1</v>
      </c>
      <c r="AZ8737" s="40">
        <v>-1090</v>
      </c>
      <c r="BA8737" s="40">
        <v>0</v>
      </c>
      <c r="BB8737" s="40">
        <v>0</v>
      </c>
      <c r="BE8737" s="2">
        <v>42550.291666666664</v>
      </c>
      <c r="BF8737" s="2">
        <v>42550.291666666664</v>
      </c>
      <c r="BH8737">
        <v>0</v>
      </c>
      <c r="BI8737">
        <v>0</v>
      </c>
      <c r="BJ8737">
        <v>0</v>
      </c>
      <c r="BK8737">
        <v>0</v>
      </c>
      <c r="BL8737">
        <v>7</v>
      </c>
      <c r="BN8737" s="40">
        <v>7</v>
      </c>
      <c r="BO8737" s="40">
        <v>7</v>
      </c>
      <c r="BP8737" s="40">
        <v>0</v>
      </c>
      <c r="BQ8737">
        <v>0</v>
      </c>
      <c r="BR8737" s="8" t="s">
        <v>377</v>
      </c>
      <c r="BS8737" s="8" t="s">
        <v>741</v>
      </c>
      <c r="BT8737" s="8" t="s">
        <v>742</v>
      </c>
      <c r="BU8737" s="8" t="s">
        <v>377</v>
      </c>
    </row>
    <row r="8738" spans="1:73" hidden="1">
      <c r="A8738" t="s">
        <v>142</v>
      </c>
      <c r="B8738" s="2">
        <v>42550.333333333336</v>
      </c>
      <c r="C8738" s="1">
        <v>42550</v>
      </c>
      <c r="D8738">
        <v>1</v>
      </c>
      <c r="E8738">
        <v>0</v>
      </c>
      <c r="F8738" s="2">
        <v>42550.041666666664</v>
      </c>
      <c r="G8738" s="8" t="s">
        <v>375</v>
      </c>
      <c r="H8738" s="13" t="s">
        <v>376</v>
      </c>
      <c r="K8738" s="40">
        <v>794</v>
      </c>
      <c r="L8738" s="40">
        <v>794</v>
      </c>
      <c r="M8738" s="100">
        <v>0</v>
      </c>
      <c r="X8738" s="40">
        <v>794</v>
      </c>
      <c r="Y8738" s="40">
        <v>794</v>
      </c>
      <c r="Z8738" s="40">
        <v>0</v>
      </c>
      <c r="AA8738" s="40">
        <v>0</v>
      </c>
      <c r="AW8738" s="40">
        <v>794</v>
      </c>
      <c r="AX8738" s="40">
        <v>794</v>
      </c>
      <c r="AY8738" s="40">
        <v>1</v>
      </c>
      <c r="AZ8738" s="40">
        <v>-794</v>
      </c>
      <c r="BA8738" s="40">
        <v>0</v>
      </c>
      <c r="BB8738" s="40">
        <v>0</v>
      </c>
      <c r="BE8738" s="2">
        <v>42550.333333333336</v>
      </c>
      <c r="BF8738" s="2">
        <v>42550.333333333336</v>
      </c>
      <c r="BH8738">
        <v>0</v>
      </c>
      <c r="BI8738">
        <v>0</v>
      </c>
      <c r="BJ8738">
        <v>0</v>
      </c>
      <c r="BK8738">
        <v>0</v>
      </c>
      <c r="BL8738">
        <v>7</v>
      </c>
      <c r="BN8738" s="40">
        <v>7</v>
      </c>
      <c r="BO8738" s="40">
        <v>7</v>
      </c>
      <c r="BP8738" s="40">
        <v>0</v>
      </c>
      <c r="BQ8738">
        <v>0</v>
      </c>
      <c r="BR8738" s="8" t="s">
        <v>377</v>
      </c>
      <c r="BS8738" s="8" t="s">
        <v>742</v>
      </c>
      <c r="BT8738" s="8" t="s">
        <v>743</v>
      </c>
      <c r="BU8738" s="8" t="s">
        <v>377</v>
      </c>
    </row>
    <row r="8739" spans="1:73" hidden="1">
      <c r="A8739" t="s">
        <v>142</v>
      </c>
      <c r="B8739" s="2">
        <v>42550.375</v>
      </c>
      <c r="C8739" s="1">
        <v>42550</v>
      </c>
      <c r="D8739">
        <v>2</v>
      </c>
      <c r="E8739">
        <v>0</v>
      </c>
      <c r="F8739" s="2">
        <v>42550.083333333336</v>
      </c>
      <c r="G8739" s="8" t="s">
        <v>375</v>
      </c>
      <c r="H8739" s="13" t="s">
        <v>376</v>
      </c>
      <c r="K8739" s="40">
        <v>731</v>
      </c>
      <c r="L8739" s="40">
        <v>731</v>
      </c>
      <c r="M8739" s="100">
        <v>0</v>
      </c>
      <c r="X8739" s="40">
        <v>731</v>
      </c>
      <c r="Y8739" s="40">
        <v>731</v>
      </c>
      <c r="Z8739" s="40">
        <v>0</v>
      </c>
      <c r="AA8739" s="40">
        <v>0</v>
      </c>
      <c r="AW8739" s="40">
        <v>731</v>
      </c>
      <c r="AX8739" s="40">
        <v>731</v>
      </c>
      <c r="AY8739" s="40">
        <v>1</v>
      </c>
      <c r="AZ8739" s="40">
        <v>-731</v>
      </c>
      <c r="BA8739" s="40">
        <v>0</v>
      </c>
      <c r="BB8739" s="40">
        <v>0</v>
      </c>
      <c r="BE8739" s="2">
        <v>42550.375</v>
      </c>
      <c r="BF8739" s="2">
        <v>42550.375</v>
      </c>
      <c r="BH8739">
        <v>0</v>
      </c>
      <c r="BI8739">
        <v>0</v>
      </c>
      <c r="BJ8739">
        <v>0</v>
      </c>
      <c r="BK8739">
        <v>0</v>
      </c>
      <c r="BL8739">
        <v>7</v>
      </c>
      <c r="BN8739" s="40">
        <v>7</v>
      </c>
      <c r="BO8739" s="40">
        <v>7</v>
      </c>
      <c r="BP8739" s="40">
        <v>0</v>
      </c>
      <c r="BQ8739">
        <v>0</v>
      </c>
      <c r="BR8739" s="8" t="s">
        <v>377</v>
      </c>
      <c r="BS8739" s="8" t="s">
        <v>742</v>
      </c>
      <c r="BT8739" s="8" t="s">
        <v>743</v>
      </c>
      <c r="BU8739" s="8" t="s">
        <v>377</v>
      </c>
    </row>
    <row r="8740" spans="1:73" hidden="1">
      <c r="A8740" t="s">
        <v>142</v>
      </c>
      <c r="B8740" s="2">
        <v>42550.416666666664</v>
      </c>
      <c r="C8740" s="1">
        <v>42550</v>
      </c>
      <c r="D8740">
        <v>3</v>
      </c>
      <c r="E8740">
        <v>0</v>
      </c>
      <c r="F8740" s="2">
        <v>42550.125</v>
      </c>
      <c r="G8740" s="8" t="s">
        <v>375</v>
      </c>
      <c r="H8740" s="13" t="s">
        <v>376</v>
      </c>
      <c r="K8740" s="40">
        <v>732</v>
      </c>
      <c r="L8740" s="40">
        <v>732</v>
      </c>
      <c r="M8740" s="100">
        <v>0</v>
      </c>
      <c r="X8740" s="40">
        <v>732</v>
      </c>
      <c r="Y8740" s="40">
        <v>732</v>
      </c>
      <c r="Z8740" s="40">
        <v>0</v>
      </c>
      <c r="AA8740" s="40">
        <v>0</v>
      </c>
      <c r="AW8740" s="40">
        <v>732</v>
      </c>
      <c r="AX8740" s="40">
        <v>732</v>
      </c>
      <c r="AY8740" s="40">
        <v>1</v>
      </c>
      <c r="AZ8740" s="40">
        <v>-732</v>
      </c>
      <c r="BA8740" s="40">
        <v>0</v>
      </c>
      <c r="BB8740" s="40">
        <v>0</v>
      </c>
      <c r="BE8740" s="2">
        <v>42550.416666666664</v>
      </c>
      <c r="BF8740" s="2">
        <v>42550.416666666664</v>
      </c>
      <c r="BH8740">
        <v>0</v>
      </c>
      <c r="BI8740">
        <v>0</v>
      </c>
      <c r="BJ8740">
        <v>0</v>
      </c>
      <c r="BK8740">
        <v>0</v>
      </c>
      <c r="BL8740">
        <v>7</v>
      </c>
      <c r="BN8740" s="40">
        <v>7</v>
      </c>
      <c r="BO8740" s="40">
        <v>7</v>
      </c>
      <c r="BP8740" s="40">
        <v>0</v>
      </c>
      <c r="BQ8740">
        <v>0</v>
      </c>
      <c r="BR8740" s="8" t="s">
        <v>377</v>
      </c>
      <c r="BS8740" s="8" t="s">
        <v>742</v>
      </c>
      <c r="BT8740" s="8" t="s">
        <v>743</v>
      </c>
      <c r="BU8740" s="8" t="s">
        <v>377</v>
      </c>
    </row>
    <row r="8741" spans="1:73" hidden="1">
      <c r="A8741" t="s">
        <v>142</v>
      </c>
      <c r="B8741" s="2">
        <v>42550.458333333336</v>
      </c>
      <c r="C8741" s="1">
        <v>42550</v>
      </c>
      <c r="D8741">
        <v>4</v>
      </c>
      <c r="E8741">
        <v>0</v>
      </c>
      <c r="F8741" s="2">
        <v>42550.166666666664</v>
      </c>
      <c r="G8741" s="8" t="s">
        <v>375</v>
      </c>
      <c r="H8741" s="13" t="s">
        <v>376</v>
      </c>
      <c r="K8741" s="40">
        <v>717</v>
      </c>
      <c r="L8741" s="40">
        <v>717</v>
      </c>
      <c r="M8741" s="100">
        <v>0</v>
      </c>
      <c r="X8741" s="40">
        <v>717</v>
      </c>
      <c r="Y8741" s="40">
        <v>717</v>
      </c>
      <c r="Z8741" s="40">
        <v>0</v>
      </c>
      <c r="AA8741" s="40">
        <v>0</v>
      </c>
      <c r="AW8741" s="40">
        <v>717</v>
      </c>
      <c r="AX8741" s="40">
        <v>717</v>
      </c>
      <c r="AY8741" s="40">
        <v>1</v>
      </c>
      <c r="AZ8741" s="40">
        <v>-717</v>
      </c>
      <c r="BA8741" s="40">
        <v>0</v>
      </c>
      <c r="BB8741" s="40">
        <v>0</v>
      </c>
      <c r="BE8741" s="2">
        <v>42550.458333333336</v>
      </c>
      <c r="BF8741" s="2">
        <v>42550.458333333336</v>
      </c>
      <c r="BH8741">
        <v>0</v>
      </c>
      <c r="BI8741">
        <v>0</v>
      </c>
      <c r="BJ8741">
        <v>0</v>
      </c>
      <c r="BK8741">
        <v>0</v>
      </c>
      <c r="BL8741">
        <v>7</v>
      </c>
      <c r="BN8741" s="40">
        <v>7</v>
      </c>
      <c r="BO8741" s="40">
        <v>7</v>
      </c>
      <c r="BP8741" s="40">
        <v>0</v>
      </c>
      <c r="BQ8741">
        <v>0</v>
      </c>
      <c r="BR8741" s="8" t="s">
        <v>377</v>
      </c>
      <c r="BS8741" s="8" t="s">
        <v>742</v>
      </c>
      <c r="BT8741" s="8" t="s">
        <v>743</v>
      </c>
      <c r="BU8741" s="8" t="s">
        <v>377</v>
      </c>
    </row>
    <row r="8742" spans="1:73" hidden="1">
      <c r="A8742" t="s">
        <v>142</v>
      </c>
      <c r="B8742" s="2">
        <v>42550.5</v>
      </c>
      <c r="C8742" s="1">
        <v>42550</v>
      </c>
      <c r="D8742">
        <v>5</v>
      </c>
      <c r="E8742">
        <v>0</v>
      </c>
      <c r="F8742" s="2">
        <v>42550.208333333336</v>
      </c>
      <c r="G8742" s="8" t="s">
        <v>375</v>
      </c>
      <c r="H8742" s="13" t="s">
        <v>376</v>
      </c>
      <c r="K8742" s="40">
        <v>703</v>
      </c>
      <c r="L8742" s="40">
        <v>703</v>
      </c>
      <c r="M8742" s="100">
        <v>0</v>
      </c>
      <c r="X8742" s="40">
        <v>703</v>
      </c>
      <c r="Y8742" s="40">
        <v>703</v>
      </c>
      <c r="Z8742" s="40">
        <v>0</v>
      </c>
      <c r="AA8742" s="40">
        <v>0</v>
      </c>
      <c r="AW8742" s="40">
        <v>703</v>
      </c>
      <c r="AX8742" s="40">
        <v>703</v>
      </c>
      <c r="AY8742" s="40">
        <v>1</v>
      </c>
      <c r="AZ8742" s="40">
        <v>-703</v>
      </c>
      <c r="BA8742" s="40">
        <v>0</v>
      </c>
      <c r="BB8742" s="40">
        <v>0</v>
      </c>
      <c r="BE8742" s="2">
        <v>42550.5</v>
      </c>
      <c r="BF8742" s="2">
        <v>42550.5</v>
      </c>
      <c r="BH8742">
        <v>0</v>
      </c>
      <c r="BI8742">
        <v>0</v>
      </c>
      <c r="BJ8742">
        <v>0</v>
      </c>
      <c r="BK8742">
        <v>0</v>
      </c>
      <c r="BL8742">
        <v>7</v>
      </c>
      <c r="BN8742" s="40">
        <v>7</v>
      </c>
      <c r="BO8742" s="40">
        <v>7</v>
      </c>
      <c r="BP8742" s="40">
        <v>0</v>
      </c>
      <c r="BQ8742">
        <v>0</v>
      </c>
      <c r="BR8742" s="8" t="s">
        <v>377</v>
      </c>
      <c r="BS8742" s="8" t="s">
        <v>742</v>
      </c>
      <c r="BT8742" s="8" t="s">
        <v>743</v>
      </c>
      <c r="BU8742" s="8" t="s">
        <v>377</v>
      </c>
    </row>
    <row r="8743" spans="1:73" hidden="1">
      <c r="A8743" t="s">
        <v>142</v>
      </c>
      <c r="B8743" s="2">
        <v>42550.541666666664</v>
      </c>
      <c r="C8743" s="1">
        <v>42550</v>
      </c>
      <c r="D8743">
        <v>6</v>
      </c>
      <c r="E8743">
        <v>0</v>
      </c>
      <c r="F8743" s="2">
        <v>42550.25</v>
      </c>
      <c r="G8743" s="8" t="s">
        <v>375</v>
      </c>
      <c r="H8743" s="13" t="s">
        <v>376</v>
      </c>
      <c r="K8743" s="40">
        <v>712</v>
      </c>
      <c r="L8743" s="40">
        <v>712</v>
      </c>
      <c r="M8743" s="100">
        <v>0</v>
      </c>
      <c r="X8743" s="40">
        <v>712</v>
      </c>
      <c r="Y8743" s="40">
        <v>712</v>
      </c>
      <c r="Z8743" s="40">
        <v>0</v>
      </c>
      <c r="AA8743" s="40">
        <v>0</v>
      </c>
      <c r="AW8743" s="40">
        <v>712</v>
      </c>
      <c r="AX8743" s="40">
        <v>712</v>
      </c>
      <c r="AY8743" s="40">
        <v>1</v>
      </c>
      <c r="AZ8743" s="40">
        <v>-712</v>
      </c>
      <c r="BA8743" s="40">
        <v>0</v>
      </c>
      <c r="BB8743" s="40">
        <v>0</v>
      </c>
      <c r="BE8743" s="2">
        <v>42550.541666666664</v>
      </c>
      <c r="BF8743" s="2">
        <v>42550.541666666664</v>
      </c>
      <c r="BH8743">
        <v>0</v>
      </c>
      <c r="BI8743">
        <v>0</v>
      </c>
      <c r="BJ8743">
        <v>0</v>
      </c>
      <c r="BK8743">
        <v>0</v>
      </c>
      <c r="BL8743">
        <v>7</v>
      </c>
      <c r="BN8743" s="40">
        <v>7</v>
      </c>
      <c r="BO8743" s="40">
        <v>7</v>
      </c>
      <c r="BP8743" s="40">
        <v>0</v>
      </c>
      <c r="BQ8743">
        <v>0</v>
      </c>
      <c r="BR8743" s="8" t="s">
        <v>377</v>
      </c>
      <c r="BS8743" s="8" t="s">
        <v>742</v>
      </c>
      <c r="BT8743" s="8" t="s">
        <v>743</v>
      </c>
      <c r="BU8743" s="8" t="s">
        <v>377</v>
      </c>
    </row>
    <row r="8744" spans="1:73" hidden="1">
      <c r="A8744" t="s">
        <v>142</v>
      </c>
      <c r="B8744" s="2">
        <v>42550.583333333336</v>
      </c>
      <c r="C8744" s="1">
        <v>42550</v>
      </c>
      <c r="D8744">
        <v>7</v>
      </c>
      <c r="E8744">
        <v>0</v>
      </c>
      <c r="F8744" s="2">
        <v>42550.291666666664</v>
      </c>
      <c r="G8744" s="8" t="s">
        <v>375</v>
      </c>
      <c r="H8744" s="13" t="s">
        <v>376</v>
      </c>
      <c r="K8744" s="40">
        <v>704</v>
      </c>
      <c r="L8744" s="40">
        <v>704</v>
      </c>
      <c r="M8744" s="100">
        <v>0</v>
      </c>
      <c r="X8744" s="40">
        <v>704</v>
      </c>
      <c r="Y8744" s="40">
        <v>704</v>
      </c>
      <c r="Z8744" s="40">
        <v>0</v>
      </c>
      <c r="AA8744" s="40">
        <v>0</v>
      </c>
      <c r="AW8744" s="40">
        <v>704</v>
      </c>
      <c r="AX8744" s="40">
        <v>704</v>
      </c>
      <c r="AY8744" s="40">
        <v>1</v>
      </c>
      <c r="AZ8744" s="40">
        <v>-704</v>
      </c>
      <c r="BA8744" s="40">
        <v>0</v>
      </c>
      <c r="BB8744" s="40">
        <v>0</v>
      </c>
      <c r="BE8744" s="2">
        <v>42550.583333333336</v>
      </c>
      <c r="BF8744" s="2">
        <v>42550.583333333336</v>
      </c>
      <c r="BH8744">
        <v>0</v>
      </c>
      <c r="BI8744">
        <v>0</v>
      </c>
      <c r="BJ8744">
        <v>0</v>
      </c>
      <c r="BK8744">
        <v>0</v>
      </c>
      <c r="BL8744">
        <v>7</v>
      </c>
      <c r="BN8744" s="40">
        <v>7</v>
      </c>
      <c r="BO8744" s="40">
        <v>7</v>
      </c>
      <c r="BP8744" s="40">
        <v>0</v>
      </c>
      <c r="BQ8744">
        <v>0</v>
      </c>
      <c r="BR8744" s="8" t="s">
        <v>377</v>
      </c>
      <c r="BS8744" s="8" t="s">
        <v>742</v>
      </c>
      <c r="BT8744" s="8" t="s">
        <v>743</v>
      </c>
      <c r="BU8744" s="8" t="s">
        <v>377</v>
      </c>
    </row>
    <row r="8745" spans="1:73" hidden="1">
      <c r="A8745" t="s">
        <v>142</v>
      </c>
      <c r="B8745" s="2">
        <v>42550.625</v>
      </c>
      <c r="C8745" s="1">
        <v>42550</v>
      </c>
      <c r="D8745">
        <v>8</v>
      </c>
      <c r="E8745">
        <v>0</v>
      </c>
      <c r="F8745" s="2">
        <v>42550.333333333336</v>
      </c>
      <c r="G8745" s="8" t="s">
        <v>375</v>
      </c>
      <c r="H8745" s="13" t="s">
        <v>376</v>
      </c>
      <c r="K8745" s="40">
        <v>737</v>
      </c>
      <c r="L8745" s="40">
        <v>737</v>
      </c>
      <c r="M8745" s="100">
        <v>0</v>
      </c>
      <c r="X8745" s="40">
        <v>737</v>
      </c>
      <c r="Y8745" s="40">
        <v>737</v>
      </c>
      <c r="Z8745" s="40">
        <v>0</v>
      </c>
      <c r="AA8745" s="40">
        <v>0</v>
      </c>
      <c r="AW8745" s="40">
        <v>737</v>
      </c>
      <c r="AX8745" s="40">
        <v>737</v>
      </c>
      <c r="AY8745" s="40">
        <v>1</v>
      </c>
      <c r="AZ8745" s="40">
        <v>-737</v>
      </c>
      <c r="BA8745" s="40">
        <v>0</v>
      </c>
      <c r="BB8745" s="40">
        <v>0</v>
      </c>
      <c r="BE8745" s="2">
        <v>42550.625</v>
      </c>
      <c r="BF8745" s="2">
        <v>42550.625</v>
      </c>
      <c r="BH8745">
        <v>0</v>
      </c>
      <c r="BI8745">
        <v>0</v>
      </c>
      <c r="BJ8745">
        <v>0</v>
      </c>
      <c r="BK8745">
        <v>0</v>
      </c>
      <c r="BL8745">
        <v>7</v>
      </c>
      <c r="BN8745" s="40">
        <v>7</v>
      </c>
      <c r="BO8745" s="40">
        <v>7</v>
      </c>
      <c r="BP8745" s="40">
        <v>0</v>
      </c>
      <c r="BQ8745">
        <v>0</v>
      </c>
      <c r="BR8745" s="8" t="s">
        <v>377</v>
      </c>
      <c r="BS8745" s="8" t="s">
        <v>742</v>
      </c>
      <c r="BT8745" s="8" t="s">
        <v>743</v>
      </c>
      <c r="BU8745" s="8" t="s">
        <v>377</v>
      </c>
    </row>
    <row r="8746" spans="1:73" hidden="1">
      <c r="A8746" t="s">
        <v>142</v>
      </c>
      <c r="B8746" s="2">
        <v>42550.666666666664</v>
      </c>
      <c r="C8746" s="1">
        <v>42550</v>
      </c>
      <c r="D8746">
        <v>9</v>
      </c>
      <c r="E8746">
        <v>0</v>
      </c>
      <c r="F8746" s="2">
        <v>42550.375</v>
      </c>
      <c r="G8746" s="8" t="s">
        <v>375</v>
      </c>
      <c r="H8746" s="13" t="s">
        <v>376</v>
      </c>
      <c r="K8746" s="40">
        <v>739</v>
      </c>
      <c r="L8746" s="40">
        <v>739</v>
      </c>
      <c r="M8746" s="100">
        <v>0</v>
      </c>
      <c r="X8746" s="40">
        <v>739</v>
      </c>
      <c r="Y8746" s="40">
        <v>739</v>
      </c>
      <c r="Z8746" s="40">
        <v>0</v>
      </c>
      <c r="AA8746" s="40">
        <v>0</v>
      </c>
      <c r="AW8746" s="40">
        <v>739</v>
      </c>
      <c r="AX8746" s="40">
        <v>739</v>
      </c>
      <c r="AY8746" s="40">
        <v>1</v>
      </c>
      <c r="AZ8746" s="40">
        <v>-739</v>
      </c>
      <c r="BA8746" s="40">
        <v>0</v>
      </c>
      <c r="BB8746" s="40">
        <v>0</v>
      </c>
      <c r="BE8746" s="2">
        <v>42550.666666666664</v>
      </c>
      <c r="BF8746" s="2">
        <v>42550.666666666664</v>
      </c>
      <c r="BH8746">
        <v>0</v>
      </c>
      <c r="BI8746">
        <v>0</v>
      </c>
      <c r="BJ8746">
        <v>0</v>
      </c>
      <c r="BK8746">
        <v>0</v>
      </c>
      <c r="BL8746">
        <v>7</v>
      </c>
      <c r="BN8746" s="40">
        <v>7</v>
      </c>
      <c r="BO8746" s="40">
        <v>7</v>
      </c>
      <c r="BP8746" s="40">
        <v>0</v>
      </c>
      <c r="BQ8746">
        <v>0</v>
      </c>
      <c r="BR8746" s="8" t="s">
        <v>377</v>
      </c>
      <c r="BS8746" s="8" t="s">
        <v>742</v>
      </c>
      <c r="BT8746" s="8" t="s">
        <v>743</v>
      </c>
      <c r="BU8746" s="8" t="s">
        <v>377</v>
      </c>
    </row>
    <row r="8747" spans="1:73" hidden="1">
      <c r="A8747" t="s">
        <v>142</v>
      </c>
      <c r="B8747" s="2">
        <v>42550.708333333336</v>
      </c>
      <c r="C8747" s="1">
        <v>42550</v>
      </c>
      <c r="D8747">
        <v>10</v>
      </c>
      <c r="E8747">
        <v>0</v>
      </c>
      <c r="F8747" s="2">
        <v>42550.416666666664</v>
      </c>
      <c r="G8747" s="8" t="s">
        <v>375</v>
      </c>
      <c r="H8747" s="13" t="s">
        <v>376</v>
      </c>
      <c r="K8747" s="40">
        <v>775</v>
      </c>
      <c r="L8747" s="40">
        <v>775</v>
      </c>
      <c r="M8747" s="100">
        <v>0</v>
      </c>
      <c r="X8747" s="40">
        <v>775</v>
      </c>
      <c r="Y8747" s="40">
        <v>775</v>
      </c>
      <c r="Z8747" s="40">
        <v>0</v>
      </c>
      <c r="AA8747" s="40">
        <v>0</v>
      </c>
      <c r="AW8747" s="40">
        <v>775</v>
      </c>
      <c r="AX8747" s="40">
        <v>775</v>
      </c>
      <c r="AY8747" s="40">
        <v>1</v>
      </c>
      <c r="AZ8747" s="40">
        <v>-775</v>
      </c>
      <c r="BA8747" s="40">
        <v>0</v>
      </c>
      <c r="BB8747" s="40">
        <v>0</v>
      </c>
      <c r="BE8747" s="2">
        <v>42550.708333333336</v>
      </c>
      <c r="BF8747" s="2">
        <v>42550.708333333336</v>
      </c>
      <c r="BH8747">
        <v>0</v>
      </c>
      <c r="BI8747">
        <v>0</v>
      </c>
      <c r="BJ8747">
        <v>0</v>
      </c>
      <c r="BK8747">
        <v>0</v>
      </c>
      <c r="BL8747">
        <v>7</v>
      </c>
      <c r="BN8747" s="40">
        <v>7</v>
      </c>
      <c r="BO8747" s="40">
        <v>7</v>
      </c>
      <c r="BP8747" s="40">
        <v>0</v>
      </c>
      <c r="BQ8747">
        <v>0</v>
      </c>
      <c r="BR8747" s="8" t="s">
        <v>377</v>
      </c>
      <c r="BS8747" s="8" t="s">
        <v>742</v>
      </c>
      <c r="BT8747" s="8" t="s">
        <v>743</v>
      </c>
      <c r="BU8747" s="8" t="s">
        <v>377</v>
      </c>
    </row>
    <row r="8748" spans="1:73" hidden="1">
      <c r="A8748" t="s">
        <v>142</v>
      </c>
      <c r="B8748" s="2">
        <v>42550.75</v>
      </c>
      <c r="C8748" s="1">
        <v>42550</v>
      </c>
      <c r="D8748">
        <v>11</v>
      </c>
      <c r="E8748">
        <v>0</v>
      </c>
      <c r="F8748" s="2">
        <v>42550.458333333336</v>
      </c>
      <c r="G8748" s="8" t="s">
        <v>375</v>
      </c>
      <c r="H8748" s="13" t="s">
        <v>376</v>
      </c>
      <c r="K8748" s="40">
        <v>1064</v>
      </c>
      <c r="L8748" s="40">
        <v>1064</v>
      </c>
      <c r="M8748" s="100">
        <v>0</v>
      </c>
      <c r="X8748" s="40">
        <v>1064</v>
      </c>
      <c r="Y8748" s="40">
        <v>1064</v>
      </c>
      <c r="Z8748" s="40">
        <v>0</v>
      </c>
      <c r="AA8748" s="40">
        <v>0</v>
      </c>
      <c r="AW8748" s="40">
        <v>1064</v>
      </c>
      <c r="AX8748" s="40">
        <v>1064</v>
      </c>
      <c r="AY8748" s="40">
        <v>1</v>
      </c>
      <c r="AZ8748" s="40">
        <v>-1064</v>
      </c>
      <c r="BA8748" s="40">
        <v>0</v>
      </c>
      <c r="BB8748" s="40">
        <v>0</v>
      </c>
      <c r="BE8748" s="2">
        <v>42550.75</v>
      </c>
      <c r="BF8748" s="2">
        <v>42550.75</v>
      </c>
      <c r="BH8748">
        <v>0</v>
      </c>
      <c r="BI8748">
        <v>0</v>
      </c>
      <c r="BJ8748">
        <v>0</v>
      </c>
      <c r="BK8748">
        <v>0</v>
      </c>
      <c r="BL8748">
        <v>7</v>
      </c>
      <c r="BN8748" s="40">
        <v>7</v>
      </c>
      <c r="BO8748" s="40">
        <v>7</v>
      </c>
      <c r="BP8748" s="40">
        <v>0</v>
      </c>
      <c r="BQ8748">
        <v>0</v>
      </c>
      <c r="BR8748" s="8" t="s">
        <v>377</v>
      </c>
      <c r="BS8748" s="8" t="s">
        <v>742</v>
      </c>
      <c r="BT8748" s="8" t="s">
        <v>743</v>
      </c>
      <c r="BU8748" s="8" t="s">
        <v>377</v>
      </c>
    </row>
    <row r="8749" spans="1:73" hidden="1">
      <c r="A8749" t="s">
        <v>142</v>
      </c>
      <c r="B8749" s="2">
        <v>42550.791666666664</v>
      </c>
      <c r="C8749" s="1">
        <v>42550</v>
      </c>
      <c r="D8749">
        <v>12</v>
      </c>
      <c r="E8749">
        <v>0</v>
      </c>
      <c r="F8749" s="2">
        <v>42550.5</v>
      </c>
      <c r="G8749" s="8" t="s">
        <v>375</v>
      </c>
      <c r="H8749" s="13" t="s">
        <v>376</v>
      </c>
      <c r="K8749" s="40">
        <v>1101</v>
      </c>
      <c r="L8749" s="40">
        <v>1101</v>
      </c>
      <c r="M8749" s="100">
        <v>0</v>
      </c>
      <c r="X8749" s="40">
        <v>1101</v>
      </c>
      <c r="Y8749" s="40">
        <v>1101</v>
      </c>
      <c r="Z8749" s="40">
        <v>0</v>
      </c>
      <c r="AA8749" s="40">
        <v>0</v>
      </c>
      <c r="AW8749" s="40">
        <v>1101</v>
      </c>
      <c r="AX8749" s="40">
        <v>1101</v>
      </c>
      <c r="AY8749" s="40">
        <v>1</v>
      </c>
      <c r="AZ8749" s="40">
        <v>-1101</v>
      </c>
      <c r="BA8749" s="40">
        <v>0</v>
      </c>
      <c r="BB8749" s="40">
        <v>0</v>
      </c>
      <c r="BE8749" s="2">
        <v>42550.791666666664</v>
      </c>
      <c r="BF8749" s="2">
        <v>42550.791666666664</v>
      </c>
      <c r="BH8749">
        <v>0</v>
      </c>
      <c r="BI8749">
        <v>0</v>
      </c>
      <c r="BJ8749">
        <v>0</v>
      </c>
      <c r="BK8749">
        <v>0</v>
      </c>
      <c r="BL8749">
        <v>7</v>
      </c>
      <c r="BN8749" s="40">
        <v>7</v>
      </c>
      <c r="BO8749" s="40">
        <v>7</v>
      </c>
      <c r="BP8749" s="40">
        <v>0</v>
      </c>
      <c r="BQ8749">
        <v>0</v>
      </c>
      <c r="BR8749" s="8" t="s">
        <v>377</v>
      </c>
      <c r="BS8749" s="8" t="s">
        <v>742</v>
      </c>
      <c r="BT8749" s="8" t="s">
        <v>743</v>
      </c>
      <c r="BU8749" s="8" t="s">
        <v>377</v>
      </c>
    </row>
    <row r="8750" spans="1:73" hidden="1">
      <c r="A8750" t="s">
        <v>142</v>
      </c>
      <c r="B8750" s="2">
        <v>42550.833333333336</v>
      </c>
      <c r="C8750" s="1">
        <v>42550</v>
      </c>
      <c r="D8750">
        <v>13</v>
      </c>
      <c r="E8750">
        <v>0</v>
      </c>
      <c r="F8750" s="2">
        <v>42550.541666666664</v>
      </c>
      <c r="G8750" s="8" t="s">
        <v>375</v>
      </c>
      <c r="H8750" s="13" t="s">
        <v>376</v>
      </c>
      <c r="K8750" s="40">
        <v>1216</v>
      </c>
      <c r="L8750" s="40">
        <v>1216</v>
      </c>
      <c r="M8750" s="100">
        <v>0</v>
      </c>
      <c r="X8750" s="40">
        <v>1216</v>
      </c>
      <c r="Y8750" s="40">
        <v>1216</v>
      </c>
      <c r="Z8750" s="40">
        <v>0</v>
      </c>
      <c r="AA8750" s="40">
        <v>0</v>
      </c>
      <c r="AW8750" s="40">
        <v>1216</v>
      </c>
      <c r="AX8750" s="40">
        <v>1216</v>
      </c>
      <c r="AY8750" s="40">
        <v>1</v>
      </c>
      <c r="AZ8750" s="40">
        <v>-1216</v>
      </c>
      <c r="BA8750" s="40">
        <v>0</v>
      </c>
      <c r="BB8750" s="40">
        <v>0</v>
      </c>
      <c r="BE8750" s="2">
        <v>42550.833333333336</v>
      </c>
      <c r="BF8750" s="2">
        <v>42550.833333333336</v>
      </c>
      <c r="BH8750">
        <v>0</v>
      </c>
      <c r="BI8750">
        <v>0</v>
      </c>
      <c r="BJ8750">
        <v>0</v>
      </c>
      <c r="BK8750">
        <v>0</v>
      </c>
      <c r="BL8750">
        <v>7</v>
      </c>
      <c r="BN8750" s="40">
        <v>7</v>
      </c>
      <c r="BO8750" s="40">
        <v>7</v>
      </c>
      <c r="BP8750" s="40">
        <v>0</v>
      </c>
      <c r="BQ8750">
        <v>0</v>
      </c>
      <c r="BR8750" s="8" t="s">
        <v>377</v>
      </c>
      <c r="BS8750" s="8" t="s">
        <v>742</v>
      </c>
      <c r="BT8750" s="8" t="s">
        <v>743</v>
      </c>
      <c r="BU8750" s="8" t="s">
        <v>377</v>
      </c>
    </row>
    <row r="8751" spans="1:73" hidden="1">
      <c r="A8751" t="s">
        <v>142</v>
      </c>
      <c r="B8751" s="2">
        <v>42550.875</v>
      </c>
      <c r="C8751" s="1">
        <v>42550</v>
      </c>
      <c r="D8751">
        <v>14</v>
      </c>
      <c r="E8751">
        <v>0</v>
      </c>
      <c r="F8751" s="2">
        <v>42550.583333333336</v>
      </c>
      <c r="G8751" s="8" t="s">
        <v>375</v>
      </c>
      <c r="H8751" s="13" t="s">
        <v>376</v>
      </c>
      <c r="K8751" s="40">
        <v>1578</v>
      </c>
      <c r="L8751" s="40">
        <v>1578</v>
      </c>
      <c r="M8751" s="100">
        <v>0</v>
      </c>
      <c r="X8751" s="40">
        <v>1578</v>
      </c>
      <c r="Y8751" s="40">
        <v>1578</v>
      </c>
      <c r="Z8751" s="40">
        <v>0</v>
      </c>
      <c r="AA8751" s="40">
        <v>0</v>
      </c>
      <c r="AW8751" s="40">
        <v>1578</v>
      </c>
      <c r="AX8751" s="40">
        <v>1578</v>
      </c>
      <c r="AY8751" s="40">
        <v>1</v>
      </c>
      <c r="AZ8751" s="40">
        <v>-1578</v>
      </c>
      <c r="BA8751" s="40">
        <v>0</v>
      </c>
      <c r="BB8751" s="40">
        <v>0</v>
      </c>
      <c r="BE8751" s="2">
        <v>42550.875</v>
      </c>
      <c r="BF8751" s="2">
        <v>42550.875</v>
      </c>
      <c r="BH8751">
        <v>0</v>
      </c>
      <c r="BI8751">
        <v>0</v>
      </c>
      <c r="BJ8751">
        <v>0</v>
      </c>
      <c r="BK8751">
        <v>0</v>
      </c>
      <c r="BL8751">
        <v>7</v>
      </c>
      <c r="BN8751" s="40">
        <v>7</v>
      </c>
      <c r="BO8751" s="40">
        <v>7</v>
      </c>
      <c r="BP8751" s="40">
        <v>0</v>
      </c>
      <c r="BQ8751">
        <v>0</v>
      </c>
      <c r="BR8751" s="8" t="s">
        <v>377</v>
      </c>
      <c r="BS8751" s="8" t="s">
        <v>742</v>
      </c>
      <c r="BT8751" s="8" t="s">
        <v>743</v>
      </c>
      <c r="BU8751" s="8" t="s">
        <v>377</v>
      </c>
    </row>
    <row r="8752" spans="1:73" hidden="1">
      <c r="A8752" t="s">
        <v>142</v>
      </c>
      <c r="B8752" s="2">
        <v>42550.916666666664</v>
      </c>
      <c r="C8752" s="1">
        <v>42550</v>
      </c>
      <c r="D8752">
        <v>15</v>
      </c>
      <c r="E8752">
        <v>0</v>
      </c>
      <c r="F8752" s="2">
        <v>42550.625</v>
      </c>
      <c r="G8752" s="8" t="s">
        <v>375</v>
      </c>
      <c r="H8752" s="13" t="s">
        <v>376</v>
      </c>
      <c r="K8752" s="40">
        <v>1636</v>
      </c>
      <c r="L8752" s="40">
        <v>1636</v>
      </c>
      <c r="M8752" s="100">
        <v>0</v>
      </c>
      <c r="X8752" s="40">
        <v>1636</v>
      </c>
      <c r="Y8752" s="40">
        <v>1636</v>
      </c>
      <c r="Z8752" s="40">
        <v>0</v>
      </c>
      <c r="AA8752" s="40">
        <v>0</v>
      </c>
      <c r="AW8752" s="40">
        <v>1636</v>
      </c>
      <c r="AX8752" s="40">
        <v>1636</v>
      </c>
      <c r="AY8752" s="40">
        <v>1</v>
      </c>
      <c r="AZ8752" s="40">
        <v>-1636</v>
      </c>
      <c r="BA8752" s="40">
        <v>0</v>
      </c>
      <c r="BB8752" s="40">
        <v>0</v>
      </c>
      <c r="BE8752" s="2">
        <v>42550.916666666664</v>
      </c>
      <c r="BF8752" s="2">
        <v>42550.916666666664</v>
      </c>
      <c r="BH8752">
        <v>0</v>
      </c>
      <c r="BI8752">
        <v>0</v>
      </c>
      <c r="BJ8752">
        <v>0</v>
      </c>
      <c r="BK8752">
        <v>0</v>
      </c>
      <c r="BL8752">
        <v>7</v>
      </c>
      <c r="BN8752" s="40">
        <v>7</v>
      </c>
      <c r="BO8752" s="40">
        <v>7</v>
      </c>
      <c r="BP8752" s="40">
        <v>0</v>
      </c>
      <c r="BQ8752">
        <v>0</v>
      </c>
      <c r="BR8752" s="8" t="s">
        <v>377</v>
      </c>
      <c r="BS8752" s="8" t="s">
        <v>742</v>
      </c>
      <c r="BT8752" s="8" t="s">
        <v>743</v>
      </c>
      <c r="BU8752" s="8" t="s">
        <v>377</v>
      </c>
    </row>
    <row r="8753" spans="1:73" hidden="1">
      <c r="A8753" t="s">
        <v>142</v>
      </c>
      <c r="B8753" s="2">
        <v>42550.958333333336</v>
      </c>
      <c r="C8753" s="1">
        <v>42550</v>
      </c>
      <c r="D8753">
        <v>16</v>
      </c>
      <c r="E8753">
        <v>0</v>
      </c>
      <c r="F8753" s="2">
        <v>42550.666666666664</v>
      </c>
      <c r="G8753" s="8" t="s">
        <v>375</v>
      </c>
      <c r="H8753" s="13" t="s">
        <v>376</v>
      </c>
      <c r="K8753" s="40">
        <v>1656</v>
      </c>
      <c r="L8753" s="40">
        <v>1656</v>
      </c>
      <c r="M8753" s="100">
        <v>0</v>
      </c>
      <c r="X8753" s="40">
        <v>1656</v>
      </c>
      <c r="Y8753" s="40">
        <v>1656</v>
      </c>
      <c r="Z8753" s="40">
        <v>0</v>
      </c>
      <c r="AA8753" s="40">
        <v>0</v>
      </c>
      <c r="AW8753" s="40">
        <v>1656</v>
      </c>
      <c r="AX8753" s="40">
        <v>1656</v>
      </c>
      <c r="AY8753" s="40">
        <v>1</v>
      </c>
      <c r="AZ8753" s="40">
        <v>-1656</v>
      </c>
      <c r="BA8753" s="40">
        <v>0</v>
      </c>
      <c r="BB8753" s="40">
        <v>0</v>
      </c>
      <c r="BE8753" s="2">
        <v>42550.958333333336</v>
      </c>
      <c r="BF8753" s="2">
        <v>42550.958333333336</v>
      </c>
      <c r="BH8753">
        <v>0</v>
      </c>
      <c r="BI8753">
        <v>0</v>
      </c>
      <c r="BJ8753">
        <v>0</v>
      </c>
      <c r="BK8753">
        <v>0</v>
      </c>
      <c r="BL8753">
        <v>7</v>
      </c>
      <c r="BN8753" s="40">
        <v>7</v>
      </c>
      <c r="BO8753" s="40">
        <v>7</v>
      </c>
      <c r="BP8753" s="40">
        <v>0</v>
      </c>
      <c r="BQ8753">
        <v>0</v>
      </c>
      <c r="BR8753" s="8" t="s">
        <v>377</v>
      </c>
      <c r="BS8753" s="8" t="s">
        <v>742</v>
      </c>
      <c r="BT8753" s="8" t="s">
        <v>743</v>
      </c>
      <c r="BU8753" s="8" t="s">
        <v>377</v>
      </c>
    </row>
    <row r="8754" spans="1:73" hidden="1">
      <c r="A8754" t="s">
        <v>142</v>
      </c>
      <c r="B8754" s="2">
        <v>42551</v>
      </c>
      <c r="C8754" s="1">
        <v>42550</v>
      </c>
      <c r="D8754">
        <v>17</v>
      </c>
      <c r="E8754">
        <v>0</v>
      </c>
      <c r="F8754" s="2">
        <v>42550.708333333336</v>
      </c>
      <c r="G8754" s="8" t="s">
        <v>375</v>
      </c>
      <c r="H8754" s="13" t="s">
        <v>376</v>
      </c>
      <c r="K8754" s="40">
        <v>1586</v>
      </c>
      <c r="L8754" s="40">
        <v>1586</v>
      </c>
      <c r="M8754" s="100">
        <v>0</v>
      </c>
      <c r="X8754" s="40">
        <v>1586</v>
      </c>
      <c r="Y8754" s="40">
        <v>1586</v>
      </c>
      <c r="Z8754" s="40">
        <v>0</v>
      </c>
      <c r="AA8754" s="40">
        <v>0</v>
      </c>
      <c r="AW8754" s="40">
        <v>1586</v>
      </c>
      <c r="AX8754" s="40">
        <v>1586</v>
      </c>
      <c r="AY8754" s="40">
        <v>1</v>
      </c>
      <c r="AZ8754" s="40">
        <v>-1586</v>
      </c>
      <c r="BA8754" s="40">
        <v>0</v>
      </c>
      <c r="BB8754" s="40">
        <v>0</v>
      </c>
      <c r="BE8754" s="2">
        <v>42551</v>
      </c>
      <c r="BF8754" s="2">
        <v>42551</v>
      </c>
      <c r="BH8754">
        <v>0</v>
      </c>
      <c r="BI8754">
        <v>0</v>
      </c>
      <c r="BJ8754">
        <v>0</v>
      </c>
      <c r="BK8754">
        <v>0</v>
      </c>
      <c r="BL8754">
        <v>7</v>
      </c>
      <c r="BN8754" s="40">
        <v>7</v>
      </c>
      <c r="BO8754" s="40">
        <v>7</v>
      </c>
      <c r="BP8754" s="40">
        <v>0</v>
      </c>
      <c r="BQ8754">
        <v>0</v>
      </c>
      <c r="BR8754" s="8" t="s">
        <v>377</v>
      </c>
      <c r="BS8754" s="8" t="s">
        <v>742</v>
      </c>
      <c r="BT8754" s="8" t="s">
        <v>743</v>
      </c>
      <c r="BU8754" s="8" t="s">
        <v>377</v>
      </c>
    </row>
    <row r="8755" spans="1:73" hidden="1">
      <c r="A8755" t="s">
        <v>142</v>
      </c>
      <c r="B8755" s="2">
        <v>42551.041666666664</v>
      </c>
      <c r="C8755" s="1">
        <v>42550</v>
      </c>
      <c r="D8755">
        <v>18</v>
      </c>
      <c r="E8755">
        <v>0</v>
      </c>
      <c r="F8755" s="2">
        <v>42550.75</v>
      </c>
      <c r="G8755" s="8" t="s">
        <v>375</v>
      </c>
      <c r="H8755" s="13" t="s">
        <v>376</v>
      </c>
      <c r="K8755" s="40">
        <v>1573</v>
      </c>
      <c r="L8755" s="40">
        <v>1573</v>
      </c>
      <c r="M8755" s="100">
        <v>0</v>
      </c>
      <c r="X8755" s="40">
        <v>1573</v>
      </c>
      <c r="Y8755" s="40">
        <v>1573</v>
      </c>
      <c r="Z8755" s="40">
        <v>0</v>
      </c>
      <c r="AA8755" s="40">
        <v>0</v>
      </c>
      <c r="AW8755" s="40">
        <v>1573</v>
      </c>
      <c r="AX8755" s="40">
        <v>1573</v>
      </c>
      <c r="AY8755" s="40">
        <v>1</v>
      </c>
      <c r="AZ8755" s="40">
        <v>-1573</v>
      </c>
      <c r="BA8755" s="40">
        <v>0</v>
      </c>
      <c r="BB8755" s="40">
        <v>0</v>
      </c>
      <c r="BE8755" s="2">
        <v>42551.041666666664</v>
      </c>
      <c r="BF8755" s="2">
        <v>42551.041666666664</v>
      </c>
      <c r="BH8755">
        <v>0</v>
      </c>
      <c r="BI8755">
        <v>0</v>
      </c>
      <c r="BJ8755">
        <v>0</v>
      </c>
      <c r="BK8755">
        <v>0</v>
      </c>
      <c r="BL8755">
        <v>7</v>
      </c>
      <c r="BN8755" s="40">
        <v>7</v>
      </c>
      <c r="BO8755" s="40">
        <v>7</v>
      </c>
      <c r="BP8755" s="40">
        <v>0</v>
      </c>
      <c r="BQ8755">
        <v>0</v>
      </c>
      <c r="BR8755" s="8" t="s">
        <v>377</v>
      </c>
      <c r="BS8755" s="8" t="s">
        <v>742</v>
      </c>
      <c r="BT8755" s="8" t="s">
        <v>743</v>
      </c>
      <c r="BU8755" s="8" t="s">
        <v>377</v>
      </c>
    </row>
    <row r="8756" spans="1:73" hidden="1">
      <c r="A8756" t="s">
        <v>142</v>
      </c>
      <c r="B8756" s="2">
        <v>42551.083333333336</v>
      </c>
      <c r="C8756" s="1">
        <v>42550</v>
      </c>
      <c r="D8756">
        <v>19</v>
      </c>
      <c r="E8756">
        <v>0</v>
      </c>
      <c r="F8756" s="2">
        <v>42550.791666666664</v>
      </c>
      <c r="G8756" s="8" t="s">
        <v>375</v>
      </c>
      <c r="H8756" s="13" t="s">
        <v>376</v>
      </c>
      <c r="K8756" s="40">
        <v>1561</v>
      </c>
      <c r="L8756" s="40">
        <v>1561</v>
      </c>
      <c r="M8756" s="100">
        <v>0</v>
      </c>
      <c r="X8756" s="40">
        <v>1561</v>
      </c>
      <c r="Y8756" s="40">
        <v>1561</v>
      </c>
      <c r="Z8756" s="40">
        <v>0</v>
      </c>
      <c r="AA8756" s="40">
        <v>0</v>
      </c>
      <c r="AW8756" s="40">
        <v>1561</v>
      </c>
      <c r="AX8756" s="40">
        <v>1561</v>
      </c>
      <c r="AY8756" s="40">
        <v>1</v>
      </c>
      <c r="AZ8756" s="40">
        <v>-1561</v>
      </c>
      <c r="BA8756" s="40">
        <v>0</v>
      </c>
      <c r="BB8756" s="40">
        <v>0</v>
      </c>
      <c r="BE8756" s="2">
        <v>42551.083333333336</v>
      </c>
      <c r="BF8756" s="2">
        <v>42551.083333333336</v>
      </c>
      <c r="BH8756">
        <v>0</v>
      </c>
      <c r="BI8756">
        <v>0</v>
      </c>
      <c r="BJ8756">
        <v>0</v>
      </c>
      <c r="BK8756">
        <v>0</v>
      </c>
      <c r="BL8756">
        <v>7</v>
      </c>
      <c r="BN8756" s="40">
        <v>7</v>
      </c>
      <c r="BO8756" s="40">
        <v>7</v>
      </c>
      <c r="BP8756" s="40">
        <v>0</v>
      </c>
      <c r="BQ8756">
        <v>0</v>
      </c>
      <c r="BR8756" s="8" t="s">
        <v>377</v>
      </c>
      <c r="BS8756" s="8" t="s">
        <v>742</v>
      </c>
      <c r="BT8756" s="8" t="s">
        <v>743</v>
      </c>
      <c r="BU8756" s="8" t="s">
        <v>377</v>
      </c>
    </row>
    <row r="8757" spans="1:73" hidden="1">
      <c r="A8757" t="s">
        <v>142</v>
      </c>
      <c r="B8757" s="2">
        <v>42551.125</v>
      </c>
      <c r="C8757" s="1">
        <v>42550</v>
      </c>
      <c r="D8757">
        <v>20</v>
      </c>
      <c r="E8757">
        <v>0</v>
      </c>
      <c r="F8757" s="2">
        <v>42550.833333333336</v>
      </c>
      <c r="G8757" s="8" t="s">
        <v>375</v>
      </c>
      <c r="H8757" s="13" t="s">
        <v>376</v>
      </c>
      <c r="K8757" s="40">
        <v>1566</v>
      </c>
      <c r="L8757" s="40">
        <v>1566</v>
      </c>
      <c r="M8757" s="100">
        <v>0</v>
      </c>
      <c r="X8757" s="40">
        <v>1566</v>
      </c>
      <c r="Y8757" s="40">
        <v>1566</v>
      </c>
      <c r="Z8757" s="40">
        <v>0</v>
      </c>
      <c r="AA8757" s="40">
        <v>0</v>
      </c>
      <c r="AW8757" s="40">
        <v>1566</v>
      </c>
      <c r="AX8757" s="40">
        <v>1566</v>
      </c>
      <c r="AY8757" s="40">
        <v>1</v>
      </c>
      <c r="AZ8757" s="40">
        <v>-1566</v>
      </c>
      <c r="BA8757" s="40">
        <v>0</v>
      </c>
      <c r="BB8757" s="40">
        <v>0</v>
      </c>
      <c r="BE8757" s="2">
        <v>42551.125</v>
      </c>
      <c r="BF8757" s="2">
        <v>42551.125</v>
      </c>
      <c r="BH8757">
        <v>0</v>
      </c>
      <c r="BI8757">
        <v>0</v>
      </c>
      <c r="BJ8757">
        <v>0</v>
      </c>
      <c r="BK8757">
        <v>0</v>
      </c>
      <c r="BL8757">
        <v>7</v>
      </c>
      <c r="BN8757" s="40">
        <v>7</v>
      </c>
      <c r="BO8757" s="40">
        <v>7</v>
      </c>
      <c r="BP8757" s="40">
        <v>0</v>
      </c>
      <c r="BQ8757">
        <v>0</v>
      </c>
      <c r="BR8757" s="8" t="s">
        <v>377</v>
      </c>
      <c r="BS8757" s="8" t="s">
        <v>742</v>
      </c>
      <c r="BT8757" s="8" t="s">
        <v>743</v>
      </c>
      <c r="BU8757" s="8" t="s">
        <v>377</v>
      </c>
    </row>
    <row r="8758" spans="1:73" hidden="1">
      <c r="A8758" t="s">
        <v>142</v>
      </c>
      <c r="B8758" s="2">
        <v>42551.166666666664</v>
      </c>
      <c r="C8758" s="1">
        <v>42550</v>
      </c>
      <c r="D8758">
        <v>21</v>
      </c>
      <c r="E8758">
        <v>0</v>
      </c>
      <c r="F8758" s="2">
        <v>42550.875</v>
      </c>
      <c r="G8758" s="8" t="s">
        <v>375</v>
      </c>
      <c r="H8758" s="13" t="s">
        <v>376</v>
      </c>
      <c r="K8758" s="40">
        <v>1528</v>
      </c>
      <c r="L8758" s="40">
        <v>1528</v>
      </c>
      <c r="M8758" s="100">
        <v>0</v>
      </c>
      <c r="X8758" s="40">
        <v>1528</v>
      </c>
      <c r="Y8758" s="40">
        <v>1528</v>
      </c>
      <c r="Z8758" s="40">
        <v>0</v>
      </c>
      <c r="AA8758" s="40">
        <v>0</v>
      </c>
      <c r="AW8758" s="40">
        <v>1528</v>
      </c>
      <c r="AX8758" s="40">
        <v>1528</v>
      </c>
      <c r="AY8758" s="40">
        <v>1</v>
      </c>
      <c r="AZ8758" s="40">
        <v>-1528</v>
      </c>
      <c r="BA8758" s="40">
        <v>0</v>
      </c>
      <c r="BB8758" s="40">
        <v>0</v>
      </c>
      <c r="BE8758" s="2">
        <v>42551.166666666664</v>
      </c>
      <c r="BF8758" s="2">
        <v>42551.166666666664</v>
      </c>
      <c r="BH8758">
        <v>0</v>
      </c>
      <c r="BI8758">
        <v>0</v>
      </c>
      <c r="BJ8758">
        <v>0</v>
      </c>
      <c r="BK8758">
        <v>0</v>
      </c>
      <c r="BL8758">
        <v>7</v>
      </c>
      <c r="BN8758" s="40">
        <v>7</v>
      </c>
      <c r="BO8758" s="40">
        <v>7</v>
      </c>
      <c r="BP8758" s="40">
        <v>0</v>
      </c>
      <c r="BQ8758">
        <v>0</v>
      </c>
      <c r="BR8758" s="8" t="s">
        <v>377</v>
      </c>
      <c r="BS8758" s="8" t="s">
        <v>742</v>
      </c>
      <c r="BT8758" s="8" t="s">
        <v>743</v>
      </c>
      <c r="BU8758" s="8" t="s">
        <v>377</v>
      </c>
    </row>
    <row r="8759" spans="1:73" hidden="1">
      <c r="A8759" t="s">
        <v>142</v>
      </c>
      <c r="B8759" s="2">
        <v>42551.208333333336</v>
      </c>
      <c r="C8759" s="1">
        <v>42550</v>
      </c>
      <c r="D8759">
        <v>22</v>
      </c>
      <c r="E8759">
        <v>0</v>
      </c>
      <c r="F8759" s="2">
        <v>42550.916666666664</v>
      </c>
      <c r="G8759" s="8" t="s">
        <v>375</v>
      </c>
      <c r="H8759" s="13" t="s">
        <v>376</v>
      </c>
      <c r="K8759" s="40">
        <v>1242</v>
      </c>
      <c r="L8759" s="40">
        <v>1242</v>
      </c>
      <c r="M8759" s="100">
        <v>0</v>
      </c>
      <c r="X8759" s="40">
        <v>1242</v>
      </c>
      <c r="Y8759" s="40">
        <v>1242</v>
      </c>
      <c r="Z8759" s="40">
        <v>0</v>
      </c>
      <c r="AA8759" s="40">
        <v>0</v>
      </c>
      <c r="AW8759" s="40">
        <v>1242</v>
      </c>
      <c r="AX8759" s="40">
        <v>1242</v>
      </c>
      <c r="AY8759" s="40">
        <v>1</v>
      </c>
      <c r="AZ8759" s="40">
        <v>-1242</v>
      </c>
      <c r="BA8759" s="40">
        <v>0</v>
      </c>
      <c r="BB8759" s="40">
        <v>0</v>
      </c>
      <c r="BE8759" s="2">
        <v>42551.208333333336</v>
      </c>
      <c r="BF8759" s="2">
        <v>42551.208333333336</v>
      </c>
      <c r="BH8759">
        <v>0</v>
      </c>
      <c r="BI8759">
        <v>0</v>
      </c>
      <c r="BJ8759">
        <v>0</v>
      </c>
      <c r="BK8759">
        <v>0</v>
      </c>
      <c r="BL8759">
        <v>7</v>
      </c>
      <c r="BN8759" s="40">
        <v>7</v>
      </c>
      <c r="BO8759" s="40">
        <v>7</v>
      </c>
      <c r="BP8759" s="40">
        <v>0</v>
      </c>
      <c r="BQ8759">
        <v>0</v>
      </c>
      <c r="BR8759" s="8" t="s">
        <v>377</v>
      </c>
      <c r="BS8759" s="8" t="s">
        <v>742</v>
      </c>
      <c r="BT8759" s="8" t="s">
        <v>743</v>
      </c>
      <c r="BU8759" s="8" t="s">
        <v>377</v>
      </c>
    </row>
    <row r="8760" spans="1:73" hidden="1">
      <c r="A8760" t="s">
        <v>142</v>
      </c>
      <c r="B8760" s="2">
        <v>42551.25</v>
      </c>
      <c r="C8760" s="1">
        <v>42550</v>
      </c>
      <c r="D8760">
        <v>23</v>
      </c>
      <c r="E8760">
        <v>0</v>
      </c>
      <c r="F8760" s="2">
        <v>42550.958333333336</v>
      </c>
      <c r="G8760" s="8" t="s">
        <v>375</v>
      </c>
      <c r="H8760" s="13" t="s">
        <v>376</v>
      </c>
      <c r="K8760" s="40">
        <v>1033</v>
      </c>
      <c r="L8760" s="40">
        <v>1033</v>
      </c>
      <c r="M8760" s="100">
        <v>0</v>
      </c>
      <c r="X8760" s="40">
        <v>1033</v>
      </c>
      <c r="Y8760" s="40">
        <v>1033</v>
      </c>
      <c r="Z8760" s="40">
        <v>0</v>
      </c>
      <c r="AA8760" s="40">
        <v>0</v>
      </c>
      <c r="AW8760" s="40">
        <v>1033</v>
      </c>
      <c r="AX8760" s="40">
        <v>1033</v>
      </c>
      <c r="AY8760" s="40">
        <v>1</v>
      </c>
      <c r="AZ8760" s="40">
        <v>-1033</v>
      </c>
      <c r="BA8760" s="40">
        <v>0</v>
      </c>
      <c r="BB8760" s="40">
        <v>0</v>
      </c>
      <c r="BE8760" s="2">
        <v>42551.25</v>
      </c>
      <c r="BF8760" s="2">
        <v>42551.25</v>
      </c>
      <c r="BH8760">
        <v>0</v>
      </c>
      <c r="BI8760">
        <v>0</v>
      </c>
      <c r="BJ8760">
        <v>0</v>
      </c>
      <c r="BK8760">
        <v>0</v>
      </c>
      <c r="BL8760">
        <v>7</v>
      </c>
      <c r="BN8760" s="40">
        <v>7</v>
      </c>
      <c r="BO8760" s="40">
        <v>7</v>
      </c>
      <c r="BP8760" s="40">
        <v>0</v>
      </c>
      <c r="BQ8760">
        <v>0</v>
      </c>
      <c r="BR8760" s="8" t="s">
        <v>377</v>
      </c>
      <c r="BS8760" s="8" t="s">
        <v>742</v>
      </c>
      <c r="BT8760" s="8" t="s">
        <v>743</v>
      </c>
      <c r="BU8760" s="8" t="s">
        <v>377</v>
      </c>
    </row>
    <row r="8761" spans="1:73" hidden="1">
      <c r="A8761" t="s">
        <v>142</v>
      </c>
      <c r="B8761" s="2">
        <v>42551.291666666664</v>
      </c>
      <c r="C8761" s="1">
        <v>42550</v>
      </c>
      <c r="D8761">
        <v>24</v>
      </c>
      <c r="E8761">
        <v>0</v>
      </c>
      <c r="F8761" s="2">
        <v>42551</v>
      </c>
      <c r="G8761" s="8" t="s">
        <v>375</v>
      </c>
      <c r="H8761" s="13" t="s">
        <v>376</v>
      </c>
      <c r="K8761" s="40">
        <v>737</v>
      </c>
      <c r="L8761" s="40">
        <v>737</v>
      </c>
      <c r="M8761" s="100">
        <v>0</v>
      </c>
      <c r="X8761" s="40">
        <v>737</v>
      </c>
      <c r="Y8761" s="40">
        <v>737</v>
      </c>
      <c r="Z8761" s="40">
        <v>0</v>
      </c>
      <c r="AA8761" s="40">
        <v>0</v>
      </c>
      <c r="AW8761" s="40">
        <v>737</v>
      </c>
      <c r="AX8761" s="40">
        <v>737</v>
      </c>
      <c r="AY8761" s="40">
        <v>1</v>
      </c>
      <c r="AZ8761" s="40">
        <v>-737</v>
      </c>
      <c r="BA8761" s="40">
        <v>0</v>
      </c>
      <c r="BB8761" s="40">
        <v>0</v>
      </c>
      <c r="BE8761" s="2">
        <v>42551.291666666664</v>
      </c>
      <c r="BF8761" s="2">
        <v>42551.291666666664</v>
      </c>
      <c r="BH8761">
        <v>0</v>
      </c>
      <c r="BI8761">
        <v>0</v>
      </c>
      <c r="BJ8761">
        <v>0</v>
      </c>
      <c r="BK8761">
        <v>0</v>
      </c>
      <c r="BL8761">
        <v>7</v>
      </c>
      <c r="BN8761" s="40">
        <v>7</v>
      </c>
      <c r="BO8761" s="40">
        <v>7</v>
      </c>
      <c r="BP8761" s="40">
        <v>0</v>
      </c>
      <c r="BQ8761">
        <v>0</v>
      </c>
      <c r="BR8761" s="8" t="s">
        <v>377</v>
      </c>
      <c r="BS8761" s="8" t="s">
        <v>742</v>
      </c>
      <c r="BT8761" s="8" t="s">
        <v>743</v>
      </c>
      <c r="BU8761" s="8" t="s">
        <v>377</v>
      </c>
    </row>
    <row r="8762" spans="1:73" hidden="1">
      <c r="A8762" t="s">
        <v>142</v>
      </c>
      <c r="B8762" s="2">
        <v>42551.333333333336</v>
      </c>
      <c r="C8762" s="1">
        <v>42551</v>
      </c>
      <c r="D8762">
        <v>1</v>
      </c>
      <c r="E8762">
        <v>0</v>
      </c>
      <c r="F8762" s="2">
        <v>42551.041666666664</v>
      </c>
      <c r="G8762" s="8" t="s">
        <v>375</v>
      </c>
      <c r="H8762" s="13" t="s">
        <v>376</v>
      </c>
      <c r="K8762" s="40">
        <v>740</v>
      </c>
      <c r="L8762" s="40">
        <v>740</v>
      </c>
      <c r="M8762" s="100">
        <v>0</v>
      </c>
      <c r="X8762" s="40">
        <v>740</v>
      </c>
      <c r="Y8762" s="40">
        <v>740</v>
      </c>
      <c r="Z8762" s="40">
        <v>0</v>
      </c>
      <c r="AA8762" s="40">
        <v>0</v>
      </c>
      <c r="AW8762" s="40">
        <v>740</v>
      </c>
      <c r="AX8762" s="40">
        <v>740</v>
      </c>
      <c r="AY8762" s="40">
        <v>1</v>
      </c>
      <c r="AZ8762" s="40">
        <v>-740</v>
      </c>
      <c r="BA8762" s="40">
        <v>0</v>
      </c>
      <c r="BB8762" s="40">
        <v>0</v>
      </c>
      <c r="BE8762" s="2">
        <v>42551.333333333336</v>
      </c>
      <c r="BF8762" s="2">
        <v>42551.333333333336</v>
      </c>
      <c r="BH8762">
        <v>0</v>
      </c>
      <c r="BI8762">
        <v>0</v>
      </c>
      <c r="BJ8762">
        <v>0</v>
      </c>
      <c r="BK8762">
        <v>0</v>
      </c>
      <c r="BL8762">
        <v>7</v>
      </c>
      <c r="BN8762" s="40">
        <v>7</v>
      </c>
      <c r="BO8762" s="40">
        <v>7</v>
      </c>
      <c r="BP8762" s="40">
        <v>0</v>
      </c>
      <c r="BQ8762">
        <v>0</v>
      </c>
      <c r="BR8762" s="8" t="s">
        <v>377</v>
      </c>
      <c r="BS8762" s="8" t="s">
        <v>743</v>
      </c>
      <c r="BT8762" s="8" t="s">
        <v>744</v>
      </c>
      <c r="BU8762" s="8" t="s">
        <v>377</v>
      </c>
    </row>
    <row r="8763" spans="1:73" hidden="1">
      <c r="A8763" t="s">
        <v>142</v>
      </c>
      <c r="B8763" s="2">
        <v>42551.375</v>
      </c>
      <c r="C8763" s="1">
        <v>42551</v>
      </c>
      <c r="D8763">
        <v>2</v>
      </c>
      <c r="E8763">
        <v>0</v>
      </c>
      <c r="F8763" s="2">
        <v>42551.083333333336</v>
      </c>
      <c r="G8763" s="8" t="s">
        <v>375</v>
      </c>
      <c r="H8763" s="13" t="s">
        <v>376</v>
      </c>
      <c r="K8763" s="40">
        <v>747</v>
      </c>
      <c r="L8763" s="40">
        <v>747</v>
      </c>
      <c r="M8763" s="100">
        <v>0</v>
      </c>
      <c r="X8763" s="40">
        <v>747</v>
      </c>
      <c r="Y8763" s="40">
        <v>747</v>
      </c>
      <c r="Z8763" s="40">
        <v>0</v>
      </c>
      <c r="AA8763" s="40">
        <v>0</v>
      </c>
      <c r="AW8763" s="40">
        <v>747</v>
      </c>
      <c r="AX8763" s="40">
        <v>747</v>
      </c>
      <c r="AY8763" s="40">
        <v>1</v>
      </c>
      <c r="AZ8763" s="40">
        <v>-747</v>
      </c>
      <c r="BA8763" s="40">
        <v>0</v>
      </c>
      <c r="BB8763" s="40">
        <v>0</v>
      </c>
      <c r="BE8763" s="2">
        <v>42551.375</v>
      </c>
      <c r="BF8763" s="2">
        <v>42551.375</v>
      </c>
      <c r="BH8763">
        <v>0</v>
      </c>
      <c r="BI8763">
        <v>0</v>
      </c>
      <c r="BJ8763">
        <v>0</v>
      </c>
      <c r="BK8763">
        <v>0</v>
      </c>
      <c r="BL8763">
        <v>7</v>
      </c>
      <c r="BN8763" s="40">
        <v>7</v>
      </c>
      <c r="BO8763" s="40">
        <v>7</v>
      </c>
      <c r="BP8763" s="40">
        <v>0</v>
      </c>
      <c r="BQ8763">
        <v>0</v>
      </c>
      <c r="BR8763" s="8" t="s">
        <v>377</v>
      </c>
      <c r="BS8763" s="8" t="s">
        <v>743</v>
      </c>
      <c r="BT8763" s="8" t="s">
        <v>744</v>
      </c>
      <c r="BU8763" s="8" t="s">
        <v>377</v>
      </c>
    </row>
    <row r="8764" spans="1:73" hidden="1">
      <c r="A8764" t="s">
        <v>142</v>
      </c>
      <c r="B8764" s="2">
        <v>42551.416666666664</v>
      </c>
      <c r="C8764" s="1">
        <v>42551</v>
      </c>
      <c r="D8764">
        <v>3</v>
      </c>
      <c r="E8764">
        <v>0</v>
      </c>
      <c r="F8764" s="2">
        <v>42551.125</v>
      </c>
      <c r="G8764" s="8" t="s">
        <v>375</v>
      </c>
      <c r="H8764" s="13" t="s">
        <v>376</v>
      </c>
      <c r="K8764" s="40">
        <v>750</v>
      </c>
      <c r="L8764" s="40">
        <v>750</v>
      </c>
      <c r="M8764" s="100">
        <v>0</v>
      </c>
      <c r="X8764" s="40">
        <v>750</v>
      </c>
      <c r="Y8764" s="40">
        <v>750</v>
      </c>
      <c r="Z8764" s="40">
        <v>0</v>
      </c>
      <c r="AA8764" s="40">
        <v>0</v>
      </c>
      <c r="AW8764" s="40">
        <v>750</v>
      </c>
      <c r="AX8764" s="40">
        <v>750</v>
      </c>
      <c r="AY8764" s="40">
        <v>1</v>
      </c>
      <c r="AZ8764" s="40">
        <v>-750</v>
      </c>
      <c r="BA8764" s="40">
        <v>0</v>
      </c>
      <c r="BB8764" s="40">
        <v>0</v>
      </c>
      <c r="BE8764" s="2">
        <v>42551.416666666664</v>
      </c>
      <c r="BF8764" s="2">
        <v>42551.416666666664</v>
      </c>
      <c r="BH8764">
        <v>0</v>
      </c>
      <c r="BI8764">
        <v>0</v>
      </c>
      <c r="BJ8764">
        <v>0</v>
      </c>
      <c r="BK8764">
        <v>0</v>
      </c>
      <c r="BL8764">
        <v>7</v>
      </c>
      <c r="BN8764" s="40">
        <v>7</v>
      </c>
      <c r="BO8764" s="40">
        <v>7</v>
      </c>
      <c r="BP8764" s="40">
        <v>0</v>
      </c>
      <c r="BQ8764">
        <v>0</v>
      </c>
      <c r="BR8764" s="8" t="s">
        <v>377</v>
      </c>
      <c r="BS8764" s="8" t="s">
        <v>743</v>
      </c>
      <c r="BT8764" s="8" t="s">
        <v>744</v>
      </c>
      <c r="BU8764" s="8" t="s">
        <v>377</v>
      </c>
    </row>
    <row r="8765" spans="1:73" hidden="1">
      <c r="A8765" t="s">
        <v>142</v>
      </c>
      <c r="B8765" s="2">
        <v>42551.458333333336</v>
      </c>
      <c r="C8765" s="1">
        <v>42551</v>
      </c>
      <c r="D8765">
        <v>4</v>
      </c>
      <c r="E8765">
        <v>0</v>
      </c>
      <c r="F8765" s="2">
        <v>42551.166666666664</v>
      </c>
      <c r="G8765" s="8" t="s">
        <v>375</v>
      </c>
      <c r="H8765" s="13" t="s">
        <v>376</v>
      </c>
      <c r="K8765" s="40">
        <v>738</v>
      </c>
      <c r="L8765" s="40">
        <v>738</v>
      </c>
      <c r="M8765" s="100">
        <v>0</v>
      </c>
      <c r="X8765" s="40">
        <v>738</v>
      </c>
      <c r="Y8765" s="40">
        <v>738</v>
      </c>
      <c r="Z8765" s="40">
        <v>0</v>
      </c>
      <c r="AA8765" s="40">
        <v>0</v>
      </c>
      <c r="AW8765" s="40">
        <v>738</v>
      </c>
      <c r="AX8765" s="40">
        <v>738</v>
      </c>
      <c r="AY8765" s="40">
        <v>1</v>
      </c>
      <c r="AZ8765" s="40">
        <v>-738</v>
      </c>
      <c r="BA8765" s="40">
        <v>0</v>
      </c>
      <c r="BB8765" s="40">
        <v>0</v>
      </c>
      <c r="BE8765" s="2">
        <v>42551.458333333336</v>
      </c>
      <c r="BF8765" s="2">
        <v>42551.458333333336</v>
      </c>
      <c r="BH8765">
        <v>0</v>
      </c>
      <c r="BI8765">
        <v>0</v>
      </c>
      <c r="BJ8765">
        <v>0</v>
      </c>
      <c r="BK8765">
        <v>0</v>
      </c>
      <c r="BL8765">
        <v>7</v>
      </c>
      <c r="BN8765" s="40">
        <v>7</v>
      </c>
      <c r="BO8765" s="40">
        <v>7</v>
      </c>
      <c r="BP8765" s="40">
        <v>0</v>
      </c>
      <c r="BQ8765">
        <v>0</v>
      </c>
      <c r="BR8765" s="8" t="s">
        <v>377</v>
      </c>
      <c r="BS8765" s="8" t="s">
        <v>743</v>
      </c>
      <c r="BT8765" s="8" t="s">
        <v>744</v>
      </c>
      <c r="BU8765" s="8" t="s">
        <v>377</v>
      </c>
    </row>
    <row r="8766" spans="1:73" hidden="1">
      <c r="A8766" t="s">
        <v>142</v>
      </c>
      <c r="B8766" s="2">
        <v>42551.5</v>
      </c>
      <c r="C8766" s="1">
        <v>42551</v>
      </c>
      <c r="D8766">
        <v>5</v>
      </c>
      <c r="E8766">
        <v>0</v>
      </c>
      <c r="F8766" s="2">
        <v>42551.208333333336</v>
      </c>
      <c r="G8766" s="8" t="s">
        <v>375</v>
      </c>
      <c r="H8766" s="13" t="s">
        <v>376</v>
      </c>
      <c r="K8766" s="40">
        <v>728</v>
      </c>
      <c r="L8766" s="40">
        <v>728</v>
      </c>
      <c r="M8766" s="100">
        <v>0</v>
      </c>
      <c r="X8766" s="40">
        <v>728</v>
      </c>
      <c r="Y8766" s="40">
        <v>728</v>
      </c>
      <c r="Z8766" s="40">
        <v>0</v>
      </c>
      <c r="AA8766" s="40">
        <v>0</v>
      </c>
      <c r="AW8766" s="40">
        <v>728</v>
      </c>
      <c r="AX8766" s="40">
        <v>728</v>
      </c>
      <c r="AY8766" s="40">
        <v>1</v>
      </c>
      <c r="AZ8766" s="40">
        <v>-728</v>
      </c>
      <c r="BA8766" s="40">
        <v>0</v>
      </c>
      <c r="BB8766" s="40">
        <v>0</v>
      </c>
      <c r="BE8766" s="2">
        <v>42551.5</v>
      </c>
      <c r="BF8766" s="2">
        <v>42551.5</v>
      </c>
      <c r="BH8766">
        <v>0</v>
      </c>
      <c r="BI8766">
        <v>0</v>
      </c>
      <c r="BJ8766">
        <v>0</v>
      </c>
      <c r="BK8766">
        <v>0</v>
      </c>
      <c r="BL8766">
        <v>7</v>
      </c>
      <c r="BN8766" s="40">
        <v>7</v>
      </c>
      <c r="BO8766" s="40">
        <v>7</v>
      </c>
      <c r="BP8766" s="40">
        <v>0</v>
      </c>
      <c r="BQ8766">
        <v>0</v>
      </c>
      <c r="BR8766" s="8" t="s">
        <v>377</v>
      </c>
      <c r="BS8766" s="8" t="s">
        <v>743</v>
      </c>
      <c r="BT8766" s="8" t="s">
        <v>744</v>
      </c>
      <c r="BU8766" s="8" t="s">
        <v>377</v>
      </c>
    </row>
    <row r="8767" spans="1:73" hidden="1">
      <c r="A8767" t="s">
        <v>142</v>
      </c>
      <c r="B8767" s="2">
        <v>42551.541666666664</v>
      </c>
      <c r="C8767" s="1">
        <v>42551</v>
      </c>
      <c r="D8767">
        <v>6</v>
      </c>
      <c r="E8767">
        <v>0</v>
      </c>
      <c r="F8767" s="2">
        <v>42551.25</v>
      </c>
      <c r="G8767" s="8" t="s">
        <v>375</v>
      </c>
      <c r="H8767" s="13" t="s">
        <v>376</v>
      </c>
      <c r="K8767" s="40">
        <v>737</v>
      </c>
      <c r="L8767" s="40">
        <v>737</v>
      </c>
      <c r="M8767" s="100">
        <v>0</v>
      </c>
      <c r="X8767" s="40">
        <v>737</v>
      </c>
      <c r="Y8767" s="40">
        <v>737</v>
      </c>
      <c r="Z8767" s="40">
        <v>0</v>
      </c>
      <c r="AA8767" s="40">
        <v>0</v>
      </c>
      <c r="AW8767" s="40">
        <v>737</v>
      </c>
      <c r="AX8767" s="40">
        <v>737</v>
      </c>
      <c r="AY8767" s="40">
        <v>1</v>
      </c>
      <c r="AZ8767" s="40">
        <v>-737</v>
      </c>
      <c r="BA8767" s="40">
        <v>0</v>
      </c>
      <c r="BB8767" s="40">
        <v>0</v>
      </c>
      <c r="BE8767" s="2">
        <v>42551.541666666664</v>
      </c>
      <c r="BF8767" s="2">
        <v>42551.541666666664</v>
      </c>
      <c r="BH8767">
        <v>0</v>
      </c>
      <c r="BI8767">
        <v>0</v>
      </c>
      <c r="BJ8767">
        <v>0</v>
      </c>
      <c r="BK8767">
        <v>0</v>
      </c>
      <c r="BL8767">
        <v>7</v>
      </c>
      <c r="BN8767" s="40">
        <v>7</v>
      </c>
      <c r="BO8767" s="40">
        <v>7</v>
      </c>
      <c r="BP8767" s="40">
        <v>0</v>
      </c>
      <c r="BQ8767">
        <v>0</v>
      </c>
      <c r="BR8767" s="8" t="s">
        <v>377</v>
      </c>
      <c r="BS8767" s="8" t="s">
        <v>743</v>
      </c>
      <c r="BT8767" s="8" t="s">
        <v>744</v>
      </c>
      <c r="BU8767" s="8" t="s">
        <v>377</v>
      </c>
    </row>
    <row r="8768" spans="1:73" hidden="1">
      <c r="A8768" t="s">
        <v>142</v>
      </c>
      <c r="B8768" s="2">
        <v>42551.583333333336</v>
      </c>
      <c r="C8768" s="1">
        <v>42551</v>
      </c>
      <c r="D8768">
        <v>7</v>
      </c>
      <c r="E8768">
        <v>0</v>
      </c>
      <c r="F8768" s="2">
        <v>42551.291666666664</v>
      </c>
      <c r="G8768" s="8" t="s">
        <v>375</v>
      </c>
      <c r="H8768" s="13" t="s">
        <v>376</v>
      </c>
      <c r="K8768" s="40">
        <v>721</v>
      </c>
      <c r="L8768" s="40">
        <v>721</v>
      </c>
      <c r="M8768" s="100">
        <v>0</v>
      </c>
      <c r="X8768" s="40">
        <v>721</v>
      </c>
      <c r="Y8768" s="40">
        <v>721</v>
      </c>
      <c r="Z8768" s="40">
        <v>0</v>
      </c>
      <c r="AA8768" s="40">
        <v>0</v>
      </c>
      <c r="AW8768" s="40">
        <v>721</v>
      </c>
      <c r="AX8768" s="40">
        <v>721</v>
      </c>
      <c r="AY8768" s="40">
        <v>1</v>
      </c>
      <c r="AZ8768" s="40">
        <v>-721</v>
      </c>
      <c r="BA8768" s="40">
        <v>0</v>
      </c>
      <c r="BB8768" s="40">
        <v>0</v>
      </c>
      <c r="BE8768" s="2">
        <v>42551.583333333336</v>
      </c>
      <c r="BF8768" s="2">
        <v>42551.583333333336</v>
      </c>
      <c r="BH8768">
        <v>0</v>
      </c>
      <c r="BI8768">
        <v>0</v>
      </c>
      <c r="BJ8768">
        <v>0</v>
      </c>
      <c r="BK8768">
        <v>0</v>
      </c>
      <c r="BL8768">
        <v>7</v>
      </c>
      <c r="BN8768" s="40">
        <v>7</v>
      </c>
      <c r="BO8768" s="40">
        <v>7</v>
      </c>
      <c r="BP8768" s="40">
        <v>0</v>
      </c>
      <c r="BQ8768">
        <v>0</v>
      </c>
      <c r="BR8768" s="8" t="s">
        <v>377</v>
      </c>
      <c r="BS8768" s="8" t="s">
        <v>743</v>
      </c>
      <c r="BT8768" s="8" t="s">
        <v>744</v>
      </c>
      <c r="BU8768" s="8" t="s">
        <v>377</v>
      </c>
    </row>
    <row r="8769" spans="1:73" hidden="1">
      <c r="A8769" t="s">
        <v>142</v>
      </c>
      <c r="B8769" s="2">
        <v>42551.625</v>
      </c>
      <c r="C8769" s="1">
        <v>42551</v>
      </c>
      <c r="D8769">
        <v>8</v>
      </c>
      <c r="E8769">
        <v>0</v>
      </c>
      <c r="F8769" s="2">
        <v>42551.333333333336</v>
      </c>
      <c r="G8769" s="8" t="s">
        <v>375</v>
      </c>
      <c r="H8769" s="13" t="s">
        <v>376</v>
      </c>
      <c r="K8769" s="40">
        <v>745</v>
      </c>
      <c r="L8769" s="40">
        <v>745</v>
      </c>
      <c r="M8769" s="100">
        <v>0</v>
      </c>
      <c r="X8769" s="40">
        <v>745</v>
      </c>
      <c r="Y8769" s="40">
        <v>745</v>
      </c>
      <c r="Z8769" s="40">
        <v>0</v>
      </c>
      <c r="AA8769" s="40">
        <v>0</v>
      </c>
      <c r="AW8769" s="40">
        <v>745</v>
      </c>
      <c r="AX8769" s="40">
        <v>745</v>
      </c>
      <c r="AY8769" s="40">
        <v>1</v>
      </c>
      <c r="AZ8769" s="40">
        <v>-745</v>
      </c>
      <c r="BA8769" s="40">
        <v>0</v>
      </c>
      <c r="BB8769" s="40">
        <v>0</v>
      </c>
      <c r="BE8769" s="2">
        <v>42551.625</v>
      </c>
      <c r="BF8769" s="2">
        <v>42551.625</v>
      </c>
      <c r="BH8769">
        <v>0</v>
      </c>
      <c r="BI8769">
        <v>0</v>
      </c>
      <c r="BJ8769">
        <v>0</v>
      </c>
      <c r="BK8769">
        <v>0</v>
      </c>
      <c r="BL8769">
        <v>7</v>
      </c>
      <c r="BN8769" s="40">
        <v>7</v>
      </c>
      <c r="BO8769" s="40">
        <v>7</v>
      </c>
      <c r="BP8769" s="40">
        <v>0</v>
      </c>
      <c r="BQ8769">
        <v>0</v>
      </c>
      <c r="BR8769" s="8" t="s">
        <v>377</v>
      </c>
      <c r="BS8769" s="8" t="s">
        <v>743</v>
      </c>
      <c r="BT8769" s="8" t="s">
        <v>744</v>
      </c>
      <c r="BU8769" s="8" t="s">
        <v>377</v>
      </c>
    </row>
    <row r="8770" spans="1:73" hidden="1">
      <c r="A8770" t="s">
        <v>142</v>
      </c>
      <c r="B8770" s="2">
        <v>42551.666666666664</v>
      </c>
      <c r="C8770" s="1">
        <v>42551</v>
      </c>
      <c r="D8770">
        <v>9</v>
      </c>
      <c r="E8770">
        <v>0</v>
      </c>
      <c r="F8770" s="2">
        <v>42551.375</v>
      </c>
      <c r="G8770" s="8" t="s">
        <v>375</v>
      </c>
      <c r="H8770" s="13" t="s">
        <v>376</v>
      </c>
      <c r="K8770" s="40">
        <v>768</v>
      </c>
      <c r="L8770" s="40">
        <v>768</v>
      </c>
      <c r="M8770" s="100">
        <v>0</v>
      </c>
      <c r="X8770" s="40">
        <v>768</v>
      </c>
      <c r="Y8770" s="40">
        <v>768</v>
      </c>
      <c r="Z8770" s="40">
        <v>0</v>
      </c>
      <c r="AA8770" s="40">
        <v>0</v>
      </c>
      <c r="AW8770" s="40">
        <v>768</v>
      </c>
      <c r="AX8770" s="40">
        <v>768</v>
      </c>
      <c r="AY8770" s="40">
        <v>1</v>
      </c>
      <c r="AZ8770" s="40">
        <v>-768</v>
      </c>
      <c r="BA8770" s="40">
        <v>0</v>
      </c>
      <c r="BB8770" s="40">
        <v>0</v>
      </c>
      <c r="BE8770" s="2">
        <v>42551.666666666664</v>
      </c>
      <c r="BF8770" s="2">
        <v>42551.666666666664</v>
      </c>
      <c r="BH8770">
        <v>0</v>
      </c>
      <c r="BI8770">
        <v>0</v>
      </c>
      <c r="BJ8770">
        <v>0</v>
      </c>
      <c r="BK8770">
        <v>0</v>
      </c>
      <c r="BL8770">
        <v>7</v>
      </c>
      <c r="BN8770" s="40">
        <v>7</v>
      </c>
      <c r="BO8770" s="40">
        <v>7</v>
      </c>
      <c r="BP8770" s="40">
        <v>0</v>
      </c>
      <c r="BQ8770">
        <v>0</v>
      </c>
      <c r="BR8770" s="8" t="s">
        <v>377</v>
      </c>
      <c r="BS8770" s="8" t="s">
        <v>743</v>
      </c>
      <c r="BT8770" s="8" t="s">
        <v>744</v>
      </c>
      <c r="BU8770" s="8" t="s">
        <v>377</v>
      </c>
    </row>
    <row r="8771" spans="1:73" hidden="1">
      <c r="A8771" t="s">
        <v>142</v>
      </c>
      <c r="B8771" s="2">
        <v>42551.708333333336</v>
      </c>
      <c r="C8771" s="1">
        <v>42551</v>
      </c>
      <c r="D8771">
        <v>10</v>
      </c>
      <c r="E8771">
        <v>0</v>
      </c>
      <c r="F8771" s="2">
        <v>42551.416666666664</v>
      </c>
      <c r="G8771" s="8" t="s">
        <v>375</v>
      </c>
      <c r="H8771" s="13" t="s">
        <v>376</v>
      </c>
      <c r="K8771" s="40">
        <v>866</v>
      </c>
      <c r="L8771" s="40">
        <v>866</v>
      </c>
      <c r="M8771" s="100">
        <v>0</v>
      </c>
      <c r="X8771" s="40">
        <v>866</v>
      </c>
      <c r="Y8771" s="40">
        <v>866</v>
      </c>
      <c r="Z8771" s="40">
        <v>0</v>
      </c>
      <c r="AA8771" s="40">
        <v>0</v>
      </c>
      <c r="AW8771" s="40">
        <v>866</v>
      </c>
      <c r="AX8771" s="40">
        <v>866</v>
      </c>
      <c r="AY8771" s="40">
        <v>1</v>
      </c>
      <c r="AZ8771" s="40">
        <v>-866</v>
      </c>
      <c r="BA8771" s="40">
        <v>0</v>
      </c>
      <c r="BB8771" s="40">
        <v>0</v>
      </c>
      <c r="BE8771" s="2">
        <v>42551.708333333336</v>
      </c>
      <c r="BF8771" s="2">
        <v>42551.708333333336</v>
      </c>
      <c r="BH8771">
        <v>0</v>
      </c>
      <c r="BI8771">
        <v>0</v>
      </c>
      <c r="BJ8771">
        <v>0</v>
      </c>
      <c r="BK8771">
        <v>0</v>
      </c>
      <c r="BL8771">
        <v>7</v>
      </c>
      <c r="BN8771" s="40">
        <v>7</v>
      </c>
      <c r="BO8771" s="40">
        <v>7</v>
      </c>
      <c r="BP8771" s="40">
        <v>0</v>
      </c>
      <c r="BQ8771">
        <v>0</v>
      </c>
      <c r="BR8771" s="8" t="s">
        <v>377</v>
      </c>
      <c r="BS8771" s="8" t="s">
        <v>743</v>
      </c>
      <c r="BT8771" s="8" t="s">
        <v>744</v>
      </c>
      <c r="BU8771" s="8" t="s">
        <v>377</v>
      </c>
    </row>
    <row r="8772" spans="1:73" hidden="1">
      <c r="A8772" t="s">
        <v>142</v>
      </c>
      <c r="B8772" s="2">
        <v>42551.75</v>
      </c>
      <c r="C8772" s="1">
        <v>42551</v>
      </c>
      <c r="D8772">
        <v>11</v>
      </c>
      <c r="E8772">
        <v>0</v>
      </c>
      <c r="F8772" s="2">
        <v>42551.458333333336</v>
      </c>
      <c r="G8772" s="8" t="s">
        <v>375</v>
      </c>
      <c r="H8772" s="13" t="s">
        <v>376</v>
      </c>
      <c r="K8772" s="40">
        <v>989</v>
      </c>
      <c r="L8772" s="40">
        <v>989</v>
      </c>
      <c r="M8772" s="100">
        <v>0</v>
      </c>
      <c r="X8772" s="40">
        <v>989</v>
      </c>
      <c r="Y8772" s="40">
        <v>989</v>
      </c>
      <c r="Z8772" s="40">
        <v>0</v>
      </c>
      <c r="AA8772" s="40">
        <v>0</v>
      </c>
      <c r="AW8772" s="40">
        <v>989</v>
      </c>
      <c r="AX8772" s="40">
        <v>989</v>
      </c>
      <c r="AY8772" s="40">
        <v>1</v>
      </c>
      <c r="AZ8772" s="40">
        <v>-989</v>
      </c>
      <c r="BA8772" s="40">
        <v>0</v>
      </c>
      <c r="BB8772" s="40">
        <v>0</v>
      </c>
      <c r="BE8772" s="2">
        <v>42551.75</v>
      </c>
      <c r="BF8772" s="2">
        <v>42551.75</v>
      </c>
      <c r="BH8772">
        <v>0</v>
      </c>
      <c r="BI8772">
        <v>0</v>
      </c>
      <c r="BJ8772">
        <v>0</v>
      </c>
      <c r="BK8772">
        <v>0</v>
      </c>
      <c r="BL8772">
        <v>7</v>
      </c>
      <c r="BN8772" s="40">
        <v>7</v>
      </c>
      <c r="BO8772" s="40">
        <v>7</v>
      </c>
      <c r="BP8772" s="40">
        <v>0</v>
      </c>
      <c r="BQ8772">
        <v>0</v>
      </c>
      <c r="BR8772" s="8" t="s">
        <v>377</v>
      </c>
      <c r="BS8772" s="8" t="s">
        <v>743</v>
      </c>
      <c r="BT8772" s="8" t="s">
        <v>744</v>
      </c>
      <c r="BU8772" s="8" t="s">
        <v>377</v>
      </c>
    </row>
    <row r="8773" spans="1:73" hidden="1">
      <c r="A8773" t="s">
        <v>142</v>
      </c>
      <c r="B8773" s="2">
        <v>42551.791666666664</v>
      </c>
      <c r="C8773" s="1">
        <v>42551</v>
      </c>
      <c r="D8773">
        <v>12</v>
      </c>
      <c r="E8773">
        <v>0</v>
      </c>
      <c r="F8773" s="2">
        <v>42551.5</v>
      </c>
      <c r="G8773" s="8" t="s">
        <v>375</v>
      </c>
      <c r="H8773" s="13" t="s">
        <v>376</v>
      </c>
      <c r="K8773" s="40">
        <v>1016</v>
      </c>
      <c r="L8773" s="40">
        <v>1016</v>
      </c>
      <c r="M8773" s="100">
        <v>0</v>
      </c>
      <c r="X8773" s="40">
        <v>1016</v>
      </c>
      <c r="Y8773" s="40">
        <v>1016</v>
      </c>
      <c r="Z8773" s="40">
        <v>0</v>
      </c>
      <c r="AA8773" s="40">
        <v>0</v>
      </c>
      <c r="AW8773" s="40">
        <v>1016</v>
      </c>
      <c r="AX8773" s="40">
        <v>1016</v>
      </c>
      <c r="AY8773" s="40">
        <v>1</v>
      </c>
      <c r="AZ8773" s="40">
        <v>-1016</v>
      </c>
      <c r="BA8773" s="40">
        <v>0</v>
      </c>
      <c r="BB8773" s="40">
        <v>0</v>
      </c>
      <c r="BE8773" s="2">
        <v>42551.791666666664</v>
      </c>
      <c r="BF8773" s="2">
        <v>42551.791666666664</v>
      </c>
      <c r="BH8773">
        <v>0</v>
      </c>
      <c r="BI8773">
        <v>0</v>
      </c>
      <c r="BJ8773">
        <v>0</v>
      </c>
      <c r="BK8773">
        <v>0</v>
      </c>
      <c r="BL8773">
        <v>7</v>
      </c>
      <c r="BN8773" s="40">
        <v>7</v>
      </c>
      <c r="BO8773" s="40">
        <v>7</v>
      </c>
      <c r="BP8773" s="40">
        <v>0</v>
      </c>
      <c r="BQ8773">
        <v>0</v>
      </c>
      <c r="BR8773" s="8" t="s">
        <v>377</v>
      </c>
      <c r="BS8773" s="8" t="s">
        <v>743</v>
      </c>
      <c r="BT8773" s="8" t="s">
        <v>744</v>
      </c>
      <c r="BU8773" s="8" t="s">
        <v>377</v>
      </c>
    </row>
    <row r="8774" spans="1:73" hidden="1">
      <c r="A8774" t="s">
        <v>142</v>
      </c>
      <c r="B8774" s="2">
        <v>42551.833333333336</v>
      </c>
      <c r="C8774" s="1">
        <v>42551</v>
      </c>
      <c r="D8774">
        <v>13</v>
      </c>
      <c r="E8774">
        <v>0</v>
      </c>
      <c r="F8774" s="2">
        <v>42551.541666666664</v>
      </c>
      <c r="G8774" s="8" t="s">
        <v>375</v>
      </c>
      <c r="H8774" s="13" t="s">
        <v>376</v>
      </c>
      <c r="K8774" s="40">
        <v>1025</v>
      </c>
      <c r="L8774" s="40">
        <v>1025</v>
      </c>
      <c r="M8774" s="100">
        <v>0</v>
      </c>
      <c r="X8774" s="40">
        <v>1025</v>
      </c>
      <c r="Y8774" s="40">
        <v>1025</v>
      </c>
      <c r="Z8774" s="40">
        <v>0</v>
      </c>
      <c r="AA8774" s="40">
        <v>0</v>
      </c>
      <c r="AW8774" s="40">
        <v>1025</v>
      </c>
      <c r="AX8774" s="40">
        <v>1025</v>
      </c>
      <c r="AY8774" s="40">
        <v>1</v>
      </c>
      <c r="AZ8774" s="40">
        <v>-1025</v>
      </c>
      <c r="BA8774" s="40">
        <v>0</v>
      </c>
      <c r="BB8774" s="40">
        <v>0</v>
      </c>
      <c r="BE8774" s="2">
        <v>42551.833333333336</v>
      </c>
      <c r="BF8774" s="2">
        <v>42551.833333333336</v>
      </c>
      <c r="BH8774">
        <v>0</v>
      </c>
      <c r="BI8774">
        <v>0</v>
      </c>
      <c r="BJ8774">
        <v>0</v>
      </c>
      <c r="BK8774">
        <v>0</v>
      </c>
      <c r="BL8774">
        <v>7</v>
      </c>
      <c r="BN8774" s="40">
        <v>7</v>
      </c>
      <c r="BO8774" s="40">
        <v>7</v>
      </c>
      <c r="BP8774" s="40">
        <v>0</v>
      </c>
      <c r="BQ8774">
        <v>0</v>
      </c>
      <c r="BR8774" s="8" t="s">
        <v>377</v>
      </c>
      <c r="BS8774" s="8" t="s">
        <v>743</v>
      </c>
      <c r="BT8774" s="8" t="s">
        <v>744</v>
      </c>
      <c r="BU8774" s="8" t="s">
        <v>377</v>
      </c>
    </row>
    <row r="8775" spans="1:73" hidden="1">
      <c r="A8775" t="s">
        <v>142</v>
      </c>
      <c r="B8775" s="2">
        <v>42551.875</v>
      </c>
      <c r="C8775" s="1">
        <v>42551</v>
      </c>
      <c r="D8775">
        <v>14</v>
      </c>
      <c r="E8775">
        <v>0</v>
      </c>
      <c r="F8775" s="2">
        <v>42551.583333333336</v>
      </c>
      <c r="G8775" s="8" t="s">
        <v>375</v>
      </c>
      <c r="H8775" s="13" t="s">
        <v>376</v>
      </c>
      <c r="K8775" s="40">
        <v>1333</v>
      </c>
      <c r="L8775" s="40">
        <v>1333</v>
      </c>
      <c r="M8775" s="100">
        <v>0</v>
      </c>
      <c r="X8775" s="40">
        <v>1333</v>
      </c>
      <c r="Y8775" s="40">
        <v>1333</v>
      </c>
      <c r="Z8775" s="40">
        <v>0</v>
      </c>
      <c r="AA8775" s="40">
        <v>0</v>
      </c>
      <c r="AW8775" s="40">
        <v>1333</v>
      </c>
      <c r="AX8775" s="40">
        <v>1333</v>
      </c>
      <c r="AY8775" s="40">
        <v>1</v>
      </c>
      <c r="AZ8775" s="40">
        <v>-1333</v>
      </c>
      <c r="BA8775" s="40">
        <v>0</v>
      </c>
      <c r="BB8775" s="40">
        <v>0</v>
      </c>
      <c r="BE8775" s="2">
        <v>42551.875</v>
      </c>
      <c r="BF8775" s="2">
        <v>42551.875</v>
      </c>
      <c r="BH8775">
        <v>0</v>
      </c>
      <c r="BI8775">
        <v>0</v>
      </c>
      <c r="BJ8775">
        <v>0</v>
      </c>
      <c r="BK8775">
        <v>0</v>
      </c>
      <c r="BL8775">
        <v>7</v>
      </c>
      <c r="BN8775" s="40">
        <v>7</v>
      </c>
      <c r="BO8775" s="40">
        <v>7</v>
      </c>
      <c r="BP8775" s="40">
        <v>0</v>
      </c>
      <c r="BQ8775">
        <v>0</v>
      </c>
      <c r="BR8775" s="8" t="s">
        <v>377</v>
      </c>
      <c r="BS8775" s="8" t="s">
        <v>743</v>
      </c>
      <c r="BT8775" s="8" t="s">
        <v>744</v>
      </c>
      <c r="BU8775" s="8" t="s">
        <v>377</v>
      </c>
    </row>
    <row r="8776" spans="1:73" hidden="1">
      <c r="A8776" t="s">
        <v>142</v>
      </c>
      <c r="B8776" s="2">
        <v>42551.916666666664</v>
      </c>
      <c r="C8776" s="1">
        <v>42551</v>
      </c>
      <c r="D8776">
        <v>15</v>
      </c>
      <c r="E8776">
        <v>0</v>
      </c>
      <c r="F8776" s="2">
        <v>42551.625</v>
      </c>
      <c r="G8776" s="8" t="s">
        <v>375</v>
      </c>
      <c r="H8776" s="13" t="s">
        <v>376</v>
      </c>
      <c r="K8776" s="40">
        <v>1483</v>
      </c>
      <c r="L8776" s="40">
        <v>1483</v>
      </c>
      <c r="M8776" s="100">
        <v>0</v>
      </c>
      <c r="X8776" s="40">
        <v>1483</v>
      </c>
      <c r="Y8776" s="40">
        <v>1483</v>
      </c>
      <c r="Z8776" s="40">
        <v>0</v>
      </c>
      <c r="AA8776" s="40">
        <v>0</v>
      </c>
      <c r="AW8776" s="40">
        <v>1483</v>
      </c>
      <c r="AX8776" s="40">
        <v>1483</v>
      </c>
      <c r="AY8776" s="40">
        <v>1</v>
      </c>
      <c r="AZ8776" s="40">
        <v>-1483</v>
      </c>
      <c r="BA8776" s="40">
        <v>0</v>
      </c>
      <c r="BB8776" s="40">
        <v>0</v>
      </c>
      <c r="BE8776" s="2">
        <v>42551.916666666664</v>
      </c>
      <c r="BF8776" s="2">
        <v>42551.916666666664</v>
      </c>
      <c r="BH8776">
        <v>0</v>
      </c>
      <c r="BI8776">
        <v>0</v>
      </c>
      <c r="BJ8776">
        <v>0</v>
      </c>
      <c r="BK8776">
        <v>0</v>
      </c>
      <c r="BL8776">
        <v>7</v>
      </c>
      <c r="BN8776" s="40">
        <v>7</v>
      </c>
      <c r="BO8776" s="40">
        <v>7</v>
      </c>
      <c r="BP8776" s="40">
        <v>0</v>
      </c>
      <c r="BQ8776">
        <v>0</v>
      </c>
      <c r="BR8776" s="8" t="s">
        <v>377</v>
      </c>
      <c r="BS8776" s="8" t="s">
        <v>743</v>
      </c>
      <c r="BT8776" s="8" t="s">
        <v>744</v>
      </c>
      <c r="BU8776" s="8" t="s">
        <v>377</v>
      </c>
    </row>
    <row r="8777" spans="1:73" hidden="1">
      <c r="A8777" t="s">
        <v>142</v>
      </c>
      <c r="B8777" s="2">
        <v>42551.958333333336</v>
      </c>
      <c r="C8777" s="1">
        <v>42551</v>
      </c>
      <c r="D8777">
        <v>16</v>
      </c>
      <c r="E8777">
        <v>0</v>
      </c>
      <c r="F8777" s="2">
        <v>42551.666666666664</v>
      </c>
      <c r="G8777" s="8" t="s">
        <v>375</v>
      </c>
      <c r="H8777" s="13" t="s">
        <v>376</v>
      </c>
      <c r="K8777" s="40">
        <v>1466</v>
      </c>
      <c r="L8777" s="40">
        <v>1466</v>
      </c>
      <c r="M8777" s="100">
        <v>0</v>
      </c>
      <c r="X8777" s="40">
        <v>1466</v>
      </c>
      <c r="Y8777" s="40">
        <v>1466</v>
      </c>
      <c r="Z8777" s="40">
        <v>0</v>
      </c>
      <c r="AA8777" s="40">
        <v>0</v>
      </c>
      <c r="AW8777" s="40">
        <v>1466</v>
      </c>
      <c r="AX8777" s="40">
        <v>1466</v>
      </c>
      <c r="AY8777" s="40">
        <v>1</v>
      </c>
      <c r="AZ8777" s="40">
        <v>-1466</v>
      </c>
      <c r="BA8777" s="40">
        <v>0</v>
      </c>
      <c r="BB8777" s="40">
        <v>0</v>
      </c>
      <c r="BE8777" s="2">
        <v>42551.958333333336</v>
      </c>
      <c r="BF8777" s="2">
        <v>42551.958333333336</v>
      </c>
      <c r="BH8777">
        <v>0</v>
      </c>
      <c r="BI8777">
        <v>0</v>
      </c>
      <c r="BJ8777">
        <v>0</v>
      </c>
      <c r="BK8777">
        <v>0</v>
      </c>
      <c r="BL8777">
        <v>7</v>
      </c>
      <c r="BN8777" s="40">
        <v>7</v>
      </c>
      <c r="BO8777" s="40">
        <v>7</v>
      </c>
      <c r="BP8777" s="40">
        <v>0</v>
      </c>
      <c r="BQ8777">
        <v>0</v>
      </c>
      <c r="BR8777" s="8" t="s">
        <v>377</v>
      </c>
      <c r="BS8777" s="8" t="s">
        <v>743</v>
      </c>
      <c r="BT8777" s="8" t="s">
        <v>744</v>
      </c>
      <c r="BU8777" s="8" t="s">
        <v>377</v>
      </c>
    </row>
    <row r="8778" spans="1:73" hidden="1">
      <c r="A8778" t="s">
        <v>142</v>
      </c>
      <c r="B8778" s="2">
        <v>42552</v>
      </c>
      <c r="C8778" s="1">
        <v>42551</v>
      </c>
      <c r="D8778">
        <v>17</v>
      </c>
      <c r="E8778">
        <v>0</v>
      </c>
      <c r="F8778" s="2">
        <v>42551.708333333336</v>
      </c>
      <c r="G8778" s="8" t="s">
        <v>375</v>
      </c>
      <c r="H8778" s="13" t="s">
        <v>376</v>
      </c>
      <c r="K8778" s="40">
        <v>1488</v>
      </c>
      <c r="L8778" s="40">
        <v>1488</v>
      </c>
      <c r="M8778" s="100">
        <v>0</v>
      </c>
      <c r="X8778" s="40">
        <v>1488</v>
      </c>
      <c r="Y8778" s="40">
        <v>1488</v>
      </c>
      <c r="Z8778" s="40">
        <v>0</v>
      </c>
      <c r="AA8778" s="40">
        <v>0</v>
      </c>
      <c r="AW8778" s="40">
        <v>1488</v>
      </c>
      <c r="AX8778" s="40">
        <v>1488</v>
      </c>
      <c r="AY8778" s="40">
        <v>1</v>
      </c>
      <c r="AZ8778" s="40">
        <v>-1488</v>
      </c>
      <c r="BA8778" s="40">
        <v>0</v>
      </c>
      <c r="BB8778" s="40">
        <v>0</v>
      </c>
      <c r="BE8778" s="2">
        <v>42552</v>
      </c>
      <c r="BF8778" s="2">
        <v>42552</v>
      </c>
      <c r="BH8778">
        <v>0</v>
      </c>
      <c r="BI8778">
        <v>0</v>
      </c>
      <c r="BJ8778">
        <v>0</v>
      </c>
      <c r="BK8778">
        <v>0</v>
      </c>
      <c r="BL8778">
        <v>7</v>
      </c>
      <c r="BN8778" s="40">
        <v>7</v>
      </c>
      <c r="BO8778" s="40">
        <v>7</v>
      </c>
      <c r="BP8778" s="40">
        <v>0</v>
      </c>
      <c r="BQ8778">
        <v>0</v>
      </c>
      <c r="BR8778" s="8" t="s">
        <v>377</v>
      </c>
      <c r="BS8778" s="8" t="s">
        <v>743</v>
      </c>
      <c r="BT8778" s="8" t="s">
        <v>744</v>
      </c>
      <c r="BU8778" s="8" t="s">
        <v>377</v>
      </c>
    </row>
    <row r="8779" spans="1:73" hidden="1">
      <c r="A8779" t="s">
        <v>142</v>
      </c>
      <c r="B8779" s="2">
        <v>42552.041666666664</v>
      </c>
      <c r="C8779" s="1">
        <v>42551</v>
      </c>
      <c r="D8779">
        <v>18</v>
      </c>
      <c r="E8779">
        <v>0</v>
      </c>
      <c r="F8779" s="2">
        <v>42551.75</v>
      </c>
      <c r="G8779" s="8" t="s">
        <v>375</v>
      </c>
      <c r="H8779" s="13" t="s">
        <v>376</v>
      </c>
      <c r="K8779" s="40">
        <v>1462</v>
      </c>
      <c r="L8779" s="40">
        <v>1462</v>
      </c>
      <c r="M8779" s="100">
        <v>0</v>
      </c>
      <c r="X8779" s="40">
        <v>1462</v>
      </c>
      <c r="Y8779" s="40">
        <v>1462</v>
      </c>
      <c r="Z8779" s="40">
        <v>0</v>
      </c>
      <c r="AA8779" s="40">
        <v>0</v>
      </c>
      <c r="AW8779" s="40">
        <v>1462</v>
      </c>
      <c r="AX8779" s="40">
        <v>1462</v>
      </c>
      <c r="AY8779" s="40">
        <v>1</v>
      </c>
      <c r="AZ8779" s="40">
        <v>-1462</v>
      </c>
      <c r="BA8779" s="40">
        <v>0</v>
      </c>
      <c r="BB8779" s="40">
        <v>0</v>
      </c>
      <c r="BE8779" s="2">
        <v>42552.041666666664</v>
      </c>
      <c r="BF8779" s="2">
        <v>42552.041666666664</v>
      </c>
      <c r="BH8779">
        <v>0</v>
      </c>
      <c r="BI8779">
        <v>0</v>
      </c>
      <c r="BJ8779">
        <v>0</v>
      </c>
      <c r="BK8779">
        <v>0</v>
      </c>
      <c r="BL8779">
        <v>7</v>
      </c>
      <c r="BN8779" s="40">
        <v>7</v>
      </c>
      <c r="BO8779" s="40">
        <v>7</v>
      </c>
      <c r="BP8779" s="40">
        <v>0</v>
      </c>
      <c r="BQ8779">
        <v>0</v>
      </c>
      <c r="BR8779" s="8" t="s">
        <v>377</v>
      </c>
      <c r="BS8779" s="8" t="s">
        <v>743</v>
      </c>
      <c r="BT8779" s="8" t="s">
        <v>744</v>
      </c>
      <c r="BU8779" s="8" t="s">
        <v>377</v>
      </c>
    </row>
    <row r="8780" spans="1:73" hidden="1">
      <c r="A8780" t="s">
        <v>142</v>
      </c>
      <c r="B8780" s="2">
        <v>42552.083333333336</v>
      </c>
      <c r="C8780" s="1">
        <v>42551</v>
      </c>
      <c r="D8780">
        <v>19</v>
      </c>
      <c r="E8780">
        <v>0</v>
      </c>
      <c r="F8780" s="2">
        <v>42551.791666666664</v>
      </c>
      <c r="G8780" s="8" t="s">
        <v>375</v>
      </c>
      <c r="H8780" s="13" t="s">
        <v>376</v>
      </c>
      <c r="K8780" s="40">
        <v>1425</v>
      </c>
      <c r="L8780" s="40">
        <v>1425</v>
      </c>
      <c r="M8780" s="100">
        <v>0</v>
      </c>
      <c r="X8780" s="40">
        <v>1425</v>
      </c>
      <c r="Y8780" s="40">
        <v>1425</v>
      </c>
      <c r="Z8780" s="40">
        <v>0</v>
      </c>
      <c r="AA8780" s="40">
        <v>0</v>
      </c>
      <c r="AW8780" s="40">
        <v>1425</v>
      </c>
      <c r="AX8780" s="40">
        <v>1425</v>
      </c>
      <c r="AY8780" s="40">
        <v>1</v>
      </c>
      <c r="AZ8780" s="40">
        <v>-1425</v>
      </c>
      <c r="BA8780" s="40">
        <v>0</v>
      </c>
      <c r="BB8780" s="40">
        <v>0</v>
      </c>
      <c r="BE8780" s="2">
        <v>42552.083333333336</v>
      </c>
      <c r="BF8780" s="2">
        <v>42552.083333333336</v>
      </c>
      <c r="BH8780">
        <v>0</v>
      </c>
      <c r="BI8780">
        <v>0</v>
      </c>
      <c r="BJ8780">
        <v>0</v>
      </c>
      <c r="BK8780">
        <v>0</v>
      </c>
      <c r="BL8780">
        <v>7</v>
      </c>
      <c r="BN8780" s="40">
        <v>7</v>
      </c>
      <c r="BO8780" s="40">
        <v>7</v>
      </c>
      <c r="BP8780" s="40">
        <v>0</v>
      </c>
      <c r="BQ8780">
        <v>0</v>
      </c>
      <c r="BR8780" s="8" t="s">
        <v>377</v>
      </c>
      <c r="BS8780" s="8" t="s">
        <v>743</v>
      </c>
      <c r="BT8780" s="8" t="s">
        <v>744</v>
      </c>
      <c r="BU8780" s="8" t="s">
        <v>377</v>
      </c>
    </row>
    <row r="8781" spans="1:73" hidden="1">
      <c r="A8781" t="s">
        <v>142</v>
      </c>
      <c r="B8781" s="2">
        <v>42552.125</v>
      </c>
      <c r="C8781" s="1">
        <v>42551</v>
      </c>
      <c r="D8781">
        <v>20</v>
      </c>
      <c r="E8781">
        <v>0</v>
      </c>
      <c r="F8781" s="2">
        <v>42551.833333333336</v>
      </c>
      <c r="G8781" s="8" t="s">
        <v>375</v>
      </c>
      <c r="H8781" s="13" t="s">
        <v>376</v>
      </c>
      <c r="K8781" s="40">
        <v>1340</v>
      </c>
      <c r="L8781" s="40">
        <v>1340</v>
      </c>
      <c r="M8781" s="100">
        <v>0</v>
      </c>
      <c r="X8781" s="40">
        <v>1340</v>
      </c>
      <c r="Y8781" s="40">
        <v>1340</v>
      </c>
      <c r="Z8781" s="40">
        <v>0</v>
      </c>
      <c r="AA8781" s="40">
        <v>0</v>
      </c>
      <c r="AW8781" s="40">
        <v>1340</v>
      </c>
      <c r="AX8781" s="40">
        <v>1340</v>
      </c>
      <c r="AY8781" s="40">
        <v>1</v>
      </c>
      <c r="AZ8781" s="40">
        <v>-1340</v>
      </c>
      <c r="BA8781" s="40">
        <v>0</v>
      </c>
      <c r="BB8781" s="40">
        <v>0</v>
      </c>
      <c r="BE8781" s="2">
        <v>42552.125</v>
      </c>
      <c r="BF8781" s="2">
        <v>42552.125</v>
      </c>
      <c r="BH8781">
        <v>0</v>
      </c>
      <c r="BI8781">
        <v>0</v>
      </c>
      <c r="BJ8781">
        <v>0</v>
      </c>
      <c r="BK8781">
        <v>0</v>
      </c>
      <c r="BL8781">
        <v>7</v>
      </c>
      <c r="BN8781" s="40">
        <v>7</v>
      </c>
      <c r="BO8781" s="40">
        <v>7</v>
      </c>
      <c r="BP8781" s="40">
        <v>0</v>
      </c>
      <c r="BQ8781">
        <v>0</v>
      </c>
      <c r="BR8781" s="8" t="s">
        <v>377</v>
      </c>
      <c r="BS8781" s="8" t="s">
        <v>743</v>
      </c>
      <c r="BT8781" s="8" t="s">
        <v>744</v>
      </c>
      <c r="BU8781" s="8" t="s">
        <v>377</v>
      </c>
    </row>
    <row r="8782" spans="1:73" hidden="1">
      <c r="A8782" t="s">
        <v>142</v>
      </c>
      <c r="B8782" s="2">
        <v>42552.166666666664</v>
      </c>
      <c r="C8782" s="1">
        <v>42551</v>
      </c>
      <c r="D8782">
        <v>21</v>
      </c>
      <c r="E8782">
        <v>0</v>
      </c>
      <c r="F8782" s="2">
        <v>42551.875</v>
      </c>
      <c r="G8782" s="8" t="s">
        <v>375</v>
      </c>
      <c r="H8782" s="13" t="s">
        <v>376</v>
      </c>
      <c r="K8782" s="40">
        <v>1314</v>
      </c>
      <c r="L8782" s="40">
        <v>1314</v>
      </c>
      <c r="M8782" s="100">
        <v>0</v>
      </c>
      <c r="X8782" s="40">
        <v>1314</v>
      </c>
      <c r="Y8782" s="40">
        <v>1314</v>
      </c>
      <c r="Z8782" s="40">
        <v>0</v>
      </c>
      <c r="AA8782" s="40">
        <v>0</v>
      </c>
      <c r="AW8782" s="40">
        <v>1314</v>
      </c>
      <c r="AX8782" s="40">
        <v>1314</v>
      </c>
      <c r="AY8782" s="40">
        <v>1</v>
      </c>
      <c r="AZ8782" s="40">
        <v>-1314</v>
      </c>
      <c r="BA8782" s="40">
        <v>0</v>
      </c>
      <c r="BB8782" s="40">
        <v>0</v>
      </c>
      <c r="BE8782" s="2">
        <v>42552.166666666664</v>
      </c>
      <c r="BF8782" s="2">
        <v>42552.166666666664</v>
      </c>
      <c r="BH8782">
        <v>0</v>
      </c>
      <c r="BI8782">
        <v>0</v>
      </c>
      <c r="BJ8782">
        <v>0</v>
      </c>
      <c r="BK8782">
        <v>0</v>
      </c>
      <c r="BL8782">
        <v>7</v>
      </c>
      <c r="BN8782" s="40">
        <v>7</v>
      </c>
      <c r="BO8782" s="40">
        <v>7</v>
      </c>
      <c r="BP8782" s="40">
        <v>0</v>
      </c>
      <c r="BQ8782">
        <v>0</v>
      </c>
      <c r="BR8782" s="8" t="s">
        <v>377</v>
      </c>
      <c r="BS8782" s="8" t="s">
        <v>743</v>
      </c>
      <c r="BT8782" s="8" t="s">
        <v>744</v>
      </c>
      <c r="BU8782" s="8" t="s">
        <v>377</v>
      </c>
    </row>
    <row r="8783" spans="1:73" hidden="1">
      <c r="A8783" t="s">
        <v>142</v>
      </c>
      <c r="B8783" s="2">
        <v>42552.208333333336</v>
      </c>
      <c r="C8783" s="1">
        <v>42551</v>
      </c>
      <c r="D8783">
        <v>22</v>
      </c>
      <c r="E8783">
        <v>0</v>
      </c>
      <c r="F8783" s="2">
        <v>42551.916666666664</v>
      </c>
      <c r="G8783" s="8" t="s">
        <v>375</v>
      </c>
      <c r="H8783" s="13" t="s">
        <v>376</v>
      </c>
      <c r="K8783" s="40">
        <v>1126</v>
      </c>
      <c r="L8783" s="40">
        <v>1126</v>
      </c>
      <c r="M8783" s="100">
        <v>0</v>
      </c>
      <c r="X8783" s="40">
        <v>1126</v>
      </c>
      <c r="Y8783" s="40">
        <v>1126</v>
      </c>
      <c r="Z8783" s="40">
        <v>0</v>
      </c>
      <c r="AA8783" s="40">
        <v>0</v>
      </c>
      <c r="AW8783" s="40">
        <v>1126</v>
      </c>
      <c r="AX8783" s="40">
        <v>1126</v>
      </c>
      <c r="AY8783" s="40">
        <v>1</v>
      </c>
      <c r="AZ8783" s="40">
        <v>-1126</v>
      </c>
      <c r="BA8783" s="40">
        <v>0</v>
      </c>
      <c r="BB8783" s="40">
        <v>0</v>
      </c>
      <c r="BE8783" s="2">
        <v>42552.208333333336</v>
      </c>
      <c r="BF8783" s="2">
        <v>42552.208333333336</v>
      </c>
      <c r="BH8783">
        <v>0</v>
      </c>
      <c r="BI8783">
        <v>0</v>
      </c>
      <c r="BJ8783">
        <v>0</v>
      </c>
      <c r="BK8783">
        <v>0</v>
      </c>
      <c r="BL8783">
        <v>7</v>
      </c>
      <c r="BN8783" s="40">
        <v>7</v>
      </c>
      <c r="BO8783" s="40">
        <v>7</v>
      </c>
      <c r="BP8783" s="40">
        <v>0</v>
      </c>
      <c r="BQ8783">
        <v>0</v>
      </c>
      <c r="BR8783" s="8" t="s">
        <v>377</v>
      </c>
      <c r="BS8783" s="8" t="s">
        <v>743</v>
      </c>
      <c r="BT8783" s="8" t="s">
        <v>744</v>
      </c>
      <c r="BU8783" s="8" t="s">
        <v>377</v>
      </c>
    </row>
    <row r="8784" spans="1:73" hidden="1">
      <c r="A8784" t="s">
        <v>142</v>
      </c>
      <c r="B8784" s="2">
        <v>42552.25</v>
      </c>
      <c r="C8784" s="1">
        <v>42551</v>
      </c>
      <c r="D8784">
        <v>23</v>
      </c>
      <c r="E8784">
        <v>0</v>
      </c>
      <c r="F8784" s="2">
        <v>42551.958333333336</v>
      </c>
      <c r="G8784" s="8" t="s">
        <v>375</v>
      </c>
      <c r="H8784" s="13" t="s">
        <v>376</v>
      </c>
      <c r="K8784" s="40">
        <v>1033</v>
      </c>
      <c r="L8784" s="40">
        <v>1033</v>
      </c>
      <c r="M8784" s="100">
        <v>0</v>
      </c>
      <c r="X8784" s="40">
        <v>1033</v>
      </c>
      <c r="Y8784" s="40">
        <v>1033</v>
      </c>
      <c r="Z8784" s="40">
        <v>0</v>
      </c>
      <c r="AA8784" s="40">
        <v>0</v>
      </c>
      <c r="AW8784" s="40">
        <v>1033</v>
      </c>
      <c r="AX8784" s="40">
        <v>1033</v>
      </c>
      <c r="AY8784" s="40">
        <v>1</v>
      </c>
      <c r="AZ8784" s="40">
        <v>-1033</v>
      </c>
      <c r="BA8784" s="40">
        <v>0</v>
      </c>
      <c r="BB8784" s="40">
        <v>0</v>
      </c>
      <c r="BE8784" s="2">
        <v>42552.25</v>
      </c>
      <c r="BF8784" s="2">
        <v>42552.25</v>
      </c>
      <c r="BH8784">
        <v>0</v>
      </c>
      <c r="BI8784">
        <v>0</v>
      </c>
      <c r="BJ8784">
        <v>0</v>
      </c>
      <c r="BK8784">
        <v>0</v>
      </c>
      <c r="BL8784">
        <v>7</v>
      </c>
      <c r="BN8784" s="40">
        <v>7</v>
      </c>
      <c r="BO8784" s="40">
        <v>7</v>
      </c>
      <c r="BP8784" s="40">
        <v>0</v>
      </c>
      <c r="BQ8784">
        <v>0</v>
      </c>
      <c r="BR8784" s="8" t="s">
        <v>377</v>
      </c>
      <c r="BS8784" s="8" t="s">
        <v>743</v>
      </c>
      <c r="BT8784" s="8" t="s">
        <v>744</v>
      </c>
      <c r="BU8784" s="8" t="s">
        <v>377</v>
      </c>
    </row>
    <row r="8785" spans="1:73" hidden="1">
      <c r="A8785" t="s">
        <v>142</v>
      </c>
      <c r="B8785" s="2">
        <v>42552.291666666664</v>
      </c>
      <c r="C8785" s="1">
        <v>42551</v>
      </c>
      <c r="D8785">
        <v>24</v>
      </c>
      <c r="E8785">
        <v>0</v>
      </c>
      <c r="F8785" s="2">
        <v>42552</v>
      </c>
      <c r="G8785" s="8" t="s">
        <v>375</v>
      </c>
      <c r="H8785" s="13" t="s">
        <v>376</v>
      </c>
      <c r="K8785" s="40">
        <v>904</v>
      </c>
      <c r="L8785" s="40">
        <v>904</v>
      </c>
      <c r="M8785" s="100">
        <v>0</v>
      </c>
      <c r="X8785" s="40">
        <v>904</v>
      </c>
      <c r="Y8785" s="40">
        <v>904</v>
      </c>
      <c r="Z8785" s="40">
        <v>0</v>
      </c>
      <c r="AA8785" s="40">
        <v>0</v>
      </c>
      <c r="AW8785" s="40">
        <v>904</v>
      </c>
      <c r="AX8785" s="40">
        <v>904</v>
      </c>
      <c r="AY8785" s="40">
        <v>1</v>
      </c>
      <c r="AZ8785" s="40">
        <v>-904</v>
      </c>
      <c r="BA8785" s="40">
        <v>0</v>
      </c>
      <c r="BB8785" s="40">
        <v>0</v>
      </c>
      <c r="BE8785" s="2">
        <v>42552.291666666664</v>
      </c>
      <c r="BF8785" s="2">
        <v>42552.291666666664</v>
      </c>
      <c r="BH8785">
        <v>0</v>
      </c>
      <c r="BI8785">
        <v>0</v>
      </c>
      <c r="BJ8785">
        <v>0</v>
      </c>
      <c r="BK8785">
        <v>0</v>
      </c>
      <c r="BL8785">
        <v>7</v>
      </c>
      <c r="BN8785" s="40">
        <v>7</v>
      </c>
      <c r="BO8785" s="40">
        <v>7</v>
      </c>
      <c r="BP8785" s="40">
        <v>0</v>
      </c>
      <c r="BQ8785">
        <v>0</v>
      </c>
      <c r="BR8785" s="8" t="s">
        <v>377</v>
      </c>
      <c r="BS8785" s="8" t="s">
        <v>743</v>
      </c>
      <c r="BT8785" s="8" t="s">
        <v>744</v>
      </c>
      <c r="BU8785" s="8" t="s">
        <v>377</v>
      </c>
    </row>
    <row r="8786" spans="1:73" hidden="1">
      <c r="A8786" t="s">
        <v>142</v>
      </c>
      <c r="B8786" s="2">
        <v>42552.333333333336</v>
      </c>
      <c r="C8786" s="1">
        <v>42552</v>
      </c>
      <c r="D8786">
        <v>1</v>
      </c>
      <c r="E8786">
        <v>0</v>
      </c>
      <c r="F8786" s="2">
        <v>42552.041666666664</v>
      </c>
      <c r="G8786" s="8" t="s">
        <v>375</v>
      </c>
      <c r="H8786" s="13" t="s">
        <v>376</v>
      </c>
      <c r="K8786" s="40">
        <v>846</v>
      </c>
      <c r="L8786" s="40">
        <v>846</v>
      </c>
      <c r="M8786" s="100">
        <v>0</v>
      </c>
      <c r="X8786" s="40">
        <v>846</v>
      </c>
      <c r="Y8786" s="40">
        <v>846</v>
      </c>
      <c r="Z8786" s="40">
        <v>0</v>
      </c>
      <c r="AA8786" s="40">
        <v>0</v>
      </c>
      <c r="AW8786" s="40">
        <v>846</v>
      </c>
      <c r="AX8786" s="40">
        <v>846</v>
      </c>
      <c r="AY8786" s="40">
        <v>1</v>
      </c>
      <c r="AZ8786" s="40">
        <v>-846</v>
      </c>
      <c r="BA8786" s="40">
        <v>0</v>
      </c>
      <c r="BB8786" s="40">
        <v>0</v>
      </c>
      <c r="BE8786" s="2">
        <v>42552.333333333336</v>
      </c>
      <c r="BF8786" s="2">
        <v>42552.333333333336</v>
      </c>
      <c r="BH8786">
        <v>0</v>
      </c>
      <c r="BI8786">
        <v>0</v>
      </c>
      <c r="BJ8786">
        <v>0</v>
      </c>
      <c r="BK8786">
        <v>0</v>
      </c>
      <c r="BL8786">
        <v>7</v>
      </c>
      <c r="BN8786" s="40">
        <v>7</v>
      </c>
      <c r="BO8786" s="40">
        <v>7</v>
      </c>
      <c r="BP8786" s="40">
        <v>0</v>
      </c>
      <c r="BQ8786">
        <v>0</v>
      </c>
      <c r="BR8786" s="8" t="s">
        <v>377</v>
      </c>
      <c r="BS8786" s="8" t="s">
        <v>744</v>
      </c>
      <c r="BT8786" s="8" t="s">
        <v>745</v>
      </c>
      <c r="BU8786" s="8" t="s">
        <v>377</v>
      </c>
    </row>
    <row r="8787" spans="1:73" hidden="1">
      <c r="A8787" t="s">
        <v>142</v>
      </c>
      <c r="B8787" s="2">
        <v>42552.375</v>
      </c>
      <c r="C8787" s="1">
        <v>42552</v>
      </c>
      <c r="D8787">
        <v>2</v>
      </c>
      <c r="E8787">
        <v>0</v>
      </c>
      <c r="F8787" s="2">
        <v>42552.083333333336</v>
      </c>
      <c r="G8787" s="8" t="s">
        <v>375</v>
      </c>
      <c r="H8787" s="13" t="s">
        <v>376</v>
      </c>
      <c r="K8787" s="40">
        <v>797</v>
      </c>
      <c r="L8787" s="40">
        <v>797</v>
      </c>
      <c r="M8787" s="100">
        <v>0</v>
      </c>
      <c r="X8787" s="40">
        <v>797</v>
      </c>
      <c r="Y8787" s="40">
        <v>797</v>
      </c>
      <c r="Z8787" s="40">
        <v>0</v>
      </c>
      <c r="AA8787" s="40">
        <v>0</v>
      </c>
      <c r="AW8787" s="40">
        <v>797</v>
      </c>
      <c r="AX8787" s="40">
        <v>797</v>
      </c>
      <c r="AY8787" s="40">
        <v>1</v>
      </c>
      <c r="AZ8787" s="40">
        <v>-797</v>
      </c>
      <c r="BA8787" s="40">
        <v>0</v>
      </c>
      <c r="BB8787" s="40">
        <v>0</v>
      </c>
      <c r="BE8787" s="2">
        <v>42552.375</v>
      </c>
      <c r="BF8787" s="2">
        <v>42552.375</v>
      </c>
      <c r="BH8787">
        <v>0</v>
      </c>
      <c r="BI8787">
        <v>0</v>
      </c>
      <c r="BJ8787">
        <v>0</v>
      </c>
      <c r="BK8787">
        <v>0</v>
      </c>
      <c r="BL8787">
        <v>7</v>
      </c>
      <c r="BN8787" s="40">
        <v>7</v>
      </c>
      <c r="BO8787" s="40">
        <v>7</v>
      </c>
      <c r="BP8787" s="40">
        <v>0</v>
      </c>
      <c r="BQ8787">
        <v>0</v>
      </c>
      <c r="BR8787" s="8" t="s">
        <v>377</v>
      </c>
      <c r="BS8787" s="8" t="s">
        <v>744</v>
      </c>
      <c r="BT8787" s="8" t="s">
        <v>745</v>
      </c>
      <c r="BU8787" s="8" t="s">
        <v>377</v>
      </c>
    </row>
    <row r="8788" spans="1:73" hidden="1">
      <c r="A8788" t="s">
        <v>142</v>
      </c>
      <c r="B8788" s="2">
        <v>42552.416666666664</v>
      </c>
      <c r="C8788" s="1">
        <v>42552</v>
      </c>
      <c r="D8788">
        <v>3</v>
      </c>
      <c r="E8788">
        <v>0</v>
      </c>
      <c r="F8788" s="2">
        <v>42552.125</v>
      </c>
      <c r="G8788" s="8" t="s">
        <v>375</v>
      </c>
      <c r="H8788" s="13" t="s">
        <v>376</v>
      </c>
      <c r="K8788" s="40">
        <v>751</v>
      </c>
      <c r="L8788" s="40">
        <v>751</v>
      </c>
      <c r="M8788" s="100">
        <v>0</v>
      </c>
      <c r="X8788" s="40">
        <v>751</v>
      </c>
      <c r="Y8788" s="40">
        <v>751</v>
      </c>
      <c r="Z8788" s="40">
        <v>0</v>
      </c>
      <c r="AA8788" s="40">
        <v>0</v>
      </c>
      <c r="AW8788" s="40">
        <v>751</v>
      </c>
      <c r="AX8788" s="40">
        <v>751</v>
      </c>
      <c r="AY8788" s="40">
        <v>1</v>
      </c>
      <c r="AZ8788" s="40">
        <v>-751</v>
      </c>
      <c r="BA8788" s="40">
        <v>0</v>
      </c>
      <c r="BB8788" s="40">
        <v>0</v>
      </c>
      <c r="BE8788" s="2">
        <v>42552.416666666664</v>
      </c>
      <c r="BF8788" s="2">
        <v>42552.416666666664</v>
      </c>
      <c r="BH8788">
        <v>0</v>
      </c>
      <c r="BI8788">
        <v>0</v>
      </c>
      <c r="BJ8788">
        <v>0</v>
      </c>
      <c r="BK8788">
        <v>0</v>
      </c>
      <c r="BL8788">
        <v>7</v>
      </c>
      <c r="BN8788" s="40">
        <v>7</v>
      </c>
      <c r="BO8788" s="40">
        <v>7</v>
      </c>
      <c r="BP8788" s="40">
        <v>0</v>
      </c>
      <c r="BQ8788">
        <v>0</v>
      </c>
      <c r="BR8788" s="8" t="s">
        <v>377</v>
      </c>
      <c r="BS8788" s="8" t="s">
        <v>744</v>
      </c>
      <c r="BT8788" s="8" t="s">
        <v>745</v>
      </c>
      <c r="BU8788" s="8" t="s">
        <v>377</v>
      </c>
    </row>
    <row r="8789" spans="1:73" hidden="1">
      <c r="A8789" t="s">
        <v>142</v>
      </c>
      <c r="B8789" s="2">
        <v>42552.458333333336</v>
      </c>
      <c r="C8789" s="1">
        <v>42552</v>
      </c>
      <c r="D8789">
        <v>4</v>
      </c>
      <c r="E8789">
        <v>0</v>
      </c>
      <c r="F8789" s="2">
        <v>42552.166666666664</v>
      </c>
      <c r="G8789" s="8" t="s">
        <v>375</v>
      </c>
      <c r="H8789" s="13" t="s">
        <v>376</v>
      </c>
      <c r="K8789" s="40">
        <v>750</v>
      </c>
      <c r="L8789" s="40">
        <v>750</v>
      </c>
      <c r="M8789" s="100">
        <v>0</v>
      </c>
      <c r="X8789" s="40">
        <v>750</v>
      </c>
      <c r="Y8789" s="40">
        <v>750</v>
      </c>
      <c r="Z8789" s="40">
        <v>0</v>
      </c>
      <c r="AA8789" s="40">
        <v>0</v>
      </c>
      <c r="AW8789" s="40">
        <v>750</v>
      </c>
      <c r="AX8789" s="40">
        <v>750</v>
      </c>
      <c r="AY8789" s="40">
        <v>1</v>
      </c>
      <c r="AZ8789" s="40">
        <v>-750</v>
      </c>
      <c r="BA8789" s="40">
        <v>0</v>
      </c>
      <c r="BB8789" s="40">
        <v>0</v>
      </c>
      <c r="BE8789" s="2">
        <v>42552.458333333336</v>
      </c>
      <c r="BF8789" s="2">
        <v>42552.458333333336</v>
      </c>
      <c r="BH8789">
        <v>0</v>
      </c>
      <c r="BI8789">
        <v>0</v>
      </c>
      <c r="BJ8789">
        <v>0</v>
      </c>
      <c r="BK8789">
        <v>0</v>
      </c>
      <c r="BL8789">
        <v>7</v>
      </c>
      <c r="BN8789" s="40">
        <v>7</v>
      </c>
      <c r="BO8789" s="40">
        <v>7</v>
      </c>
      <c r="BP8789" s="40">
        <v>0</v>
      </c>
      <c r="BQ8789">
        <v>0</v>
      </c>
      <c r="BR8789" s="8" t="s">
        <v>377</v>
      </c>
      <c r="BS8789" s="8" t="s">
        <v>744</v>
      </c>
      <c r="BT8789" s="8" t="s">
        <v>745</v>
      </c>
      <c r="BU8789" s="8" t="s">
        <v>377</v>
      </c>
    </row>
    <row r="8790" spans="1:73" hidden="1">
      <c r="A8790" t="s">
        <v>142</v>
      </c>
      <c r="B8790" s="2">
        <v>42552.5</v>
      </c>
      <c r="C8790" s="1">
        <v>42552</v>
      </c>
      <c r="D8790">
        <v>5</v>
      </c>
      <c r="E8790">
        <v>0</v>
      </c>
      <c r="F8790" s="2">
        <v>42552.208333333336</v>
      </c>
      <c r="G8790" s="8" t="s">
        <v>375</v>
      </c>
      <c r="H8790" s="13" t="s">
        <v>376</v>
      </c>
      <c r="K8790" s="40">
        <v>752</v>
      </c>
      <c r="L8790" s="40">
        <v>752</v>
      </c>
      <c r="M8790" s="100">
        <v>0</v>
      </c>
      <c r="X8790" s="40">
        <v>752</v>
      </c>
      <c r="Y8790" s="40">
        <v>752</v>
      </c>
      <c r="Z8790" s="40">
        <v>0</v>
      </c>
      <c r="AA8790" s="40">
        <v>0</v>
      </c>
      <c r="AW8790" s="40">
        <v>752</v>
      </c>
      <c r="AX8790" s="40">
        <v>752</v>
      </c>
      <c r="AY8790" s="40">
        <v>1</v>
      </c>
      <c r="AZ8790" s="40">
        <v>-752</v>
      </c>
      <c r="BA8790" s="40">
        <v>0</v>
      </c>
      <c r="BB8790" s="40">
        <v>0</v>
      </c>
      <c r="BE8790" s="2">
        <v>42552.5</v>
      </c>
      <c r="BF8790" s="2">
        <v>42552.5</v>
      </c>
      <c r="BH8790">
        <v>0</v>
      </c>
      <c r="BI8790">
        <v>0</v>
      </c>
      <c r="BJ8790">
        <v>0</v>
      </c>
      <c r="BK8790">
        <v>0</v>
      </c>
      <c r="BL8790">
        <v>7</v>
      </c>
      <c r="BN8790" s="40">
        <v>7</v>
      </c>
      <c r="BO8790" s="40">
        <v>7</v>
      </c>
      <c r="BP8790" s="40">
        <v>0</v>
      </c>
      <c r="BQ8790">
        <v>0</v>
      </c>
      <c r="BR8790" s="8" t="s">
        <v>377</v>
      </c>
      <c r="BS8790" s="8" t="s">
        <v>744</v>
      </c>
      <c r="BT8790" s="8" t="s">
        <v>745</v>
      </c>
      <c r="BU8790" s="8" t="s">
        <v>377</v>
      </c>
    </row>
    <row r="8791" spans="1:73" hidden="1">
      <c r="A8791" t="s">
        <v>142</v>
      </c>
      <c r="B8791" s="2">
        <v>42552.541666666664</v>
      </c>
      <c r="C8791" s="1">
        <v>42552</v>
      </c>
      <c r="D8791">
        <v>6</v>
      </c>
      <c r="E8791">
        <v>0</v>
      </c>
      <c r="F8791" s="2">
        <v>42552.25</v>
      </c>
      <c r="G8791" s="8" t="s">
        <v>375</v>
      </c>
      <c r="H8791" s="13" t="s">
        <v>376</v>
      </c>
      <c r="K8791" s="40">
        <v>766</v>
      </c>
      <c r="L8791" s="40">
        <v>766</v>
      </c>
      <c r="M8791" s="100">
        <v>0</v>
      </c>
      <c r="X8791" s="40">
        <v>766</v>
      </c>
      <c r="Y8791" s="40">
        <v>766</v>
      </c>
      <c r="Z8791" s="40">
        <v>0</v>
      </c>
      <c r="AA8791" s="40">
        <v>0</v>
      </c>
      <c r="AW8791" s="40">
        <v>766</v>
      </c>
      <c r="AX8791" s="40">
        <v>766</v>
      </c>
      <c r="AY8791" s="40">
        <v>1</v>
      </c>
      <c r="AZ8791" s="40">
        <v>-766</v>
      </c>
      <c r="BA8791" s="40">
        <v>0</v>
      </c>
      <c r="BB8791" s="40">
        <v>0</v>
      </c>
      <c r="BE8791" s="2">
        <v>42552.541666666664</v>
      </c>
      <c r="BF8791" s="2">
        <v>42552.541666666664</v>
      </c>
      <c r="BH8791">
        <v>0</v>
      </c>
      <c r="BI8791">
        <v>0</v>
      </c>
      <c r="BJ8791">
        <v>0</v>
      </c>
      <c r="BK8791">
        <v>0</v>
      </c>
      <c r="BL8791">
        <v>7</v>
      </c>
      <c r="BN8791" s="40">
        <v>7</v>
      </c>
      <c r="BO8791" s="40">
        <v>7</v>
      </c>
      <c r="BP8791" s="40">
        <v>0</v>
      </c>
      <c r="BQ8791">
        <v>0</v>
      </c>
      <c r="BR8791" s="8" t="s">
        <v>377</v>
      </c>
      <c r="BS8791" s="8" t="s">
        <v>744</v>
      </c>
      <c r="BT8791" s="8" t="s">
        <v>745</v>
      </c>
      <c r="BU8791" s="8" t="s">
        <v>377</v>
      </c>
    </row>
    <row r="8792" spans="1:73" hidden="1">
      <c r="A8792" t="s">
        <v>142</v>
      </c>
      <c r="B8792" s="2">
        <v>42552.583333333336</v>
      </c>
      <c r="C8792" s="1">
        <v>42552</v>
      </c>
      <c r="D8792">
        <v>7</v>
      </c>
      <c r="E8792">
        <v>0</v>
      </c>
      <c r="F8792" s="2">
        <v>42552.291666666664</v>
      </c>
      <c r="G8792" s="8" t="s">
        <v>375</v>
      </c>
      <c r="H8792" s="13" t="s">
        <v>376</v>
      </c>
      <c r="K8792" s="40">
        <v>979</v>
      </c>
      <c r="L8792" s="40">
        <v>979</v>
      </c>
      <c r="M8792" s="100">
        <v>0</v>
      </c>
      <c r="X8792" s="40">
        <v>979</v>
      </c>
      <c r="Y8792" s="40">
        <v>979</v>
      </c>
      <c r="Z8792" s="40">
        <v>0</v>
      </c>
      <c r="AA8792" s="40">
        <v>0</v>
      </c>
      <c r="AW8792" s="40">
        <v>979</v>
      </c>
      <c r="AX8792" s="40">
        <v>979</v>
      </c>
      <c r="AY8792" s="40">
        <v>1</v>
      </c>
      <c r="AZ8792" s="40">
        <v>-979</v>
      </c>
      <c r="BA8792" s="40">
        <v>0</v>
      </c>
      <c r="BB8792" s="40">
        <v>0</v>
      </c>
      <c r="BE8792" s="2">
        <v>42552.583333333336</v>
      </c>
      <c r="BF8792" s="2">
        <v>42552.583333333336</v>
      </c>
      <c r="BH8792">
        <v>0</v>
      </c>
      <c r="BI8792">
        <v>0</v>
      </c>
      <c r="BJ8792">
        <v>0</v>
      </c>
      <c r="BK8792">
        <v>0</v>
      </c>
      <c r="BL8792">
        <v>7</v>
      </c>
      <c r="BN8792" s="40">
        <v>7</v>
      </c>
      <c r="BO8792" s="40">
        <v>7</v>
      </c>
      <c r="BP8792" s="40">
        <v>0</v>
      </c>
      <c r="BQ8792">
        <v>0</v>
      </c>
      <c r="BR8792" s="8" t="s">
        <v>377</v>
      </c>
      <c r="BS8792" s="8" t="s">
        <v>744</v>
      </c>
      <c r="BT8792" s="8" t="s">
        <v>745</v>
      </c>
      <c r="BU8792" s="8" t="s">
        <v>377</v>
      </c>
    </row>
    <row r="8793" spans="1:73" hidden="1">
      <c r="A8793" t="s">
        <v>142</v>
      </c>
      <c r="B8793" s="2">
        <v>42552.625</v>
      </c>
      <c r="C8793" s="1">
        <v>42552</v>
      </c>
      <c r="D8793">
        <v>8</v>
      </c>
      <c r="E8793">
        <v>0</v>
      </c>
      <c r="F8793" s="2">
        <v>42552.333333333336</v>
      </c>
      <c r="G8793" s="8" t="s">
        <v>375</v>
      </c>
      <c r="H8793" s="13" t="s">
        <v>376</v>
      </c>
      <c r="K8793" s="40">
        <v>981</v>
      </c>
      <c r="L8793" s="40">
        <v>981</v>
      </c>
      <c r="M8793" s="100">
        <v>0</v>
      </c>
      <c r="X8793" s="40">
        <v>981</v>
      </c>
      <c r="Y8793" s="40">
        <v>981</v>
      </c>
      <c r="Z8793" s="40">
        <v>0</v>
      </c>
      <c r="AA8793" s="40">
        <v>0</v>
      </c>
      <c r="AW8793" s="40">
        <v>981</v>
      </c>
      <c r="AX8793" s="40">
        <v>981</v>
      </c>
      <c r="AY8793" s="40">
        <v>1</v>
      </c>
      <c r="AZ8793" s="40">
        <v>-981</v>
      </c>
      <c r="BA8793" s="40">
        <v>0</v>
      </c>
      <c r="BB8793" s="40">
        <v>0</v>
      </c>
      <c r="BE8793" s="2">
        <v>42552.625</v>
      </c>
      <c r="BF8793" s="2">
        <v>42552.625</v>
      </c>
      <c r="BH8793">
        <v>0</v>
      </c>
      <c r="BI8793">
        <v>0</v>
      </c>
      <c r="BJ8793">
        <v>0</v>
      </c>
      <c r="BK8793">
        <v>0</v>
      </c>
      <c r="BL8793">
        <v>7</v>
      </c>
      <c r="BN8793" s="40">
        <v>7</v>
      </c>
      <c r="BO8793" s="40">
        <v>7</v>
      </c>
      <c r="BP8793" s="40">
        <v>0</v>
      </c>
      <c r="BQ8793">
        <v>0</v>
      </c>
      <c r="BR8793" s="8" t="s">
        <v>377</v>
      </c>
      <c r="BS8793" s="8" t="s">
        <v>744</v>
      </c>
      <c r="BT8793" s="8" t="s">
        <v>745</v>
      </c>
      <c r="BU8793" s="8" t="s">
        <v>377</v>
      </c>
    </row>
    <row r="8794" spans="1:73" hidden="1">
      <c r="A8794" t="s">
        <v>142</v>
      </c>
      <c r="B8794" s="2">
        <v>42552.666666666664</v>
      </c>
      <c r="C8794" s="1">
        <v>42552</v>
      </c>
      <c r="D8794">
        <v>9</v>
      </c>
      <c r="E8794">
        <v>0</v>
      </c>
      <c r="F8794" s="2">
        <v>42552.375</v>
      </c>
      <c r="G8794" s="8" t="s">
        <v>375</v>
      </c>
      <c r="H8794" s="13" t="s">
        <v>376</v>
      </c>
      <c r="K8794" s="40">
        <v>958</v>
      </c>
      <c r="L8794" s="40">
        <v>958</v>
      </c>
      <c r="M8794" s="100">
        <v>0</v>
      </c>
      <c r="X8794" s="40">
        <v>958</v>
      </c>
      <c r="Y8794" s="40">
        <v>958</v>
      </c>
      <c r="Z8794" s="40">
        <v>0</v>
      </c>
      <c r="AA8794" s="40">
        <v>0</v>
      </c>
      <c r="AW8794" s="40">
        <v>958</v>
      </c>
      <c r="AX8794" s="40">
        <v>958</v>
      </c>
      <c r="AY8794" s="40">
        <v>1</v>
      </c>
      <c r="AZ8794" s="40">
        <v>-958</v>
      </c>
      <c r="BA8794" s="40">
        <v>0</v>
      </c>
      <c r="BB8794" s="40">
        <v>0</v>
      </c>
      <c r="BE8794" s="2">
        <v>42552.666666666664</v>
      </c>
      <c r="BF8794" s="2">
        <v>42552.666666666664</v>
      </c>
      <c r="BH8794">
        <v>0</v>
      </c>
      <c r="BI8794">
        <v>0</v>
      </c>
      <c r="BJ8794">
        <v>0</v>
      </c>
      <c r="BK8794">
        <v>0</v>
      </c>
      <c r="BL8794">
        <v>7</v>
      </c>
      <c r="BN8794" s="40">
        <v>7</v>
      </c>
      <c r="BO8794" s="40">
        <v>7</v>
      </c>
      <c r="BP8794" s="40">
        <v>0</v>
      </c>
      <c r="BQ8794">
        <v>0</v>
      </c>
      <c r="BR8794" s="8" t="s">
        <v>377</v>
      </c>
      <c r="BS8794" s="8" t="s">
        <v>744</v>
      </c>
      <c r="BT8794" s="8" t="s">
        <v>745</v>
      </c>
      <c r="BU8794" s="8" t="s">
        <v>377</v>
      </c>
    </row>
    <row r="8795" spans="1:73" hidden="1">
      <c r="A8795" t="s">
        <v>142</v>
      </c>
      <c r="B8795" s="2">
        <v>42552.708333333336</v>
      </c>
      <c r="C8795" s="1">
        <v>42552</v>
      </c>
      <c r="D8795">
        <v>10</v>
      </c>
      <c r="E8795">
        <v>0</v>
      </c>
      <c r="F8795" s="2">
        <v>42552.416666666664</v>
      </c>
      <c r="G8795" s="8" t="s">
        <v>375</v>
      </c>
      <c r="H8795" s="13" t="s">
        <v>376</v>
      </c>
      <c r="K8795" s="40">
        <v>1113</v>
      </c>
      <c r="L8795" s="40">
        <v>1113</v>
      </c>
      <c r="M8795" s="100">
        <v>0</v>
      </c>
      <c r="X8795" s="40">
        <v>1113</v>
      </c>
      <c r="Y8795" s="40">
        <v>1113</v>
      </c>
      <c r="Z8795" s="40">
        <v>0</v>
      </c>
      <c r="AA8795" s="40">
        <v>0</v>
      </c>
      <c r="AW8795" s="40">
        <v>1113</v>
      </c>
      <c r="AX8795" s="40">
        <v>1113</v>
      </c>
      <c r="AY8795" s="40">
        <v>1</v>
      </c>
      <c r="AZ8795" s="40">
        <v>-1113</v>
      </c>
      <c r="BA8795" s="40">
        <v>0</v>
      </c>
      <c r="BB8795" s="40">
        <v>0</v>
      </c>
      <c r="BE8795" s="2">
        <v>42552.708333333336</v>
      </c>
      <c r="BF8795" s="2">
        <v>42552.708333333336</v>
      </c>
      <c r="BH8795">
        <v>0</v>
      </c>
      <c r="BI8795">
        <v>0</v>
      </c>
      <c r="BJ8795">
        <v>0</v>
      </c>
      <c r="BK8795">
        <v>0</v>
      </c>
      <c r="BL8795">
        <v>7</v>
      </c>
      <c r="BN8795" s="40">
        <v>7</v>
      </c>
      <c r="BO8795" s="40">
        <v>7</v>
      </c>
      <c r="BP8795" s="40">
        <v>0</v>
      </c>
      <c r="BQ8795">
        <v>0</v>
      </c>
      <c r="BR8795" s="8" t="s">
        <v>377</v>
      </c>
      <c r="BS8795" s="8" t="s">
        <v>744</v>
      </c>
      <c r="BT8795" s="8" t="s">
        <v>745</v>
      </c>
      <c r="BU8795" s="8" t="s">
        <v>377</v>
      </c>
    </row>
    <row r="8796" spans="1:73" hidden="1">
      <c r="A8796" t="s">
        <v>142</v>
      </c>
      <c r="B8796" s="2">
        <v>42552.75</v>
      </c>
      <c r="C8796" s="1">
        <v>42552</v>
      </c>
      <c r="D8796">
        <v>11</v>
      </c>
      <c r="E8796">
        <v>0</v>
      </c>
      <c r="F8796" s="2">
        <v>42552.458333333336</v>
      </c>
      <c r="G8796" s="8" t="s">
        <v>375</v>
      </c>
      <c r="H8796" s="13" t="s">
        <v>376</v>
      </c>
      <c r="K8796" s="40">
        <v>1167</v>
      </c>
      <c r="L8796" s="40">
        <v>1167</v>
      </c>
      <c r="M8796" s="100">
        <v>0</v>
      </c>
      <c r="X8796" s="40">
        <v>1167</v>
      </c>
      <c r="Y8796" s="40">
        <v>1167</v>
      </c>
      <c r="Z8796" s="40">
        <v>0</v>
      </c>
      <c r="AA8796" s="40">
        <v>0</v>
      </c>
      <c r="AW8796" s="40">
        <v>1167</v>
      </c>
      <c r="AX8796" s="40">
        <v>1167</v>
      </c>
      <c r="AY8796" s="40">
        <v>1</v>
      </c>
      <c r="AZ8796" s="40">
        <v>-1167</v>
      </c>
      <c r="BA8796" s="40">
        <v>0</v>
      </c>
      <c r="BB8796" s="40">
        <v>0</v>
      </c>
      <c r="BE8796" s="2">
        <v>42552.75</v>
      </c>
      <c r="BF8796" s="2">
        <v>42552.75</v>
      </c>
      <c r="BH8796">
        <v>0</v>
      </c>
      <c r="BI8796">
        <v>0</v>
      </c>
      <c r="BJ8796">
        <v>0</v>
      </c>
      <c r="BK8796">
        <v>0</v>
      </c>
      <c r="BL8796">
        <v>7</v>
      </c>
      <c r="BN8796" s="40">
        <v>7</v>
      </c>
      <c r="BO8796" s="40">
        <v>7</v>
      </c>
      <c r="BP8796" s="40">
        <v>0</v>
      </c>
      <c r="BQ8796">
        <v>0</v>
      </c>
      <c r="BR8796" s="8" t="s">
        <v>377</v>
      </c>
      <c r="BS8796" s="8" t="s">
        <v>744</v>
      </c>
      <c r="BT8796" s="8" t="s">
        <v>745</v>
      </c>
      <c r="BU8796" s="8" t="s">
        <v>377</v>
      </c>
    </row>
    <row r="8797" spans="1:73" hidden="1">
      <c r="A8797" t="s">
        <v>142</v>
      </c>
      <c r="B8797" s="2">
        <v>42552.791666666664</v>
      </c>
      <c r="C8797" s="1">
        <v>42552</v>
      </c>
      <c r="D8797">
        <v>12</v>
      </c>
      <c r="E8797">
        <v>0</v>
      </c>
      <c r="F8797" s="2">
        <v>42552.5</v>
      </c>
      <c r="G8797" s="8" t="s">
        <v>375</v>
      </c>
      <c r="H8797" s="13" t="s">
        <v>376</v>
      </c>
      <c r="K8797" s="40">
        <v>1279</v>
      </c>
      <c r="L8797" s="40">
        <v>1279</v>
      </c>
      <c r="M8797" s="100">
        <v>0</v>
      </c>
      <c r="X8797" s="40">
        <v>1279</v>
      </c>
      <c r="Y8797" s="40">
        <v>1279</v>
      </c>
      <c r="Z8797" s="40">
        <v>0</v>
      </c>
      <c r="AA8797" s="40">
        <v>0</v>
      </c>
      <c r="AW8797" s="40">
        <v>1279</v>
      </c>
      <c r="AX8797" s="40">
        <v>1279</v>
      </c>
      <c r="AY8797" s="40">
        <v>1</v>
      </c>
      <c r="AZ8797" s="40">
        <v>-1279</v>
      </c>
      <c r="BA8797" s="40">
        <v>0</v>
      </c>
      <c r="BB8797" s="40">
        <v>0</v>
      </c>
      <c r="BE8797" s="2">
        <v>42552.791666666664</v>
      </c>
      <c r="BF8797" s="2">
        <v>42552.791666666664</v>
      </c>
      <c r="BH8797">
        <v>0</v>
      </c>
      <c r="BI8797">
        <v>0</v>
      </c>
      <c r="BJ8797">
        <v>0</v>
      </c>
      <c r="BK8797">
        <v>0</v>
      </c>
      <c r="BL8797">
        <v>7</v>
      </c>
      <c r="BN8797" s="40">
        <v>7</v>
      </c>
      <c r="BO8797" s="40">
        <v>7</v>
      </c>
      <c r="BP8797" s="40">
        <v>0</v>
      </c>
      <c r="BQ8797">
        <v>0</v>
      </c>
      <c r="BR8797" s="8" t="s">
        <v>377</v>
      </c>
      <c r="BS8797" s="8" t="s">
        <v>744</v>
      </c>
      <c r="BT8797" s="8" t="s">
        <v>745</v>
      </c>
      <c r="BU8797" s="8" t="s">
        <v>377</v>
      </c>
    </row>
    <row r="8798" spans="1:73" hidden="1">
      <c r="A8798" t="s">
        <v>142</v>
      </c>
      <c r="B8798" s="2">
        <v>42552.833333333336</v>
      </c>
      <c r="C8798" s="1">
        <v>42552</v>
      </c>
      <c r="D8798">
        <v>13</v>
      </c>
      <c r="E8798">
        <v>0</v>
      </c>
      <c r="F8798" s="2">
        <v>42552.541666666664</v>
      </c>
      <c r="G8798" s="8" t="s">
        <v>375</v>
      </c>
      <c r="H8798" s="13" t="s">
        <v>376</v>
      </c>
      <c r="K8798" s="40">
        <v>1318</v>
      </c>
      <c r="L8798" s="40">
        <v>1318</v>
      </c>
      <c r="M8798" s="100">
        <v>0</v>
      </c>
      <c r="X8798" s="40">
        <v>1318</v>
      </c>
      <c r="Y8798" s="40">
        <v>1318</v>
      </c>
      <c r="Z8798" s="40">
        <v>0</v>
      </c>
      <c r="AA8798" s="40">
        <v>0</v>
      </c>
      <c r="AW8798" s="40">
        <v>1318</v>
      </c>
      <c r="AX8798" s="40">
        <v>1318</v>
      </c>
      <c r="AY8798" s="40">
        <v>1</v>
      </c>
      <c r="AZ8798" s="40">
        <v>-1318</v>
      </c>
      <c r="BA8798" s="40">
        <v>0</v>
      </c>
      <c r="BB8798" s="40">
        <v>0</v>
      </c>
      <c r="BE8798" s="2">
        <v>42552.833333333336</v>
      </c>
      <c r="BF8798" s="2">
        <v>42552.833333333336</v>
      </c>
      <c r="BH8798">
        <v>0</v>
      </c>
      <c r="BI8798">
        <v>0</v>
      </c>
      <c r="BJ8798">
        <v>0</v>
      </c>
      <c r="BK8798">
        <v>0</v>
      </c>
      <c r="BL8798">
        <v>7</v>
      </c>
      <c r="BN8798" s="40">
        <v>7</v>
      </c>
      <c r="BO8798" s="40">
        <v>7</v>
      </c>
      <c r="BP8798" s="40">
        <v>0</v>
      </c>
      <c r="BQ8798">
        <v>0</v>
      </c>
      <c r="BR8798" s="8" t="s">
        <v>377</v>
      </c>
      <c r="BS8798" s="8" t="s">
        <v>744</v>
      </c>
      <c r="BT8798" s="8" t="s">
        <v>745</v>
      </c>
      <c r="BU8798" s="8" t="s">
        <v>377</v>
      </c>
    </row>
    <row r="8799" spans="1:73" hidden="1">
      <c r="A8799" t="s">
        <v>142</v>
      </c>
      <c r="B8799" s="2">
        <v>42552.875</v>
      </c>
      <c r="C8799" s="1">
        <v>42552</v>
      </c>
      <c r="D8799">
        <v>14</v>
      </c>
      <c r="E8799">
        <v>0</v>
      </c>
      <c r="F8799" s="2">
        <v>42552.583333333336</v>
      </c>
      <c r="G8799" s="8" t="s">
        <v>375</v>
      </c>
      <c r="H8799" s="13" t="s">
        <v>376</v>
      </c>
      <c r="K8799" s="40">
        <v>1316</v>
      </c>
      <c r="L8799" s="40">
        <v>1316</v>
      </c>
      <c r="M8799" s="100">
        <v>0</v>
      </c>
      <c r="X8799" s="40">
        <v>1316</v>
      </c>
      <c r="Y8799" s="40">
        <v>1316</v>
      </c>
      <c r="Z8799" s="40">
        <v>0</v>
      </c>
      <c r="AA8799" s="40">
        <v>0</v>
      </c>
      <c r="AW8799" s="40">
        <v>1316</v>
      </c>
      <c r="AX8799" s="40">
        <v>1316</v>
      </c>
      <c r="AY8799" s="40">
        <v>1</v>
      </c>
      <c r="AZ8799" s="40">
        <v>-1316</v>
      </c>
      <c r="BA8799" s="40">
        <v>0</v>
      </c>
      <c r="BB8799" s="40">
        <v>0</v>
      </c>
      <c r="BE8799" s="2">
        <v>42552.875</v>
      </c>
      <c r="BF8799" s="2">
        <v>42552.875</v>
      </c>
      <c r="BH8799">
        <v>0</v>
      </c>
      <c r="BI8799">
        <v>0</v>
      </c>
      <c r="BJ8799">
        <v>0</v>
      </c>
      <c r="BK8799">
        <v>0</v>
      </c>
      <c r="BL8799">
        <v>7</v>
      </c>
      <c r="BN8799" s="40">
        <v>7</v>
      </c>
      <c r="BO8799" s="40">
        <v>7</v>
      </c>
      <c r="BP8799" s="40">
        <v>0</v>
      </c>
      <c r="BQ8799">
        <v>0</v>
      </c>
      <c r="BR8799" s="8" t="s">
        <v>377</v>
      </c>
      <c r="BS8799" s="8" t="s">
        <v>744</v>
      </c>
      <c r="BT8799" s="8" t="s">
        <v>745</v>
      </c>
      <c r="BU8799" s="8" t="s">
        <v>377</v>
      </c>
    </row>
    <row r="8800" spans="1:73" hidden="1">
      <c r="A8800" t="s">
        <v>142</v>
      </c>
      <c r="B8800" s="2">
        <v>42552.916666666664</v>
      </c>
      <c r="C8800" s="1">
        <v>42552</v>
      </c>
      <c r="D8800">
        <v>15</v>
      </c>
      <c r="E8800">
        <v>0</v>
      </c>
      <c r="F8800" s="2">
        <v>42552.625</v>
      </c>
      <c r="G8800" s="8" t="s">
        <v>375</v>
      </c>
      <c r="H8800" s="13" t="s">
        <v>376</v>
      </c>
      <c r="K8800" s="40">
        <v>1311</v>
      </c>
      <c r="L8800" s="40">
        <v>1311</v>
      </c>
      <c r="M8800" s="100">
        <v>0</v>
      </c>
      <c r="X8800" s="40">
        <v>1311</v>
      </c>
      <c r="Y8800" s="40">
        <v>1311</v>
      </c>
      <c r="Z8800" s="40">
        <v>0</v>
      </c>
      <c r="AA8800" s="40">
        <v>0</v>
      </c>
      <c r="AW8800" s="40">
        <v>1311</v>
      </c>
      <c r="AX8800" s="40">
        <v>1311</v>
      </c>
      <c r="AY8800" s="40">
        <v>1</v>
      </c>
      <c r="AZ8800" s="40">
        <v>-1311</v>
      </c>
      <c r="BA8800" s="40">
        <v>0</v>
      </c>
      <c r="BB8800" s="40">
        <v>0</v>
      </c>
      <c r="BE8800" s="2">
        <v>42552.916666666664</v>
      </c>
      <c r="BF8800" s="2">
        <v>42552.916666666664</v>
      </c>
      <c r="BH8800">
        <v>0</v>
      </c>
      <c r="BI8800">
        <v>0</v>
      </c>
      <c r="BJ8800">
        <v>0</v>
      </c>
      <c r="BK8800">
        <v>0</v>
      </c>
      <c r="BL8800">
        <v>7</v>
      </c>
      <c r="BN8800" s="40">
        <v>7</v>
      </c>
      <c r="BO8800" s="40">
        <v>7</v>
      </c>
      <c r="BP8800" s="40">
        <v>0</v>
      </c>
      <c r="BQ8800">
        <v>0</v>
      </c>
      <c r="BR8800" s="8" t="s">
        <v>377</v>
      </c>
      <c r="BS8800" s="8" t="s">
        <v>744</v>
      </c>
      <c r="BT8800" s="8" t="s">
        <v>745</v>
      </c>
      <c r="BU8800" s="8" t="s">
        <v>377</v>
      </c>
    </row>
    <row r="8801" spans="1:73" hidden="1">
      <c r="A8801" t="s">
        <v>142</v>
      </c>
      <c r="B8801" s="2">
        <v>42552.958333333336</v>
      </c>
      <c r="C8801" s="1">
        <v>42552</v>
      </c>
      <c r="D8801">
        <v>16</v>
      </c>
      <c r="E8801">
        <v>0</v>
      </c>
      <c r="F8801" s="2">
        <v>42552.666666666664</v>
      </c>
      <c r="G8801" s="8" t="s">
        <v>375</v>
      </c>
      <c r="H8801" s="13" t="s">
        <v>376</v>
      </c>
      <c r="K8801" s="40">
        <v>1352</v>
      </c>
      <c r="L8801" s="40">
        <v>1352</v>
      </c>
      <c r="M8801" s="100">
        <v>0</v>
      </c>
      <c r="X8801" s="40">
        <v>1352</v>
      </c>
      <c r="Y8801" s="40">
        <v>1352</v>
      </c>
      <c r="Z8801" s="40">
        <v>0</v>
      </c>
      <c r="AA8801" s="40">
        <v>0</v>
      </c>
      <c r="AW8801" s="40">
        <v>1352</v>
      </c>
      <c r="AX8801" s="40">
        <v>1352</v>
      </c>
      <c r="AY8801" s="40">
        <v>1</v>
      </c>
      <c r="AZ8801" s="40">
        <v>-1352</v>
      </c>
      <c r="BA8801" s="40">
        <v>0</v>
      </c>
      <c r="BB8801" s="40">
        <v>0</v>
      </c>
      <c r="BE8801" s="2">
        <v>42552.958333333336</v>
      </c>
      <c r="BF8801" s="2">
        <v>42552.958333333336</v>
      </c>
      <c r="BH8801">
        <v>0</v>
      </c>
      <c r="BI8801">
        <v>0</v>
      </c>
      <c r="BJ8801">
        <v>0</v>
      </c>
      <c r="BK8801">
        <v>0</v>
      </c>
      <c r="BL8801">
        <v>7</v>
      </c>
      <c r="BN8801" s="40">
        <v>7</v>
      </c>
      <c r="BO8801" s="40">
        <v>7</v>
      </c>
      <c r="BP8801" s="40">
        <v>0</v>
      </c>
      <c r="BQ8801">
        <v>0</v>
      </c>
      <c r="BR8801" s="8" t="s">
        <v>377</v>
      </c>
      <c r="BS8801" s="8" t="s">
        <v>744</v>
      </c>
      <c r="BT8801" s="8" t="s">
        <v>745</v>
      </c>
      <c r="BU8801" s="8" t="s">
        <v>377</v>
      </c>
    </row>
    <row r="8802" spans="1:73" hidden="1">
      <c r="A8802" t="s">
        <v>142</v>
      </c>
      <c r="B8802" s="2">
        <v>42553</v>
      </c>
      <c r="C8802" s="1">
        <v>42552</v>
      </c>
      <c r="D8802">
        <v>17</v>
      </c>
      <c r="E8802">
        <v>0</v>
      </c>
      <c r="F8802" s="2">
        <v>42552.708333333336</v>
      </c>
      <c r="G8802" s="8" t="s">
        <v>375</v>
      </c>
      <c r="H8802" s="13" t="s">
        <v>376</v>
      </c>
      <c r="K8802" s="40">
        <v>1503</v>
      </c>
      <c r="L8802" s="40">
        <v>1503</v>
      </c>
      <c r="M8802" s="100">
        <v>0</v>
      </c>
      <c r="X8802" s="40">
        <v>1503</v>
      </c>
      <c r="Y8802" s="40">
        <v>1503</v>
      </c>
      <c r="Z8802" s="40">
        <v>0</v>
      </c>
      <c r="AA8802" s="40">
        <v>0</v>
      </c>
      <c r="AW8802" s="40">
        <v>1503</v>
      </c>
      <c r="AX8802" s="40">
        <v>1503</v>
      </c>
      <c r="AY8802" s="40">
        <v>1</v>
      </c>
      <c r="AZ8802" s="40">
        <v>-1503</v>
      </c>
      <c r="BA8802" s="40">
        <v>0</v>
      </c>
      <c r="BB8802" s="40">
        <v>0</v>
      </c>
      <c r="BE8802" s="2">
        <v>42553</v>
      </c>
      <c r="BF8802" s="2">
        <v>42553</v>
      </c>
      <c r="BH8802">
        <v>0</v>
      </c>
      <c r="BI8802">
        <v>0</v>
      </c>
      <c r="BJ8802">
        <v>0</v>
      </c>
      <c r="BK8802">
        <v>0</v>
      </c>
      <c r="BL8802">
        <v>7</v>
      </c>
      <c r="BN8802" s="40">
        <v>7</v>
      </c>
      <c r="BO8802" s="40">
        <v>7</v>
      </c>
      <c r="BP8802" s="40">
        <v>0</v>
      </c>
      <c r="BQ8802">
        <v>0</v>
      </c>
      <c r="BR8802" s="8" t="s">
        <v>377</v>
      </c>
      <c r="BS8802" s="8" t="s">
        <v>744</v>
      </c>
      <c r="BT8802" s="8" t="s">
        <v>745</v>
      </c>
      <c r="BU8802" s="8" t="s">
        <v>377</v>
      </c>
    </row>
    <row r="8803" spans="1:73" hidden="1">
      <c r="A8803" t="s">
        <v>142</v>
      </c>
      <c r="B8803" s="2">
        <v>42553.041666666664</v>
      </c>
      <c r="C8803" s="1">
        <v>42552</v>
      </c>
      <c r="D8803">
        <v>18</v>
      </c>
      <c r="E8803">
        <v>0</v>
      </c>
      <c r="F8803" s="2">
        <v>42552.75</v>
      </c>
      <c r="G8803" s="8" t="s">
        <v>375</v>
      </c>
      <c r="H8803" s="13" t="s">
        <v>376</v>
      </c>
      <c r="K8803" s="40">
        <v>1485</v>
      </c>
      <c r="L8803" s="40">
        <v>1485</v>
      </c>
      <c r="M8803" s="100">
        <v>0</v>
      </c>
      <c r="X8803" s="40">
        <v>1485</v>
      </c>
      <c r="Y8803" s="40">
        <v>1485</v>
      </c>
      <c r="Z8803" s="40">
        <v>0</v>
      </c>
      <c r="AA8803" s="40">
        <v>0</v>
      </c>
      <c r="AW8803" s="40">
        <v>1485</v>
      </c>
      <c r="AX8803" s="40">
        <v>1485</v>
      </c>
      <c r="AY8803" s="40">
        <v>1</v>
      </c>
      <c r="AZ8803" s="40">
        <v>-1485</v>
      </c>
      <c r="BA8803" s="40">
        <v>0</v>
      </c>
      <c r="BB8803" s="40">
        <v>0</v>
      </c>
      <c r="BE8803" s="2">
        <v>42553.041666666664</v>
      </c>
      <c r="BF8803" s="2">
        <v>42553.041666666664</v>
      </c>
      <c r="BH8803">
        <v>0</v>
      </c>
      <c r="BI8803">
        <v>0</v>
      </c>
      <c r="BJ8803">
        <v>0</v>
      </c>
      <c r="BK8803">
        <v>0</v>
      </c>
      <c r="BL8803">
        <v>7</v>
      </c>
      <c r="BN8803" s="40">
        <v>7</v>
      </c>
      <c r="BO8803" s="40">
        <v>7</v>
      </c>
      <c r="BP8803" s="40">
        <v>0</v>
      </c>
      <c r="BQ8803">
        <v>0</v>
      </c>
      <c r="BR8803" s="8" t="s">
        <v>377</v>
      </c>
      <c r="BS8803" s="8" t="s">
        <v>744</v>
      </c>
      <c r="BT8803" s="8" t="s">
        <v>745</v>
      </c>
      <c r="BU8803" s="8" t="s">
        <v>377</v>
      </c>
    </row>
    <row r="8804" spans="1:73" hidden="1">
      <c r="A8804" t="s">
        <v>142</v>
      </c>
      <c r="B8804" s="2">
        <v>42553.083333333336</v>
      </c>
      <c r="C8804" s="1">
        <v>42552</v>
      </c>
      <c r="D8804">
        <v>19</v>
      </c>
      <c r="E8804">
        <v>0</v>
      </c>
      <c r="F8804" s="2">
        <v>42552.791666666664</v>
      </c>
      <c r="G8804" s="8" t="s">
        <v>375</v>
      </c>
      <c r="H8804" s="13" t="s">
        <v>376</v>
      </c>
      <c r="K8804" s="40">
        <v>1474</v>
      </c>
      <c r="L8804" s="40">
        <v>1474</v>
      </c>
      <c r="M8804" s="100">
        <v>0</v>
      </c>
      <c r="X8804" s="40">
        <v>1474</v>
      </c>
      <c r="Y8804" s="40">
        <v>1474</v>
      </c>
      <c r="Z8804" s="40">
        <v>0</v>
      </c>
      <c r="AA8804" s="40">
        <v>0</v>
      </c>
      <c r="AW8804" s="40">
        <v>1474</v>
      </c>
      <c r="AX8804" s="40">
        <v>1474</v>
      </c>
      <c r="AY8804" s="40">
        <v>1</v>
      </c>
      <c r="AZ8804" s="40">
        <v>-1474</v>
      </c>
      <c r="BA8804" s="40">
        <v>0</v>
      </c>
      <c r="BB8804" s="40">
        <v>0</v>
      </c>
      <c r="BE8804" s="2">
        <v>42553.083333333336</v>
      </c>
      <c r="BF8804" s="2">
        <v>42553.083333333336</v>
      </c>
      <c r="BH8804">
        <v>0</v>
      </c>
      <c r="BI8804">
        <v>0</v>
      </c>
      <c r="BJ8804">
        <v>0</v>
      </c>
      <c r="BK8804">
        <v>0</v>
      </c>
      <c r="BL8804">
        <v>7</v>
      </c>
      <c r="BN8804" s="40">
        <v>7</v>
      </c>
      <c r="BO8804" s="40">
        <v>7</v>
      </c>
      <c r="BP8804" s="40">
        <v>0</v>
      </c>
      <c r="BQ8804">
        <v>0</v>
      </c>
      <c r="BR8804" s="8" t="s">
        <v>377</v>
      </c>
      <c r="BS8804" s="8" t="s">
        <v>744</v>
      </c>
      <c r="BT8804" s="8" t="s">
        <v>745</v>
      </c>
      <c r="BU8804" s="8" t="s">
        <v>377</v>
      </c>
    </row>
    <row r="8805" spans="1:73" hidden="1">
      <c r="A8805" t="s">
        <v>142</v>
      </c>
      <c r="B8805" s="2">
        <v>42553.125</v>
      </c>
      <c r="C8805" s="1">
        <v>42552</v>
      </c>
      <c r="D8805">
        <v>20</v>
      </c>
      <c r="E8805">
        <v>0</v>
      </c>
      <c r="F8805" s="2">
        <v>42552.833333333336</v>
      </c>
      <c r="G8805" s="8" t="s">
        <v>375</v>
      </c>
      <c r="H8805" s="13" t="s">
        <v>376</v>
      </c>
      <c r="K8805" s="40">
        <v>1487</v>
      </c>
      <c r="L8805" s="40">
        <v>1487</v>
      </c>
      <c r="M8805" s="100">
        <v>0</v>
      </c>
      <c r="X8805" s="40">
        <v>1487</v>
      </c>
      <c r="Y8805" s="40">
        <v>1487</v>
      </c>
      <c r="Z8805" s="40">
        <v>0</v>
      </c>
      <c r="AA8805" s="40">
        <v>0</v>
      </c>
      <c r="AW8805" s="40">
        <v>1487</v>
      </c>
      <c r="AX8805" s="40">
        <v>1487</v>
      </c>
      <c r="AY8805" s="40">
        <v>1</v>
      </c>
      <c r="AZ8805" s="40">
        <v>-1487</v>
      </c>
      <c r="BA8805" s="40">
        <v>0</v>
      </c>
      <c r="BB8805" s="40">
        <v>0</v>
      </c>
      <c r="BE8805" s="2">
        <v>42553.125</v>
      </c>
      <c r="BF8805" s="2">
        <v>42553.125</v>
      </c>
      <c r="BH8805">
        <v>0</v>
      </c>
      <c r="BI8805">
        <v>0</v>
      </c>
      <c r="BJ8805">
        <v>0</v>
      </c>
      <c r="BK8805">
        <v>0</v>
      </c>
      <c r="BL8805">
        <v>7</v>
      </c>
      <c r="BN8805" s="40">
        <v>7</v>
      </c>
      <c r="BO8805" s="40">
        <v>7</v>
      </c>
      <c r="BP8805" s="40">
        <v>0</v>
      </c>
      <c r="BQ8805">
        <v>0</v>
      </c>
      <c r="BR8805" s="8" t="s">
        <v>377</v>
      </c>
      <c r="BS8805" s="8" t="s">
        <v>744</v>
      </c>
      <c r="BT8805" s="8" t="s">
        <v>745</v>
      </c>
      <c r="BU8805" s="8" t="s">
        <v>377</v>
      </c>
    </row>
    <row r="8806" spans="1:73" hidden="1">
      <c r="A8806" t="s">
        <v>142</v>
      </c>
      <c r="B8806" s="2">
        <v>42553.166666666664</v>
      </c>
      <c r="C8806" s="1">
        <v>42552</v>
      </c>
      <c r="D8806">
        <v>21</v>
      </c>
      <c r="E8806">
        <v>0</v>
      </c>
      <c r="F8806" s="2">
        <v>42552.875</v>
      </c>
      <c r="G8806" s="8" t="s">
        <v>375</v>
      </c>
      <c r="H8806" s="13" t="s">
        <v>376</v>
      </c>
      <c r="K8806" s="40">
        <v>1469</v>
      </c>
      <c r="L8806" s="40">
        <v>1469</v>
      </c>
      <c r="M8806" s="100">
        <v>0</v>
      </c>
      <c r="X8806" s="40">
        <v>1469</v>
      </c>
      <c r="Y8806" s="40">
        <v>1469</v>
      </c>
      <c r="Z8806" s="40">
        <v>0</v>
      </c>
      <c r="AA8806" s="40">
        <v>0</v>
      </c>
      <c r="AW8806" s="40">
        <v>1469</v>
      </c>
      <c r="AX8806" s="40">
        <v>1469</v>
      </c>
      <c r="AY8806" s="40">
        <v>1</v>
      </c>
      <c r="AZ8806" s="40">
        <v>-1469</v>
      </c>
      <c r="BA8806" s="40">
        <v>0</v>
      </c>
      <c r="BB8806" s="40">
        <v>0</v>
      </c>
      <c r="BE8806" s="2">
        <v>42553.166666666664</v>
      </c>
      <c r="BF8806" s="2">
        <v>42553.166666666664</v>
      </c>
      <c r="BH8806">
        <v>0</v>
      </c>
      <c r="BI8806">
        <v>0</v>
      </c>
      <c r="BJ8806">
        <v>0</v>
      </c>
      <c r="BK8806">
        <v>0</v>
      </c>
      <c r="BL8806">
        <v>7</v>
      </c>
      <c r="BN8806" s="40">
        <v>7</v>
      </c>
      <c r="BO8806" s="40">
        <v>7</v>
      </c>
      <c r="BP8806" s="40">
        <v>0</v>
      </c>
      <c r="BQ8806">
        <v>0</v>
      </c>
      <c r="BR8806" s="8" t="s">
        <v>377</v>
      </c>
      <c r="BS8806" s="8" t="s">
        <v>744</v>
      </c>
      <c r="BT8806" s="8" t="s">
        <v>745</v>
      </c>
      <c r="BU8806" s="8" t="s">
        <v>377</v>
      </c>
    </row>
    <row r="8807" spans="1:73" hidden="1">
      <c r="A8807" t="s">
        <v>142</v>
      </c>
      <c r="B8807" s="2">
        <v>42553.208333333336</v>
      </c>
      <c r="C8807" s="1">
        <v>42552</v>
      </c>
      <c r="D8807">
        <v>22</v>
      </c>
      <c r="E8807">
        <v>0</v>
      </c>
      <c r="F8807" s="2">
        <v>42552.916666666664</v>
      </c>
      <c r="G8807" s="8" t="s">
        <v>375</v>
      </c>
      <c r="H8807" s="13" t="s">
        <v>376</v>
      </c>
      <c r="K8807" s="40">
        <v>1285</v>
      </c>
      <c r="L8807" s="40">
        <v>1285</v>
      </c>
      <c r="M8807" s="100">
        <v>0</v>
      </c>
      <c r="X8807" s="40">
        <v>1285</v>
      </c>
      <c r="Y8807" s="40">
        <v>1285</v>
      </c>
      <c r="Z8807" s="40">
        <v>0</v>
      </c>
      <c r="AA8807" s="40">
        <v>0</v>
      </c>
      <c r="AW8807" s="40">
        <v>1285</v>
      </c>
      <c r="AX8807" s="40">
        <v>1285</v>
      </c>
      <c r="AY8807" s="40">
        <v>1</v>
      </c>
      <c r="AZ8807" s="40">
        <v>-1285</v>
      </c>
      <c r="BA8807" s="40">
        <v>0</v>
      </c>
      <c r="BB8807" s="40">
        <v>0</v>
      </c>
      <c r="BE8807" s="2">
        <v>42553.208333333336</v>
      </c>
      <c r="BF8807" s="2">
        <v>42553.208333333336</v>
      </c>
      <c r="BH8807">
        <v>0</v>
      </c>
      <c r="BI8807">
        <v>0</v>
      </c>
      <c r="BJ8807">
        <v>0</v>
      </c>
      <c r="BK8807">
        <v>0</v>
      </c>
      <c r="BL8807">
        <v>7</v>
      </c>
      <c r="BN8807" s="40">
        <v>7</v>
      </c>
      <c r="BO8807" s="40">
        <v>7</v>
      </c>
      <c r="BP8807" s="40">
        <v>0</v>
      </c>
      <c r="BQ8807">
        <v>0</v>
      </c>
      <c r="BR8807" s="8" t="s">
        <v>377</v>
      </c>
      <c r="BS8807" s="8" t="s">
        <v>744</v>
      </c>
      <c r="BT8807" s="8" t="s">
        <v>745</v>
      </c>
      <c r="BU8807" s="8" t="s">
        <v>377</v>
      </c>
    </row>
    <row r="8808" spans="1:73" hidden="1">
      <c r="A8808" t="s">
        <v>142</v>
      </c>
      <c r="B8808" s="2">
        <v>42553.25</v>
      </c>
      <c r="C8808" s="1">
        <v>42552</v>
      </c>
      <c r="D8808">
        <v>23</v>
      </c>
      <c r="E8808">
        <v>0</v>
      </c>
      <c r="F8808" s="2">
        <v>42552.958333333336</v>
      </c>
      <c r="G8808" s="8" t="s">
        <v>375</v>
      </c>
      <c r="H8808" s="13" t="s">
        <v>376</v>
      </c>
      <c r="K8808" s="40">
        <v>933</v>
      </c>
      <c r="L8808" s="40">
        <v>933</v>
      </c>
      <c r="M8808" s="100">
        <v>0</v>
      </c>
      <c r="X8808" s="40">
        <v>933</v>
      </c>
      <c r="Y8808" s="40">
        <v>933</v>
      </c>
      <c r="Z8808" s="40">
        <v>0</v>
      </c>
      <c r="AA8808" s="40">
        <v>0</v>
      </c>
      <c r="AW8808" s="40">
        <v>933</v>
      </c>
      <c r="AX8808" s="40">
        <v>933</v>
      </c>
      <c r="AY8808" s="40">
        <v>1</v>
      </c>
      <c r="AZ8808" s="40">
        <v>-933</v>
      </c>
      <c r="BA8808" s="40">
        <v>0</v>
      </c>
      <c r="BB8808" s="40">
        <v>0</v>
      </c>
      <c r="BE8808" s="2">
        <v>42553.25</v>
      </c>
      <c r="BF8808" s="2">
        <v>42553.25</v>
      </c>
      <c r="BH8808">
        <v>0</v>
      </c>
      <c r="BI8808">
        <v>0</v>
      </c>
      <c r="BJ8808">
        <v>0</v>
      </c>
      <c r="BK8808">
        <v>0</v>
      </c>
      <c r="BL8808">
        <v>7</v>
      </c>
      <c r="BN8808" s="40">
        <v>7</v>
      </c>
      <c r="BO8808" s="40">
        <v>7</v>
      </c>
      <c r="BP8808" s="40">
        <v>0</v>
      </c>
      <c r="BQ8808">
        <v>0</v>
      </c>
      <c r="BR8808" s="8" t="s">
        <v>377</v>
      </c>
      <c r="BS8808" s="8" t="s">
        <v>744</v>
      </c>
      <c r="BT8808" s="8" t="s">
        <v>745</v>
      </c>
      <c r="BU8808" s="8" t="s">
        <v>377</v>
      </c>
    </row>
    <row r="8809" spans="1:73" hidden="1">
      <c r="A8809" t="s">
        <v>142</v>
      </c>
      <c r="B8809" s="2">
        <v>42553.291666666664</v>
      </c>
      <c r="C8809" s="1">
        <v>42552</v>
      </c>
      <c r="D8809">
        <v>24</v>
      </c>
      <c r="E8809">
        <v>0</v>
      </c>
      <c r="F8809" s="2">
        <v>42553</v>
      </c>
      <c r="G8809" s="8" t="s">
        <v>375</v>
      </c>
      <c r="H8809" s="13" t="s">
        <v>376</v>
      </c>
      <c r="K8809" s="40">
        <v>709</v>
      </c>
      <c r="L8809" s="40">
        <v>709</v>
      </c>
      <c r="M8809" s="100">
        <v>0</v>
      </c>
      <c r="X8809" s="40">
        <v>709</v>
      </c>
      <c r="Y8809" s="40">
        <v>709</v>
      </c>
      <c r="Z8809" s="40">
        <v>0</v>
      </c>
      <c r="AA8809" s="40">
        <v>0</v>
      </c>
      <c r="AW8809" s="40">
        <v>709</v>
      </c>
      <c r="AX8809" s="40">
        <v>709</v>
      </c>
      <c r="AY8809" s="40">
        <v>1</v>
      </c>
      <c r="AZ8809" s="40">
        <v>-709</v>
      </c>
      <c r="BA8809" s="40">
        <v>0</v>
      </c>
      <c r="BB8809" s="40">
        <v>0</v>
      </c>
      <c r="BE8809" s="2">
        <v>42553.291666666664</v>
      </c>
      <c r="BF8809" s="2">
        <v>42553.291666666664</v>
      </c>
      <c r="BH8809">
        <v>0</v>
      </c>
      <c r="BI8809">
        <v>0</v>
      </c>
      <c r="BJ8809">
        <v>0</v>
      </c>
      <c r="BK8809">
        <v>0</v>
      </c>
      <c r="BL8809">
        <v>7</v>
      </c>
      <c r="BN8809" s="40">
        <v>7</v>
      </c>
      <c r="BO8809" s="40">
        <v>7</v>
      </c>
      <c r="BP8809" s="40">
        <v>0</v>
      </c>
      <c r="BQ8809">
        <v>0</v>
      </c>
      <c r="BR8809" s="8" t="s">
        <v>377</v>
      </c>
      <c r="BS8809" s="8" t="s">
        <v>744</v>
      </c>
      <c r="BT8809" s="8" t="s">
        <v>745</v>
      </c>
      <c r="BU8809" s="8" t="s">
        <v>377</v>
      </c>
    </row>
    <row r="8810" spans="1:73" hidden="1">
      <c r="A8810" t="s">
        <v>142</v>
      </c>
      <c r="B8810" s="2">
        <v>42553.333333333336</v>
      </c>
      <c r="C8810" s="1">
        <v>42553</v>
      </c>
      <c r="D8810">
        <v>1</v>
      </c>
      <c r="E8810">
        <v>0</v>
      </c>
      <c r="F8810" s="2">
        <v>42553.041666666664</v>
      </c>
      <c r="G8810" s="8" t="s">
        <v>375</v>
      </c>
      <c r="H8810" s="13" t="s">
        <v>376</v>
      </c>
      <c r="K8810" s="40">
        <v>736</v>
      </c>
      <c r="L8810" s="40">
        <v>736</v>
      </c>
      <c r="M8810" s="100">
        <v>0</v>
      </c>
      <c r="X8810" s="40">
        <v>736</v>
      </c>
      <c r="Y8810" s="40">
        <v>736</v>
      </c>
      <c r="Z8810" s="40">
        <v>0</v>
      </c>
      <c r="AA8810" s="40">
        <v>0</v>
      </c>
      <c r="AW8810" s="40">
        <v>736</v>
      </c>
      <c r="AX8810" s="40">
        <v>736</v>
      </c>
      <c r="AY8810" s="40">
        <v>1</v>
      </c>
      <c r="AZ8810" s="40">
        <v>-736</v>
      </c>
      <c r="BA8810" s="40">
        <v>0</v>
      </c>
      <c r="BB8810" s="40">
        <v>0</v>
      </c>
      <c r="BE8810" s="2">
        <v>42553.333333333336</v>
      </c>
      <c r="BF8810" s="2">
        <v>42553.333333333336</v>
      </c>
      <c r="BH8810">
        <v>0</v>
      </c>
      <c r="BI8810">
        <v>0</v>
      </c>
      <c r="BJ8810">
        <v>0</v>
      </c>
      <c r="BK8810">
        <v>0</v>
      </c>
      <c r="BL8810">
        <v>7</v>
      </c>
      <c r="BN8810" s="40">
        <v>7</v>
      </c>
      <c r="BO8810" s="40">
        <v>7</v>
      </c>
      <c r="BP8810" s="40">
        <v>0</v>
      </c>
      <c r="BQ8810">
        <v>0</v>
      </c>
      <c r="BR8810" s="8" t="s">
        <v>377</v>
      </c>
      <c r="BS8810" s="8" t="s">
        <v>745</v>
      </c>
      <c r="BT8810" s="8" t="s">
        <v>746</v>
      </c>
      <c r="BU8810" s="8" t="s">
        <v>377</v>
      </c>
    </row>
    <row r="8811" spans="1:73" hidden="1">
      <c r="A8811" t="s">
        <v>142</v>
      </c>
      <c r="B8811" s="2">
        <v>42553.375</v>
      </c>
      <c r="C8811" s="1">
        <v>42553</v>
      </c>
      <c r="D8811">
        <v>2</v>
      </c>
      <c r="E8811">
        <v>0</v>
      </c>
      <c r="F8811" s="2">
        <v>42553.083333333336</v>
      </c>
      <c r="G8811" s="8" t="s">
        <v>375</v>
      </c>
      <c r="H8811" s="13" t="s">
        <v>376</v>
      </c>
      <c r="K8811" s="40">
        <v>754</v>
      </c>
      <c r="L8811" s="40">
        <v>754</v>
      </c>
      <c r="M8811" s="100">
        <v>0</v>
      </c>
      <c r="X8811" s="40">
        <v>754</v>
      </c>
      <c r="Y8811" s="40">
        <v>754</v>
      </c>
      <c r="Z8811" s="40">
        <v>0</v>
      </c>
      <c r="AA8811" s="40">
        <v>0</v>
      </c>
      <c r="AW8811" s="40">
        <v>754</v>
      </c>
      <c r="AX8811" s="40">
        <v>754</v>
      </c>
      <c r="AY8811" s="40">
        <v>1</v>
      </c>
      <c r="AZ8811" s="40">
        <v>-754</v>
      </c>
      <c r="BA8811" s="40">
        <v>0</v>
      </c>
      <c r="BB8811" s="40">
        <v>0</v>
      </c>
      <c r="BE8811" s="2">
        <v>42553.375</v>
      </c>
      <c r="BF8811" s="2">
        <v>42553.375</v>
      </c>
      <c r="BH8811">
        <v>0</v>
      </c>
      <c r="BI8811">
        <v>0</v>
      </c>
      <c r="BJ8811">
        <v>0</v>
      </c>
      <c r="BK8811">
        <v>0</v>
      </c>
      <c r="BL8811">
        <v>7</v>
      </c>
      <c r="BN8811" s="40">
        <v>7</v>
      </c>
      <c r="BO8811" s="40">
        <v>7</v>
      </c>
      <c r="BP8811" s="40">
        <v>0</v>
      </c>
      <c r="BQ8811">
        <v>0</v>
      </c>
      <c r="BR8811" s="8" t="s">
        <v>377</v>
      </c>
      <c r="BS8811" s="8" t="s">
        <v>745</v>
      </c>
      <c r="BT8811" s="8" t="s">
        <v>746</v>
      </c>
      <c r="BU8811" s="8" t="s">
        <v>377</v>
      </c>
    </row>
    <row r="8812" spans="1:73" hidden="1">
      <c r="A8812" t="s">
        <v>142</v>
      </c>
      <c r="B8812" s="2">
        <v>42553.416666666664</v>
      </c>
      <c r="C8812" s="1">
        <v>42553</v>
      </c>
      <c r="D8812">
        <v>3</v>
      </c>
      <c r="E8812">
        <v>0</v>
      </c>
      <c r="F8812" s="2">
        <v>42553.125</v>
      </c>
      <c r="G8812" s="8" t="s">
        <v>375</v>
      </c>
      <c r="H8812" s="13" t="s">
        <v>376</v>
      </c>
      <c r="K8812" s="40">
        <v>740</v>
      </c>
      <c r="L8812" s="40">
        <v>740</v>
      </c>
      <c r="M8812" s="100">
        <v>0</v>
      </c>
      <c r="X8812" s="40">
        <v>740</v>
      </c>
      <c r="Y8812" s="40">
        <v>740</v>
      </c>
      <c r="Z8812" s="40">
        <v>0</v>
      </c>
      <c r="AA8812" s="40">
        <v>0</v>
      </c>
      <c r="AW8812" s="40">
        <v>740</v>
      </c>
      <c r="AX8812" s="40">
        <v>740</v>
      </c>
      <c r="AY8812" s="40">
        <v>1</v>
      </c>
      <c r="AZ8812" s="40">
        <v>-740</v>
      </c>
      <c r="BA8812" s="40">
        <v>0</v>
      </c>
      <c r="BB8812" s="40">
        <v>0</v>
      </c>
      <c r="BE8812" s="2">
        <v>42553.416666666664</v>
      </c>
      <c r="BF8812" s="2">
        <v>42553.416666666664</v>
      </c>
      <c r="BH8812">
        <v>0</v>
      </c>
      <c r="BI8812">
        <v>0</v>
      </c>
      <c r="BJ8812">
        <v>0</v>
      </c>
      <c r="BK8812">
        <v>0</v>
      </c>
      <c r="BL8812">
        <v>7</v>
      </c>
      <c r="BN8812" s="40">
        <v>7</v>
      </c>
      <c r="BO8812" s="40">
        <v>7</v>
      </c>
      <c r="BP8812" s="40">
        <v>0</v>
      </c>
      <c r="BQ8812">
        <v>0</v>
      </c>
      <c r="BR8812" s="8" t="s">
        <v>377</v>
      </c>
      <c r="BS8812" s="8" t="s">
        <v>745</v>
      </c>
      <c r="BT8812" s="8" t="s">
        <v>746</v>
      </c>
      <c r="BU8812" s="8" t="s">
        <v>377</v>
      </c>
    </row>
    <row r="8813" spans="1:73" hidden="1">
      <c r="A8813" t="s">
        <v>142</v>
      </c>
      <c r="B8813" s="2">
        <v>42553.458333333336</v>
      </c>
      <c r="C8813" s="1">
        <v>42553</v>
      </c>
      <c r="D8813">
        <v>4</v>
      </c>
      <c r="E8813">
        <v>0</v>
      </c>
      <c r="F8813" s="2">
        <v>42553.166666666664</v>
      </c>
      <c r="G8813" s="8" t="s">
        <v>375</v>
      </c>
      <c r="H8813" s="13" t="s">
        <v>376</v>
      </c>
      <c r="K8813" s="40">
        <v>726</v>
      </c>
      <c r="L8813" s="40">
        <v>726</v>
      </c>
      <c r="M8813" s="100">
        <v>0</v>
      </c>
      <c r="X8813" s="40">
        <v>726</v>
      </c>
      <c r="Y8813" s="40">
        <v>726</v>
      </c>
      <c r="Z8813" s="40">
        <v>0</v>
      </c>
      <c r="AA8813" s="40">
        <v>0</v>
      </c>
      <c r="AW8813" s="40">
        <v>726</v>
      </c>
      <c r="AX8813" s="40">
        <v>726</v>
      </c>
      <c r="AY8813" s="40">
        <v>1</v>
      </c>
      <c r="AZ8813" s="40">
        <v>-726</v>
      </c>
      <c r="BA8813" s="40">
        <v>0</v>
      </c>
      <c r="BB8813" s="40">
        <v>0</v>
      </c>
      <c r="BE8813" s="2">
        <v>42553.458333333336</v>
      </c>
      <c r="BF8813" s="2">
        <v>42553.458333333336</v>
      </c>
      <c r="BH8813">
        <v>0</v>
      </c>
      <c r="BI8813">
        <v>0</v>
      </c>
      <c r="BJ8813">
        <v>0</v>
      </c>
      <c r="BK8813">
        <v>0</v>
      </c>
      <c r="BL8813">
        <v>7</v>
      </c>
      <c r="BN8813" s="40">
        <v>7</v>
      </c>
      <c r="BO8813" s="40">
        <v>7</v>
      </c>
      <c r="BP8813" s="40">
        <v>0</v>
      </c>
      <c r="BQ8813">
        <v>0</v>
      </c>
      <c r="BR8813" s="8" t="s">
        <v>377</v>
      </c>
      <c r="BS8813" s="8" t="s">
        <v>745</v>
      </c>
      <c r="BT8813" s="8" t="s">
        <v>746</v>
      </c>
      <c r="BU8813" s="8" t="s">
        <v>377</v>
      </c>
    </row>
    <row r="8814" spans="1:73" hidden="1">
      <c r="A8814" t="s">
        <v>142</v>
      </c>
      <c r="B8814" s="2">
        <v>42553.5</v>
      </c>
      <c r="C8814" s="1">
        <v>42553</v>
      </c>
      <c r="D8814">
        <v>5</v>
      </c>
      <c r="E8814">
        <v>0</v>
      </c>
      <c r="F8814" s="2">
        <v>42553.208333333336</v>
      </c>
      <c r="G8814" s="8" t="s">
        <v>375</v>
      </c>
      <c r="H8814" s="13" t="s">
        <v>376</v>
      </c>
      <c r="K8814" s="40">
        <v>687</v>
      </c>
      <c r="L8814" s="40">
        <v>687</v>
      </c>
      <c r="M8814" s="100">
        <v>0</v>
      </c>
      <c r="X8814" s="40">
        <v>687</v>
      </c>
      <c r="Y8814" s="40">
        <v>687</v>
      </c>
      <c r="Z8814" s="40">
        <v>0</v>
      </c>
      <c r="AA8814" s="40">
        <v>0</v>
      </c>
      <c r="AW8814" s="40">
        <v>687</v>
      </c>
      <c r="AX8814" s="40">
        <v>687</v>
      </c>
      <c r="AY8814" s="40">
        <v>1</v>
      </c>
      <c r="AZ8814" s="40">
        <v>-687</v>
      </c>
      <c r="BA8814" s="40">
        <v>0</v>
      </c>
      <c r="BB8814" s="40">
        <v>0</v>
      </c>
      <c r="BE8814" s="2">
        <v>42553.5</v>
      </c>
      <c r="BF8814" s="2">
        <v>42553.5</v>
      </c>
      <c r="BH8814">
        <v>0</v>
      </c>
      <c r="BI8814">
        <v>0</v>
      </c>
      <c r="BJ8814">
        <v>0</v>
      </c>
      <c r="BK8814">
        <v>0</v>
      </c>
      <c r="BL8814">
        <v>7</v>
      </c>
      <c r="BN8814" s="40">
        <v>7</v>
      </c>
      <c r="BO8814" s="40">
        <v>7</v>
      </c>
      <c r="BP8814" s="40">
        <v>0</v>
      </c>
      <c r="BQ8814">
        <v>0</v>
      </c>
      <c r="BR8814" s="8" t="s">
        <v>377</v>
      </c>
      <c r="BS8814" s="8" t="s">
        <v>745</v>
      </c>
      <c r="BT8814" s="8" t="s">
        <v>746</v>
      </c>
      <c r="BU8814" s="8" t="s">
        <v>377</v>
      </c>
    </row>
    <row r="8815" spans="1:73" hidden="1">
      <c r="A8815" t="s">
        <v>142</v>
      </c>
      <c r="B8815" s="2">
        <v>42553.541666666664</v>
      </c>
      <c r="C8815" s="1">
        <v>42553</v>
      </c>
      <c r="D8815">
        <v>6</v>
      </c>
      <c r="E8815">
        <v>0</v>
      </c>
      <c r="F8815" s="2">
        <v>42553.25</v>
      </c>
      <c r="G8815" s="8" t="s">
        <v>375</v>
      </c>
      <c r="H8815" s="13" t="s">
        <v>376</v>
      </c>
      <c r="K8815" s="40">
        <v>753</v>
      </c>
      <c r="L8815" s="40">
        <v>753</v>
      </c>
      <c r="M8815" s="100">
        <v>0</v>
      </c>
      <c r="X8815" s="40">
        <v>753</v>
      </c>
      <c r="Y8815" s="40">
        <v>753</v>
      </c>
      <c r="Z8815" s="40">
        <v>0</v>
      </c>
      <c r="AA8815" s="40">
        <v>0</v>
      </c>
      <c r="AW8815" s="40">
        <v>753</v>
      </c>
      <c r="AX8815" s="40">
        <v>753</v>
      </c>
      <c r="AY8815" s="40">
        <v>1</v>
      </c>
      <c r="AZ8815" s="40">
        <v>-753</v>
      </c>
      <c r="BA8815" s="40">
        <v>0</v>
      </c>
      <c r="BB8815" s="40">
        <v>0</v>
      </c>
      <c r="BE8815" s="2">
        <v>42553.541666666664</v>
      </c>
      <c r="BF8815" s="2">
        <v>42553.541666666664</v>
      </c>
      <c r="BH8815">
        <v>0</v>
      </c>
      <c r="BI8815">
        <v>0</v>
      </c>
      <c r="BJ8815">
        <v>0</v>
      </c>
      <c r="BK8815">
        <v>0</v>
      </c>
      <c r="BL8815">
        <v>7</v>
      </c>
      <c r="BN8815" s="40">
        <v>7</v>
      </c>
      <c r="BO8815" s="40">
        <v>7</v>
      </c>
      <c r="BP8815" s="40">
        <v>0</v>
      </c>
      <c r="BQ8815">
        <v>0</v>
      </c>
      <c r="BR8815" s="8" t="s">
        <v>377</v>
      </c>
      <c r="BS8815" s="8" t="s">
        <v>745</v>
      </c>
      <c r="BT8815" s="8" t="s">
        <v>746</v>
      </c>
      <c r="BU8815" s="8" t="s">
        <v>377</v>
      </c>
    </row>
    <row r="8816" spans="1:73" hidden="1">
      <c r="A8816" t="s">
        <v>142</v>
      </c>
      <c r="B8816" s="2">
        <v>42553.583333333336</v>
      </c>
      <c r="C8816" s="1">
        <v>42553</v>
      </c>
      <c r="D8816">
        <v>7</v>
      </c>
      <c r="E8816">
        <v>0</v>
      </c>
      <c r="F8816" s="2">
        <v>42553.291666666664</v>
      </c>
      <c r="G8816" s="8" t="s">
        <v>375</v>
      </c>
      <c r="H8816" s="13" t="s">
        <v>376</v>
      </c>
      <c r="K8816" s="40">
        <v>894</v>
      </c>
      <c r="L8816" s="40">
        <v>894</v>
      </c>
      <c r="M8816" s="100">
        <v>0</v>
      </c>
      <c r="X8816" s="40">
        <v>894</v>
      </c>
      <c r="Y8816" s="40">
        <v>894</v>
      </c>
      <c r="Z8816" s="40">
        <v>0</v>
      </c>
      <c r="AA8816" s="40">
        <v>0</v>
      </c>
      <c r="AW8816" s="40">
        <v>894</v>
      </c>
      <c r="AX8816" s="40">
        <v>894</v>
      </c>
      <c r="AY8816" s="40">
        <v>1</v>
      </c>
      <c r="AZ8816" s="40">
        <v>-894</v>
      </c>
      <c r="BA8816" s="40">
        <v>0</v>
      </c>
      <c r="BB8816" s="40">
        <v>0</v>
      </c>
      <c r="BE8816" s="2">
        <v>42553.583333333336</v>
      </c>
      <c r="BF8816" s="2">
        <v>42553.583333333336</v>
      </c>
      <c r="BH8816">
        <v>0</v>
      </c>
      <c r="BI8816">
        <v>0</v>
      </c>
      <c r="BJ8816">
        <v>0</v>
      </c>
      <c r="BK8816">
        <v>0</v>
      </c>
      <c r="BL8816">
        <v>7</v>
      </c>
      <c r="BN8816" s="40">
        <v>7</v>
      </c>
      <c r="BO8816" s="40">
        <v>7</v>
      </c>
      <c r="BP8816" s="40">
        <v>0</v>
      </c>
      <c r="BQ8816">
        <v>0</v>
      </c>
      <c r="BR8816" s="8" t="s">
        <v>377</v>
      </c>
      <c r="BS8816" s="8" t="s">
        <v>745</v>
      </c>
      <c r="BT8816" s="8" t="s">
        <v>746</v>
      </c>
      <c r="BU8816" s="8" t="s">
        <v>377</v>
      </c>
    </row>
    <row r="8817" spans="1:73" hidden="1">
      <c r="A8817" t="s">
        <v>142</v>
      </c>
      <c r="B8817" s="2">
        <v>42553.625</v>
      </c>
      <c r="C8817" s="1">
        <v>42553</v>
      </c>
      <c r="D8817">
        <v>8</v>
      </c>
      <c r="E8817">
        <v>0</v>
      </c>
      <c r="F8817" s="2">
        <v>42553.333333333336</v>
      </c>
      <c r="G8817" s="8" t="s">
        <v>375</v>
      </c>
      <c r="H8817" s="13" t="s">
        <v>376</v>
      </c>
      <c r="K8817" s="40">
        <v>777</v>
      </c>
      <c r="L8817" s="40">
        <v>777</v>
      </c>
      <c r="M8817" s="100">
        <v>0</v>
      </c>
      <c r="X8817" s="40">
        <v>777</v>
      </c>
      <c r="Y8817" s="40">
        <v>777</v>
      </c>
      <c r="Z8817" s="40">
        <v>0</v>
      </c>
      <c r="AA8817" s="40">
        <v>0</v>
      </c>
      <c r="AW8817" s="40">
        <v>777</v>
      </c>
      <c r="AX8817" s="40">
        <v>777</v>
      </c>
      <c r="AY8817" s="40">
        <v>1</v>
      </c>
      <c r="AZ8817" s="40">
        <v>-777</v>
      </c>
      <c r="BA8817" s="40">
        <v>0</v>
      </c>
      <c r="BB8817" s="40">
        <v>0</v>
      </c>
      <c r="BE8817" s="2">
        <v>42553.625</v>
      </c>
      <c r="BF8817" s="2">
        <v>42553.625</v>
      </c>
      <c r="BH8817">
        <v>0</v>
      </c>
      <c r="BI8817">
        <v>0</v>
      </c>
      <c r="BJ8817">
        <v>0</v>
      </c>
      <c r="BK8817">
        <v>0</v>
      </c>
      <c r="BL8817">
        <v>7</v>
      </c>
      <c r="BN8817" s="40">
        <v>7</v>
      </c>
      <c r="BO8817" s="40">
        <v>7</v>
      </c>
      <c r="BP8817" s="40">
        <v>0</v>
      </c>
      <c r="BQ8817">
        <v>0</v>
      </c>
      <c r="BR8817" s="8" t="s">
        <v>377</v>
      </c>
      <c r="BS8817" s="8" t="s">
        <v>745</v>
      </c>
      <c r="BT8817" s="8" t="s">
        <v>746</v>
      </c>
      <c r="BU8817" s="8" t="s">
        <v>377</v>
      </c>
    </row>
    <row r="8818" spans="1:73" hidden="1">
      <c r="A8818" t="s">
        <v>142</v>
      </c>
      <c r="B8818" s="2">
        <v>42553.666666666664</v>
      </c>
      <c r="C8818" s="1">
        <v>42553</v>
      </c>
      <c r="D8818">
        <v>9</v>
      </c>
      <c r="E8818">
        <v>0</v>
      </c>
      <c r="F8818" s="2">
        <v>42553.375</v>
      </c>
      <c r="G8818" s="8" t="s">
        <v>375</v>
      </c>
      <c r="H8818" s="13" t="s">
        <v>376</v>
      </c>
      <c r="K8818" s="40">
        <v>708</v>
      </c>
      <c r="L8818" s="40">
        <v>708</v>
      </c>
      <c r="M8818" s="100">
        <v>0</v>
      </c>
      <c r="X8818" s="40">
        <v>708</v>
      </c>
      <c r="Y8818" s="40">
        <v>708</v>
      </c>
      <c r="Z8818" s="40">
        <v>0</v>
      </c>
      <c r="AA8818" s="40">
        <v>0</v>
      </c>
      <c r="AW8818" s="40">
        <v>708</v>
      </c>
      <c r="AX8818" s="40">
        <v>708</v>
      </c>
      <c r="AY8818" s="40">
        <v>1</v>
      </c>
      <c r="AZ8818" s="40">
        <v>-708</v>
      </c>
      <c r="BA8818" s="40">
        <v>0</v>
      </c>
      <c r="BB8818" s="40">
        <v>0</v>
      </c>
      <c r="BE8818" s="2">
        <v>42553.666666666664</v>
      </c>
      <c r="BF8818" s="2">
        <v>42553.666666666664</v>
      </c>
      <c r="BH8818">
        <v>0</v>
      </c>
      <c r="BI8818">
        <v>0</v>
      </c>
      <c r="BJ8818">
        <v>0</v>
      </c>
      <c r="BK8818">
        <v>0</v>
      </c>
      <c r="BL8818">
        <v>7</v>
      </c>
      <c r="BN8818" s="40">
        <v>7</v>
      </c>
      <c r="BO8818" s="40">
        <v>7</v>
      </c>
      <c r="BP8818" s="40">
        <v>0</v>
      </c>
      <c r="BQ8818">
        <v>0</v>
      </c>
      <c r="BR8818" s="8" t="s">
        <v>377</v>
      </c>
      <c r="BS8818" s="8" t="s">
        <v>745</v>
      </c>
      <c r="BT8818" s="8" t="s">
        <v>746</v>
      </c>
      <c r="BU8818" s="8" t="s">
        <v>377</v>
      </c>
    </row>
    <row r="8819" spans="1:73" hidden="1">
      <c r="A8819" t="s">
        <v>142</v>
      </c>
      <c r="B8819" s="2">
        <v>42553.708333333336</v>
      </c>
      <c r="C8819" s="1">
        <v>42553</v>
      </c>
      <c r="D8819">
        <v>10</v>
      </c>
      <c r="E8819">
        <v>0</v>
      </c>
      <c r="F8819" s="2">
        <v>42553.416666666664</v>
      </c>
      <c r="G8819" s="8" t="s">
        <v>375</v>
      </c>
      <c r="H8819" s="13" t="s">
        <v>376</v>
      </c>
      <c r="K8819" s="40">
        <v>733</v>
      </c>
      <c r="L8819" s="40">
        <v>733</v>
      </c>
      <c r="M8819" s="100">
        <v>0</v>
      </c>
      <c r="X8819" s="40">
        <v>733</v>
      </c>
      <c r="Y8819" s="40">
        <v>733</v>
      </c>
      <c r="Z8819" s="40">
        <v>0</v>
      </c>
      <c r="AA8819" s="40">
        <v>0</v>
      </c>
      <c r="AW8819" s="40">
        <v>733</v>
      </c>
      <c r="AX8819" s="40">
        <v>733</v>
      </c>
      <c r="AY8819" s="40">
        <v>1</v>
      </c>
      <c r="AZ8819" s="40">
        <v>-733</v>
      </c>
      <c r="BA8819" s="40">
        <v>0</v>
      </c>
      <c r="BB8819" s="40">
        <v>0</v>
      </c>
      <c r="BE8819" s="2">
        <v>42553.708333333336</v>
      </c>
      <c r="BF8819" s="2">
        <v>42553.708333333336</v>
      </c>
      <c r="BH8819">
        <v>0</v>
      </c>
      <c r="BI8819">
        <v>0</v>
      </c>
      <c r="BJ8819">
        <v>0</v>
      </c>
      <c r="BK8819">
        <v>0</v>
      </c>
      <c r="BL8819">
        <v>7</v>
      </c>
      <c r="BN8819" s="40">
        <v>7</v>
      </c>
      <c r="BO8819" s="40">
        <v>7</v>
      </c>
      <c r="BP8819" s="40">
        <v>0</v>
      </c>
      <c r="BQ8819">
        <v>0</v>
      </c>
      <c r="BR8819" s="8" t="s">
        <v>377</v>
      </c>
      <c r="BS8819" s="8" t="s">
        <v>745</v>
      </c>
      <c r="BT8819" s="8" t="s">
        <v>746</v>
      </c>
      <c r="BU8819" s="8" t="s">
        <v>377</v>
      </c>
    </row>
    <row r="8820" spans="1:73" hidden="1">
      <c r="A8820" t="s">
        <v>142</v>
      </c>
      <c r="B8820" s="2">
        <v>42553.75</v>
      </c>
      <c r="C8820" s="1">
        <v>42553</v>
      </c>
      <c r="D8820">
        <v>11</v>
      </c>
      <c r="E8820">
        <v>0</v>
      </c>
      <c r="F8820" s="2">
        <v>42553.458333333336</v>
      </c>
      <c r="G8820" s="8" t="s">
        <v>375</v>
      </c>
      <c r="H8820" s="13" t="s">
        <v>376</v>
      </c>
      <c r="K8820" s="40">
        <v>906</v>
      </c>
      <c r="L8820" s="40">
        <v>906</v>
      </c>
      <c r="M8820" s="100">
        <v>0</v>
      </c>
      <c r="X8820" s="40">
        <v>906</v>
      </c>
      <c r="Y8820" s="40">
        <v>906</v>
      </c>
      <c r="Z8820" s="40">
        <v>0</v>
      </c>
      <c r="AA8820" s="40">
        <v>0</v>
      </c>
      <c r="AW8820" s="40">
        <v>906</v>
      </c>
      <c r="AX8820" s="40">
        <v>906</v>
      </c>
      <c r="AY8820" s="40">
        <v>1</v>
      </c>
      <c r="AZ8820" s="40">
        <v>-906</v>
      </c>
      <c r="BA8820" s="40">
        <v>0</v>
      </c>
      <c r="BB8820" s="40">
        <v>0</v>
      </c>
      <c r="BE8820" s="2">
        <v>42553.75</v>
      </c>
      <c r="BF8820" s="2">
        <v>42553.75</v>
      </c>
      <c r="BH8820">
        <v>0</v>
      </c>
      <c r="BI8820">
        <v>0</v>
      </c>
      <c r="BJ8820">
        <v>0</v>
      </c>
      <c r="BK8820">
        <v>0</v>
      </c>
      <c r="BL8820">
        <v>7</v>
      </c>
      <c r="BN8820" s="40">
        <v>7</v>
      </c>
      <c r="BO8820" s="40">
        <v>7</v>
      </c>
      <c r="BP8820" s="40">
        <v>0</v>
      </c>
      <c r="BQ8820">
        <v>0</v>
      </c>
      <c r="BR8820" s="8" t="s">
        <v>377</v>
      </c>
      <c r="BS8820" s="8" t="s">
        <v>745</v>
      </c>
      <c r="BT8820" s="8" t="s">
        <v>746</v>
      </c>
      <c r="BU8820" s="8" t="s">
        <v>377</v>
      </c>
    </row>
    <row r="8821" spans="1:73" hidden="1">
      <c r="A8821" t="s">
        <v>142</v>
      </c>
      <c r="B8821" s="2">
        <v>42553.791666666664</v>
      </c>
      <c r="C8821" s="1">
        <v>42553</v>
      </c>
      <c r="D8821">
        <v>12</v>
      </c>
      <c r="E8821">
        <v>0</v>
      </c>
      <c r="F8821" s="2">
        <v>42553.5</v>
      </c>
      <c r="G8821" s="8" t="s">
        <v>375</v>
      </c>
      <c r="H8821" s="13" t="s">
        <v>376</v>
      </c>
      <c r="K8821" s="40">
        <v>964</v>
      </c>
      <c r="L8821" s="40">
        <v>964</v>
      </c>
      <c r="M8821" s="100">
        <v>0</v>
      </c>
      <c r="X8821" s="40">
        <v>964</v>
      </c>
      <c r="Y8821" s="40">
        <v>964</v>
      </c>
      <c r="Z8821" s="40">
        <v>0</v>
      </c>
      <c r="AA8821" s="40">
        <v>0</v>
      </c>
      <c r="AW8821" s="40">
        <v>964</v>
      </c>
      <c r="AX8821" s="40">
        <v>964</v>
      </c>
      <c r="AY8821" s="40">
        <v>1</v>
      </c>
      <c r="AZ8821" s="40">
        <v>-964</v>
      </c>
      <c r="BA8821" s="40">
        <v>0</v>
      </c>
      <c r="BB8821" s="40">
        <v>0</v>
      </c>
      <c r="BE8821" s="2">
        <v>42553.791666666664</v>
      </c>
      <c r="BF8821" s="2">
        <v>42553.791666666664</v>
      </c>
      <c r="BH8821">
        <v>0</v>
      </c>
      <c r="BI8821">
        <v>0</v>
      </c>
      <c r="BJ8821">
        <v>0</v>
      </c>
      <c r="BK8821">
        <v>0</v>
      </c>
      <c r="BL8821">
        <v>7</v>
      </c>
      <c r="BN8821" s="40">
        <v>7</v>
      </c>
      <c r="BO8821" s="40">
        <v>7</v>
      </c>
      <c r="BP8821" s="40">
        <v>0</v>
      </c>
      <c r="BQ8821">
        <v>0</v>
      </c>
      <c r="BR8821" s="8" t="s">
        <v>377</v>
      </c>
      <c r="BS8821" s="8" t="s">
        <v>745</v>
      </c>
      <c r="BT8821" s="8" t="s">
        <v>746</v>
      </c>
      <c r="BU8821" s="8" t="s">
        <v>377</v>
      </c>
    </row>
    <row r="8822" spans="1:73" hidden="1">
      <c r="A8822" t="s">
        <v>142</v>
      </c>
      <c r="B8822" s="2">
        <v>42553.833333333336</v>
      </c>
      <c r="C8822" s="1">
        <v>42553</v>
      </c>
      <c r="D8822">
        <v>13</v>
      </c>
      <c r="E8822">
        <v>0</v>
      </c>
      <c r="F8822" s="2">
        <v>42553.541666666664</v>
      </c>
      <c r="G8822" s="8" t="s">
        <v>375</v>
      </c>
      <c r="H8822" s="13" t="s">
        <v>376</v>
      </c>
      <c r="K8822" s="40">
        <v>1096</v>
      </c>
      <c r="L8822" s="40">
        <v>1096</v>
      </c>
      <c r="M8822" s="100">
        <v>0</v>
      </c>
      <c r="X8822" s="40">
        <v>1096</v>
      </c>
      <c r="Y8822" s="40">
        <v>1096</v>
      </c>
      <c r="Z8822" s="40">
        <v>0</v>
      </c>
      <c r="AA8822" s="40">
        <v>0</v>
      </c>
      <c r="AW8822" s="40">
        <v>1096</v>
      </c>
      <c r="AX8822" s="40">
        <v>1096</v>
      </c>
      <c r="AY8822" s="40">
        <v>1</v>
      </c>
      <c r="AZ8822" s="40">
        <v>-1096</v>
      </c>
      <c r="BA8822" s="40">
        <v>0</v>
      </c>
      <c r="BB8822" s="40">
        <v>0</v>
      </c>
      <c r="BE8822" s="2">
        <v>42553.833333333336</v>
      </c>
      <c r="BF8822" s="2">
        <v>42553.833333333336</v>
      </c>
      <c r="BH8822">
        <v>0</v>
      </c>
      <c r="BI8822">
        <v>0</v>
      </c>
      <c r="BJ8822">
        <v>0</v>
      </c>
      <c r="BK8822">
        <v>0</v>
      </c>
      <c r="BL8822">
        <v>7</v>
      </c>
      <c r="BN8822" s="40">
        <v>7</v>
      </c>
      <c r="BO8822" s="40">
        <v>7</v>
      </c>
      <c r="BP8822" s="40">
        <v>0</v>
      </c>
      <c r="BQ8822">
        <v>0</v>
      </c>
      <c r="BR8822" s="8" t="s">
        <v>377</v>
      </c>
      <c r="BS8822" s="8" t="s">
        <v>745</v>
      </c>
      <c r="BT8822" s="8" t="s">
        <v>746</v>
      </c>
      <c r="BU8822" s="8" t="s">
        <v>377</v>
      </c>
    </row>
    <row r="8823" spans="1:73" hidden="1">
      <c r="A8823" t="s">
        <v>142</v>
      </c>
      <c r="B8823" s="2">
        <v>42553.875</v>
      </c>
      <c r="C8823" s="1">
        <v>42553</v>
      </c>
      <c r="D8823">
        <v>14</v>
      </c>
      <c r="E8823">
        <v>0</v>
      </c>
      <c r="F8823" s="2">
        <v>42553.583333333336</v>
      </c>
      <c r="G8823" s="8" t="s">
        <v>375</v>
      </c>
      <c r="H8823" s="13" t="s">
        <v>376</v>
      </c>
      <c r="K8823" s="40">
        <v>1150</v>
      </c>
      <c r="L8823" s="40">
        <v>1150</v>
      </c>
      <c r="M8823" s="100">
        <v>0</v>
      </c>
      <c r="X8823" s="40">
        <v>1150</v>
      </c>
      <c r="Y8823" s="40">
        <v>1150</v>
      </c>
      <c r="Z8823" s="40">
        <v>0</v>
      </c>
      <c r="AA8823" s="40">
        <v>0</v>
      </c>
      <c r="AW8823" s="40">
        <v>1150</v>
      </c>
      <c r="AX8823" s="40">
        <v>1150</v>
      </c>
      <c r="AY8823" s="40">
        <v>1</v>
      </c>
      <c r="AZ8823" s="40">
        <v>-1150</v>
      </c>
      <c r="BA8823" s="40">
        <v>0</v>
      </c>
      <c r="BB8823" s="40">
        <v>0</v>
      </c>
      <c r="BE8823" s="2">
        <v>42553.875</v>
      </c>
      <c r="BF8823" s="2">
        <v>42553.875</v>
      </c>
      <c r="BH8823">
        <v>0</v>
      </c>
      <c r="BI8823">
        <v>0</v>
      </c>
      <c r="BJ8823">
        <v>0</v>
      </c>
      <c r="BK8823">
        <v>0</v>
      </c>
      <c r="BL8823">
        <v>7</v>
      </c>
      <c r="BN8823" s="40">
        <v>7</v>
      </c>
      <c r="BO8823" s="40">
        <v>7</v>
      </c>
      <c r="BP8823" s="40">
        <v>0</v>
      </c>
      <c r="BQ8823">
        <v>0</v>
      </c>
      <c r="BR8823" s="8" t="s">
        <v>377</v>
      </c>
      <c r="BS8823" s="8" t="s">
        <v>745</v>
      </c>
      <c r="BT8823" s="8" t="s">
        <v>746</v>
      </c>
      <c r="BU8823" s="8" t="s">
        <v>377</v>
      </c>
    </row>
    <row r="8824" spans="1:73" hidden="1">
      <c r="A8824" t="s">
        <v>142</v>
      </c>
      <c r="B8824" s="2">
        <v>42553.916666666664</v>
      </c>
      <c r="C8824" s="1">
        <v>42553</v>
      </c>
      <c r="D8824">
        <v>15</v>
      </c>
      <c r="E8824">
        <v>0</v>
      </c>
      <c r="F8824" s="2">
        <v>42553.625</v>
      </c>
      <c r="G8824" s="8" t="s">
        <v>375</v>
      </c>
      <c r="H8824" s="13" t="s">
        <v>376</v>
      </c>
      <c r="K8824" s="40">
        <v>1149</v>
      </c>
      <c r="L8824" s="40">
        <v>1149</v>
      </c>
      <c r="M8824" s="100">
        <v>0</v>
      </c>
      <c r="X8824" s="40">
        <v>1149</v>
      </c>
      <c r="Y8824" s="40">
        <v>1149</v>
      </c>
      <c r="Z8824" s="40">
        <v>0</v>
      </c>
      <c r="AA8824" s="40">
        <v>0</v>
      </c>
      <c r="AW8824" s="40">
        <v>1149</v>
      </c>
      <c r="AX8824" s="40">
        <v>1149</v>
      </c>
      <c r="AY8824" s="40">
        <v>1</v>
      </c>
      <c r="AZ8824" s="40">
        <v>-1149</v>
      </c>
      <c r="BA8824" s="40">
        <v>0</v>
      </c>
      <c r="BB8824" s="40">
        <v>0</v>
      </c>
      <c r="BE8824" s="2">
        <v>42553.916666666664</v>
      </c>
      <c r="BF8824" s="2">
        <v>42553.916666666664</v>
      </c>
      <c r="BH8824">
        <v>0</v>
      </c>
      <c r="BI8824">
        <v>0</v>
      </c>
      <c r="BJ8824">
        <v>0</v>
      </c>
      <c r="BK8824">
        <v>0</v>
      </c>
      <c r="BL8824">
        <v>7</v>
      </c>
      <c r="BN8824" s="40">
        <v>7</v>
      </c>
      <c r="BO8824" s="40">
        <v>7</v>
      </c>
      <c r="BP8824" s="40">
        <v>0</v>
      </c>
      <c r="BQ8824">
        <v>0</v>
      </c>
      <c r="BR8824" s="8" t="s">
        <v>377</v>
      </c>
      <c r="BS8824" s="8" t="s">
        <v>745</v>
      </c>
      <c r="BT8824" s="8" t="s">
        <v>746</v>
      </c>
      <c r="BU8824" s="8" t="s">
        <v>377</v>
      </c>
    </row>
    <row r="8825" spans="1:73" hidden="1">
      <c r="A8825" t="s">
        <v>142</v>
      </c>
      <c r="B8825" s="2">
        <v>42553.958333333336</v>
      </c>
      <c r="C8825" s="1">
        <v>42553</v>
      </c>
      <c r="D8825">
        <v>16</v>
      </c>
      <c r="E8825">
        <v>0</v>
      </c>
      <c r="F8825" s="2">
        <v>42553.666666666664</v>
      </c>
      <c r="G8825" s="8" t="s">
        <v>375</v>
      </c>
      <c r="H8825" s="13" t="s">
        <v>376</v>
      </c>
      <c r="K8825" s="40">
        <v>1150</v>
      </c>
      <c r="L8825" s="40">
        <v>1150</v>
      </c>
      <c r="M8825" s="100">
        <v>0</v>
      </c>
      <c r="X8825" s="40">
        <v>1150</v>
      </c>
      <c r="Y8825" s="40">
        <v>1150</v>
      </c>
      <c r="Z8825" s="40">
        <v>0</v>
      </c>
      <c r="AA8825" s="40">
        <v>0</v>
      </c>
      <c r="AW8825" s="40">
        <v>1150</v>
      </c>
      <c r="AX8825" s="40">
        <v>1150</v>
      </c>
      <c r="AY8825" s="40">
        <v>1</v>
      </c>
      <c r="AZ8825" s="40">
        <v>-1150</v>
      </c>
      <c r="BA8825" s="40">
        <v>0</v>
      </c>
      <c r="BB8825" s="40">
        <v>0</v>
      </c>
      <c r="BE8825" s="2">
        <v>42553.958333333336</v>
      </c>
      <c r="BF8825" s="2">
        <v>42553.958333333336</v>
      </c>
      <c r="BH8825">
        <v>0</v>
      </c>
      <c r="BI8825">
        <v>0</v>
      </c>
      <c r="BJ8825">
        <v>0</v>
      </c>
      <c r="BK8825">
        <v>0</v>
      </c>
      <c r="BL8825">
        <v>7</v>
      </c>
      <c r="BN8825" s="40">
        <v>7</v>
      </c>
      <c r="BO8825" s="40">
        <v>7</v>
      </c>
      <c r="BP8825" s="40">
        <v>0</v>
      </c>
      <c r="BQ8825">
        <v>0</v>
      </c>
      <c r="BR8825" s="8" t="s">
        <v>377</v>
      </c>
      <c r="BS8825" s="8" t="s">
        <v>745</v>
      </c>
      <c r="BT8825" s="8" t="s">
        <v>746</v>
      </c>
      <c r="BU8825" s="8" t="s">
        <v>377</v>
      </c>
    </row>
    <row r="8826" spans="1:73" hidden="1">
      <c r="A8826" t="s">
        <v>142</v>
      </c>
      <c r="B8826" s="2">
        <v>42554</v>
      </c>
      <c r="C8826" s="1">
        <v>42553</v>
      </c>
      <c r="D8826">
        <v>17</v>
      </c>
      <c r="E8826">
        <v>0</v>
      </c>
      <c r="F8826" s="2">
        <v>42553.708333333336</v>
      </c>
      <c r="G8826" s="8" t="s">
        <v>375</v>
      </c>
      <c r="H8826" s="13" t="s">
        <v>376</v>
      </c>
      <c r="K8826" s="40">
        <v>1145</v>
      </c>
      <c r="L8826" s="40">
        <v>1145</v>
      </c>
      <c r="M8826" s="100">
        <v>0</v>
      </c>
      <c r="X8826" s="40">
        <v>1145</v>
      </c>
      <c r="Y8826" s="40">
        <v>1145</v>
      </c>
      <c r="Z8826" s="40">
        <v>0</v>
      </c>
      <c r="AA8826" s="40">
        <v>0</v>
      </c>
      <c r="AW8826" s="40">
        <v>1145</v>
      </c>
      <c r="AX8826" s="40">
        <v>1145</v>
      </c>
      <c r="AY8826" s="40">
        <v>1</v>
      </c>
      <c r="AZ8826" s="40">
        <v>-1145</v>
      </c>
      <c r="BA8826" s="40">
        <v>0</v>
      </c>
      <c r="BB8826" s="40">
        <v>0</v>
      </c>
      <c r="BE8826" s="2">
        <v>42554</v>
      </c>
      <c r="BF8826" s="2">
        <v>42554</v>
      </c>
      <c r="BH8826">
        <v>0</v>
      </c>
      <c r="BI8826">
        <v>0</v>
      </c>
      <c r="BJ8826">
        <v>0</v>
      </c>
      <c r="BK8826">
        <v>0</v>
      </c>
      <c r="BL8826">
        <v>7</v>
      </c>
      <c r="BN8826" s="40">
        <v>7</v>
      </c>
      <c r="BO8826" s="40">
        <v>7</v>
      </c>
      <c r="BP8826" s="40">
        <v>0</v>
      </c>
      <c r="BQ8826">
        <v>0</v>
      </c>
      <c r="BR8826" s="8" t="s">
        <v>377</v>
      </c>
      <c r="BS8826" s="8" t="s">
        <v>745</v>
      </c>
      <c r="BT8826" s="8" t="s">
        <v>746</v>
      </c>
      <c r="BU8826" s="8" t="s">
        <v>377</v>
      </c>
    </row>
    <row r="8827" spans="1:73" hidden="1">
      <c r="A8827" t="s">
        <v>142</v>
      </c>
      <c r="B8827" s="2">
        <v>42554.041666666664</v>
      </c>
      <c r="C8827" s="1">
        <v>42553</v>
      </c>
      <c r="D8827">
        <v>18</v>
      </c>
      <c r="E8827">
        <v>0</v>
      </c>
      <c r="F8827" s="2">
        <v>42553.75</v>
      </c>
      <c r="G8827" s="8" t="s">
        <v>375</v>
      </c>
      <c r="H8827" s="13" t="s">
        <v>376</v>
      </c>
      <c r="K8827" s="40">
        <v>1213</v>
      </c>
      <c r="L8827" s="40">
        <v>1213</v>
      </c>
      <c r="M8827" s="100">
        <v>0</v>
      </c>
      <c r="X8827" s="40">
        <v>1213</v>
      </c>
      <c r="Y8827" s="40">
        <v>1213</v>
      </c>
      <c r="Z8827" s="40">
        <v>0</v>
      </c>
      <c r="AA8827" s="40">
        <v>0</v>
      </c>
      <c r="AW8827" s="40">
        <v>1213</v>
      </c>
      <c r="AX8827" s="40">
        <v>1213</v>
      </c>
      <c r="AY8827" s="40">
        <v>1</v>
      </c>
      <c r="AZ8827" s="40">
        <v>-1213</v>
      </c>
      <c r="BA8827" s="40">
        <v>0</v>
      </c>
      <c r="BB8827" s="40">
        <v>0</v>
      </c>
      <c r="BE8827" s="2">
        <v>42554.041666666664</v>
      </c>
      <c r="BF8827" s="2">
        <v>42554.041666666664</v>
      </c>
      <c r="BH8827">
        <v>0</v>
      </c>
      <c r="BI8827">
        <v>0</v>
      </c>
      <c r="BJ8827">
        <v>0</v>
      </c>
      <c r="BK8827">
        <v>0</v>
      </c>
      <c r="BL8827">
        <v>7</v>
      </c>
      <c r="BN8827" s="40">
        <v>7</v>
      </c>
      <c r="BO8827" s="40">
        <v>7</v>
      </c>
      <c r="BP8827" s="40">
        <v>0</v>
      </c>
      <c r="BQ8827">
        <v>0</v>
      </c>
      <c r="BR8827" s="8" t="s">
        <v>377</v>
      </c>
      <c r="BS8827" s="8" t="s">
        <v>745</v>
      </c>
      <c r="BT8827" s="8" t="s">
        <v>746</v>
      </c>
      <c r="BU8827" s="8" t="s">
        <v>377</v>
      </c>
    </row>
    <row r="8828" spans="1:73" hidden="1">
      <c r="A8828" t="s">
        <v>142</v>
      </c>
      <c r="B8828" s="2">
        <v>42554.083333333336</v>
      </c>
      <c r="C8828" s="1">
        <v>42553</v>
      </c>
      <c r="D8828">
        <v>19</v>
      </c>
      <c r="E8828">
        <v>0</v>
      </c>
      <c r="F8828" s="2">
        <v>42553.791666666664</v>
      </c>
      <c r="G8828" s="8" t="s">
        <v>375</v>
      </c>
      <c r="H8828" s="13" t="s">
        <v>376</v>
      </c>
      <c r="K8828" s="40">
        <v>1278</v>
      </c>
      <c r="L8828" s="40">
        <v>1278</v>
      </c>
      <c r="M8828" s="100">
        <v>0</v>
      </c>
      <c r="X8828" s="40">
        <v>1278</v>
      </c>
      <c r="Y8828" s="40">
        <v>1278</v>
      </c>
      <c r="Z8828" s="40">
        <v>0</v>
      </c>
      <c r="AA8828" s="40">
        <v>0</v>
      </c>
      <c r="AW8828" s="40">
        <v>1278</v>
      </c>
      <c r="AX8828" s="40">
        <v>1278</v>
      </c>
      <c r="AY8828" s="40">
        <v>1</v>
      </c>
      <c r="AZ8828" s="40">
        <v>-1278</v>
      </c>
      <c r="BA8828" s="40">
        <v>0</v>
      </c>
      <c r="BB8828" s="40">
        <v>0</v>
      </c>
      <c r="BE8828" s="2">
        <v>42554.083333333336</v>
      </c>
      <c r="BF8828" s="2">
        <v>42554.083333333336</v>
      </c>
      <c r="BH8828">
        <v>0</v>
      </c>
      <c r="BI8828">
        <v>0</v>
      </c>
      <c r="BJ8828">
        <v>0</v>
      </c>
      <c r="BK8828">
        <v>0</v>
      </c>
      <c r="BL8828">
        <v>7</v>
      </c>
      <c r="BN8828" s="40">
        <v>7</v>
      </c>
      <c r="BO8828" s="40">
        <v>7</v>
      </c>
      <c r="BP8828" s="40">
        <v>0</v>
      </c>
      <c r="BQ8828">
        <v>0</v>
      </c>
      <c r="BR8828" s="8" t="s">
        <v>377</v>
      </c>
      <c r="BS8828" s="8" t="s">
        <v>745</v>
      </c>
      <c r="BT8828" s="8" t="s">
        <v>746</v>
      </c>
      <c r="BU8828" s="8" t="s">
        <v>377</v>
      </c>
    </row>
    <row r="8829" spans="1:73" hidden="1">
      <c r="A8829" t="s">
        <v>142</v>
      </c>
      <c r="B8829" s="2">
        <v>42554.125</v>
      </c>
      <c r="C8829" s="1">
        <v>42553</v>
      </c>
      <c r="D8829">
        <v>20</v>
      </c>
      <c r="E8829">
        <v>0</v>
      </c>
      <c r="F8829" s="2">
        <v>42553.833333333336</v>
      </c>
      <c r="G8829" s="8" t="s">
        <v>375</v>
      </c>
      <c r="H8829" s="13" t="s">
        <v>376</v>
      </c>
      <c r="K8829" s="40">
        <v>1236</v>
      </c>
      <c r="L8829" s="40">
        <v>1236</v>
      </c>
      <c r="M8829" s="100">
        <v>0</v>
      </c>
      <c r="X8829" s="40">
        <v>1236</v>
      </c>
      <c r="Y8829" s="40">
        <v>1236</v>
      </c>
      <c r="Z8829" s="40">
        <v>0</v>
      </c>
      <c r="AA8829" s="40">
        <v>0</v>
      </c>
      <c r="AW8829" s="40">
        <v>1236</v>
      </c>
      <c r="AX8829" s="40">
        <v>1236</v>
      </c>
      <c r="AY8829" s="40">
        <v>1</v>
      </c>
      <c r="AZ8829" s="40">
        <v>-1236</v>
      </c>
      <c r="BA8829" s="40">
        <v>0</v>
      </c>
      <c r="BB8829" s="40">
        <v>0</v>
      </c>
      <c r="BE8829" s="2">
        <v>42554.125</v>
      </c>
      <c r="BF8829" s="2">
        <v>42554.125</v>
      </c>
      <c r="BH8829">
        <v>0</v>
      </c>
      <c r="BI8829">
        <v>0</v>
      </c>
      <c r="BJ8829">
        <v>0</v>
      </c>
      <c r="BK8829">
        <v>0</v>
      </c>
      <c r="BL8829">
        <v>7</v>
      </c>
      <c r="BN8829" s="40">
        <v>7</v>
      </c>
      <c r="BO8829" s="40">
        <v>7</v>
      </c>
      <c r="BP8829" s="40">
        <v>0</v>
      </c>
      <c r="BQ8829">
        <v>0</v>
      </c>
      <c r="BR8829" s="8" t="s">
        <v>377</v>
      </c>
      <c r="BS8829" s="8" t="s">
        <v>745</v>
      </c>
      <c r="BT8829" s="8" t="s">
        <v>746</v>
      </c>
      <c r="BU8829" s="8" t="s">
        <v>377</v>
      </c>
    </row>
    <row r="8830" spans="1:73" hidden="1">
      <c r="A8830" t="s">
        <v>142</v>
      </c>
      <c r="B8830" s="2">
        <v>42554.166666666664</v>
      </c>
      <c r="C8830" s="1">
        <v>42553</v>
      </c>
      <c r="D8830">
        <v>21</v>
      </c>
      <c r="E8830">
        <v>0</v>
      </c>
      <c r="F8830" s="2">
        <v>42553.875</v>
      </c>
      <c r="G8830" s="8" t="s">
        <v>375</v>
      </c>
      <c r="H8830" s="13" t="s">
        <v>376</v>
      </c>
      <c r="K8830" s="40">
        <v>1080</v>
      </c>
      <c r="L8830" s="40">
        <v>1080</v>
      </c>
      <c r="M8830" s="100">
        <v>0</v>
      </c>
      <c r="X8830" s="40">
        <v>1080</v>
      </c>
      <c r="Y8830" s="40">
        <v>1080</v>
      </c>
      <c r="Z8830" s="40">
        <v>0</v>
      </c>
      <c r="AA8830" s="40">
        <v>0</v>
      </c>
      <c r="AW8830" s="40">
        <v>1080</v>
      </c>
      <c r="AX8830" s="40">
        <v>1080</v>
      </c>
      <c r="AY8830" s="40">
        <v>1</v>
      </c>
      <c r="AZ8830" s="40">
        <v>-1080</v>
      </c>
      <c r="BA8830" s="40">
        <v>0</v>
      </c>
      <c r="BB8830" s="40">
        <v>0</v>
      </c>
      <c r="BE8830" s="2">
        <v>42554.166666666664</v>
      </c>
      <c r="BF8830" s="2">
        <v>42554.166666666664</v>
      </c>
      <c r="BH8830">
        <v>0</v>
      </c>
      <c r="BI8830">
        <v>0</v>
      </c>
      <c r="BJ8830">
        <v>0</v>
      </c>
      <c r="BK8830">
        <v>0</v>
      </c>
      <c r="BL8830">
        <v>7</v>
      </c>
      <c r="BN8830" s="40">
        <v>7</v>
      </c>
      <c r="BO8830" s="40">
        <v>7</v>
      </c>
      <c r="BP8830" s="40">
        <v>0</v>
      </c>
      <c r="BQ8830">
        <v>0</v>
      </c>
      <c r="BR8830" s="8" t="s">
        <v>377</v>
      </c>
      <c r="BS8830" s="8" t="s">
        <v>745</v>
      </c>
      <c r="BT8830" s="8" t="s">
        <v>746</v>
      </c>
      <c r="BU8830" s="8" t="s">
        <v>377</v>
      </c>
    </row>
    <row r="8831" spans="1:73" hidden="1">
      <c r="A8831" t="s">
        <v>142</v>
      </c>
      <c r="B8831" s="2">
        <v>42554.208333333336</v>
      </c>
      <c r="C8831" s="1">
        <v>42553</v>
      </c>
      <c r="D8831">
        <v>22</v>
      </c>
      <c r="E8831">
        <v>0</v>
      </c>
      <c r="F8831" s="2">
        <v>42553.916666666664</v>
      </c>
      <c r="G8831" s="8" t="s">
        <v>375</v>
      </c>
      <c r="H8831" s="13" t="s">
        <v>376</v>
      </c>
      <c r="K8831" s="40">
        <v>975</v>
      </c>
      <c r="L8831" s="40">
        <v>975</v>
      </c>
      <c r="M8831" s="100">
        <v>0</v>
      </c>
      <c r="X8831" s="40">
        <v>975</v>
      </c>
      <c r="Y8831" s="40">
        <v>975</v>
      </c>
      <c r="Z8831" s="40">
        <v>0</v>
      </c>
      <c r="AA8831" s="40">
        <v>0</v>
      </c>
      <c r="AW8831" s="40">
        <v>975</v>
      </c>
      <c r="AX8831" s="40">
        <v>975</v>
      </c>
      <c r="AY8831" s="40">
        <v>1</v>
      </c>
      <c r="AZ8831" s="40">
        <v>-975</v>
      </c>
      <c r="BA8831" s="40">
        <v>0</v>
      </c>
      <c r="BB8831" s="40">
        <v>0</v>
      </c>
      <c r="BE8831" s="2">
        <v>42554.208333333336</v>
      </c>
      <c r="BF8831" s="2">
        <v>42554.208333333336</v>
      </c>
      <c r="BH8831">
        <v>0</v>
      </c>
      <c r="BI8831">
        <v>0</v>
      </c>
      <c r="BJ8831">
        <v>0</v>
      </c>
      <c r="BK8831">
        <v>0</v>
      </c>
      <c r="BL8831">
        <v>7</v>
      </c>
      <c r="BN8831" s="40">
        <v>7</v>
      </c>
      <c r="BO8831" s="40">
        <v>7</v>
      </c>
      <c r="BP8831" s="40">
        <v>0</v>
      </c>
      <c r="BQ8831">
        <v>0</v>
      </c>
      <c r="BR8831" s="8" t="s">
        <v>377</v>
      </c>
      <c r="BS8831" s="8" t="s">
        <v>745</v>
      </c>
      <c r="BT8831" s="8" t="s">
        <v>746</v>
      </c>
      <c r="BU8831" s="8" t="s">
        <v>377</v>
      </c>
    </row>
    <row r="8832" spans="1:73" hidden="1">
      <c r="A8832" t="s">
        <v>142</v>
      </c>
      <c r="B8832" s="2">
        <v>42554.25</v>
      </c>
      <c r="C8832" s="1">
        <v>42553</v>
      </c>
      <c r="D8832">
        <v>23</v>
      </c>
      <c r="E8832">
        <v>0</v>
      </c>
      <c r="F8832" s="2">
        <v>42553.958333333336</v>
      </c>
      <c r="G8832" s="8" t="s">
        <v>375</v>
      </c>
      <c r="H8832" s="13" t="s">
        <v>376</v>
      </c>
      <c r="K8832" s="40">
        <v>670</v>
      </c>
      <c r="L8832" s="40">
        <v>670</v>
      </c>
      <c r="M8832" s="100">
        <v>0</v>
      </c>
      <c r="X8832" s="40">
        <v>670</v>
      </c>
      <c r="Y8832" s="40">
        <v>670</v>
      </c>
      <c r="Z8832" s="40">
        <v>0</v>
      </c>
      <c r="AA8832" s="40">
        <v>0</v>
      </c>
      <c r="AW8832" s="40">
        <v>670</v>
      </c>
      <c r="AX8832" s="40">
        <v>670</v>
      </c>
      <c r="AY8832" s="40">
        <v>1</v>
      </c>
      <c r="AZ8832" s="40">
        <v>-670</v>
      </c>
      <c r="BA8832" s="40">
        <v>0</v>
      </c>
      <c r="BB8832" s="40">
        <v>0</v>
      </c>
      <c r="BE8832" s="2">
        <v>42554.25</v>
      </c>
      <c r="BF8832" s="2">
        <v>42554.25</v>
      </c>
      <c r="BH8832">
        <v>0</v>
      </c>
      <c r="BI8832">
        <v>0</v>
      </c>
      <c r="BJ8832">
        <v>0</v>
      </c>
      <c r="BK8832">
        <v>0</v>
      </c>
      <c r="BL8832">
        <v>7</v>
      </c>
      <c r="BN8832" s="40">
        <v>7</v>
      </c>
      <c r="BO8832" s="40">
        <v>7</v>
      </c>
      <c r="BP8832" s="40">
        <v>0</v>
      </c>
      <c r="BQ8832">
        <v>0</v>
      </c>
      <c r="BR8832" s="8" t="s">
        <v>377</v>
      </c>
      <c r="BS8832" s="8" t="s">
        <v>745</v>
      </c>
      <c r="BT8832" s="8" t="s">
        <v>746</v>
      </c>
      <c r="BU8832" s="8" t="s">
        <v>377</v>
      </c>
    </row>
    <row r="8833" spans="1:73" hidden="1">
      <c r="A8833" t="s">
        <v>142</v>
      </c>
      <c r="B8833" s="2">
        <v>42554.291666666664</v>
      </c>
      <c r="C8833" s="1">
        <v>42553</v>
      </c>
      <c r="D8833">
        <v>24</v>
      </c>
      <c r="E8833">
        <v>0</v>
      </c>
      <c r="F8833" s="2">
        <v>42554</v>
      </c>
      <c r="G8833" s="8" t="s">
        <v>375</v>
      </c>
      <c r="H8833" s="13" t="s">
        <v>376</v>
      </c>
      <c r="K8833" s="40">
        <v>542</v>
      </c>
      <c r="L8833" s="40">
        <v>542</v>
      </c>
      <c r="M8833" s="100">
        <v>0</v>
      </c>
      <c r="X8833" s="40">
        <v>542</v>
      </c>
      <c r="Y8833" s="40">
        <v>542</v>
      </c>
      <c r="Z8833" s="40">
        <v>0</v>
      </c>
      <c r="AA8833" s="40">
        <v>0</v>
      </c>
      <c r="AW8833" s="40">
        <v>542</v>
      </c>
      <c r="AX8833" s="40">
        <v>542</v>
      </c>
      <c r="AY8833" s="40">
        <v>1</v>
      </c>
      <c r="AZ8833" s="40">
        <v>-542</v>
      </c>
      <c r="BA8833" s="40">
        <v>0</v>
      </c>
      <c r="BB8833" s="40">
        <v>0</v>
      </c>
      <c r="BE8833" s="2">
        <v>42554.291666666664</v>
      </c>
      <c r="BF8833" s="2">
        <v>42554.291666666664</v>
      </c>
      <c r="BH8833">
        <v>0</v>
      </c>
      <c r="BI8833">
        <v>0</v>
      </c>
      <c r="BJ8833">
        <v>0</v>
      </c>
      <c r="BK8833">
        <v>0</v>
      </c>
      <c r="BL8833">
        <v>7</v>
      </c>
      <c r="BN8833" s="40">
        <v>7</v>
      </c>
      <c r="BO8833" s="40">
        <v>7</v>
      </c>
      <c r="BP8833" s="40">
        <v>0</v>
      </c>
      <c r="BQ8833">
        <v>0</v>
      </c>
      <c r="BR8833" s="8" t="s">
        <v>377</v>
      </c>
      <c r="BS8833" s="8" t="s">
        <v>745</v>
      </c>
      <c r="BT8833" s="8" t="s">
        <v>746</v>
      </c>
      <c r="BU8833" s="8" t="s">
        <v>377</v>
      </c>
    </row>
    <row r="8834" spans="1:73" hidden="1">
      <c r="A8834" t="s">
        <v>142</v>
      </c>
      <c r="B8834" s="2">
        <v>42554.333333333336</v>
      </c>
      <c r="C8834" s="1">
        <v>42554</v>
      </c>
      <c r="D8834">
        <v>1</v>
      </c>
      <c r="E8834">
        <v>0</v>
      </c>
      <c r="F8834" s="2">
        <v>42554.041666666664</v>
      </c>
      <c r="G8834" s="8" t="s">
        <v>375</v>
      </c>
      <c r="H8834" s="13" t="s">
        <v>376</v>
      </c>
      <c r="K8834" s="40">
        <v>436</v>
      </c>
      <c r="L8834" s="40">
        <v>436</v>
      </c>
      <c r="M8834" s="100">
        <v>0</v>
      </c>
      <c r="X8834" s="40">
        <v>436</v>
      </c>
      <c r="Y8834" s="40">
        <v>436</v>
      </c>
      <c r="Z8834" s="40">
        <v>0</v>
      </c>
      <c r="AA8834" s="40">
        <v>0</v>
      </c>
      <c r="AW8834" s="40">
        <v>436</v>
      </c>
      <c r="AX8834" s="40">
        <v>436</v>
      </c>
      <c r="AY8834" s="40">
        <v>1</v>
      </c>
      <c r="AZ8834" s="40">
        <v>-436</v>
      </c>
      <c r="BA8834" s="40">
        <v>0</v>
      </c>
      <c r="BB8834" s="40">
        <v>0</v>
      </c>
      <c r="BE8834" s="2">
        <v>42554.333333333336</v>
      </c>
      <c r="BF8834" s="2">
        <v>42554.333333333336</v>
      </c>
      <c r="BH8834">
        <v>0</v>
      </c>
      <c r="BI8834">
        <v>0</v>
      </c>
      <c r="BJ8834">
        <v>0</v>
      </c>
      <c r="BK8834">
        <v>0</v>
      </c>
      <c r="BL8834">
        <v>7</v>
      </c>
      <c r="BN8834" s="40">
        <v>7</v>
      </c>
      <c r="BO8834" s="40">
        <v>7</v>
      </c>
      <c r="BP8834" s="40">
        <v>0</v>
      </c>
      <c r="BQ8834">
        <v>0</v>
      </c>
      <c r="BR8834" s="8" t="s">
        <v>377</v>
      </c>
      <c r="BS8834" s="8" t="s">
        <v>746</v>
      </c>
      <c r="BT8834" s="8" t="s">
        <v>747</v>
      </c>
      <c r="BU8834" s="8" t="s">
        <v>377</v>
      </c>
    </row>
    <row r="8835" spans="1:73" hidden="1">
      <c r="A8835" t="s">
        <v>142</v>
      </c>
      <c r="B8835" s="2">
        <v>42554.375</v>
      </c>
      <c r="C8835" s="1">
        <v>42554</v>
      </c>
      <c r="D8835">
        <v>2</v>
      </c>
      <c r="E8835">
        <v>0</v>
      </c>
      <c r="F8835" s="2">
        <v>42554.083333333336</v>
      </c>
      <c r="G8835" s="8" t="s">
        <v>375</v>
      </c>
      <c r="H8835" s="13" t="s">
        <v>376</v>
      </c>
      <c r="K8835" s="40">
        <v>436</v>
      </c>
      <c r="L8835" s="40">
        <v>436</v>
      </c>
      <c r="M8835" s="100">
        <v>0</v>
      </c>
      <c r="X8835" s="40">
        <v>436</v>
      </c>
      <c r="Y8835" s="40">
        <v>436</v>
      </c>
      <c r="Z8835" s="40">
        <v>0</v>
      </c>
      <c r="AA8835" s="40">
        <v>0</v>
      </c>
      <c r="AW8835" s="40">
        <v>436</v>
      </c>
      <c r="AX8835" s="40">
        <v>436</v>
      </c>
      <c r="AY8835" s="40">
        <v>1</v>
      </c>
      <c r="AZ8835" s="40">
        <v>-436</v>
      </c>
      <c r="BA8835" s="40">
        <v>0</v>
      </c>
      <c r="BB8835" s="40">
        <v>0</v>
      </c>
      <c r="BE8835" s="2">
        <v>42554.375</v>
      </c>
      <c r="BF8835" s="2">
        <v>42554.375</v>
      </c>
      <c r="BH8835">
        <v>0</v>
      </c>
      <c r="BI8835">
        <v>0</v>
      </c>
      <c r="BJ8835">
        <v>0</v>
      </c>
      <c r="BK8835">
        <v>0</v>
      </c>
      <c r="BL8835">
        <v>7</v>
      </c>
      <c r="BN8835" s="40">
        <v>7</v>
      </c>
      <c r="BO8835" s="40">
        <v>7</v>
      </c>
      <c r="BP8835" s="40">
        <v>0</v>
      </c>
      <c r="BQ8835">
        <v>0</v>
      </c>
      <c r="BR8835" s="8" t="s">
        <v>377</v>
      </c>
      <c r="BS8835" s="8" t="s">
        <v>746</v>
      </c>
      <c r="BT8835" s="8" t="s">
        <v>747</v>
      </c>
      <c r="BU8835" s="8" t="s">
        <v>377</v>
      </c>
    </row>
    <row r="8836" spans="1:73" hidden="1">
      <c r="A8836" t="s">
        <v>142</v>
      </c>
      <c r="B8836" s="2">
        <v>42554.416666666664</v>
      </c>
      <c r="C8836" s="1">
        <v>42554</v>
      </c>
      <c r="D8836">
        <v>3</v>
      </c>
      <c r="E8836">
        <v>0</v>
      </c>
      <c r="F8836" s="2">
        <v>42554.125</v>
      </c>
      <c r="G8836" s="8" t="s">
        <v>375</v>
      </c>
      <c r="H8836" s="13" t="s">
        <v>376</v>
      </c>
      <c r="K8836" s="40">
        <v>439</v>
      </c>
      <c r="L8836" s="40">
        <v>439</v>
      </c>
      <c r="M8836" s="100">
        <v>0</v>
      </c>
      <c r="X8836" s="40">
        <v>439</v>
      </c>
      <c r="Y8836" s="40">
        <v>439</v>
      </c>
      <c r="Z8836" s="40">
        <v>0</v>
      </c>
      <c r="AA8836" s="40">
        <v>0</v>
      </c>
      <c r="AW8836" s="40">
        <v>439</v>
      </c>
      <c r="AX8836" s="40">
        <v>439</v>
      </c>
      <c r="AY8836" s="40">
        <v>1</v>
      </c>
      <c r="AZ8836" s="40">
        <v>-439</v>
      </c>
      <c r="BA8836" s="40">
        <v>0</v>
      </c>
      <c r="BB8836" s="40">
        <v>0</v>
      </c>
      <c r="BE8836" s="2">
        <v>42554.416666666664</v>
      </c>
      <c r="BF8836" s="2">
        <v>42554.416666666664</v>
      </c>
      <c r="BH8836">
        <v>0</v>
      </c>
      <c r="BI8836">
        <v>0</v>
      </c>
      <c r="BJ8836">
        <v>0</v>
      </c>
      <c r="BK8836">
        <v>0</v>
      </c>
      <c r="BL8836">
        <v>7</v>
      </c>
      <c r="BN8836" s="40">
        <v>7</v>
      </c>
      <c r="BO8836" s="40">
        <v>7</v>
      </c>
      <c r="BP8836" s="40">
        <v>0</v>
      </c>
      <c r="BQ8836">
        <v>0</v>
      </c>
      <c r="BR8836" s="8" t="s">
        <v>377</v>
      </c>
      <c r="BS8836" s="8" t="s">
        <v>746</v>
      </c>
      <c r="BT8836" s="8" t="s">
        <v>747</v>
      </c>
      <c r="BU8836" s="8" t="s">
        <v>377</v>
      </c>
    </row>
    <row r="8837" spans="1:73" hidden="1">
      <c r="A8837" t="s">
        <v>142</v>
      </c>
      <c r="B8837" s="2">
        <v>42554.458333333336</v>
      </c>
      <c r="C8837" s="1">
        <v>42554</v>
      </c>
      <c r="D8837">
        <v>4</v>
      </c>
      <c r="E8837">
        <v>0</v>
      </c>
      <c r="F8837" s="2">
        <v>42554.166666666664</v>
      </c>
      <c r="G8837" s="8" t="s">
        <v>375</v>
      </c>
      <c r="H8837" s="13" t="s">
        <v>376</v>
      </c>
      <c r="K8837" s="40">
        <v>438</v>
      </c>
      <c r="L8837" s="40">
        <v>438</v>
      </c>
      <c r="M8837" s="100">
        <v>0</v>
      </c>
      <c r="X8837" s="40">
        <v>438</v>
      </c>
      <c r="Y8837" s="40">
        <v>438</v>
      </c>
      <c r="Z8837" s="40">
        <v>0</v>
      </c>
      <c r="AA8837" s="40">
        <v>0</v>
      </c>
      <c r="AW8837" s="40">
        <v>438</v>
      </c>
      <c r="AX8837" s="40">
        <v>438</v>
      </c>
      <c r="AY8837" s="40">
        <v>1</v>
      </c>
      <c r="AZ8837" s="40">
        <v>-438</v>
      </c>
      <c r="BA8837" s="40">
        <v>0</v>
      </c>
      <c r="BB8837" s="40">
        <v>0</v>
      </c>
      <c r="BE8837" s="2">
        <v>42554.458333333336</v>
      </c>
      <c r="BF8837" s="2">
        <v>42554.458333333336</v>
      </c>
      <c r="BH8837">
        <v>0</v>
      </c>
      <c r="BI8837">
        <v>0</v>
      </c>
      <c r="BJ8837">
        <v>0</v>
      </c>
      <c r="BK8837">
        <v>0</v>
      </c>
      <c r="BL8837">
        <v>7</v>
      </c>
      <c r="BN8837" s="40">
        <v>7</v>
      </c>
      <c r="BO8837" s="40">
        <v>7</v>
      </c>
      <c r="BP8837" s="40">
        <v>0</v>
      </c>
      <c r="BQ8837">
        <v>0</v>
      </c>
      <c r="BR8837" s="8" t="s">
        <v>377</v>
      </c>
      <c r="BS8837" s="8" t="s">
        <v>746</v>
      </c>
      <c r="BT8837" s="8" t="s">
        <v>747</v>
      </c>
      <c r="BU8837" s="8" t="s">
        <v>377</v>
      </c>
    </row>
    <row r="8838" spans="1:73" hidden="1">
      <c r="A8838" t="s">
        <v>142</v>
      </c>
      <c r="B8838" s="2">
        <v>42554.5</v>
      </c>
      <c r="C8838" s="1">
        <v>42554</v>
      </c>
      <c r="D8838">
        <v>5</v>
      </c>
      <c r="E8838">
        <v>0</v>
      </c>
      <c r="F8838" s="2">
        <v>42554.208333333336</v>
      </c>
      <c r="G8838" s="8" t="s">
        <v>375</v>
      </c>
      <c r="H8838" s="13" t="s">
        <v>376</v>
      </c>
      <c r="K8838" s="40">
        <v>438</v>
      </c>
      <c r="L8838" s="40">
        <v>438</v>
      </c>
      <c r="M8838" s="100">
        <v>0</v>
      </c>
      <c r="X8838" s="40">
        <v>438</v>
      </c>
      <c r="Y8838" s="40">
        <v>438</v>
      </c>
      <c r="Z8838" s="40">
        <v>0</v>
      </c>
      <c r="AA8838" s="40">
        <v>0</v>
      </c>
      <c r="AW8838" s="40">
        <v>438</v>
      </c>
      <c r="AX8838" s="40">
        <v>438</v>
      </c>
      <c r="AY8838" s="40">
        <v>1</v>
      </c>
      <c r="AZ8838" s="40">
        <v>-438</v>
      </c>
      <c r="BA8838" s="40">
        <v>0</v>
      </c>
      <c r="BB8838" s="40">
        <v>0</v>
      </c>
      <c r="BE8838" s="2">
        <v>42554.5</v>
      </c>
      <c r="BF8838" s="2">
        <v>42554.5</v>
      </c>
      <c r="BH8838">
        <v>0</v>
      </c>
      <c r="BI8838">
        <v>0</v>
      </c>
      <c r="BJ8838">
        <v>0</v>
      </c>
      <c r="BK8838">
        <v>0</v>
      </c>
      <c r="BL8838">
        <v>7</v>
      </c>
      <c r="BN8838" s="40">
        <v>7</v>
      </c>
      <c r="BO8838" s="40">
        <v>7</v>
      </c>
      <c r="BP8838" s="40">
        <v>0</v>
      </c>
      <c r="BQ8838">
        <v>0</v>
      </c>
      <c r="BR8838" s="8" t="s">
        <v>377</v>
      </c>
      <c r="BS8838" s="8" t="s">
        <v>746</v>
      </c>
      <c r="BT8838" s="8" t="s">
        <v>747</v>
      </c>
      <c r="BU8838" s="8" t="s">
        <v>377</v>
      </c>
    </row>
    <row r="8839" spans="1:73" hidden="1">
      <c r="A8839" t="s">
        <v>142</v>
      </c>
      <c r="B8839" s="2">
        <v>42554.541666666664</v>
      </c>
      <c r="C8839" s="1">
        <v>42554</v>
      </c>
      <c r="D8839">
        <v>6</v>
      </c>
      <c r="E8839">
        <v>0</v>
      </c>
      <c r="F8839" s="2">
        <v>42554.25</v>
      </c>
      <c r="G8839" s="8" t="s">
        <v>375</v>
      </c>
      <c r="H8839" s="13" t="s">
        <v>376</v>
      </c>
      <c r="K8839" s="40">
        <v>437</v>
      </c>
      <c r="L8839" s="40">
        <v>437</v>
      </c>
      <c r="M8839" s="100">
        <v>0</v>
      </c>
      <c r="X8839" s="40">
        <v>437</v>
      </c>
      <c r="Y8839" s="40">
        <v>437</v>
      </c>
      <c r="Z8839" s="40">
        <v>0</v>
      </c>
      <c r="AA8839" s="40">
        <v>0</v>
      </c>
      <c r="AW8839" s="40">
        <v>437</v>
      </c>
      <c r="AX8839" s="40">
        <v>437</v>
      </c>
      <c r="AY8839" s="40">
        <v>1</v>
      </c>
      <c r="AZ8839" s="40">
        <v>-437</v>
      </c>
      <c r="BA8839" s="40">
        <v>0</v>
      </c>
      <c r="BB8839" s="40">
        <v>0</v>
      </c>
      <c r="BE8839" s="2">
        <v>42554.541666666664</v>
      </c>
      <c r="BF8839" s="2">
        <v>42554.541666666664</v>
      </c>
      <c r="BH8839">
        <v>0</v>
      </c>
      <c r="BI8839">
        <v>0</v>
      </c>
      <c r="BJ8839">
        <v>0</v>
      </c>
      <c r="BK8839">
        <v>0</v>
      </c>
      <c r="BL8839">
        <v>7</v>
      </c>
      <c r="BN8839" s="40">
        <v>7</v>
      </c>
      <c r="BO8839" s="40">
        <v>7</v>
      </c>
      <c r="BP8839" s="40">
        <v>0</v>
      </c>
      <c r="BQ8839">
        <v>0</v>
      </c>
      <c r="BR8839" s="8" t="s">
        <v>377</v>
      </c>
      <c r="BS8839" s="8" t="s">
        <v>746</v>
      </c>
      <c r="BT8839" s="8" t="s">
        <v>747</v>
      </c>
      <c r="BU8839" s="8" t="s">
        <v>377</v>
      </c>
    </row>
    <row r="8840" spans="1:73" hidden="1">
      <c r="A8840" t="s">
        <v>142</v>
      </c>
      <c r="B8840" s="2">
        <v>42554.583333333336</v>
      </c>
      <c r="C8840" s="1">
        <v>42554</v>
      </c>
      <c r="D8840">
        <v>7</v>
      </c>
      <c r="E8840">
        <v>0</v>
      </c>
      <c r="F8840" s="2">
        <v>42554.291666666664</v>
      </c>
      <c r="G8840" s="8" t="s">
        <v>375</v>
      </c>
      <c r="H8840" s="13" t="s">
        <v>376</v>
      </c>
      <c r="K8840" s="40">
        <v>440</v>
      </c>
      <c r="L8840" s="40">
        <v>440</v>
      </c>
      <c r="M8840" s="100">
        <v>0</v>
      </c>
      <c r="X8840" s="40">
        <v>440</v>
      </c>
      <c r="Y8840" s="40">
        <v>440</v>
      </c>
      <c r="Z8840" s="40">
        <v>0</v>
      </c>
      <c r="AA8840" s="40">
        <v>0</v>
      </c>
      <c r="AW8840" s="40">
        <v>440</v>
      </c>
      <c r="AX8840" s="40">
        <v>440</v>
      </c>
      <c r="AY8840" s="40">
        <v>1</v>
      </c>
      <c r="AZ8840" s="40">
        <v>-440</v>
      </c>
      <c r="BA8840" s="40">
        <v>0</v>
      </c>
      <c r="BB8840" s="40">
        <v>0</v>
      </c>
      <c r="BE8840" s="2">
        <v>42554.583333333336</v>
      </c>
      <c r="BF8840" s="2">
        <v>42554.583333333336</v>
      </c>
      <c r="BH8840">
        <v>0</v>
      </c>
      <c r="BI8840">
        <v>0</v>
      </c>
      <c r="BJ8840">
        <v>0</v>
      </c>
      <c r="BK8840">
        <v>0</v>
      </c>
      <c r="BL8840">
        <v>7</v>
      </c>
      <c r="BN8840" s="40">
        <v>7</v>
      </c>
      <c r="BO8840" s="40">
        <v>7</v>
      </c>
      <c r="BP8840" s="40">
        <v>0</v>
      </c>
      <c r="BQ8840">
        <v>0</v>
      </c>
      <c r="BR8840" s="8" t="s">
        <v>377</v>
      </c>
      <c r="BS8840" s="8" t="s">
        <v>746</v>
      </c>
      <c r="BT8840" s="8" t="s">
        <v>747</v>
      </c>
      <c r="BU8840" s="8" t="s">
        <v>377</v>
      </c>
    </row>
    <row r="8841" spans="1:73" hidden="1">
      <c r="A8841" t="s">
        <v>142</v>
      </c>
      <c r="B8841" s="2">
        <v>42554.625</v>
      </c>
      <c r="C8841" s="1">
        <v>42554</v>
      </c>
      <c r="D8841">
        <v>8</v>
      </c>
      <c r="E8841">
        <v>0</v>
      </c>
      <c r="F8841" s="2">
        <v>42554.333333333336</v>
      </c>
      <c r="G8841" s="8" t="s">
        <v>375</v>
      </c>
      <c r="H8841" s="13" t="s">
        <v>376</v>
      </c>
      <c r="K8841" s="40">
        <v>442</v>
      </c>
      <c r="L8841" s="40">
        <v>442</v>
      </c>
      <c r="M8841" s="100">
        <v>0</v>
      </c>
      <c r="X8841" s="40">
        <v>442</v>
      </c>
      <c r="Y8841" s="40">
        <v>442</v>
      </c>
      <c r="Z8841" s="40">
        <v>0</v>
      </c>
      <c r="AA8841" s="40">
        <v>0</v>
      </c>
      <c r="AW8841" s="40">
        <v>442</v>
      </c>
      <c r="AX8841" s="40">
        <v>442</v>
      </c>
      <c r="AY8841" s="40">
        <v>1</v>
      </c>
      <c r="AZ8841" s="40">
        <v>-442</v>
      </c>
      <c r="BA8841" s="40">
        <v>0</v>
      </c>
      <c r="BB8841" s="40">
        <v>0</v>
      </c>
      <c r="BE8841" s="2">
        <v>42554.625</v>
      </c>
      <c r="BF8841" s="2">
        <v>42554.625</v>
      </c>
      <c r="BH8841">
        <v>0</v>
      </c>
      <c r="BI8841">
        <v>0</v>
      </c>
      <c r="BJ8841">
        <v>0</v>
      </c>
      <c r="BK8841">
        <v>0</v>
      </c>
      <c r="BL8841">
        <v>7</v>
      </c>
      <c r="BN8841" s="40">
        <v>7</v>
      </c>
      <c r="BO8841" s="40">
        <v>7</v>
      </c>
      <c r="BP8841" s="40">
        <v>0</v>
      </c>
      <c r="BQ8841">
        <v>0</v>
      </c>
      <c r="BR8841" s="8" t="s">
        <v>377</v>
      </c>
      <c r="BS8841" s="8" t="s">
        <v>746</v>
      </c>
      <c r="BT8841" s="8" t="s">
        <v>747</v>
      </c>
      <c r="BU8841" s="8" t="s">
        <v>377</v>
      </c>
    </row>
    <row r="8842" spans="1:73" hidden="1">
      <c r="A8842" t="s">
        <v>142</v>
      </c>
      <c r="B8842" s="2">
        <v>42554.666666666664</v>
      </c>
      <c r="C8842" s="1">
        <v>42554</v>
      </c>
      <c r="D8842">
        <v>9</v>
      </c>
      <c r="E8842">
        <v>0</v>
      </c>
      <c r="F8842" s="2">
        <v>42554.375</v>
      </c>
      <c r="G8842" s="8" t="s">
        <v>375</v>
      </c>
      <c r="H8842" s="13" t="s">
        <v>376</v>
      </c>
      <c r="K8842" s="40">
        <v>442</v>
      </c>
      <c r="L8842" s="40">
        <v>442</v>
      </c>
      <c r="M8842" s="100">
        <v>0</v>
      </c>
      <c r="X8842" s="40">
        <v>442</v>
      </c>
      <c r="Y8842" s="40">
        <v>442</v>
      </c>
      <c r="Z8842" s="40">
        <v>0</v>
      </c>
      <c r="AA8842" s="40">
        <v>0</v>
      </c>
      <c r="AW8842" s="40">
        <v>442</v>
      </c>
      <c r="AX8842" s="40">
        <v>442</v>
      </c>
      <c r="AY8842" s="40">
        <v>1</v>
      </c>
      <c r="AZ8842" s="40">
        <v>-442</v>
      </c>
      <c r="BA8842" s="40">
        <v>0</v>
      </c>
      <c r="BB8842" s="40">
        <v>0</v>
      </c>
      <c r="BE8842" s="2">
        <v>42554.666666666664</v>
      </c>
      <c r="BF8842" s="2">
        <v>42554.666666666664</v>
      </c>
      <c r="BH8842">
        <v>0</v>
      </c>
      <c r="BI8842">
        <v>0</v>
      </c>
      <c r="BJ8842">
        <v>0</v>
      </c>
      <c r="BK8842">
        <v>0</v>
      </c>
      <c r="BL8842">
        <v>7</v>
      </c>
      <c r="BN8842" s="40">
        <v>7</v>
      </c>
      <c r="BO8842" s="40">
        <v>7</v>
      </c>
      <c r="BP8842" s="40">
        <v>0</v>
      </c>
      <c r="BQ8842">
        <v>0</v>
      </c>
      <c r="BR8842" s="8" t="s">
        <v>377</v>
      </c>
      <c r="BS8842" s="8" t="s">
        <v>746</v>
      </c>
      <c r="BT8842" s="8" t="s">
        <v>747</v>
      </c>
      <c r="BU8842" s="8" t="s">
        <v>377</v>
      </c>
    </row>
    <row r="8843" spans="1:73" hidden="1">
      <c r="A8843" t="s">
        <v>142</v>
      </c>
      <c r="B8843" s="2">
        <v>42554.708333333336</v>
      </c>
      <c r="C8843" s="1">
        <v>42554</v>
      </c>
      <c r="D8843">
        <v>10</v>
      </c>
      <c r="E8843">
        <v>0</v>
      </c>
      <c r="F8843" s="2">
        <v>42554.416666666664</v>
      </c>
      <c r="G8843" s="8" t="s">
        <v>375</v>
      </c>
      <c r="H8843" s="13" t="s">
        <v>376</v>
      </c>
      <c r="K8843" s="40">
        <v>469</v>
      </c>
      <c r="L8843" s="40">
        <v>469</v>
      </c>
      <c r="M8843" s="100">
        <v>0</v>
      </c>
      <c r="X8843" s="40">
        <v>469</v>
      </c>
      <c r="Y8843" s="40">
        <v>469</v>
      </c>
      <c r="Z8843" s="40">
        <v>0</v>
      </c>
      <c r="AA8843" s="40">
        <v>0</v>
      </c>
      <c r="AW8843" s="40">
        <v>469</v>
      </c>
      <c r="AX8843" s="40">
        <v>469</v>
      </c>
      <c r="AY8843" s="40">
        <v>1</v>
      </c>
      <c r="AZ8843" s="40">
        <v>-469</v>
      </c>
      <c r="BA8843" s="40">
        <v>0</v>
      </c>
      <c r="BB8843" s="40">
        <v>0</v>
      </c>
      <c r="BE8843" s="2">
        <v>42554.708333333336</v>
      </c>
      <c r="BF8843" s="2">
        <v>42554.708333333336</v>
      </c>
      <c r="BH8843">
        <v>0</v>
      </c>
      <c r="BI8843">
        <v>0</v>
      </c>
      <c r="BJ8843">
        <v>0</v>
      </c>
      <c r="BK8843">
        <v>0</v>
      </c>
      <c r="BL8843">
        <v>7</v>
      </c>
      <c r="BN8843" s="40">
        <v>7</v>
      </c>
      <c r="BO8843" s="40">
        <v>7</v>
      </c>
      <c r="BP8843" s="40">
        <v>0</v>
      </c>
      <c r="BQ8843">
        <v>0</v>
      </c>
      <c r="BR8843" s="8" t="s">
        <v>377</v>
      </c>
      <c r="BS8843" s="8" t="s">
        <v>746</v>
      </c>
      <c r="BT8843" s="8" t="s">
        <v>747</v>
      </c>
      <c r="BU8843" s="8" t="s">
        <v>377</v>
      </c>
    </row>
    <row r="8844" spans="1:73" hidden="1">
      <c r="A8844" t="s">
        <v>142</v>
      </c>
      <c r="B8844" s="2">
        <v>42554.75</v>
      </c>
      <c r="C8844" s="1">
        <v>42554</v>
      </c>
      <c r="D8844">
        <v>11</v>
      </c>
      <c r="E8844">
        <v>0</v>
      </c>
      <c r="F8844" s="2">
        <v>42554.458333333336</v>
      </c>
      <c r="G8844" s="8" t="s">
        <v>375</v>
      </c>
      <c r="H8844" s="13" t="s">
        <v>376</v>
      </c>
      <c r="K8844" s="40">
        <v>642</v>
      </c>
      <c r="L8844" s="40">
        <v>642</v>
      </c>
      <c r="M8844" s="100">
        <v>0</v>
      </c>
      <c r="X8844" s="40">
        <v>642</v>
      </c>
      <c r="Y8844" s="40">
        <v>642</v>
      </c>
      <c r="Z8844" s="40">
        <v>0</v>
      </c>
      <c r="AA8844" s="40">
        <v>0</v>
      </c>
      <c r="AW8844" s="40">
        <v>642</v>
      </c>
      <c r="AX8844" s="40">
        <v>642</v>
      </c>
      <c r="AY8844" s="40">
        <v>1</v>
      </c>
      <c r="AZ8844" s="40">
        <v>-642</v>
      </c>
      <c r="BA8844" s="40">
        <v>0</v>
      </c>
      <c r="BB8844" s="40">
        <v>0</v>
      </c>
      <c r="BE8844" s="2">
        <v>42554.75</v>
      </c>
      <c r="BF8844" s="2">
        <v>42554.75</v>
      </c>
      <c r="BH8844">
        <v>0</v>
      </c>
      <c r="BI8844">
        <v>0</v>
      </c>
      <c r="BJ8844">
        <v>0</v>
      </c>
      <c r="BK8844">
        <v>0</v>
      </c>
      <c r="BL8844">
        <v>7</v>
      </c>
      <c r="BN8844" s="40">
        <v>7</v>
      </c>
      <c r="BO8844" s="40">
        <v>7</v>
      </c>
      <c r="BP8844" s="40">
        <v>0</v>
      </c>
      <c r="BQ8844">
        <v>0</v>
      </c>
      <c r="BR8844" s="8" t="s">
        <v>377</v>
      </c>
      <c r="BS8844" s="8" t="s">
        <v>746</v>
      </c>
      <c r="BT8844" s="8" t="s">
        <v>747</v>
      </c>
      <c r="BU8844" s="8" t="s">
        <v>377</v>
      </c>
    </row>
    <row r="8845" spans="1:73" hidden="1">
      <c r="A8845" t="s">
        <v>142</v>
      </c>
      <c r="B8845" s="2">
        <v>42554.791666666664</v>
      </c>
      <c r="C8845" s="1">
        <v>42554</v>
      </c>
      <c r="D8845">
        <v>12</v>
      </c>
      <c r="E8845">
        <v>0</v>
      </c>
      <c r="F8845" s="2">
        <v>42554.5</v>
      </c>
      <c r="G8845" s="8" t="s">
        <v>375</v>
      </c>
      <c r="H8845" s="13" t="s">
        <v>376</v>
      </c>
      <c r="K8845" s="40">
        <v>787</v>
      </c>
      <c r="L8845" s="40">
        <v>787</v>
      </c>
      <c r="M8845" s="100">
        <v>0</v>
      </c>
      <c r="X8845" s="40">
        <v>787</v>
      </c>
      <c r="Y8845" s="40">
        <v>787</v>
      </c>
      <c r="Z8845" s="40">
        <v>0</v>
      </c>
      <c r="AA8845" s="40">
        <v>0</v>
      </c>
      <c r="AW8845" s="40">
        <v>787</v>
      </c>
      <c r="AX8845" s="40">
        <v>787</v>
      </c>
      <c r="AY8845" s="40">
        <v>1</v>
      </c>
      <c r="AZ8845" s="40">
        <v>-787</v>
      </c>
      <c r="BA8845" s="40">
        <v>0</v>
      </c>
      <c r="BB8845" s="40">
        <v>0</v>
      </c>
      <c r="BE8845" s="2">
        <v>42554.791666666664</v>
      </c>
      <c r="BF8845" s="2">
        <v>42554.791666666664</v>
      </c>
      <c r="BH8845">
        <v>0</v>
      </c>
      <c r="BI8845">
        <v>0</v>
      </c>
      <c r="BJ8845">
        <v>0</v>
      </c>
      <c r="BK8845">
        <v>0</v>
      </c>
      <c r="BL8845">
        <v>7</v>
      </c>
      <c r="BN8845" s="40">
        <v>7</v>
      </c>
      <c r="BO8845" s="40">
        <v>7</v>
      </c>
      <c r="BP8845" s="40">
        <v>0</v>
      </c>
      <c r="BQ8845">
        <v>0</v>
      </c>
      <c r="BR8845" s="8" t="s">
        <v>377</v>
      </c>
      <c r="BS8845" s="8" t="s">
        <v>746</v>
      </c>
      <c r="BT8845" s="8" t="s">
        <v>747</v>
      </c>
      <c r="BU8845" s="8" t="s">
        <v>377</v>
      </c>
    </row>
    <row r="8846" spans="1:73" hidden="1">
      <c r="A8846" t="s">
        <v>142</v>
      </c>
      <c r="B8846" s="2">
        <v>42554.833333333336</v>
      </c>
      <c r="C8846" s="1">
        <v>42554</v>
      </c>
      <c r="D8846">
        <v>13</v>
      </c>
      <c r="E8846">
        <v>0</v>
      </c>
      <c r="F8846" s="2">
        <v>42554.541666666664</v>
      </c>
      <c r="G8846" s="8" t="s">
        <v>375</v>
      </c>
      <c r="H8846" s="13" t="s">
        <v>376</v>
      </c>
      <c r="K8846" s="40">
        <v>867</v>
      </c>
      <c r="L8846" s="40">
        <v>867</v>
      </c>
      <c r="M8846" s="100">
        <v>0</v>
      </c>
      <c r="X8846" s="40">
        <v>867</v>
      </c>
      <c r="Y8846" s="40">
        <v>867</v>
      </c>
      <c r="Z8846" s="40">
        <v>0</v>
      </c>
      <c r="AA8846" s="40">
        <v>0</v>
      </c>
      <c r="AW8846" s="40">
        <v>867</v>
      </c>
      <c r="AX8846" s="40">
        <v>867</v>
      </c>
      <c r="AY8846" s="40">
        <v>1</v>
      </c>
      <c r="AZ8846" s="40">
        <v>-867</v>
      </c>
      <c r="BA8846" s="40">
        <v>0</v>
      </c>
      <c r="BB8846" s="40">
        <v>0</v>
      </c>
      <c r="BE8846" s="2">
        <v>42554.833333333336</v>
      </c>
      <c r="BF8846" s="2">
        <v>42554.833333333336</v>
      </c>
      <c r="BH8846">
        <v>0</v>
      </c>
      <c r="BI8846">
        <v>0</v>
      </c>
      <c r="BJ8846">
        <v>0</v>
      </c>
      <c r="BK8846">
        <v>0</v>
      </c>
      <c r="BL8846">
        <v>7</v>
      </c>
      <c r="BN8846" s="40">
        <v>7</v>
      </c>
      <c r="BO8846" s="40">
        <v>7</v>
      </c>
      <c r="BP8846" s="40">
        <v>0</v>
      </c>
      <c r="BQ8846">
        <v>0</v>
      </c>
      <c r="BR8846" s="8" t="s">
        <v>377</v>
      </c>
      <c r="BS8846" s="8" t="s">
        <v>746</v>
      </c>
      <c r="BT8846" s="8" t="s">
        <v>747</v>
      </c>
      <c r="BU8846" s="8" t="s">
        <v>377</v>
      </c>
    </row>
    <row r="8847" spans="1:73" hidden="1">
      <c r="A8847" t="s">
        <v>142</v>
      </c>
      <c r="B8847" s="2">
        <v>42554.875</v>
      </c>
      <c r="C8847" s="1">
        <v>42554</v>
      </c>
      <c r="D8847">
        <v>14</v>
      </c>
      <c r="E8847">
        <v>0</v>
      </c>
      <c r="F8847" s="2">
        <v>42554.583333333336</v>
      </c>
      <c r="G8847" s="8" t="s">
        <v>375</v>
      </c>
      <c r="H8847" s="13" t="s">
        <v>376</v>
      </c>
      <c r="K8847" s="40">
        <v>1097</v>
      </c>
      <c r="L8847" s="40">
        <v>1097</v>
      </c>
      <c r="M8847" s="100">
        <v>0</v>
      </c>
      <c r="X8847" s="40">
        <v>1097</v>
      </c>
      <c r="Y8847" s="40">
        <v>1097</v>
      </c>
      <c r="Z8847" s="40">
        <v>0</v>
      </c>
      <c r="AA8847" s="40">
        <v>0</v>
      </c>
      <c r="AW8847" s="40">
        <v>1097</v>
      </c>
      <c r="AX8847" s="40">
        <v>1097</v>
      </c>
      <c r="AY8847" s="40">
        <v>1</v>
      </c>
      <c r="AZ8847" s="40">
        <v>-1097</v>
      </c>
      <c r="BA8847" s="40">
        <v>0</v>
      </c>
      <c r="BB8847" s="40">
        <v>0</v>
      </c>
      <c r="BE8847" s="2">
        <v>42554.875</v>
      </c>
      <c r="BF8847" s="2">
        <v>42554.875</v>
      </c>
      <c r="BH8847">
        <v>0</v>
      </c>
      <c r="BI8847">
        <v>0</v>
      </c>
      <c r="BJ8847">
        <v>0</v>
      </c>
      <c r="BK8847">
        <v>0</v>
      </c>
      <c r="BL8847">
        <v>7</v>
      </c>
      <c r="BN8847" s="40">
        <v>7</v>
      </c>
      <c r="BO8847" s="40">
        <v>7</v>
      </c>
      <c r="BP8847" s="40">
        <v>0</v>
      </c>
      <c r="BQ8847">
        <v>0</v>
      </c>
      <c r="BR8847" s="8" t="s">
        <v>377</v>
      </c>
      <c r="BS8847" s="8" t="s">
        <v>746</v>
      </c>
      <c r="BT8847" s="8" t="s">
        <v>747</v>
      </c>
      <c r="BU8847" s="8" t="s">
        <v>377</v>
      </c>
    </row>
    <row r="8848" spans="1:73" hidden="1">
      <c r="A8848" t="s">
        <v>142</v>
      </c>
      <c r="B8848" s="2">
        <v>42554.916666666664</v>
      </c>
      <c r="C8848" s="1">
        <v>42554</v>
      </c>
      <c r="D8848">
        <v>15</v>
      </c>
      <c r="E8848">
        <v>0</v>
      </c>
      <c r="F8848" s="2">
        <v>42554.625</v>
      </c>
      <c r="G8848" s="8" t="s">
        <v>375</v>
      </c>
      <c r="H8848" s="13" t="s">
        <v>376</v>
      </c>
      <c r="K8848" s="40">
        <v>1191</v>
      </c>
      <c r="L8848" s="40">
        <v>1191</v>
      </c>
      <c r="M8848" s="100">
        <v>0</v>
      </c>
      <c r="X8848" s="40">
        <v>1191</v>
      </c>
      <c r="Y8848" s="40">
        <v>1191</v>
      </c>
      <c r="Z8848" s="40">
        <v>0</v>
      </c>
      <c r="AA8848" s="40">
        <v>0</v>
      </c>
      <c r="AW8848" s="40">
        <v>1191</v>
      </c>
      <c r="AX8848" s="40">
        <v>1191</v>
      </c>
      <c r="AY8848" s="40">
        <v>1</v>
      </c>
      <c r="AZ8848" s="40">
        <v>-1191</v>
      </c>
      <c r="BA8848" s="40">
        <v>0</v>
      </c>
      <c r="BB8848" s="40">
        <v>0</v>
      </c>
      <c r="BE8848" s="2">
        <v>42554.916666666664</v>
      </c>
      <c r="BF8848" s="2">
        <v>42554.916666666664</v>
      </c>
      <c r="BH8848">
        <v>0</v>
      </c>
      <c r="BI8848">
        <v>0</v>
      </c>
      <c r="BJ8848">
        <v>0</v>
      </c>
      <c r="BK8848">
        <v>0</v>
      </c>
      <c r="BL8848">
        <v>7</v>
      </c>
      <c r="BN8848" s="40">
        <v>7</v>
      </c>
      <c r="BO8848" s="40">
        <v>7</v>
      </c>
      <c r="BP8848" s="40">
        <v>0</v>
      </c>
      <c r="BQ8848">
        <v>0</v>
      </c>
      <c r="BR8848" s="8" t="s">
        <v>377</v>
      </c>
      <c r="BS8848" s="8" t="s">
        <v>746</v>
      </c>
      <c r="BT8848" s="8" t="s">
        <v>747</v>
      </c>
      <c r="BU8848" s="8" t="s">
        <v>377</v>
      </c>
    </row>
    <row r="8849" spans="1:73" hidden="1">
      <c r="A8849" t="s">
        <v>142</v>
      </c>
      <c r="B8849" s="2">
        <v>42554.958333333336</v>
      </c>
      <c r="C8849" s="1">
        <v>42554</v>
      </c>
      <c r="D8849">
        <v>16</v>
      </c>
      <c r="E8849">
        <v>0</v>
      </c>
      <c r="F8849" s="2">
        <v>42554.666666666664</v>
      </c>
      <c r="G8849" s="8" t="s">
        <v>375</v>
      </c>
      <c r="H8849" s="13" t="s">
        <v>376</v>
      </c>
      <c r="K8849" s="40">
        <v>1304</v>
      </c>
      <c r="L8849" s="40">
        <v>1304</v>
      </c>
      <c r="M8849" s="100">
        <v>0</v>
      </c>
      <c r="X8849" s="40">
        <v>1304</v>
      </c>
      <c r="Y8849" s="40">
        <v>1304</v>
      </c>
      <c r="Z8849" s="40">
        <v>0</v>
      </c>
      <c r="AA8849" s="40">
        <v>0</v>
      </c>
      <c r="AW8849" s="40">
        <v>1304</v>
      </c>
      <c r="AX8849" s="40">
        <v>1304</v>
      </c>
      <c r="AY8849" s="40">
        <v>1</v>
      </c>
      <c r="AZ8849" s="40">
        <v>-1304</v>
      </c>
      <c r="BA8849" s="40">
        <v>0</v>
      </c>
      <c r="BB8849" s="40">
        <v>0</v>
      </c>
      <c r="BE8849" s="2">
        <v>42554.958333333336</v>
      </c>
      <c r="BF8849" s="2">
        <v>42554.958333333336</v>
      </c>
      <c r="BH8849">
        <v>0</v>
      </c>
      <c r="BI8849">
        <v>0</v>
      </c>
      <c r="BJ8849">
        <v>0</v>
      </c>
      <c r="BK8849">
        <v>0</v>
      </c>
      <c r="BL8849">
        <v>7</v>
      </c>
      <c r="BN8849" s="40">
        <v>7</v>
      </c>
      <c r="BO8849" s="40">
        <v>7</v>
      </c>
      <c r="BP8849" s="40">
        <v>0</v>
      </c>
      <c r="BQ8849">
        <v>0</v>
      </c>
      <c r="BR8849" s="8" t="s">
        <v>377</v>
      </c>
      <c r="BS8849" s="8" t="s">
        <v>746</v>
      </c>
      <c r="BT8849" s="8" t="s">
        <v>747</v>
      </c>
      <c r="BU8849" s="8" t="s">
        <v>377</v>
      </c>
    </row>
    <row r="8850" spans="1:73" hidden="1">
      <c r="A8850" t="s">
        <v>142</v>
      </c>
      <c r="B8850" s="2">
        <v>42555</v>
      </c>
      <c r="C8850" s="1">
        <v>42554</v>
      </c>
      <c r="D8850">
        <v>17</v>
      </c>
      <c r="E8850">
        <v>0</v>
      </c>
      <c r="F8850" s="2">
        <v>42554.708333333336</v>
      </c>
      <c r="G8850" s="8" t="s">
        <v>375</v>
      </c>
      <c r="H8850" s="13" t="s">
        <v>376</v>
      </c>
      <c r="K8850" s="40">
        <v>1340</v>
      </c>
      <c r="L8850" s="40">
        <v>1340</v>
      </c>
      <c r="M8850" s="100">
        <v>0</v>
      </c>
      <c r="X8850" s="40">
        <v>1340</v>
      </c>
      <c r="Y8850" s="40">
        <v>1340</v>
      </c>
      <c r="Z8850" s="40">
        <v>0</v>
      </c>
      <c r="AA8850" s="40">
        <v>0</v>
      </c>
      <c r="AW8850" s="40">
        <v>1340</v>
      </c>
      <c r="AX8850" s="40">
        <v>1340</v>
      </c>
      <c r="AY8850" s="40">
        <v>1</v>
      </c>
      <c r="AZ8850" s="40">
        <v>-1340</v>
      </c>
      <c r="BA8850" s="40">
        <v>0</v>
      </c>
      <c r="BB8850" s="40">
        <v>0</v>
      </c>
      <c r="BE8850" s="2">
        <v>42555</v>
      </c>
      <c r="BF8850" s="2">
        <v>42555</v>
      </c>
      <c r="BH8850">
        <v>0</v>
      </c>
      <c r="BI8850">
        <v>0</v>
      </c>
      <c r="BJ8850">
        <v>0</v>
      </c>
      <c r="BK8850">
        <v>0</v>
      </c>
      <c r="BL8850">
        <v>7</v>
      </c>
      <c r="BN8850" s="40">
        <v>7</v>
      </c>
      <c r="BO8850" s="40">
        <v>7</v>
      </c>
      <c r="BP8850" s="40">
        <v>0</v>
      </c>
      <c r="BQ8850">
        <v>0</v>
      </c>
      <c r="BR8850" s="8" t="s">
        <v>377</v>
      </c>
      <c r="BS8850" s="8" t="s">
        <v>746</v>
      </c>
      <c r="BT8850" s="8" t="s">
        <v>747</v>
      </c>
      <c r="BU8850" s="8" t="s">
        <v>377</v>
      </c>
    </row>
    <row r="8851" spans="1:73" hidden="1">
      <c r="A8851" t="s">
        <v>142</v>
      </c>
      <c r="B8851" s="2">
        <v>42555.041666666664</v>
      </c>
      <c r="C8851" s="1">
        <v>42554</v>
      </c>
      <c r="D8851">
        <v>18</v>
      </c>
      <c r="E8851">
        <v>0</v>
      </c>
      <c r="F8851" s="2">
        <v>42554.75</v>
      </c>
      <c r="G8851" s="8" t="s">
        <v>375</v>
      </c>
      <c r="H8851" s="13" t="s">
        <v>376</v>
      </c>
      <c r="K8851" s="40">
        <v>1336</v>
      </c>
      <c r="L8851" s="40">
        <v>1336</v>
      </c>
      <c r="M8851" s="100">
        <v>0</v>
      </c>
      <c r="X8851" s="40">
        <v>1336</v>
      </c>
      <c r="Y8851" s="40">
        <v>1336</v>
      </c>
      <c r="Z8851" s="40">
        <v>0</v>
      </c>
      <c r="AA8851" s="40">
        <v>0</v>
      </c>
      <c r="AW8851" s="40">
        <v>1336</v>
      </c>
      <c r="AX8851" s="40">
        <v>1336</v>
      </c>
      <c r="AY8851" s="40">
        <v>1</v>
      </c>
      <c r="AZ8851" s="40">
        <v>-1336</v>
      </c>
      <c r="BA8851" s="40">
        <v>0</v>
      </c>
      <c r="BB8851" s="40">
        <v>0</v>
      </c>
      <c r="BE8851" s="2">
        <v>42555.041666666664</v>
      </c>
      <c r="BF8851" s="2">
        <v>42555.041666666664</v>
      </c>
      <c r="BH8851">
        <v>0</v>
      </c>
      <c r="BI8851">
        <v>0</v>
      </c>
      <c r="BJ8851">
        <v>0</v>
      </c>
      <c r="BK8851">
        <v>0</v>
      </c>
      <c r="BL8851">
        <v>7</v>
      </c>
      <c r="BN8851" s="40">
        <v>7</v>
      </c>
      <c r="BO8851" s="40">
        <v>7</v>
      </c>
      <c r="BP8851" s="40">
        <v>0</v>
      </c>
      <c r="BQ8851">
        <v>0</v>
      </c>
      <c r="BR8851" s="8" t="s">
        <v>377</v>
      </c>
      <c r="BS8851" s="8" t="s">
        <v>746</v>
      </c>
      <c r="BT8851" s="8" t="s">
        <v>747</v>
      </c>
      <c r="BU8851" s="8" t="s">
        <v>377</v>
      </c>
    </row>
    <row r="8852" spans="1:73" hidden="1">
      <c r="A8852" t="s">
        <v>142</v>
      </c>
      <c r="B8852" s="2">
        <v>42555.083333333336</v>
      </c>
      <c r="C8852" s="1">
        <v>42554</v>
      </c>
      <c r="D8852">
        <v>19</v>
      </c>
      <c r="E8852">
        <v>0</v>
      </c>
      <c r="F8852" s="2">
        <v>42554.791666666664</v>
      </c>
      <c r="G8852" s="8" t="s">
        <v>375</v>
      </c>
      <c r="H8852" s="13" t="s">
        <v>376</v>
      </c>
      <c r="K8852" s="40">
        <v>1369</v>
      </c>
      <c r="L8852" s="40">
        <v>1369</v>
      </c>
      <c r="M8852" s="100">
        <v>0</v>
      </c>
      <c r="X8852" s="40">
        <v>1369</v>
      </c>
      <c r="Y8852" s="40">
        <v>1369</v>
      </c>
      <c r="Z8852" s="40">
        <v>0</v>
      </c>
      <c r="AA8852" s="40">
        <v>0</v>
      </c>
      <c r="AW8852" s="40">
        <v>1369</v>
      </c>
      <c r="AX8852" s="40">
        <v>1369</v>
      </c>
      <c r="AY8852" s="40">
        <v>1</v>
      </c>
      <c r="AZ8852" s="40">
        <v>-1369</v>
      </c>
      <c r="BA8852" s="40">
        <v>0</v>
      </c>
      <c r="BB8852" s="40">
        <v>0</v>
      </c>
      <c r="BE8852" s="2">
        <v>42555.083333333336</v>
      </c>
      <c r="BF8852" s="2">
        <v>42555.083333333336</v>
      </c>
      <c r="BH8852">
        <v>0</v>
      </c>
      <c r="BI8852">
        <v>0</v>
      </c>
      <c r="BJ8852">
        <v>0</v>
      </c>
      <c r="BK8852">
        <v>0</v>
      </c>
      <c r="BL8852">
        <v>7</v>
      </c>
      <c r="BN8852" s="40">
        <v>7</v>
      </c>
      <c r="BO8852" s="40">
        <v>7</v>
      </c>
      <c r="BP8852" s="40">
        <v>0</v>
      </c>
      <c r="BQ8852">
        <v>0</v>
      </c>
      <c r="BR8852" s="8" t="s">
        <v>377</v>
      </c>
      <c r="BS8852" s="8" t="s">
        <v>746</v>
      </c>
      <c r="BT8852" s="8" t="s">
        <v>747</v>
      </c>
      <c r="BU8852" s="8" t="s">
        <v>377</v>
      </c>
    </row>
    <row r="8853" spans="1:73" hidden="1">
      <c r="A8853" t="s">
        <v>142</v>
      </c>
      <c r="B8853" s="2">
        <v>42555.125</v>
      </c>
      <c r="C8853" s="1">
        <v>42554</v>
      </c>
      <c r="D8853">
        <v>20</v>
      </c>
      <c r="E8853">
        <v>0</v>
      </c>
      <c r="F8853" s="2">
        <v>42554.833333333336</v>
      </c>
      <c r="G8853" s="8" t="s">
        <v>375</v>
      </c>
      <c r="H8853" s="13" t="s">
        <v>376</v>
      </c>
      <c r="K8853" s="40">
        <v>1406</v>
      </c>
      <c r="L8853" s="40">
        <v>1406</v>
      </c>
      <c r="M8853" s="100">
        <v>0</v>
      </c>
      <c r="X8853" s="40">
        <v>1406</v>
      </c>
      <c r="Y8853" s="40">
        <v>1406</v>
      </c>
      <c r="Z8853" s="40">
        <v>0</v>
      </c>
      <c r="AA8853" s="40">
        <v>0</v>
      </c>
      <c r="AW8853" s="40">
        <v>1406</v>
      </c>
      <c r="AX8853" s="40">
        <v>1406</v>
      </c>
      <c r="AY8853" s="40">
        <v>1</v>
      </c>
      <c r="AZ8853" s="40">
        <v>-1406</v>
      </c>
      <c r="BA8853" s="40">
        <v>0</v>
      </c>
      <c r="BB8853" s="40">
        <v>0</v>
      </c>
      <c r="BE8853" s="2">
        <v>42555.125</v>
      </c>
      <c r="BF8853" s="2">
        <v>42555.125</v>
      </c>
      <c r="BH8853">
        <v>0</v>
      </c>
      <c r="BI8853">
        <v>0</v>
      </c>
      <c r="BJ8853">
        <v>0</v>
      </c>
      <c r="BK8853">
        <v>0</v>
      </c>
      <c r="BL8853">
        <v>7</v>
      </c>
      <c r="BN8853" s="40">
        <v>7</v>
      </c>
      <c r="BO8853" s="40">
        <v>7</v>
      </c>
      <c r="BP8853" s="40">
        <v>0</v>
      </c>
      <c r="BQ8853">
        <v>0</v>
      </c>
      <c r="BR8853" s="8" t="s">
        <v>377</v>
      </c>
      <c r="BS8853" s="8" t="s">
        <v>746</v>
      </c>
      <c r="BT8853" s="8" t="s">
        <v>747</v>
      </c>
      <c r="BU8853" s="8" t="s">
        <v>377</v>
      </c>
    </row>
    <row r="8854" spans="1:73" hidden="1">
      <c r="A8854" t="s">
        <v>142</v>
      </c>
      <c r="B8854" s="2">
        <v>42555.166666666664</v>
      </c>
      <c r="C8854" s="1">
        <v>42554</v>
      </c>
      <c r="D8854">
        <v>21</v>
      </c>
      <c r="E8854">
        <v>0</v>
      </c>
      <c r="F8854" s="2">
        <v>42554.875</v>
      </c>
      <c r="G8854" s="8" t="s">
        <v>375</v>
      </c>
      <c r="H8854" s="13" t="s">
        <v>376</v>
      </c>
      <c r="K8854" s="40">
        <v>1260</v>
      </c>
      <c r="L8854" s="40">
        <v>1260</v>
      </c>
      <c r="M8854" s="100">
        <v>0</v>
      </c>
      <c r="X8854" s="40">
        <v>1260</v>
      </c>
      <c r="Y8854" s="40">
        <v>1260</v>
      </c>
      <c r="Z8854" s="40">
        <v>0</v>
      </c>
      <c r="AA8854" s="40">
        <v>0</v>
      </c>
      <c r="AW8854" s="40">
        <v>1260</v>
      </c>
      <c r="AX8854" s="40">
        <v>1260</v>
      </c>
      <c r="AY8854" s="40">
        <v>1</v>
      </c>
      <c r="AZ8854" s="40">
        <v>-1260</v>
      </c>
      <c r="BA8854" s="40">
        <v>0</v>
      </c>
      <c r="BB8854" s="40">
        <v>0</v>
      </c>
      <c r="BE8854" s="2">
        <v>42555.166666666664</v>
      </c>
      <c r="BF8854" s="2">
        <v>42555.166666666664</v>
      </c>
      <c r="BH8854">
        <v>0</v>
      </c>
      <c r="BI8854">
        <v>0</v>
      </c>
      <c r="BJ8854">
        <v>0</v>
      </c>
      <c r="BK8854">
        <v>0</v>
      </c>
      <c r="BL8854">
        <v>7</v>
      </c>
      <c r="BN8854" s="40">
        <v>7</v>
      </c>
      <c r="BO8854" s="40">
        <v>7</v>
      </c>
      <c r="BP8854" s="40">
        <v>0</v>
      </c>
      <c r="BQ8854">
        <v>0</v>
      </c>
      <c r="BR8854" s="8" t="s">
        <v>377</v>
      </c>
      <c r="BS8854" s="8" t="s">
        <v>746</v>
      </c>
      <c r="BT8854" s="8" t="s">
        <v>747</v>
      </c>
      <c r="BU8854" s="8" t="s">
        <v>377</v>
      </c>
    </row>
    <row r="8855" spans="1:73" hidden="1">
      <c r="A8855" t="s">
        <v>142</v>
      </c>
      <c r="B8855" s="2">
        <v>42555.208333333336</v>
      </c>
      <c r="C8855" s="1">
        <v>42554</v>
      </c>
      <c r="D8855">
        <v>22</v>
      </c>
      <c r="E8855">
        <v>0</v>
      </c>
      <c r="F8855" s="2">
        <v>42554.916666666664</v>
      </c>
      <c r="G8855" s="8" t="s">
        <v>375</v>
      </c>
      <c r="H8855" s="13" t="s">
        <v>376</v>
      </c>
      <c r="K8855" s="40">
        <v>1267</v>
      </c>
      <c r="L8855" s="40">
        <v>1267</v>
      </c>
      <c r="M8855" s="100">
        <v>0</v>
      </c>
      <c r="X8855" s="40">
        <v>1267</v>
      </c>
      <c r="Y8855" s="40">
        <v>1267</v>
      </c>
      <c r="Z8855" s="40">
        <v>0</v>
      </c>
      <c r="AA8855" s="40">
        <v>0</v>
      </c>
      <c r="AW8855" s="40">
        <v>1267</v>
      </c>
      <c r="AX8855" s="40">
        <v>1267</v>
      </c>
      <c r="AY8855" s="40">
        <v>1</v>
      </c>
      <c r="AZ8855" s="40">
        <v>-1267</v>
      </c>
      <c r="BA8855" s="40">
        <v>0</v>
      </c>
      <c r="BB8855" s="40">
        <v>0</v>
      </c>
      <c r="BE8855" s="2">
        <v>42555.208333333336</v>
      </c>
      <c r="BF8855" s="2">
        <v>42555.208333333336</v>
      </c>
      <c r="BH8855">
        <v>0</v>
      </c>
      <c r="BI8855">
        <v>0</v>
      </c>
      <c r="BJ8855">
        <v>0</v>
      </c>
      <c r="BK8855">
        <v>0</v>
      </c>
      <c r="BL8855">
        <v>7</v>
      </c>
      <c r="BN8855" s="40">
        <v>7</v>
      </c>
      <c r="BO8855" s="40">
        <v>7</v>
      </c>
      <c r="BP8855" s="40">
        <v>0</v>
      </c>
      <c r="BQ8855">
        <v>0</v>
      </c>
      <c r="BR8855" s="8" t="s">
        <v>377</v>
      </c>
      <c r="BS8855" s="8" t="s">
        <v>746</v>
      </c>
      <c r="BT8855" s="8" t="s">
        <v>747</v>
      </c>
      <c r="BU8855" s="8" t="s">
        <v>377</v>
      </c>
    </row>
    <row r="8856" spans="1:73" hidden="1">
      <c r="A8856" t="s">
        <v>142</v>
      </c>
      <c r="B8856" s="2">
        <v>42555.25</v>
      </c>
      <c r="C8856" s="1">
        <v>42554</v>
      </c>
      <c r="D8856">
        <v>23</v>
      </c>
      <c r="E8856">
        <v>0</v>
      </c>
      <c r="F8856" s="2">
        <v>42554.958333333336</v>
      </c>
      <c r="G8856" s="8" t="s">
        <v>375</v>
      </c>
      <c r="H8856" s="13" t="s">
        <v>376</v>
      </c>
      <c r="K8856" s="40">
        <v>941</v>
      </c>
      <c r="L8856" s="40">
        <v>941</v>
      </c>
      <c r="M8856" s="100">
        <v>0</v>
      </c>
      <c r="X8856" s="40">
        <v>941</v>
      </c>
      <c r="Y8856" s="40">
        <v>941</v>
      </c>
      <c r="Z8856" s="40">
        <v>0</v>
      </c>
      <c r="AA8856" s="40">
        <v>0</v>
      </c>
      <c r="AW8856" s="40">
        <v>941</v>
      </c>
      <c r="AX8856" s="40">
        <v>941</v>
      </c>
      <c r="AY8856" s="40">
        <v>1</v>
      </c>
      <c r="AZ8856" s="40">
        <v>-941</v>
      </c>
      <c r="BA8856" s="40">
        <v>0</v>
      </c>
      <c r="BB8856" s="40">
        <v>0</v>
      </c>
      <c r="BE8856" s="2">
        <v>42555.25</v>
      </c>
      <c r="BF8856" s="2">
        <v>42555.25</v>
      </c>
      <c r="BH8856">
        <v>0</v>
      </c>
      <c r="BI8856">
        <v>0</v>
      </c>
      <c r="BJ8856">
        <v>0</v>
      </c>
      <c r="BK8856">
        <v>0</v>
      </c>
      <c r="BL8856">
        <v>7</v>
      </c>
      <c r="BN8856" s="40">
        <v>7</v>
      </c>
      <c r="BO8856" s="40">
        <v>7</v>
      </c>
      <c r="BP8856" s="40">
        <v>0</v>
      </c>
      <c r="BQ8856">
        <v>0</v>
      </c>
      <c r="BR8856" s="8" t="s">
        <v>377</v>
      </c>
      <c r="BS8856" s="8" t="s">
        <v>746</v>
      </c>
      <c r="BT8856" s="8" t="s">
        <v>747</v>
      </c>
      <c r="BU8856" s="8" t="s">
        <v>377</v>
      </c>
    </row>
    <row r="8857" spans="1:73" hidden="1">
      <c r="A8857" t="s">
        <v>142</v>
      </c>
      <c r="B8857" s="2">
        <v>42555.291666666664</v>
      </c>
      <c r="C8857" s="1">
        <v>42554</v>
      </c>
      <c r="D8857">
        <v>24</v>
      </c>
      <c r="E8857">
        <v>0</v>
      </c>
      <c r="F8857" s="2">
        <v>42555</v>
      </c>
      <c r="G8857" s="8" t="s">
        <v>375</v>
      </c>
      <c r="H8857" s="13" t="s">
        <v>376</v>
      </c>
      <c r="K8857" s="40">
        <v>641</v>
      </c>
      <c r="L8857" s="40">
        <v>641</v>
      </c>
      <c r="M8857" s="100">
        <v>0</v>
      </c>
      <c r="X8857" s="40">
        <v>641</v>
      </c>
      <c r="Y8857" s="40">
        <v>641</v>
      </c>
      <c r="Z8857" s="40">
        <v>0</v>
      </c>
      <c r="AA8857" s="40">
        <v>0</v>
      </c>
      <c r="AW8857" s="40">
        <v>641</v>
      </c>
      <c r="AX8857" s="40">
        <v>641</v>
      </c>
      <c r="AY8857" s="40">
        <v>1</v>
      </c>
      <c r="AZ8857" s="40">
        <v>-641</v>
      </c>
      <c r="BA8857" s="40">
        <v>0</v>
      </c>
      <c r="BB8857" s="40">
        <v>0</v>
      </c>
      <c r="BE8857" s="2">
        <v>42555.291666666664</v>
      </c>
      <c r="BF8857" s="2">
        <v>42555.291666666664</v>
      </c>
      <c r="BH8857">
        <v>0</v>
      </c>
      <c r="BI8857">
        <v>0</v>
      </c>
      <c r="BJ8857">
        <v>0</v>
      </c>
      <c r="BK8857">
        <v>0</v>
      </c>
      <c r="BL8857">
        <v>7</v>
      </c>
      <c r="BN8857" s="40">
        <v>7</v>
      </c>
      <c r="BO8857" s="40">
        <v>7</v>
      </c>
      <c r="BP8857" s="40">
        <v>0</v>
      </c>
      <c r="BQ8857">
        <v>0</v>
      </c>
      <c r="BR8857" s="8" t="s">
        <v>377</v>
      </c>
      <c r="BS8857" s="8" t="s">
        <v>746</v>
      </c>
      <c r="BT8857" s="8" t="s">
        <v>747</v>
      </c>
      <c r="BU8857" s="8" t="s">
        <v>377</v>
      </c>
    </row>
    <row r="8858" spans="1:73" hidden="1">
      <c r="A8858" t="s">
        <v>142</v>
      </c>
      <c r="B8858" s="2">
        <v>42555.333333333336</v>
      </c>
      <c r="C8858" s="1">
        <v>42555</v>
      </c>
      <c r="D8858">
        <v>1</v>
      </c>
      <c r="E8858">
        <v>0</v>
      </c>
      <c r="F8858" s="2">
        <v>42555.041666666664</v>
      </c>
      <c r="G8858" s="8" t="s">
        <v>375</v>
      </c>
      <c r="H8858" s="13" t="s">
        <v>376</v>
      </c>
      <c r="K8858" s="40">
        <v>597</v>
      </c>
      <c r="L8858" s="40">
        <v>597</v>
      </c>
      <c r="M8858" s="100">
        <v>0</v>
      </c>
      <c r="X8858" s="40">
        <v>597</v>
      </c>
      <c r="Y8858" s="40">
        <v>597</v>
      </c>
      <c r="Z8858" s="40">
        <v>0</v>
      </c>
      <c r="AA8858" s="40">
        <v>0</v>
      </c>
      <c r="AW8858" s="40">
        <v>597</v>
      </c>
      <c r="AX8858" s="40">
        <v>597</v>
      </c>
      <c r="AY8858" s="40">
        <v>1</v>
      </c>
      <c r="AZ8858" s="40">
        <v>-597</v>
      </c>
      <c r="BA8858" s="40">
        <v>0</v>
      </c>
      <c r="BB8858" s="40">
        <v>0</v>
      </c>
      <c r="BE8858" s="2">
        <v>42555.333333333336</v>
      </c>
      <c r="BF8858" s="2">
        <v>42555.333333333336</v>
      </c>
      <c r="BH8858">
        <v>0</v>
      </c>
      <c r="BI8858">
        <v>0</v>
      </c>
      <c r="BJ8858">
        <v>0</v>
      </c>
      <c r="BK8858">
        <v>0</v>
      </c>
      <c r="BL8858">
        <v>7</v>
      </c>
      <c r="BN8858" s="40">
        <v>7</v>
      </c>
      <c r="BO8858" s="40">
        <v>7</v>
      </c>
      <c r="BP8858" s="40">
        <v>0</v>
      </c>
      <c r="BQ8858">
        <v>0</v>
      </c>
      <c r="BR8858" s="8" t="s">
        <v>377</v>
      </c>
      <c r="BS8858" s="8" t="s">
        <v>747</v>
      </c>
      <c r="BT8858" s="8" t="s">
        <v>748</v>
      </c>
      <c r="BU8858" s="8" t="s">
        <v>377</v>
      </c>
    </row>
    <row r="8859" spans="1:73" hidden="1">
      <c r="A8859" t="s">
        <v>142</v>
      </c>
      <c r="B8859" s="2">
        <v>42555.375</v>
      </c>
      <c r="C8859" s="1">
        <v>42555</v>
      </c>
      <c r="D8859">
        <v>2</v>
      </c>
      <c r="E8859">
        <v>0</v>
      </c>
      <c r="F8859" s="2">
        <v>42555.083333333336</v>
      </c>
      <c r="G8859" s="8" t="s">
        <v>375</v>
      </c>
      <c r="H8859" s="13" t="s">
        <v>376</v>
      </c>
      <c r="K8859" s="40">
        <v>515</v>
      </c>
      <c r="L8859" s="40">
        <v>515</v>
      </c>
      <c r="M8859" s="100">
        <v>0</v>
      </c>
      <c r="X8859" s="40">
        <v>515</v>
      </c>
      <c r="Y8859" s="40">
        <v>515</v>
      </c>
      <c r="Z8859" s="40">
        <v>0</v>
      </c>
      <c r="AA8859" s="40">
        <v>0</v>
      </c>
      <c r="AW8859" s="40">
        <v>515</v>
      </c>
      <c r="AX8859" s="40">
        <v>515</v>
      </c>
      <c r="AY8859" s="40">
        <v>1</v>
      </c>
      <c r="AZ8859" s="40">
        <v>-515</v>
      </c>
      <c r="BA8859" s="40">
        <v>0</v>
      </c>
      <c r="BB8859" s="40">
        <v>0</v>
      </c>
      <c r="BE8859" s="2">
        <v>42555.375</v>
      </c>
      <c r="BF8859" s="2">
        <v>42555.375</v>
      </c>
      <c r="BH8859">
        <v>0</v>
      </c>
      <c r="BI8859">
        <v>0</v>
      </c>
      <c r="BJ8859">
        <v>0</v>
      </c>
      <c r="BK8859">
        <v>0</v>
      </c>
      <c r="BL8859">
        <v>7</v>
      </c>
      <c r="BN8859" s="40">
        <v>7</v>
      </c>
      <c r="BO8859" s="40">
        <v>7</v>
      </c>
      <c r="BP8859" s="40">
        <v>0</v>
      </c>
      <c r="BQ8859">
        <v>0</v>
      </c>
      <c r="BR8859" s="8" t="s">
        <v>377</v>
      </c>
      <c r="BS8859" s="8" t="s">
        <v>747</v>
      </c>
      <c r="BT8859" s="8" t="s">
        <v>748</v>
      </c>
      <c r="BU8859" s="8" t="s">
        <v>377</v>
      </c>
    </row>
    <row r="8860" spans="1:73" hidden="1">
      <c r="A8860" t="s">
        <v>142</v>
      </c>
      <c r="B8860" s="2">
        <v>42555.416666666664</v>
      </c>
      <c r="C8860" s="1">
        <v>42555</v>
      </c>
      <c r="D8860">
        <v>3</v>
      </c>
      <c r="E8860">
        <v>0</v>
      </c>
      <c r="F8860" s="2">
        <v>42555.125</v>
      </c>
      <c r="G8860" s="8" t="s">
        <v>375</v>
      </c>
      <c r="H8860" s="13" t="s">
        <v>376</v>
      </c>
      <c r="K8860" s="40">
        <v>507</v>
      </c>
      <c r="L8860" s="40">
        <v>507</v>
      </c>
      <c r="M8860" s="100">
        <v>0</v>
      </c>
      <c r="X8860" s="40">
        <v>507</v>
      </c>
      <c r="Y8860" s="40">
        <v>507</v>
      </c>
      <c r="Z8860" s="40">
        <v>0</v>
      </c>
      <c r="AA8860" s="40">
        <v>0</v>
      </c>
      <c r="AW8860" s="40">
        <v>507</v>
      </c>
      <c r="AX8860" s="40">
        <v>507</v>
      </c>
      <c r="AY8860" s="40">
        <v>1</v>
      </c>
      <c r="AZ8860" s="40">
        <v>-507</v>
      </c>
      <c r="BA8860" s="40">
        <v>0</v>
      </c>
      <c r="BB8860" s="40">
        <v>0</v>
      </c>
      <c r="BE8860" s="2">
        <v>42555.416666666664</v>
      </c>
      <c r="BF8860" s="2">
        <v>42555.416666666664</v>
      </c>
      <c r="BH8860">
        <v>0</v>
      </c>
      <c r="BI8860">
        <v>0</v>
      </c>
      <c r="BJ8860">
        <v>0</v>
      </c>
      <c r="BK8860">
        <v>0</v>
      </c>
      <c r="BL8860">
        <v>7</v>
      </c>
      <c r="BN8860" s="40">
        <v>7</v>
      </c>
      <c r="BO8860" s="40">
        <v>7</v>
      </c>
      <c r="BP8860" s="40">
        <v>0</v>
      </c>
      <c r="BQ8860">
        <v>0</v>
      </c>
      <c r="BR8860" s="8" t="s">
        <v>377</v>
      </c>
      <c r="BS8860" s="8" t="s">
        <v>747</v>
      </c>
      <c r="BT8860" s="8" t="s">
        <v>748</v>
      </c>
      <c r="BU8860" s="8" t="s">
        <v>377</v>
      </c>
    </row>
    <row r="8861" spans="1:73" hidden="1">
      <c r="A8861" t="s">
        <v>142</v>
      </c>
      <c r="B8861" s="2">
        <v>42555.458333333336</v>
      </c>
      <c r="C8861" s="1">
        <v>42555</v>
      </c>
      <c r="D8861">
        <v>4</v>
      </c>
      <c r="E8861">
        <v>0</v>
      </c>
      <c r="F8861" s="2">
        <v>42555.166666666664</v>
      </c>
      <c r="G8861" s="8" t="s">
        <v>375</v>
      </c>
      <c r="H8861" s="13" t="s">
        <v>376</v>
      </c>
      <c r="K8861" s="40">
        <v>499</v>
      </c>
      <c r="L8861" s="40">
        <v>499</v>
      </c>
      <c r="M8861" s="100">
        <v>0</v>
      </c>
      <c r="X8861" s="40">
        <v>499</v>
      </c>
      <c r="Y8861" s="40">
        <v>499</v>
      </c>
      <c r="Z8861" s="40">
        <v>0</v>
      </c>
      <c r="AA8861" s="40">
        <v>0</v>
      </c>
      <c r="AW8861" s="40">
        <v>499</v>
      </c>
      <c r="AX8861" s="40">
        <v>499</v>
      </c>
      <c r="AY8861" s="40">
        <v>1</v>
      </c>
      <c r="AZ8861" s="40">
        <v>-499</v>
      </c>
      <c r="BA8861" s="40">
        <v>0</v>
      </c>
      <c r="BB8861" s="40">
        <v>0</v>
      </c>
      <c r="BE8861" s="2">
        <v>42555.458333333336</v>
      </c>
      <c r="BF8861" s="2">
        <v>42555.458333333336</v>
      </c>
      <c r="BH8861">
        <v>0</v>
      </c>
      <c r="BI8861">
        <v>0</v>
      </c>
      <c r="BJ8861">
        <v>0</v>
      </c>
      <c r="BK8861">
        <v>0</v>
      </c>
      <c r="BL8861">
        <v>7</v>
      </c>
      <c r="BN8861" s="40">
        <v>7</v>
      </c>
      <c r="BO8861" s="40">
        <v>7</v>
      </c>
      <c r="BP8861" s="40">
        <v>0</v>
      </c>
      <c r="BQ8861">
        <v>0</v>
      </c>
      <c r="BR8861" s="8" t="s">
        <v>377</v>
      </c>
      <c r="BS8861" s="8" t="s">
        <v>747</v>
      </c>
      <c r="BT8861" s="8" t="s">
        <v>748</v>
      </c>
      <c r="BU8861" s="8" t="s">
        <v>377</v>
      </c>
    </row>
    <row r="8862" spans="1:73" hidden="1">
      <c r="A8862" t="s">
        <v>142</v>
      </c>
      <c r="B8862" s="2">
        <v>42555.5</v>
      </c>
      <c r="C8862" s="1">
        <v>42555</v>
      </c>
      <c r="D8862">
        <v>5</v>
      </c>
      <c r="E8862">
        <v>0</v>
      </c>
      <c r="F8862" s="2">
        <v>42555.208333333336</v>
      </c>
      <c r="G8862" s="8" t="s">
        <v>375</v>
      </c>
      <c r="H8862" s="13" t="s">
        <v>376</v>
      </c>
      <c r="K8862" s="40">
        <v>523</v>
      </c>
      <c r="L8862" s="40">
        <v>523</v>
      </c>
      <c r="M8862" s="100">
        <v>0</v>
      </c>
      <c r="X8862" s="40">
        <v>523</v>
      </c>
      <c r="Y8862" s="40">
        <v>523</v>
      </c>
      <c r="Z8862" s="40">
        <v>0</v>
      </c>
      <c r="AA8862" s="40">
        <v>0</v>
      </c>
      <c r="AW8862" s="40">
        <v>523</v>
      </c>
      <c r="AX8862" s="40">
        <v>523</v>
      </c>
      <c r="AY8862" s="40">
        <v>1</v>
      </c>
      <c r="AZ8862" s="40">
        <v>-523</v>
      </c>
      <c r="BA8862" s="40">
        <v>0</v>
      </c>
      <c r="BB8862" s="40">
        <v>0</v>
      </c>
      <c r="BE8862" s="2">
        <v>42555.5</v>
      </c>
      <c r="BF8862" s="2">
        <v>42555.5</v>
      </c>
      <c r="BH8862">
        <v>0</v>
      </c>
      <c r="BI8862">
        <v>0</v>
      </c>
      <c r="BJ8862">
        <v>0</v>
      </c>
      <c r="BK8862">
        <v>0</v>
      </c>
      <c r="BL8862">
        <v>7</v>
      </c>
      <c r="BN8862" s="40">
        <v>7</v>
      </c>
      <c r="BO8862" s="40">
        <v>7</v>
      </c>
      <c r="BP8862" s="40">
        <v>0</v>
      </c>
      <c r="BQ8862">
        <v>0</v>
      </c>
      <c r="BR8862" s="8" t="s">
        <v>377</v>
      </c>
      <c r="BS8862" s="8" t="s">
        <v>747</v>
      </c>
      <c r="BT8862" s="8" t="s">
        <v>748</v>
      </c>
      <c r="BU8862" s="8" t="s">
        <v>377</v>
      </c>
    </row>
    <row r="8863" spans="1:73" hidden="1">
      <c r="A8863" t="s">
        <v>142</v>
      </c>
      <c r="B8863" s="2">
        <v>42555.541666666664</v>
      </c>
      <c r="C8863" s="1">
        <v>42555</v>
      </c>
      <c r="D8863">
        <v>6</v>
      </c>
      <c r="E8863">
        <v>0</v>
      </c>
      <c r="F8863" s="2">
        <v>42555.25</v>
      </c>
      <c r="G8863" s="8" t="s">
        <v>375</v>
      </c>
      <c r="H8863" s="13" t="s">
        <v>376</v>
      </c>
      <c r="K8863" s="40">
        <v>509</v>
      </c>
      <c r="L8863" s="40">
        <v>509</v>
      </c>
      <c r="M8863" s="100">
        <v>0</v>
      </c>
      <c r="X8863" s="40">
        <v>509</v>
      </c>
      <c r="Y8863" s="40">
        <v>509</v>
      </c>
      <c r="Z8863" s="40">
        <v>0</v>
      </c>
      <c r="AA8863" s="40">
        <v>0</v>
      </c>
      <c r="AW8863" s="40">
        <v>509</v>
      </c>
      <c r="AX8863" s="40">
        <v>509</v>
      </c>
      <c r="AY8863" s="40">
        <v>1</v>
      </c>
      <c r="AZ8863" s="40">
        <v>-509</v>
      </c>
      <c r="BA8863" s="40">
        <v>0</v>
      </c>
      <c r="BB8863" s="40">
        <v>0</v>
      </c>
      <c r="BE8863" s="2">
        <v>42555.541666666664</v>
      </c>
      <c r="BF8863" s="2">
        <v>42555.541666666664</v>
      </c>
      <c r="BH8863">
        <v>0</v>
      </c>
      <c r="BI8863">
        <v>0</v>
      </c>
      <c r="BJ8863">
        <v>0</v>
      </c>
      <c r="BK8863">
        <v>0</v>
      </c>
      <c r="BL8863">
        <v>7</v>
      </c>
      <c r="BN8863" s="40">
        <v>7</v>
      </c>
      <c r="BO8863" s="40">
        <v>7</v>
      </c>
      <c r="BP8863" s="40">
        <v>0</v>
      </c>
      <c r="BQ8863">
        <v>0</v>
      </c>
      <c r="BR8863" s="8" t="s">
        <v>377</v>
      </c>
      <c r="BS8863" s="8" t="s">
        <v>747</v>
      </c>
      <c r="BT8863" s="8" t="s">
        <v>748</v>
      </c>
      <c r="BU8863" s="8" t="s">
        <v>377</v>
      </c>
    </row>
    <row r="8864" spans="1:73" hidden="1">
      <c r="A8864" t="s">
        <v>142</v>
      </c>
      <c r="B8864" s="2">
        <v>42555.583333333336</v>
      </c>
      <c r="C8864" s="1">
        <v>42555</v>
      </c>
      <c r="D8864">
        <v>7</v>
      </c>
      <c r="E8864">
        <v>0</v>
      </c>
      <c r="F8864" s="2">
        <v>42555.291666666664</v>
      </c>
      <c r="G8864" s="8" t="s">
        <v>375</v>
      </c>
      <c r="H8864" s="13" t="s">
        <v>376</v>
      </c>
      <c r="K8864" s="40">
        <v>518</v>
      </c>
      <c r="L8864" s="40">
        <v>518</v>
      </c>
      <c r="M8864" s="100">
        <v>0</v>
      </c>
      <c r="X8864" s="40">
        <v>518</v>
      </c>
      <c r="Y8864" s="40">
        <v>518</v>
      </c>
      <c r="Z8864" s="40">
        <v>0</v>
      </c>
      <c r="AA8864" s="40">
        <v>0</v>
      </c>
      <c r="AW8864" s="40">
        <v>518</v>
      </c>
      <c r="AX8864" s="40">
        <v>518</v>
      </c>
      <c r="AY8864" s="40">
        <v>1</v>
      </c>
      <c r="AZ8864" s="40">
        <v>-518</v>
      </c>
      <c r="BA8864" s="40">
        <v>0</v>
      </c>
      <c r="BB8864" s="40">
        <v>0</v>
      </c>
      <c r="BE8864" s="2">
        <v>42555.583333333336</v>
      </c>
      <c r="BF8864" s="2">
        <v>42555.583333333336</v>
      </c>
      <c r="BH8864">
        <v>0</v>
      </c>
      <c r="BI8864">
        <v>0</v>
      </c>
      <c r="BJ8864">
        <v>0</v>
      </c>
      <c r="BK8864">
        <v>0</v>
      </c>
      <c r="BL8864">
        <v>7</v>
      </c>
      <c r="BN8864" s="40">
        <v>7</v>
      </c>
      <c r="BO8864" s="40">
        <v>7</v>
      </c>
      <c r="BP8864" s="40">
        <v>0</v>
      </c>
      <c r="BQ8864">
        <v>0</v>
      </c>
      <c r="BR8864" s="8" t="s">
        <v>377</v>
      </c>
      <c r="BS8864" s="8" t="s">
        <v>747</v>
      </c>
      <c r="BT8864" s="8" t="s">
        <v>748</v>
      </c>
      <c r="BU8864" s="8" t="s">
        <v>377</v>
      </c>
    </row>
    <row r="8865" spans="1:73" hidden="1">
      <c r="A8865" t="s">
        <v>142</v>
      </c>
      <c r="B8865" s="2">
        <v>42555.625</v>
      </c>
      <c r="C8865" s="1">
        <v>42555</v>
      </c>
      <c r="D8865">
        <v>8</v>
      </c>
      <c r="E8865">
        <v>0</v>
      </c>
      <c r="F8865" s="2">
        <v>42555.333333333336</v>
      </c>
      <c r="G8865" s="8" t="s">
        <v>375</v>
      </c>
      <c r="H8865" s="13" t="s">
        <v>376</v>
      </c>
      <c r="K8865" s="40">
        <v>481</v>
      </c>
      <c r="L8865" s="40">
        <v>481</v>
      </c>
      <c r="M8865" s="100">
        <v>0</v>
      </c>
      <c r="X8865" s="40">
        <v>481</v>
      </c>
      <c r="Y8865" s="40">
        <v>481</v>
      </c>
      <c r="Z8865" s="40">
        <v>0</v>
      </c>
      <c r="AA8865" s="40">
        <v>0</v>
      </c>
      <c r="AW8865" s="40">
        <v>481</v>
      </c>
      <c r="AX8865" s="40">
        <v>481</v>
      </c>
      <c r="AY8865" s="40">
        <v>1</v>
      </c>
      <c r="AZ8865" s="40">
        <v>-481</v>
      </c>
      <c r="BA8865" s="40">
        <v>0</v>
      </c>
      <c r="BB8865" s="40">
        <v>0</v>
      </c>
      <c r="BE8865" s="2">
        <v>42555.625</v>
      </c>
      <c r="BF8865" s="2">
        <v>42555.625</v>
      </c>
      <c r="BH8865">
        <v>0</v>
      </c>
      <c r="BI8865">
        <v>0</v>
      </c>
      <c r="BJ8865">
        <v>0</v>
      </c>
      <c r="BK8865">
        <v>0</v>
      </c>
      <c r="BL8865">
        <v>7</v>
      </c>
      <c r="BN8865" s="40">
        <v>7</v>
      </c>
      <c r="BO8865" s="40">
        <v>7</v>
      </c>
      <c r="BP8865" s="40">
        <v>0</v>
      </c>
      <c r="BQ8865">
        <v>0</v>
      </c>
      <c r="BR8865" s="8" t="s">
        <v>377</v>
      </c>
      <c r="BS8865" s="8" t="s">
        <v>747</v>
      </c>
      <c r="BT8865" s="8" t="s">
        <v>748</v>
      </c>
      <c r="BU8865" s="8" t="s">
        <v>377</v>
      </c>
    </row>
    <row r="8866" spans="1:73" hidden="1">
      <c r="A8866" t="s">
        <v>142</v>
      </c>
      <c r="B8866" s="2">
        <v>42555.666666666664</v>
      </c>
      <c r="C8866" s="1">
        <v>42555</v>
      </c>
      <c r="D8866">
        <v>9</v>
      </c>
      <c r="E8866">
        <v>0</v>
      </c>
      <c r="F8866" s="2">
        <v>42555.375</v>
      </c>
      <c r="G8866" s="8" t="s">
        <v>375</v>
      </c>
      <c r="H8866" s="13" t="s">
        <v>376</v>
      </c>
      <c r="K8866" s="40">
        <v>503</v>
      </c>
      <c r="L8866" s="40">
        <v>503</v>
      </c>
      <c r="M8866" s="100">
        <v>0</v>
      </c>
      <c r="X8866" s="40">
        <v>503</v>
      </c>
      <c r="Y8866" s="40">
        <v>503</v>
      </c>
      <c r="Z8866" s="40">
        <v>0</v>
      </c>
      <c r="AA8866" s="40">
        <v>0</v>
      </c>
      <c r="AW8866" s="40">
        <v>503</v>
      </c>
      <c r="AX8866" s="40">
        <v>503</v>
      </c>
      <c r="AY8866" s="40">
        <v>1</v>
      </c>
      <c r="AZ8866" s="40">
        <v>-503</v>
      </c>
      <c r="BA8866" s="40">
        <v>0</v>
      </c>
      <c r="BB8866" s="40">
        <v>0</v>
      </c>
      <c r="BE8866" s="2">
        <v>42555.666666666664</v>
      </c>
      <c r="BF8866" s="2">
        <v>42555.666666666664</v>
      </c>
      <c r="BH8866">
        <v>0</v>
      </c>
      <c r="BI8866">
        <v>0</v>
      </c>
      <c r="BJ8866">
        <v>0</v>
      </c>
      <c r="BK8866">
        <v>0</v>
      </c>
      <c r="BL8866">
        <v>7</v>
      </c>
      <c r="BN8866" s="40">
        <v>7</v>
      </c>
      <c r="BO8866" s="40">
        <v>7</v>
      </c>
      <c r="BP8866" s="40">
        <v>0</v>
      </c>
      <c r="BQ8866">
        <v>0</v>
      </c>
      <c r="BR8866" s="8" t="s">
        <v>377</v>
      </c>
      <c r="BS8866" s="8" t="s">
        <v>747</v>
      </c>
      <c r="BT8866" s="8" t="s">
        <v>748</v>
      </c>
      <c r="BU8866" s="8" t="s">
        <v>377</v>
      </c>
    </row>
    <row r="8867" spans="1:73" hidden="1">
      <c r="A8867" t="s">
        <v>142</v>
      </c>
      <c r="B8867" s="2">
        <v>42555.708333333336</v>
      </c>
      <c r="C8867" s="1">
        <v>42555</v>
      </c>
      <c r="D8867">
        <v>10</v>
      </c>
      <c r="E8867">
        <v>0</v>
      </c>
      <c r="F8867" s="2">
        <v>42555.416666666664</v>
      </c>
      <c r="G8867" s="8" t="s">
        <v>375</v>
      </c>
      <c r="H8867" s="13" t="s">
        <v>376</v>
      </c>
      <c r="K8867" s="40">
        <v>690</v>
      </c>
      <c r="L8867" s="40">
        <v>690</v>
      </c>
      <c r="M8867" s="100">
        <v>0</v>
      </c>
      <c r="X8867" s="40">
        <v>690</v>
      </c>
      <c r="Y8867" s="40">
        <v>690</v>
      </c>
      <c r="Z8867" s="40">
        <v>0</v>
      </c>
      <c r="AA8867" s="40">
        <v>0</v>
      </c>
      <c r="AW8867" s="40">
        <v>690</v>
      </c>
      <c r="AX8867" s="40">
        <v>690</v>
      </c>
      <c r="AY8867" s="40">
        <v>1</v>
      </c>
      <c r="AZ8867" s="40">
        <v>-690</v>
      </c>
      <c r="BA8867" s="40">
        <v>0</v>
      </c>
      <c r="BB8867" s="40">
        <v>0</v>
      </c>
      <c r="BE8867" s="2">
        <v>42555.708333333336</v>
      </c>
      <c r="BF8867" s="2">
        <v>42555.708333333336</v>
      </c>
      <c r="BH8867">
        <v>0</v>
      </c>
      <c r="BI8867">
        <v>0</v>
      </c>
      <c r="BJ8867">
        <v>0</v>
      </c>
      <c r="BK8867">
        <v>0</v>
      </c>
      <c r="BL8867">
        <v>7</v>
      </c>
      <c r="BN8867" s="40">
        <v>7</v>
      </c>
      <c r="BO8867" s="40">
        <v>7</v>
      </c>
      <c r="BP8867" s="40">
        <v>0</v>
      </c>
      <c r="BQ8867">
        <v>0</v>
      </c>
      <c r="BR8867" s="8" t="s">
        <v>377</v>
      </c>
      <c r="BS8867" s="8" t="s">
        <v>747</v>
      </c>
      <c r="BT8867" s="8" t="s">
        <v>748</v>
      </c>
      <c r="BU8867" s="8" t="s">
        <v>377</v>
      </c>
    </row>
    <row r="8868" spans="1:73" hidden="1">
      <c r="A8868" t="s">
        <v>142</v>
      </c>
      <c r="B8868" s="2">
        <v>42555.75</v>
      </c>
      <c r="C8868" s="1">
        <v>42555</v>
      </c>
      <c r="D8868">
        <v>11</v>
      </c>
      <c r="E8868">
        <v>0</v>
      </c>
      <c r="F8868" s="2">
        <v>42555.458333333336</v>
      </c>
      <c r="G8868" s="8" t="s">
        <v>375</v>
      </c>
      <c r="H8868" s="13" t="s">
        <v>376</v>
      </c>
      <c r="K8868" s="40">
        <v>1053</v>
      </c>
      <c r="L8868" s="40">
        <v>1053</v>
      </c>
      <c r="M8868" s="100">
        <v>0</v>
      </c>
      <c r="X8868" s="40">
        <v>1053</v>
      </c>
      <c r="Y8868" s="40">
        <v>1053</v>
      </c>
      <c r="Z8868" s="40">
        <v>0</v>
      </c>
      <c r="AA8868" s="40">
        <v>0</v>
      </c>
      <c r="AW8868" s="40">
        <v>1053</v>
      </c>
      <c r="AX8868" s="40">
        <v>1053</v>
      </c>
      <c r="AY8868" s="40">
        <v>1</v>
      </c>
      <c r="AZ8868" s="40">
        <v>-1053</v>
      </c>
      <c r="BA8868" s="40">
        <v>0</v>
      </c>
      <c r="BB8868" s="40">
        <v>0</v>
      </c>
      <c r="BE8868" s="2">
        <v>42555.75</v>
      </c>
      <c r="BF8868" s="2">
        <v>42555.75</v>
      </c>
      <c r="BH8868">
        <v>0</v>
      </c>
      <c r="BI8868">
        <v>0</v>
      </c>
      <c r="BJ8868">
        <v>0</v>
      </c>
      <c r="BK8868">
        <v>0</v>
      </c>
      <c r="BL8868">
        <v>7</v>
      </c>
      <c r="BN8868" s="40">
        <v>7</v>
      </c>
      <c r="BO8868" s="40">
        <v>7</v>
      </c>
      <c r="BP8868" s="40">
        <v>0</v>
      </c>
      <c r="BQ8868">
        <v>0</v>
      </c>
      <c r="BR8868" s="8" t="s">
        <v>377</v>
      </c>
      <c r="BS8868" s="8" t="s">
        <v>747</v>
      </c>
      <c r="BT8868" s="8" t="s">
        <v>748</v>
      </c>
      <c r="BU8868" s="8" t="s">
        <v>377</v>
      </c>
    </row>
    <row r="8869" spans="1:73" hidden="1">
      <c r="A8869" t="s">
        <v>142</v>
      </c>
      <c r="B8869" s="2">
        <v>42555.791666666664</v>
      </c>
      <c r="C8869" s="1">
        <v>42555</v>
      </c>
      <c r="D8869">
        <v>12</v>
      </c>
      <c r="E8869">
        <v>0</v>
      </c>
      <c r="F8869" s="2">
        <v>42555.5</v>
      </c>
      <c r="G8869" s="8" t="s">
        <v>375</v>
      </c>
      <c r="H8869" s="13" t="s">
        <v>376</v>
      </c>
      <c r="K8869" s="40">
        <v>1158</v>
      </c>
      <c r="L8869" s="40">
        <v>1158</v>
      </c>
      <c r="M8869" s="100">
        <v>0</v>
      </c>
      <c r="X8869" s="40">
        <v>1158</v>
      </c>
      <c r="Y8869" s="40">
        <v>1158</v>
      </c>
      <c r="Z8869" s="40">
        <v>0</v>
      </c>
      <c r="AA8869" s="40">
        <v>0</v>
      </c>
      <c r="AW8869" s="40">
        <v>1158</v>
      </c>
      <c r="AX8869" s="40">
        <v>1158</v>
      </c>
      <c r="AY8869" s="40">
        <v>1</v>
      </c>
      <c r="AZ8869" s="40">
        <v>-1158</v>
      </c>
      <c r="BA8869" s="40">
        <v>0</v>
      </c>
      <c r="BB8869" s="40">
        <v>0</v>
      </c>
      <c r="BE8869" s="2">
        <v>42555.791666666664</v>
      </c>
      <c r="BF8869" s="2">
        <v>42555.791666666664</v>
      </c>
      <c r="BH8869">
        <v>0</v>
      </c>
      <c r="BI8869">
        <v>0</v>
      </c>
      <c r="BJ8869">
        <v>0</v>
      </c>
      <c r="BK8869">
        <v>0</v>
      </c>
      <c r="BL8869">
        <v>7</v>
      </c>
      <c r="BN8869" s="40">
        <v>7</v>
      </c>
      <c r="BO8869" s="40">
        <v>7</v>
      </c>
      <c r="BP8869" s="40">
        <v>0</v>
      </c>
      <c r="BQ8869">
        <v>0</v>
      </c>
      <c r="BR8869" s="8" t="s">
        <v>377</v>
      </c>
      <c r="BS8869" s="8" t="s">
        <v>747</v>
      </c>
      <c r="BT8869" s="8" t="s">
        <v>748</v>
      </c>
      <c r="BU8869" s="8" t="s">
        <v>377</v>
      </c>
    </row>
    <row r="8870" spans="1:73" hidden="1">
      <c r="A8870" t="s">
        <v>142</v>
      </c>
      <c r="B8870" s="2">
        <v>42555.833333333336</v>
      </c>
      <c r="C8870" s="1">
        <v>42555</v>
      </c>
      <c r="D8870">
        <v>13</v>
      </c>
      <c r="E8870">
        <v>0</v>
      </c>
      <c r="F8870" s="2">
        <v>42555.541666666664</v>
      </c>
      <c r="G8870" s="8" t="s">
        <v>375</v>
      </c>
      <c r="H8870" s="13" t="s">
        <v>376</v>
      </c>
      <c r="K8870" s="40">
        <v>1224</v>
      </c>
      <c r="L8870" s="40">
        <v>1224</v>
      </c>
      <c r="M8870" s="100">
        <v>0</v>
      </c>
      <c r="X8870" s="40">
        <v>1224</v>
      </c>
      <c r="Y8870" s="40">
        <v>1224</v>
      </c>
      <c r="Z8870" s="40">
        <v>0</v>
      </c>
      <c r="AA8870" s="40">
        <v>0</v>
      </c>
      <c r="AW8870" s="40">
        <v>1224</v>
      </c>
      <c r="AX8870" s="40">
        <v>1224</v>
      </c>
      <c r="AY8870" s="40">
        <v>1</v>
      </c>
      <c r="AZ8870" s="40">
        <v>-1224</v>
      </c>
      <c r="BA8870" s="40">
        <v>0</v>
      </c>
      <c r="BB8870" s="40">
        <v>0</v>
      </c>
      <c r="BE8870" s="2">
        <v>42555.833333333336</v>
      </c>
      <c r="BF8870" s="2">
        <v>42555.833333333336</v>
      </c>
      <c r="BH8870">
        <v>0</v>
      </c>
      <c r="BI8870">
        <v>0</v>
      </c>
      <c r="BJ8870">
        <v>0</v>
      </c>
      <c r="BK8870">
        <v>0</v>
      </c>
      <c r="BL8870">
        <v>7</v>
      </c>
      <c r="BN8870" s="40">
        <v>7</v>
      </c>
      <c r="BO8870" s="40">
        <v>7</v>
      </c>
      <c r="BP8870" s="40">
        <v>0</v>
      </c>
      <c r="BQ8870">
        <v>0</v>
      </c>
      <c r="BR8870" s="8" t="s">
        <v>377</v>
      </c>
      <c r="BS8870" s="8" t="s">
        <v>747</v>
      </c>
      <c r="BT8870" s="8" t="s">
        <v>748</v>
      </c>
      <c r="BU8870" s="8" t="s">
        <v>377</v>
      </c>
    </row>
    <row r="8871" spans="1:73" hidden="1">
      <c r="A8871" t="s">
        <v>142</v>
      </c>
      <c r="B8871" s="2">
        <v>42555.875</v>
      </c>
      <c r="C8871" s="1">
        <v>42555</v>
      </c>
      <c r="D8871">
        <v>14</v>
      </c>
      <c r="E8871">
        <v>0</v>
      </c>
      <c r="F8871" s="2">
        <v>42555.583333333336</v>
      </c>
      <c r="G8871" s="8" t="s">
        <v>375</v>
      </c>
      <c r="H8871" s="13" t="s">
        <v>376</v>
      </c>
      <c r="K8871" s="40">
        <v>1249</v>
      </c>
      <c r="L8871" s="40">
        <v>1249</v>
      </c>
      <c r="M8871" s="100">
        <v>0</v>
      </c>
      <c r="X8871" s="40">
        <v>1249</v>
      </c>
      <c r="Y8871" s="40">
        <v>1249</v>
      </c>
      <c r="Z8871" s="40">
        <v>0</v>
      </c>
      <c r="AA8871" s="40">
        <v>0</v>
      </c>
      <c r="AW8871" s="40">
        <v>1249</v>
      </c>
      <c r="AX8871" s="40">
        <v>1249</v>
      </c>
      <c r="AY8871" s="40">
        <v>1</v>
      </c>
      <c r="AZ8871" s="40">
        <v>-1249</v>
      </c>
      <c r="BA8871" s="40">
        <v>0</v>
      </c>
      <c r="BB8871" s="40">
        <v>0</v>
      </c>
      <c r="BE8871" s="2">
        <v>42555.875</v>
      </c>
      <c r="BF8871" s="2">
        <v>42555.875</v>
      </c>
      <c r="BH8871">
        <v>0</v>
      </c>
      <c r="BI8871">
        <v>0</v>
      </c>
      <c r="BJ8871">
        <v>0</v>
      </c>
      <c r="BK8871">
        <v>0</v>
      </c>
      <c r="BL8871">
        <v>7</v>
      </c>
      <c r="BN8871" s="40">
        <v>7</v>
      </c>
      <c r="BO8871" s="40">
        <v>7</v>
      </c>
      <c r="BP8871" s="40">
        <v>0</v>
      </c>
      <c r="BQ8871">
        <v>0</v>
      </c>
      <c r="BR8871" s="8" t="s">
        <v>377</v>
      </c>
      <c r="BS8871" s="8" t="s">
        <v>747</v>
      </c>
      <c r="BT8871" s="8" t="s">
        <v>748</v>
      </c>
      <c r="BU8871" s="8" t="s">
        <v>377</v>
      </c>
    </row>
    <row r="8872" spans="1:73" hidden="1">
      <c r="A8872" t="s">
        <v>142</v>
      </c>
      <c r="B8872" s="2">
        <v>42555.916666666664</v>
      </c>
      <c r="C8872" s="1">
        <v>42555</v>
      </c>
      <c r="D8872">
        <v>15</v>
      </c>
      <c r="E8872">
        <v>0</v>
      </c>
      <c r="F8872" s="2">
        <v>42555.625</v>
      </c>
      <c r="G8872" s="8" t="s">
        <v>375</v>
      </c>
      <c r="H8872" s="13" t="s">
        <v>376</v>
      </c>
      <c r="K8872" s="40">
        <v>1346</v>
      </c>
      <c r="L8872" s="40">
        <v>1346</v>
      </c>
      <c r="M8872" s="100">
        <v>0</v>
      </c>
      <c r="X8872" s="40">
        <v>1346</v>
      </c>
      <c r="Y8872" s="40">
        <v>1346</v>
      </c>
      <c r="Z8872" s="40">
        <v>0</v>
      </c>
      <c r="AA8872" s="40">
        <v>0</v>
      </c>
      <c r="AW8872" s="40">
        <v>1346</v>
      </c>
      <c r="AX8872" s="40">
        <v>1346</v>
      </c>
      <c r="AY8872" s="40">
        <v>1</v>
      </c>
      <c r="AZ8872" s="40">
        <v>-1346</v>
      </c>
      <c r="BA8872" s="40">
        <v>0</v>
      </c>
      <c r="BB8872" s="40">
        <v>0</v>
      </c>
      <c r="BE8872" s="2">
        <v>42555.916666666664</v>
      </c>
      <c r="BF8872" s="2">
        <v>42555.916666666664</v>
      </c>
      <c r="BH8872">
        <v>0</v>
      </c>
      <c r="BI8872">
        <v>0</v>
      </c>
      <c r="BJ8872">
        <v>0</v>
      </c>
      <c r="BK8872">
        <v>0</v>
      </c>
      <c r="BL8872">
        <v>7</v>
      </c>
      <c r="BN8872" s="40">
        <v>7</v>
      </c>
      <c r="BO8872" s="40">
        <v>7</v>
      </c>
      <c r="BP8872" s="40">
        <v>0</v>
      </c>
      <c r="BQ8872">
        <v>0</v>
      </c>
      <c r="BR8872" s="8" t="s">
        <v>377</v>
      </c>
      <c r="BS8872" s="8" t="s">
        <v>747</v>
      </c>
      <c r="BT8872" s="8" t="s">
        <v>748</v>
      </c>
      <c r="BU8872" s="8" t="s">
        <v>377</v>
      </c>
    </row>
    <row r="8873" spans="1:73" hidden="1">
      <c r="A8873" t="s">
        <v>142</v>
      </c>
      <c r="B8873" s="2">
        <v>42555.958333333336</v>
      </c>
      <c r="C8873" s="1">
        <v>42555</v>
      </c>
      <c r="D8873">
        <v>16</v>
      </c>
      <c r="E8873">
        <v>0</v>
      </c>
      <c r="F8873" s="2">
        <v>42555.666666666664</v>
      </c>
      <c r="G8873" s="8" t="s">
        <v>375</v>
      </c>
      <c r="H8873" s="13" t="s">
        <v>376</v>
      </c>
      <c r="K8873" s="40">
        <v>1342</v>
      </c>
      <c r="L8873" s="40">
        <v>1342</v>
      </c>
      <c r="M8873" s="100">
        <v>0</v>
      </c>
      <c r="X8873" s="40">
        <v>1342</v>
      </c>
      <c r="Y8873" s="40">
        <v>1342</v>
      </c>
      <c r="Z8873" s="40">
        <v>0</v>
      </c>
      <c r="AA8873" s="40">
        <v>0</v>
      </c>
      <c r="AW8873" s="40">
        <v>1342</v>
      </c>
      <c r="AX8873" s="40">
        <v>1342</v>
      </c>
      <c r="AY8873" s="40">
        <v>1</v>
      </c>
      <c r="AZ8873" s="40">
        <v>-1342</v>
      </c>
      <c r="BA8873" s="40">
        <v>0</v>
      </c>
      <c r="BB8873" s="40">
        <v>0</v>
      </c>
      <c r="BE8873" s="2">
        <v>42555.958333333336</v>
      </c>
      <c r="BF8873" s="2">
        <v>42555.958333333336</v>
      </c>
      <c r="BH8873">
        <v>0</v>
      </c>
      <c r="BI8873">
        <v>0</v>
      </c>
      <c r="BJ8873">
        <v>0</v>
      </c>
      <c r="BK8873">
        <v>0</v>
      </c>
      <c r="BL8873">
        <v>7</v>
      </c>
      <c r="BN8873" s="40">
        <v>7</v>
      </c>
      <c r="BO8873" s="40">
        <v>7</v>
      </c>
      <c r="BP8873" s="40">
        <v>0</v>
      </c>
      <c r="BQ8873">
        <v>0</v>
      </c>
      <c r="BR8873" s="8" t="s">
        <v>377</v>
      </c>
      <c r="BS8873" s="8" t="s">
        <v>747</v>
      </c>
      <c r="BT8873" s="8" t="s">
        <v>748</v>
      </c>
      <c r="BU8873" s="8" t="s">
        <v>377</v>
      </c>
    </row>
    <row r="8874" spans="1:73" hidden="1">
      <c r="A8874" t="s">
        <v>142</v>
      </c>
      <c r="B8874" s="2">
        <v>42556</v>
      </c>
      <c r="C8874" s="1">
        <v>42555</v>
      </c>
      <c r="D8874">
        <v>17</v>
      </c>
      <c r="E8874">
        <v>0</v>
      </c>
      <c r="F8874" s="2">
        <v>42555.708333333336</v>
      </c>
      <c r="G8874" s="8" t="s">
        <v>375</v>
      </c>
      <c r="H8874" s="13" t="s">
        <v>376</v>
      </c>
      <c r="K8874" s="40">
        <v>1340</v>
      </c>
      <c r="L8874" s="40">
        <v>1340</v>
      </c>
      <c r="M8874" s="100">
        <v>0</v>
      </c>
      <c r="X8874" s="40">
        <v>1340</v>
      </c>
      <c r="Y8874" s="40">
        <v>1340</v>
      </c>
      <c r="Z8874" s="40">
        <v>0</v>
      </c>
      <c r="AA8874" s="40">
        <v>0</v>
      </c>
      <c r="AW8874" s="40">
        <v>1340</v>
      </c>
      <c r="AX8874" s="40">
        <v>1340</v>
      </c>
      <c r="AY8874" s="40">
        <v>1</v>
      </c>
      <c r="AZ8874" s="40">
        <v>-1340</v>
      </c>
      <c r="BA8874" s="40">
        <v>0</v>
      </c>
      <c r="BB8874" s="40">
        <v>0</v>
      </c>
      <c r="BE8874" s="2">
        <v>42556</v>
      </c>
      <c r="BF8874" s="2">
        <v>42556</v>
      </c>
      <c r="BH8874">
        <v>0</v>
      </c>
      <c r="BI8874">
        <v>0</v>
      </c>
      <c r="BJ8874">
        <v>0</v>
      </c>
      <c r="BK8874">
        <v>0</v>
      </c>
      <c r="BL8874">
        <v>7</v>
      </c>
      <c r="BN8874" s="40">
        <v>7</v>
      </c>
      <c r="BO8874" s="40">
        <v>7</v>
      </c>
      <c r="BP8874" s="40">
        <v>0</v>
      </c>
      <c r="BQ8874">
        <v>0</v>
      </c>
      <c r="BR8874" s="8" t="s">
        <v>377</v>
      </c>
      <c r="BS8874" s="8" t="s">
        <v>747</v>
      </c>
      <c r="BT8874" s="8" t="s">
        <v>748</v>
      </c>
      <c r="BU8874" s="8" t="s">
        <v>377</v>
      </c>
    </row>
    <row r="8875" spans="1:73" hidden="1">
      <c r="A8875" t="s">
        <v>142</v>
      </c>
      <c r="B8875" s="2">
        <v>42556.041666666664</v>
      </c>
      <c r="C8875" s="1">
        <v>42555</v>
      </c>
      <c r="D8875">
        <v>18</v>
      </c>
      <c r="E8875">
        <v>0</v>
      </c>
      <c r="F8875" s="2">
        <v>42555.75</v>
      </c>
      <c r="G8875" s="8" t="s">
        <v>375</v>
      </c>
      <c r="H8875" s="13" t="s">
        <v>376</v>
      </c>
      <c r="K8875" s="40">
        <v>1338</v>
      </c>
      <c r="L8875" s="40">
        <v>1338</v>
      </c>
      <c r="M8875" s="100">
        <v>0</v>
      </c>
      <c r="X8875" s="40">
        <v>1338</v>
      </c>
      <c r="Y8875" s="40">
        <v>1338</v>
      </c>
      <c r="Z8875" s="40">
        <v>0</v>
      </c>
      <c r="AA8875" s="40">
        <v>0</v>
      </c>
      <c r="AW8875" s="40">
        <v>1338</v>
      </c>
      <c r="AX8875" s="40">
        <v>1338</v>
      </c>
      <c r="AY8875" s="40">
        <v>1</v>
      </c>
      <c r="AZ8875" s="40">
        <v>-1338</v>
      </c>
      <c r="BA8875" s="40">
        <v>0</v>
      </c>
      <c r="BB8875" s="40">
        <v>0</v>
      </c>
      <c r="BE8875" s="2">
        <v>42556.041666666664</v>
      </c>
      <c r="BF8875" s="2">
        <v>42556.041666666664</v>
      </c>
      <c r="BH8875">
        <v>0</v>
      </c>
      <c r="BI8875">
        <v>0</v>
      </c>
      <c r="BJ8875">
        <v>0</v>
      </c>
      <c r="BK8875">
        <v>0</v>
      </c>
      <c r="BL8875">
        <v>7</v>
      </c>
      <c r="BN8875" s="40">
        <v>7</v>
      </c>
      <c r="BO8875" s="40">
        <v>7</v>
      </c>
      <c r="BP8875" s="40">
        <v>0</v>
      </c>
      <c r="BQ8875">
        <v>0</v>
      </c>
      <c r="BR8875" s="8" t="s">
        <v>377</v>
      </c>
      <c r="BS8875" s="8" t="s">
        <v>747</v>
      </c>
      <c r="BT8875" s="8" t="s">
        <v>748</v>
      </c>
      <c r="BU8875" s="8" t="s">
        <v>377</v>
      </c>
    </row>
    <row r="8876" spans="1:73" hidden="1">
      <c r="A8876" t="s">
        <v>142</v>
      </c>
      <c r="B8876" s="2">
        <v>42556.083333333336</v>
      </c>
      <c r="C8876" s="1">
        <v>42555</v>
      </c>
      <c r="D8876">
        <v>19</v>
      </c>
      <c r="E8876">
        <v>0</v>
      </c>
      <c r="F8876" s="2">
        <v>42555.791666666664</v>
      </c>
      <c r="G8876" s="8" t="s">
        <v>375</v>
      </c>
      <c r="H8876" s="13" t="s">
        <v>376</v>
      </c>
      <c r="K8876" s="40">
        <v>1325</v>
      </c>
      <c r="L8876" s="40">
        <v>1325</v>
      </c>
      <c r="M8876" s="100">
        <v>0</v>
      </c>
      <c r="X8876" s="40">
        <v>1325</v>
      </c>
      <c r="Y8876" s="40">
        <v>1325</v>
      </c>
      <c r="Z8876" s="40">
        <v>0</v>
      </c>
      <c r="AA8876" s="40">
        <v>0</v>
      </c>
      <c r="AW8876" s="40">
        <v>1325</v>
      </c>
      <c r="AX8876" s="40">
        <v>1325</v>
      </c>
      <c r="AY8876" s="40">
        <v>1</v>
      </c>
      <c r="AZ8876" s="40">
        <v>-1325</v>
      </c>
      <c r="BA8876" s="40">
        <v>0</v>
      </c>
      <c r="BB8876" s="40">
        <v>0</v>
      </c>
      <c r="BE8876" s="2">
        <v>42556.083333333336</v>
      </c>
      <c r="BF8876" s="2">
        <v>42556.083333333336</v>
      </c>
      <c r="BH8876">
        <v>0</v>
      </c>
      <c r="BI8876">
        <v>0</v>
      </c>
      <c r="BJ8876">
        <v>0</v>
      </c>
      <c r="BK8876">
        <v>0</v>
      </c>
      <c r="BL8876">
        <v>7</v>
      </c>
      <c r="BN8876" s="40">
        <v>7</v>
      </c>
      <c r="BO8876" s="40">
        <v>7</v>
      </c>
      <c r="BP8876" s="40">
        <v>0</v>
      </c>
      <c r="BQ8876">
        <v>0</v>
      </c>
      <c r="BR8876" s="8" t="s">
        <v>377</v>
      </c>
      <c r="BS8876" s="8" t="s">
        <v>747</v>
      </c>
      <c r="BT8876" s="8" t="s">
        <v>748</v>
      </c>
      <c r="BU8876" s="8" t="s">
        <v>377</v>
      </c>
    </row>
    <row r="8877" spans="1:73" hidden="1">
      <c r="A8877" t="s">
        <v>142</v>
      </c>
      <c r="B8877" s="2">
        <v>42556.125</v>
      </c>
      <c r="C8877" s="1">
        <v>42555</v>
      </c>
      <c r="D8877">
        <v>20</v>
      </c>
      <c r="E8877">
        <v>0</v>
      </c>
      <c r="F8877" s="2">
        <v>42555.833333333336</v>
      </c>
      <c r="G8877" s="8" t="s">
        <v>375</v>
      </c>
      <c r="H8877" s="13" t="s">
        <v>376</v>
      </c>
      <c r="K8877" s="40">
        <v>1247</v>
      </c>
      <c r="L8877" s="40">
        <v>1247</v>
      </c>
      <c r="M8877" s="100">
        <v>0</v>
      </c>
      <c r="X8877" s="40">
        <v>1247</v>
      </c>
      <c r="Y8877" s="40">
        <v>1247</v>
      </c>
      <c r="Z8877" s="40">
        <v>0</v>
      </c>
      <c r="AA8877" s="40">
        <v>0</v>
      </c>
      <c r="AW8877" s="40">
        <v>1247</v>
      </c>
      <c r="AX8877" s="40">
        <v>1247</v>
      </c>
      <c r="AY8877" s="40">
        <v>1</v>
      </c>
      <c r="AZ8877" s="40">
        <v>-1247</v>
      </c>
      <c r="BA8877" s="40">
        <v>0</v>
      </c>
      <c r="BB8877" s="40">
        <v>0</v>
      </c>
      <c r="BE8877" s="2">
        <v>42556.125</v>
      </c>
      <c r="BF8877" s="2">
        <v>42556.125</v>
      </c>
      <c r="BH8877">
        <v>0</v>
      </c>
      <c r="BI8877">
        <v>0</v>
      </c>
      <c r="BJ8877">
        <v>0</v>
      </c>
      <c r="BK8877">
        <v>0</v>
      </c>
      <c r="BL8877">
        <v>7</v>
      </c>
      <c r="BN8877" s="40">
        <v>7</v>
      </c>
      <c r="BO8877" s="40">
        <v>7</v>
      </c>
      <c r="BP8877" s="40">
        <v>0</v>
      </c>
      <c r="BQ8877">
        <v>0</v>
      </c>
      <c r="BR8877" s="8" t="s">
        <v>377</v>
      </c>
      <c r="BS8877" s="8" t="s">
        <v>747</v>
      </c>
      <c r="BT8877" s="8" t="s">
        <v>748</v>
      </c>
      <c r="BU8877" s="8" t="s">
        <v>377</v>
      </c>
    </row>
    <row r="8878" spans="1:73" hidden="1">
      <c r="A8878" t="s">
        <v>142</v>
      </c>
      <c r="B8878" s="2">
        <v>42556.166666666664</v>
      </c>
      <c r="C8878" s="1">
        <v>42555</v>
      </c>
      <c r="D8878">
        <v>21</v>
      </c>
      <c r="E8878">
        <v>0</v>
      </c>
      <c r="F8878" s="2">
        <v>42555.875</v>
      </c>
      <c r="G8878" s="8" t="s">
        <v>375</v>
      </c>
      <c r="H8878" s="13" t="s">
        <v>376</v>
      </c>
      <c r="K8878" s="40">
        <v>1252</v>
      </c>
      <c r="L8878" s="40">
        <v>1252</v>
      </c>
      <c r="M8878" s="100">
        <v>0</v>
      </c>
      <c r="X8878" s="40">
        <v>1252</v>
      </c>
      <c r="Y8878" s="40">
        <v>1252</v>
      </c>
      <c r="Z8878" s="40">
        <v>0</v>
      </c>
      <c r="AA8878" s="40">
        <v>0</v>
      </c>
      <c r="AW8878" s="40">
        <v>1252</v>
      </c>
      <c r="AX8878" s="40">
        <v>1252</v>
      </c>
      <c r="AY8878" s="40">
        <v>1</v>
      </c>
      <c r="AZ8878" s="40">
        <v>-1252</v>
      </c>
      <c r="BA8878" s="40">
        <v>0</v>
      </c>
      <c r="BB8878" s="40">
        <v>0</v>
      </c>
      <c r="BE8878" s="2">
        <v>42556.166666666664</v>
      </c>
      <c r="BF8878" s="2">
        <v>42556.166666666664</v>
      </c>
      <c r="BH8878">
        <v>0</v>
      </c>
      <c r="BI8878">
        <v>0</v>
      </c>
      <c r="BJ8878">
        <v>0</v>
      </c>
      <c r="BK8878">
        <v>0</v>
      </c>
      <c r="BL8878">
        <v>7</v>
      </c>
      <c r="BN8878" s="40">
        <v>7</v>
      </c>
      <c r="BO8878" s="40">
        <v>7</v>
      </c>
      <c r="BP8878" s="40">
        <v>0</v>
      </c>
      <c r="BQ8878">
        <v>0</v>
      </c>
      <c r="BR8878" s="8" t="s">
        <v>377</v>
      </c>
      <c r="BS8878" s="8" t="s">
        <v>747</v>
      </c>
      <c r="BT8878" s="8" t="s">
        <v>748</v>
      </c>
      <c r="BU8878" s="8" t="s">
        <v>377</v>
      </c>
    </row>
    <row r="8879" spans="1:73" hidden="1">
      <c r="A8879" t="s">
        <v>142</v>
      </c>
      <c r="B8879" s="2">
        <v>42556.208333333336</v>
      </c>
      <c r="C8879" s="1">
        <v>42555</v>
      </c>
      <c r="D8879">
        <v>22</v>
      </c>
      <c r="E8879">
        <v>0</v>
      </c>
      <c r="F8879" s="2">
        <v>42555.916666666664</v>
      </c>
      <c r="G8879" s="8" t="s">
        <v>375</v>
      </c>
      <c r="H8879" s="13" t="s">
        <v>376</v>
      </c>
      <c r="K8879" s="40">
        <v>1245</v>
      </c>
      <c r="L8879" s="40">
        <v>1245</v>
      </c>
      <c r="M8879" s="100">
        <v>0</v>
      </c>
      <c r="X8879" s="40">
        <v>1245</v>
      </c>
      <c r="Y8879" s="40">
        <v>1245</v>
      </c>
      <c r="Z8879" s="40">
        <v>0</v>
      </c>
      <c r="AA8879" s="40">
        <v>0</v>
      </c>
      <c r="AW8879" s="40">
        <v>1245</v>
      </c>
      <c r="AX8879" s="40">
        <v>1245</v>
      </c>
      <c r="AY8879" s="40">
        <v>1</v>
      </c>
      <c r="AZ8879" s="40">
        <v>-1245</v>
      </c>
      <c r="BA8879" s="40">
        <v>0</v>
      </c>
      <c r="BB8879" s="40">
        <v>0</v>
      </c>
      <c r="BE8879" s="2">
        <v>42556.208333333336</v>
      </c>
      <c r="BF8879" s="2">
        <v>42556.208333333336</v>
      </c>
      <c r="BH8879">
        <v>0</v>
      </c>
      <c r="BI8879">
        <v>0</v>
      </c>
      <c r="BJ8879">
        <v>0</v>
      </c>
      <c r="BK8879">
        <v>0</v>
      </c>
      <c r="BL8879">
        <v>7</v>
      </c>
      <c r="BN8879" s="40">
        <v>7</v>
      </c>
      <c r="BO8879" s="40">
        <v>7</v>
      </c>
      <c r="BP8879" s="40">
        <v>0</v>
      </c>
      <c r="BQ8879">
        <v>0</v>
      </c>
      <c r="BR8879" s="8" t="s">
        <v>377</v>
      </c>
      <c r="BS8879" s="8" t="s">
        <v>747</v>
      </c>
      <c r="BT8879" s="8" t="s">
        <v>748</v>
      </c>
      <c r="BU8879" s="8" t="s">
        <v>377</v>
      </c>
    </row>
    <row r="8880" spans="1:73" hidden="1">
      <c r="A8880" t="s">
        <v>142</v>
      </c>
      <c r="B8880" s="2">
        <v>42556.25</v>
      </c>
      <c r="C8880" s="1">
        <v>42555</v>
      </c>
      <c r="D8880">
        <v>23</v>
      </c>
      <c r="E8880">
        <v>0</v>
      </c>
      <c r="F8880" s="2">
        <v>42555.958333333336</v>
      </c>
      <c r="G8880" s="8" t="s">
        <v>375</v>
      </c>
      <c r="H8880" s="13" t="s">
        <v>376</v>
      </c>
      <c r="K8880" s="40">
        <v>923</v>
      </c>
      <c r="L8880" s="40">
        <v>923</v>
      </c>
      <c r="M8880" s="100">
        <v>0</v>
      </c>
      <c r="X8880" s="40">
        <v>923</v>
      </c>
      <c r="Y8880" s="40">
        <v>923</v>
      </c>
      <c r="Z8880" s="40">
        <v>0</v>
      </c>
      <c r="AA8880" s="40">
        <v>0</v>
      </c>
      <c r="AW8880" s="40">
        <v>923</v>
      </c>
      <c r="AX8880" s="40">
        <v>923</v>
      </c>
      <c r="AY8880" s="40">
        <v>1</v>
      </c>
      <c r="AZ8880" s="40">
        <v>-923</v>
      </c>
      <c r="BA8880" s="40">
        <v>0</v>
      </c>
      <c r="BB8880" s="40">
        <v>0</v>
      </c>
      <c r="BE8880" s="2">
        <v>42556.25</v>
      </c>
      <c r="BF8880" s="2">
        <v>42556.25</v>
      </c>
      <c r="BH8880">
        <v>0</v>
      </c>
      <c r="BI8880">
        <v>0</v>
      </c>
      <c r="BJ8880">
        <v>0</v>
      </c>
      <c r="BK8880">
        <v>0</v>
      </c>
      <c r="BL8880">
        <v>7</v>
      </c>
      <c r="BN8880" s="40">
        <v>7</v>
      </c>
      <c r="BO8880" s="40">
        <v>7</v>
      </c>
      <c r="BP8880" s="40">
        <v>0</v>
      </c>
      <c r="BQ8880">
        <v>0</v>
      </c>
      <c r="BR8880" s="8" t="s">
        <v>377</v>
      </c>
      <c r="BS8880" s="8" t="s">
        <v>747</v>
      </c>
      <c r="BT8880" s="8" t="s">
        <v>748</v>
      </c>
      <c r="BU8880" s="8" t="s">
        <v>377</v>
      </c>
    </row>
    <row r="8881" spans="1:73" hidden="1">
      <c r="A8881" t="s">
        <v>142</v>
      </c>
      <c r="B8881" s="2">
        <v>42556.291666666664</v>
      </c>
      <c r="C8881" s="1">
        <v>42555</v>
      </c>
      <c r="D8881">
        <v>24</v>
      </c>
      <c r="E8881">
        <v>0</v>
      </c>
      <c r="F8881" s="2">
        <v>42556</v>
      </c>
      <c r="G8881" s="8" t="s">
        <v>375</v>
      </c>
      <c r="H8881" s="13" t="s">
        <v>376</v>
      </c>
      <c r="K8881" s="40">
        <v>697</v>
      </c>
      <c r="L8881" s="40">
        <v>697</v>
      </c>
      <c r="M8881" s="100">
        <v>0</v>
      </c>
      <c r="X8881" s="40">
        <v>697</v>
      </c>
      <c r="Y8881" s="40">
        <v>697</v>
      </c>
      <c r="Z8881" s="40">
        <v>0</v>
      </c>
      <c r="AA8881" s="40">
        <v>0</v>
      </c>
      <c r="AW8881" s="40">
        <v>697</v>
      </c>
      <c r="AX8881" s="40">
        <v>697</v>
      </c>
      <c r="AY8881" s="40">
        <v>1</v>
      </c>
      <c r="AZ8881" s="40">
        <v>-697</v>
      </c>
      <c r="BA8881" s="40">
        <v>0</v>
      </c>
      <c r="BB8881" s="40">
        <v>0</v>
      </c>
      <c r="BE8881" s="2">
        <v>42556.291666666664</v>
      </c>
      <c r="BF8881" s="2">
        <v>42556.291666666664</v>
      </c>
      <c r="BH8881">
        <v>0</v>
      </c>
      <c r="BI8881">
        <v>0</v>
      </c>
      <c r="BJ8881">
        <v>0</v>
      </c>
      <c r="BK8881">
        <v>0</v>
      </c>
      <c r="BL8881">
        <v>7</v>
      </c>
      <c r="BN8881" s="40">
        <v>7</v>
      </c>
      <c r="BO8881" s="40">
        <v>7</v>
      </c>
      <c r="BP8881" s="40">
        <v>0</v>
      </c>
      <c r="BQ8881">
        <v>0</v>
      </c>
      <c r="BR8881" s="8" t="s">
        <v>377</v>
      </c>
      <c r="BS8881" s="8" t="s">
        <v>747</v>
      </c>
      <c r="BT8881" s="8" t="s">
        <v>748</v>
      </c>
      <c r="BU8881" s="8" t="s">
        <v>377</v>
      </c>
    </row>
    <row r="8882" spans="1:73" hidden="1">
      <c r="A8882" t="s">
        <v>142</v>
      </c>
      <c r="B8882" s="2">
        <v>42556.333333333336</v>
      </c>
      <c r="C8882" s="1">
        <v>42556</v>
      </c>
      <c r="D8882">
        <v>1</v>
      </c>
      <c r="E8882">
        <v>0</v>
      </c>
      <c r="F8882" s="2">
        <v>42556.041666666664</v>
      </c>
      <c r="G8882" s="8" t="s">
        <v>375</v>
      </c>
      <c r="H8882" s="13" t="s">
        <v>376</v>
      </c>
      <c r="K8882" s="40">
        <v>556</v>
      </c>
      <c r="L8882" s="40">
        <v>556</v>
      </c>
      <c r="M8882" s="100">
        <v>0</v>
      </c>
      <c r="X8882" s="40">
        <v>556</v>
      </c>
      <c r="Y8882" s="40">
        <v>556</v>
      </c>
      <c r="Z8882" s="40">
        <v>0</v>
      </c>
      <c r="AA8882" s="40">
        <v>0</v>
      </c>
      <c r="AW8882" s="40">
        <v>556</v>
      </c>
      <c r="AX8882" s="40">
        <v>556</v>
      </c>
      <c r="AY8882" s="40">
        <v>1</v>
      </c>
      <c r="AZ8882" s="40">
        <v>-556</v>
      </c>
      <c r="BA8882" s="40">
        <v>0</v>
      </c>
      <c r="BB8882" s="40">
        <v>0</v>
      </c>
      <c r="BE8882" s="2">
        <v>42556.333333333336</v>
      </c>
      <c r="BF8882" s="2">
        <v>42556.333333333336</v>
      </c>
      <c r="BH8882">
        <v>0</v>
      </c>
      <c r="BI8882">
        <v>0</v>
      </c>
      <c r="BJ8882">
        <v>0</v>
      </c>
      <c r="BK8882">
        <v>0</v>
      </c>
      <c r="BL8882">
        <v>7</v>
      </c>
      <c r="BN8882" s="40">
        <v>7</v>
      </c>
      <c r="BO8882" s="40">
        <v>7</v>
      </c>
      <c r="BP8882" s="40">
        <v>0</v>
      </c>
      <c r="BQ8882">
        <v>0</v>
      </c>
      <c r="BR8882" s="8" t="s">
        <v>377</v>
      </c>
      <c r="BS8882" s="8" t="s">
        <v>748</v>
      </c>
      <c r="BT8882" s="8" t="s">
        <v>749</v>
      </c>
      <c r="BU8882" s="8" t="s">
        <v>377</v>
      </c>
    </row>
    <row r="8883" spans="1:73" hidden="1">
      <c r="A8883" t="s">
        <v>142</v>
      </c>
      <c r="B8883" s="2">
        <v>42556.375</v>
      </c>
      <c r="C8883" s="1">
        <v>42556</v>
      </c>
      <c r="D8883">
        <v>2</v>
      </c>
      <c r="E8883">
        <v>0</v>
      </c>
      <c r="F8883" s="2">
        <v>42556.083333333336</v>
      </c>
      <c r="G8883" s="8" t="s">
        <v>375</v>
      </c>
      <c r="H8883" s="13" t="s">
        <v>376</v>
      </c>
      <c r="K8883" s="40">
        <v>465</v>
      </c>
      <c r="L8883" s="40">
        <v>465</v>
      </c>
      <c r="M8883" s="100">
        <v>0</v>
      </c>
      <c r="X8883" s="40">
        <v>465</v>
      </c>
      <c r="Y8883" s="40">
        <v>465</v>
      </c>
      <c r="Z8883" s="40">
        <v>0</v>
      </c>
      <c r="AA8883" s="40">
        <v>0</v>
      </c>
      <c r="AW8883" s="40">
        <v>465</v>
      </c>
      <c r="AX8883" s="40">
        <v>465</v>
      </c>
      <c r="AY8883" s="40">
        <v>1</v>
      </c>
      <c r="AZ8883" s="40">
        <v>-465</v>
      </c>
      <c r="BA8883" s="40">
        <v>0</v>
      </c>
      <c r="BB8883" s="40">
        <v>0</v>
      </c>
      <c r="BE8883" s="2">
        <v>42556.375</v>
      </c>
      <c r="BF8883" s="2">
        <v>42556.375</v>
      </c>
      <c r="BH8883">
        <v>0</v>
      </c>
      <c r="BI8883">
        <v>0</v>
      </c>
      <c r="BJ8883">
        <v>0</v>
      </c>
      <c r="BK8883">
        <v>0</v>
      </c>
      <c r="BL8883">
        <v>7</v>
      </c>
      <c r="BN8883" s="40">
        <v>7</v>
      </c>
      <c r="BO8883" s="40">
        <v>7</v>
      </c>
      <c r="BP8883" s="40">
        <v>0</v>
      </c>
      <c r="BQ8883">
        <v>0</v>
      </c>
      <c r="BR8883" s="8" t="s">
        <v>377</v>
      </c>
      <c r="BS8883" s="8" t="s">
        <v>748</v>
      </c>
      <c r="BT8883" s="8" t="s">
        <v>749</v>
      </c>
      <c r="BU8883" s="8" t="s">
        <v>377</v>
      </c>
    </row>
    <row r="8884" spans="1:73" hidden="1">
      <c r="A8884" t="s">
        <v>142</v>
      </c>
      <c r="B8884" s="2">
        <v>42556.416666666664</v>
      </c>
      <c r="C8884" s="1">
        <v>42556</v>
      </c>
      <c r="D8884">
        <v>3</v>
      </c>
      <c r="E8884">
        <v>0</v>
      </c>
      <c r="F8884" s="2">
        <v>42556.125</v>
      </c>
      <c r="G8884" s="8" t="s">
        <v>375</v>
      </c>
      <c r="H8884" s="13" t="s">
        <v>376</v>
      </c>
      <c r="K8884" s="40">
        <v>578</v>
      </c>
      <c r="L8884" s="40">
        <v>578</v>
      </c>
      <c r="M8884" s="100">
        <v>0</v>
      </c>
      <c r="X8884" s="40">
        <v>578</v>
      </c>
      <c r="Y8884" s="40">
        <v>578</v>
      </c>
      <c r="Z8884" s="40">
        <v>0</v>
      </c>
      <c r="AA8884" s="40">
        <v>0</v>
      </c>
      <c r="AW8884" s="40">
        <v>578</v>
      </c>
      <c r="AX8884" s="40">
        <v>578</v>
      </c>
      <c r="AY8884" s="40">
        <v>1</v>
      </c>
      <c r="AZ8884" s="40">
        <v>-578</v>
      </c>
      <c r="BA8884" s="40">
        <v>0</v>
      </c>
      <c r="BB8884" s="40">
        <v>0</v>
      </c>
      <c r="BE8884" s="2">
        <v>42556.416666666664</v>
      </c>
      <c r="BF8884" s="2">
        <v>42556.416666666664</v>
      </c>
      <c r="BH8884">
        <v>0</v>
      </c>
      <c r="BI8884">
        <v>0</v>
      </c>
      <c r="BJ8884">
        <v>0</v>
      </c>
      <c r="BK8884">
        <v>0</v>
      </c>
      <c r="BL8884">
        <v>7</v>
      </c>
      <c r="BN8884" s="40">
        <v>7</v>
      </c>
      <c r="BO8884" s="40">
        <v>7</v>
      </c>
      <c r="BP8884" s="40">
        <v>0</v>
      </c>
      <c r="BQ8884">
        <v>0</v>
      </c>
      <c r="BR8884" s="8" t="s">
        <v>377</v>
      </c>
      <c r="BS8884" s="8" t="s">
        <v>748</v>
      </c>
      <c r="BT8884" s="8" t="s">
        <v>749</v>
      </c>
      <c r="BU8884" s="8" t="s">
        <v>377</v>
      </c>
    </row>
    <row r="8885" spans="1:73" hidden="1">
      <c r="A8885" t="s">
        <v>142</v>
      </c>
      <c r="B8885" s="2">
        <v>42556.458333333336</v>
      </c>
      <c r="C8885" s="1">
        <v>42556</v>
      </c>
      <c r="D8885">
        <v>4</v>
      </c>
      <c r="E8885">
        <v>0</v>
      </c>
      <c r="F8885" s="2">
        <v>42556.166666666664</v>
      </c>
      <c r="G8885" s="8" t="s">
        <v>375</v>
      </c>
      <c r="H8885" s="13" t="s">
        <v>376</v>
      </c>
      <c r="K8885" s="40">
        <v>582</v>
      </c>
      <c r="L8885" s="40">
        <v>582</v>
      </c>
      <c r="M8885" s="100">
        <v>0</v>
      </c>
      <c r="X8885" s="40">
        <v>582</v>
      </c>
      <c r="Y8885" s="40">
        <v>582</v>
      </c>
      <c r="Z8885" s="40">
        <v>0</v>
      </c>
      <c r="AA8885" s="40">
        <v>0</v>
      </c>
      <c r="AW8885" s="40">
        <v>582</v>
      </c>
      <c r="AX8885" s="40">
        <v>582</v>
      </c>
      <c r="AY8885" s="40">
        <v>1</v>
      </c>
      <c r="AZ8885" s="40">
        <v>-582</v>
      </c>
      <c r="BA8885" s="40">
        <v>0</v>
      </c>
      <c r="BB8885" s="40">
        <v>0</v>
      </c>
      <c r="BE8885" s="2">
        <v>42556.458333333336</v>
      </c>
      <c r="BF8885" s="2">
        <v>42556.458333333336</v>
      </c>
      <c r="BH8885">
        <v>0</v>
      </c>
      <c r="BI8885">
        <v>0</v>
      </c>
      <c r="BJ8885">
        <v>0</v>
      </c>
      <c r="BK8885">
        <v>0</v>
      </c>
      <c r="BL8885">
        <v>7</v>
      </c>
      <c r="BN8885" s="40">
        <v>7</v>
      </c>
      <c r="BO8885" s="40">
        <v>7</v>
      </c>
      <c r="BP8885" s="40">
        <v>0</v>
      </c>
      <c r="BQ8885">
        <v>0</v>
      </c>
      <c r="BR8885" s="8" t="s">
        <v>377</v>
      </c>
      <c r="BS8885" s="8" t="s">
        <v>748</v>
      </c>
      <c r="BT8885" s="8" t="s">
        <v>749</v>
      </c>
      <c r="BU8885" s="8" t="s">
        <v>377</v>
      </c>
    </row>
    <row r="8886" spans="1:73" hidden="1">
      <c r="A8886" t="s">
        <v>142</v>
      </c>
      <c r="B8886" s="2">
        <v>42556.5</v>
      </c>
      <c r="C8886" s="1">
        <v>42556</v>
      </c>
      <c r="D8886">
        <v>5</v>
      </c>
      <c r="E8886">
        <v>0</v>
      </c>
      <c r="F8886" s="2">
        <v>42556.208333333336</v>
      </c>
      <c r="G8886" s="8" t="s">
        <v>375</v>
      </c>
      <c r="H8886" s="13" t="s">
        <v>376</v>
      </c>
      <c r="K8886" s="40">
        <v>588</v>
      </c>
      <c r="L8886" s="40">
        <v>588</v>
      </c>
      <c r="M8886" s="100">
        <v>0</v>
      </c>
      <c r="X8886" s="40">
        <v>588</v>
      </c>
      <c r="Y8886" s="40">
        <v>588</v>
      </c>
      <c r="Z8886" s="40">
        <v>0</v>
      </c>
      <c r="AA8886" s="40">
        <v>0</v>
      </c>
      <c r="AW8886" s="40">
        <v>588</v>
      </c>
      <c r="AX8886" s="40">
        <v>588</v>
      </c>
      <c r="AY8886" s="40">
        <v>1</v>
      </c>
      <c r="AZ8886" s="40">
        <v>-588</v>
      </c>
      <c r="BA8886" s="40">
        <v>0</v>
      </c>
      <c r="BB8886" s="40">
        <v>0</v>
      </c>
      <c r="BE8886" s="2">
        <v>42556.5</v>
      </c>
      <c r="BF8886" s="2">
        <v>42556.5</v>
      </c>
      <c r="BH8886">
        <v>0</v>
      </c>
      <c r="BI8886">
        <v>0</v>
      </c>
      <c r="BJ8886">
        <v>0</v>
      </c>
      <c r="BK8886">
        <v>0</v>
      </c>
      <c r="BL8886">
        <v>7</v>
      </c>
      <c r="BN8886" s="40">
        <v>7</v>
      </c>
      <c r="BO8886" s="40">
        <v>7</v>
      </c>
      <c r="BP8886" s="40">
        <v>0</v>
      </c>
      <c r="BQ8886">
        <v>0</v>
      </c>
      <c r="BR8886" s="8" t="s">
        <v>377</v>
      </c>
      <c r="BS8886" s="8" t="s">
        <v>748</v>
      </c>
      <c r="BT8886" s="8" t="s">
        <v>749</v>
      </c>
      <c r="BU8886" s="8" t="s">
        <v>377</v>
      </c>
    </row>
    <row r="8887" spans="1:73" hidden="1">
      <c r="A8887" t="s">
        <v>142</v>
      </c>
      <c r="B8887" s="2">
        <v>42556.541666666664</v>
      </c>
      <c r="C8887" s="1">
        <v>42556</v>
      </c>
      <c r="D8887">
        <v>6</v>
      </c>
      <c r="E8887">
        <v>0</v>
      </c>
      <c r="F8887" s="2">
        <v>42556.25</v>
      </c>
      <c r="G8887" s="8" t="s">
        <v>375</v>
      </c>
      <c r="H8887" s="13" t="s">
        <v>376</v>
      </c>
      <c r="K8887" s="40">
        <v>606</v>
      </c>
      <c r="L8887" s="40">
        <v>606</v>
      </c>
      <c r="M8887" s="100">
        <v>0</v>
      </c>
      <c r="X8887" s="40">
        <v>606</v>
      </c>
      <c r="Y8887" s="40">
        <v>606</v>
      </c>
      <c r="Z8887" s="40">
        <v>0</v>
      </c>
      <c r="AA8887" s="40">
        <v>0</v>
      </c>
      <c r="AW8887" s="40">
        <v>606</v>
      </c>
      <c r="AX8887" s="40">
        <v>606</v>
      </c>
      <c r="AY8887" s="40">
        <v>1</v>
      </c>
      <c r="AZ8887" s="40">
        <v>-606</v>
      </c>
      <c r="BA8887" s="40">
        <v>0</v>
      </c>
      <c r="BB8887" s="40">
        <v>0</v>
      </c>
      <c r="BE8887" s="2">
        <v>42556.541666666664</v>
      </c>
      <c r="BF8887" s="2">
        <v>42556.541666666664</v>
      </c>
      <c r="BH8887">
        <v>0</v>
      </c>
      <c r="BI8887">
        <v>0</v>
      </c>
      <c r="BJ8887">
        <v>0</v>
      </c>
      <c r="BK8887">
        <v>0</v>
      </c>
      <c r="BL8887">
        <v>7</v>
      </c>
      <c r="BN8887" s="40">
        <v>7</v>
      </c>
      <c r="BO8887" s="40">
        <v>7</v>
      </c>
      <c r="BP8887" s="40">
        <v>0</v>
      </c>
      <c r="BQ8887">
        <v>0</v>
      </c>
      <c r="BR8887" s="8" t="s">
        <v>377</v>
      </c>
      <c r="BS8887" s="8" t="s">
        <v>748</v>
      </c>
      <c r="BT8887" s="8" t="s">
        <v>749</v>
      </c>
      <c r="BU8887" s="8" t="s">
        <v>377</v>
      </c>
    </row>
    <row r="8888" spans="1:73" hidden="1">
      <c r="A8888" t="s">
        <v>142</v>
      </c>
      <c r="B8888" s="2">
        <v>42556.583333333336</v>
      </c>
      <c r="C8888" s="1">
        <v>42556</v>
      </c>
      <c r="D8888">
        <v>7</v>
      </c>
      <c r="E8888">
        <v>0</v>
      </c>
      <c r="F8888" s="2">
        <v>42556.291666666664</v>
      </c>
      <c r="G8888" s="8" t="s">
        <v>375</v>
      </c>
      <c r="H8888" s="13" t="s">
        <v>376</v>
      </c>
      <c r="K8888" s="40">
        <v>815</v>
      </c>
      <c r="L8888" s="40">
        <v>815</v>
      </c>
      <c r="M8888" s="100">
        <v>0</v>
      </c>
      <c r="X8888" s="40">
        <v>815</v>
      </c>
      <c r="Y8888" s="40">
        <v>815</v>
      </c>
      <c r="Z8888" s="40">
        <v>0</v>
      </c>
      <c r="AA8888" s="40">
        <v>0</v>
      </c>
      <c r="AW8888" s="40">
        <v>815</v>
      </c>
      <c r="AX8888" s="40">
        <v>815</v>
      </c>
      <c r="AY8888" s="40">
        <v>1</v>
      </c>
      <c r="AZ8888" s="40">
        <v>-815</v>
      </c>
      <c r="BA8888" s="40">
        <v>0</v>
      </c>
      <c r="BB8888" s="40">
        <v>0</v>
      </c>
      <c r="BE8888" s="2">
        <v>42556.583333333336</v>
      </c>
      <c r="BF8888" s="2">
        <v>42556.583333333336</v>
      </c>
      <c r="BH8888">
        <v>0</v>
      </c>
      <c r="BI8888">
        <v>0</v>
      </c>
      <c r="BJ8888">
        <v>0</v>
      </c>
      <c r="BK8888">
        <v>0</v>
      </c>
      <c r="BL8888">
        <v>7</v>
      </c>
      <c r="BN8888" s="40">
        <v>7</v>
      </c>
      <c r="BO8888" s="40">
        <v>7</v>
      </c>
      <c r="BP8888" s="40">
        <v>0</v>
      </c>
      <c r="BQ8888">
        <v>0</v>
      </c>
      <c r="BR8888" s="8" t="s">
        <v>377</v>
      </c>
      <c r="BS8888" s="8" t="s">
        <v>748</v>
      </c>
      <c r="BT8888" s="8" t="s">
        <v>749</v>
      </c>
      <c r="BU8888" s="8" t="s">
        <v>377</v>
      </c>
    </row>
    <row r="8889" spans="1:73" hidden="1">
      <c r="A8889" t="s">
        <v>142</v>
      </c>
      <c r="B8889" s="2">
        <v>42556.625</v>
      </c>
      <c r="C8889" s="1">
        <v>42556</v>
      </c>
      <c r="D8889">
        <v>8</v>
      </c>
      <c r="E8889">
        <v>0</v>
      </c>
      <c r="F8889" s="2">
        <v>42556.333333333336</v>
      </c>
      <c r="G8889" s="8" t="s">
        <v>375</v>
      </c>
      <c r="H8889" s="13" t="s">
        <v>376</v>
      </c>
      <c r="K8889" s="40">
        <v>818</v>
      </c>
      <c r="L8889" s="40">
        <v>818</v>
      </c>
      <c r="M8889" s="100">
        <v>0</v>
      </c>
      <c r="X8889" s="40">
        <v>818</v>
      </c>
      <c r="Y8889" s="40">
        <v>818</v>
      </c>
      <c r="Z8889" s="40">
        <v>0</v>
      </c>
      <c r="AA8889" s="40">
        <v>0</v>
      </c>
      <c r="AW8889" s="40">
        <v>818</v>
      </c>
      <c r="AX8889" s="40">
        <v>818</v>
      </c>
      <c r="AY8889" s="40">
        <v>1</v>
      </c>
      <c r="AZ8889" s="40">
        <v>-818</v>
      </c>
      <c r="BA8889" s="40">
        <v>0</v>
      </c>
      <c r="BB8889" s="40">
        <v>0</v>
      </c>
      <c r="BE8889" s="2">
        <v>42556.625</v>
      </c>
      <c r="BF8889" s="2">
        <v>42556.625</v>
      </c>
      <c r="BH8889">
        <v>0</v>
      </c>
      <c r="BI8889">
        <v>0</v>
      </c>
      <c r="BJ8889">
        <v>0</v>
      </c>
      <c r="BK8889">
        <v>0</v>
      </c>
      <c r="BL8889">
        <v>7</v>
      </c>
      <c r="BN8889" s="40">
        <v>7</v>
      </c>
      <c r="BO8889" s="40">
        <v>7</v>
      </c>
      <c r="BP8889" s="40">
        <v>0</v>
      </c>
      <c r="BQ8889">
        <v>0</v>
      </c>
      <c r="BR8889" s="8" t="s">
        <v>377</v>
      </c>
      <c r="BS8889" s="8" t="s">
        <v>748</v>
      </c>
      <c r="BT8889" s="8" t="s">
        <v>749</v>
      </c>
      <c r="BU8889" s="8" t="s">
        <v>377</v>
      </c>
    </row>
    <row r="8890" spans="1:73" hidden="1">
      <c r="A8890" t="s">
        <v>142</v>
      </c>
      <c r="B8890" s="2">
        <v>42556.666666666664</v>
      </c>
      <c r="C8890" s="1">
        <v>42556</v>
      </c>
      <c r="D8890">
        <v>9</v>
      </c>
      <c r="E8890">
        <v>0</v>
      </c>
      <c r="F8890" s="2">
        <v>42556.375</v>
      </c>
      <c r="G8890" s="8" t="s">
        <v>375</v>
      </c>
      <c r="H8890" s="13" t="s">
        <v>376</v>
      </c>
      <c r="K8890" s="40">
        <v>837</v>
      </c>
      <c r="L8890" s="40">
        <v>837</v>
      </c>
      <c r="M8890" s="100">
        <v>0</v>
      </c>
      <c r="X8890" s="40">
        <v>837</v>
      </c>
      <c r="Y8890" s="40">
        <v>837</v>
      </c>
      <c r="Z8890" s="40">
        <v>0</v>
      </c>
      <c r="AA8890" s="40">
        <v>0</v>
      </c>
      <c r="AW8890" s="40">
        <v>837</v>
      </c>
      <c r="AX8890" s="40">
        <v>837</v>
      </c>
      <c r="AY8890" s="40">
        <v>1</v>
      </c>
      <c r="AZ8890" s="40">
        <v>-837</v>
      </c>
      <c r="BA8890" s="40">
        <v>0</v>
      </c>
      <c r="BB8890" s="40">
        <v>0</v>
      </c>
      <c r="BE8890" s="2">
        <v>42556.666666666664</v>
      </c>
      <c r="BF8890" s="2">
        <v>42556.666666666664</v>
      </c>
      <c r="BH8890">
        <v>0</v>
      </c>
      <c r="BI8890">
        <v>0</v>
      </c>
      <c r="BJ8890">
        <v>0</v>
      </c>
      <c r="BK8890">
        <v>0</v>
      </c>
      <c r="BL8890">
        <v>7</v>
      </c>
      <c r="BN8890" s="40">
        <v>7</v>
      </c>
      <c r="BO8890" s="40">
        <v>7</v>
      </c>
      <c r="BP8890" s="40">
        <v>0</v>
      </c>
      <c r="BQ8890">
        <v>0</v>
      </c>
      <c r="BR8890" s="8" t="s">
        <v>377</v>
      </c>
      <c r="BS8890" s="8" t="s">
        <v>748</v>
      </c>
      <c r="BT8890" s="8" t="s">
        <v>749</v>
      </c>
      <c r="BU8890" s="8" t="s">
        <v>377</v>
      </c>
    </row>
    <row r="8891" spans="1:73" hidden="1">
      <c r="A8891" t="s">
        <v>142</v>
      </c>
      <c r="B8891" s="2">
        <v>42556.708333333336</v>
      </c>
      <c r="C8891" s="1">
        <v>42556</v>
      </c>
      <c r="D8891">
        <v>10</v>
      </c>
      <c r="E8891">
        <v>0</v>
      </c>
      <c r="F8891" s="2">
        <v>42556.416666666664</v>
      </c>
      <c r="G8891" s="8" t="s">
        <v>375</v>
      </c>
      <c r="H8891" s="13" t="s">
        <v>376</v>
      </c>
      <c r="K8891" s="40">
        <v>1023</v>
      </c>
      <c r="L8891" s="40">
        <v>1023</v>
      </c>
      <c r="M8891" s="100">
        <v>0</v>
      </c>
      <c r="X8891" s="40">
        <v>1023</v>
      </c>
      <c r="Y8891" s="40">
        <v>1023</v>
      </c>
      <c r="Z8891" s="40">
        <v>0</v>
      </c>
      <c r="AA8891" s="40">
        <v>0</v>
      </c>
      <c r="AW8891" s="40">
        <v>1023</v>
      </c>
      <c r="AX8891" s="40">
        <v>1023</v>
      </c>
      <c r="AY8891" s="40">
        <v>1</v>
      </c>
      <c r="AZ8891" s="40">
        <v>-1023</v>
      </c>
      <c r="BA8891" s="40">
        <v>0</v>
      </c>
      <c r="BB8891" s="40">
        <v>0</v>
      </c>
      <c r="BE8891" s="2">
        <v>42556.708333333336</v>
      </c>
      <c r="BF8891" s="2">
        <v>42556.708333333336</v>
      </c>
      <c r="BH8891">
        <v>0</v>
      </c>
      <c r="BI8891">
        <v>0</v>
      </c>
      <c r="BJ8891">
        <v>0</v>
      </c>
      <c r="BK8891">
        <v>0</v>
      </c>
      <c r="BL8891">
        <v>7</v>
      </c>
      <c r="BN8891" s="40">
        <v>7</v>
      </c>
      <c r="BO8891" s="40">
        <v>7</v>
      </c>
      <c r="BP8891" s="40">
        <v>0</v>
      </c>
      <c r="BQ8891">
        <v>0</v>
      </c>
      <c r="BR8891" s="8" t="s">
        <v>377</v>
      </c>
      <c r="BS8891" s="8" t="s">
        <v>748</v>
      </c>
      <c r="BT8891" s="8" t="s">
        <v>749</v>
      </c>
      <c r="BU8891" s="8" t="s">
        <v>377</v>
      </c>
    </row>
    <row r="8892" spans="1:73" hidden="1">
      <c r="A8892" t="s">
        <v>142</v>
      </c>
      <c r="B8892" s="2">
        <v>42556.75</v>
      </c>
      <c r="C8892" s="1">
        <v>42556</v>
      </c>
      <c r="D8892">
        <v>11</v>
      </c>
      <c r="E8892">
        <v>0</v>
      </c>
      <c r="F8892" s="2">
        <v>42556.458333333336</v>
      </c>
      <c r="G8892" s="8" t="s">
        <v>375</v>
      </c>
      <c r="H8892" s="13" t="s">
        <v>376</v>
      </c>
      <c r="K8892" s="40">
        <v>1340</v>
      </c>
      <c r="L8892" s="40">
        <v>1340</v>
      </c>
      <c r="M8892" s="100">
        <v>0</v>
      </c>
      <c r="X8892" s="40">
        <v>1340</v>
      </c>
      <c r="Y8892" s="40">
        <v>1340</v>
      </c>
      <c r="Z8892" s="40">
        <v>0</v>
      </c>
      <c r="AA8892" s="40">
        <v>0</v>
      </c>
      <c r="AW8892" s="40">
        <v>1340</v>
      </c>
      <c r="AX8892" s="40">
        <v>1340</v>
      </c>
      <c r="AY8892" s="40">
        <v>1</v>
      </c>
      <c r="AZ8892" s="40">
        <v>-1340</v>
      </c>
      <c r="BA8892" s="40">
        <v>0</v>
      </c>
      <c r="BB8892" s="40">
        <v>0</v>
      </c>
      <c r="BE8892" s="2">
        <v>42556.75</v>
      </c>
      <c r="BF8892" s="2">
        <v>42556.75</v>
      </c>
      <c r="BH8892">
        <v>0</v>
      </c>
      <c r="BI8892">
        <v>0</v>
      </c>
      <c r="BJ8892">
        <v>0</v>
      </c>
      <c r="BK8892">
        <v>0</v>
      </c>
      <c r="BL8892">
        <v>7</v>
      </c>
      <c r="BN8892" s="40">
        <v>7</v>
      </c>
      <c r="BO8892" s="40">
        <v>7</v>
      </c>
      <c r="BP8892" s="40">
        <v>0</v>
      </c>
      <c r="BQ8892">
        <v>0</v>
      </c>
      <c r="BR8892" s="8" t="s">
        <v>377</v>
      </c>
      <c r="BS8892" s="8" t="s">
        <v>748</v>
      </c>
      <c r="BT8892" s="8" t="s">
        <v>749</v>
      </c>
      <c r="BU8892" s="8" t="s">
        <v>377</v>
      </c>
    </row>
    <row r="8893" spans="1:73" hidden="1">
      <c r="A8893" t="s">
        <v>142</v>
      </c>
      <c r="B8893" s="2">
        <v>42556.791666666664</v>
      </c>
      <c r="C8893" s="1">
        <v>42556</v>
      </c>
      <c r="D8893">
        <v>12</v>
      </c>
      <c r="E8893">
        <v>0</v>
      </c>
      <c r="F8893" s="2">
        <v>42556.5</v>
      </c>
      <c r="G8893" s="8" t="s">
        <v>375</v>
      </c>
      <c r="H8893" s="13" t="s">
        <v>376</v>
      </c>
      <c r="K8893" s="40">
        <v>1399</v>
      </c>
      <c r="L8893" s="40">
        <v>1399</v>
      </c>
      <c r="M8893" s="100">
        <v>0</v>
      </c>
      <c r="X8893" s="40">
        <v>1399</v>
      </c>
      <c r="Y8893" s="40">
        <v>1399</v>
      </c>
      <c r="Z8893" s="40">
        <v>0</v>
      </c>
      <c r="AA8893" s="40">
        <v>0</v>
      </c>
      <c r="AW8893" s="40">
        <v>1399</v>
      </c>
      <c r="AX8893" s="40">
        <v>1399</v>
      </c>
      <c r="AY8893" s="40">
        <v>1</v>
      </c>
      <c r="AZ8893" s="40">
        <v>-1399</v>
      </c>
      <c r="BA8893" s="40">
        <v>0</v>
      </c>
      <c r="BB8893" s="40">
        <v>0</v>
      </c>
      <c r="BE8893" s="2">
        <v>42556.791666666664</v>
      </c>
      <c r="BF8893" s="2">
        <v>42556.791666666664</v>
      </c>
      <c r="BH8893">
        <v>0</v>
      </c>
      <c r="BI8893">
        <v>0</v>
      </c>
      <c r="BJ8893">
        <v>0</v>
      </c>
      <c r="BK8893">
        <v>0</v>
      </c>
      <c r="BL8893">
        <v>7</v>
      </c>
      <c r="BN8893" s="40">
        <v>7</v>
      </c>
      <c r="BO8893" s="40">
        <v>7</v>
      </c>
      <c r="BP8893" s="40">
        <v>0</v>
      </c>
      <c r="BQ8893">
        <v>0</v>
      </c>
      <c r="BR8893" s="8" t="s">
        <v>377</v>
      </c>
      <c r="BS8893" s="8" t="s">
        <v>748</v>
      </c>
      <c r="BT8893" s="8" t="s">
        <v>749</v>
      </c>
      <c r="BU8893" s="8" t="s">
        <v>377</v>
      </c>
    </row>
    <row r="8894" spans="1:73" hidden="1">
      <c r="A8894" t="s">
        <v>142</v>
      </c>
      <c r="B8894" s="2">
        <v>42556.833333333336</v>
      </c>
      <c r="C8894" s="1">
        <v>42556</v>
      </c>
      <c r="D8894">
        <v>13</v>
      </c>
      <c r="E8894">
        <v>0</v>
      </c>
      <c r="F8894" s="2">
        <v>42556.541666666664</v>
      </c>
      <c r="G8894" s="8" t="s">
        <v>375</v>
      </c>
      <c r="H8894" s="13" t="s">
        <v>376</v>
      </c>
      <c r="K8894" s="40">
        <v>1420</v>
      </c>
      <c r="L8894" s="40">
        <v>1420</v>
      </c>
      <c r="M8894" s="100">
        <v>0</v>
      </c>
      <c r="X8894" s="40">
        <v>1420</v>
      </c>
      <c r="Y8894" s="40">
        <v>1420</v>
      </c>
      <c r="Z8894" s="40">
        <v>0</v>
      </c>
      <c r="AA8894" s="40">
        <v>0</v>
      </c>
      <c r="AW8894" s="40">
        <v>1420</v>
      </c>
      <c r="AX8894" s="40">
        <v>1420</v>
      </c>
      <c r="AY8894" s="40">
        <v>1</v>
      </c>
      <c r="AZ8894" s="40">
        <v>-1420</v>
      </c>
      <c r="BA8894" s="40">
        <v>0</v>
      </c>
      <c r="BB8894" s="40">
        <v>0</v>
      </c>
      <c r="BE8894" s="2">
        <v>42556.833333333336</v>
      </c>
      <c r="BF8894" s="2">
        <v>42556.833333333336</v>
      </c>
      <c r="BH8894">
        <v>0</v>
      </c>
      <c r="BI8894">
        <v>0</v>
      </c>
      <c r="BJ8894">
        <v>0</v>
      </c>
      <c r="BK8894">
        <v>0</v>
      </c>
      <c r="BL8894">
        <v>7</v>
      </c>
      <c r="BN8894" s="40">
        <v>7</v>
      </c>
      <c r="BO8894" s="40">
        <v>7</v>
      </c>
      <c r="BP8894" s="40">
        <v>0</v>
      </c>
      <c r="BQ8894">
        <v>0</v>
      </c>
      <c r="BR8894" s="8" t="s">
        <v>377</v>
      </c>
      <c r="BS8894" s="8" t="s">
        <v>748</v>
      </c>
      <c r="BT8894" s="8" t="s">
        <v>749</v>
      </c>
      <c r="BU8894" s="8" t="s">
        <v>377</v>
      </c>
    </row>
    <row r="8895" spans="1:73" hidden="1">
      <c r="A8895" t="s">
        <v>142</v>
      </c>
      <c r="B8895" s="2">
        <v>42556.875</v>
      </c>
      <c r="C8895" s="1">
        <v>42556</v>
      </c>
      <c r="D8895">
        <v>14</v>
      </c>
      <c r="E8895">
        <v>0</v>
      </c>
      <c r="F8895" s="2">
        <v>42556.583333333336</v>
      </c>
      <c r="G8895" s="8" t="s">
        <v>375</v>
      </c>
      <c r="H8895" s="13" t="s">
        <v>376</v>
      </c>
      <c r="K8895" s="40">
        <v>1489</v>
      </c>
      <c r="L8895" s="40">
        <v>1489</v>
      </c>
      <c r="M8895" s="100">
        <v>0</v>
      </c>
      <c r="X8895" s="40">
        <v>1489</v>
      </c>
      <c r="Y8895" s="40">
        <v>1489</v>
      </c>
      <c r="Z8895" s="40">
        <v>0</v>
      </c>
      <c r="AA8895" s="40">
        <v>0</v>
      </c>
      <c r="AW8895" s="40">
        <v>1489</v>
      </c>
      <c r="AX8895" s="40">
        <v>1489</v>
      </c>
      <c r="AY8895" s="40">
        <v>1</v>
      </c>
      <c r="AZ8895" s="40">
        <v>-1489</v>
      </c>
      <c r="BA8895" s="40">
        <v>0</v>
      </c>
      <c r="BB8895" s="40">
        <v>0</v>
      </c>
      <c r="BE8895" s="2">
        <v>42556.875</v>
      </c>
      <c r="BF8895" s="2">
        <v>42556.875</v>
      </c>
      <c r="BH8895">
        <v>0</v>
      </c>
      <c r="BI8895">
        <v>0</v>
      </c>
      <c r="BJ8895">
        <v>0</v>
      </c>
      <c r="BK8895">
        <v>0</v>
      </c>
      <c r="BL8895">
        <v>7</v>
      </c>
      <c r="BN8895" s="40">
        <v>7</v>
      </c>
      <c r="BO8895" s="40">
        <v>7</v>
      </c>
      <c r="BP8895" s="40">
        <v>0</v>
      </c>
      <c r="BQ8895">
        <v>0</v>
      </c>
      <c r="BR8895" s="8" t="s">
        <v>377</v>
      </c>
      <c r="BS8895" s="8" t="s">
        <v>748</v>
      </c>
      <c r="BT8895" s="8" t="s">
        <v>749</v>
      </c>
      <c r="BU8895" s="8" t="s">
        <v>377</v>
      </c>
    </row>
    <row r="8896" spans="1:73" hidden="1">
      <c r="A8896" t="s">
        <v>142</v>
      </c>
      <c r="B8896" s="2">
        <v>42556.916666666664</v>
      </c>
      <c r="C8896" s="1">
        <v>42556</v>
      </c>
      <c r="D8896">
        <v>15</v>
      </c>
      <c r="E8896">
        <v>0</v>
      </c>
      <c r="F8896" s="2">
        <v>42556.625</v>
      </c>
      <c r="G8896" s="8" t="s">
        <v>375</v>
      </c>
      <c r="H8896" s="13" t="s">
        <v>376</v>
      </c>
      <c r="K8896" s="40">
        <v>1491</v>
      </c>
      <c r="L8896" s="40">
        <v>1491</v>
      </c>
      <c r="M8896" s="100">
        <v>0</v>
      </c>
      <c r="X8896" s="40">
        <v>1491</v>
      </c>
      <c r="Y8896" s="40">
        <v>1491</v>
      </c>
      <c r="Z8896" s="40">
        <v>0</v>
      </c>
      <c r="AA8896" s="40">
        <v>0</v>
      </c>
      <c r="AW8896" s="40">
        <v>1491</v>
      </c>
      <c r="AX8896" s="40">
        <v>1491</v>
      </c>
      <c r="AY8896" s="40">
        <v>1</v>
      </c>
      <c r="AZ8896" s="40">
        <v>-1491</v>
      </c>
      <c r="BA8896" s="40">
        <v>0</v>
      </c>
      <c r="BB8896" s="40">
        <v>0</v>
      </c>
      <c r="BE8896" s="2">
        <v>42556.916666666664</v>
      </c>
      <c r="BF8896" s="2">
        <v>42556.916666666664</v>
      </c>
      <c r="BH8896">
        <v>0</v>
      </c>
      <c r="BI8896">
        <v>0</v>
      </c>
      <c r="BJ8896">
        <v>0</v>
      </c>
      <c r="BK8896">
        <v>0</v>
      </c>
      <c r="BL8896">
        <v>7</v>
      </c>
      <c r="BN8896" s="40">
        <v>7</v>
      </c>
      <c r="BO8896" s="40">
        <v>7</v>
      </c>
      <c r="BP8896" s="40">
        <v>0</v>
      </c>
      <c r="BQ8896">
        <v>0</v>
      </c>
      <c r="BR8896" s="8" t="s">
        <v>377</v>
      </c>
      <c r="BS8896" s="8" t="s">
        <v>748</v>
      </c>
      <c r="BT8896" s="8" t="s">
        <v>749</v>
      </c>
      <c r="BU8896" s="8" t="s">
        <v>377</v>
      </c>
    </row>
    <row r="8897" spans="1:73" hidden="1">
      <c r="A8897" t="s">
        <v>142</v>
      </c>
      <c r="B8897" s="2">
        <v>42556.958333333336</v>
      </c>
      <c r="C8897" s="1">
        <v>42556</v>
      </c>
      <c r="D8897">
        <v>16</v>
      </c>
      <c r="E8897">
        <v>0</v>
      </c>
      <c r="F8897" s="2">
        <v>42556.666666666664</v>
      </c>
      <c r="G8897" s="8" t="s">
        <v>375</v>
      </c>
      <c r="H8897" s="13" t="s">
        <v>376</v>
      </c>
      <c r="K8897" s="40">
        <v>1533</v>
      </c>
      <c r="L8897" s="40">
        <v>1533</v>
      </c>
      <c r="M8897" s="100">
        <v>0</v>
      </c>
      <c r="X8897" s="40">
        <v>1533</v>
      </c>
      <c r="Y8897" s="40">
        <v>1533</v>
      </c>
      <c r="Z8897" s="40">
        <v>0</v>
      </c>
      <c r="AA8897" s="40">
        <v>0</v>
      </c>
      <c r="AW8897" s="40">
        <v>1533</v>
      </c>
      <c r="AX8897" s="40">
        <v>1533</v>
      </c>
      <c r="AY8897" s="40">
        <v>1</v>
      </c>
      <c r="AZ8897" s="40">
        <v>-1533</v>
      </c>
      <c r="BA8897" s="40">
        <v>0</v>
      </c>
      <c r="BB8897" s="40">
        <v>0</v>
      </c>
      <c r="BE8897" s="2">
        <v>42556.958333333336</v>
      </c>
      <c r="BF8897" s="2">
        <v>42556.958333333336</v>
      </c>
      <c r="BH8897">
        <v>0</v>
      </c>
      <c r="BI8897">
        <v>0</v>
      </c>
      <c r="BJ8897">
        <v>0</v>
      </c>
      <c r="BK8897">
        <v>0</v>
      </c>
      <c r="BL8897">
        <v>7</v>
      </c>
      <c r="BN8897" s="40">
        <v>7</v>
      </c>
      <c r="BO8897" s="40">
        <v>7</v>
      </c>
      <c r="BP8897" s="40">
        <v>0</v>
      </c>
      <c r="BQ8897">
        <v>0</v>
      </c>
      <c r="BR8897" s="8" t="s">
        <v>377</v>
      </c>
      <c r="BS8897" s="8" t="s">
        <v>748</v>
      </c>
      <c r="BT8897" s="8" t="s">
        <v>749</v>
      </c>
      <c r="BU8897" s="8" t="s">
        <v>377</v>
      </c>
    </row>
    <row r="8898" spans="1:73" hidden="1">
      <c r="A8898" t="s">
        <v>142</v>
      </c>
      <c r="B8898" s="2">
        <v>42557</v>
      </c>
      <c r="C8898" s="1">
        <v>42556</v>
      </c>
      <c r="D8898">
        <v>17</v>
      </c>
      <c r="E8898">
        <v>0</v>
      </c>
      <c r="F8898" s="2">
        <v>42556.708333333336</v>
      </c>
      <c r="G8898" s="8" t="s">
        <v>375</v>
      </c>
      <c r="H8898" s="13" t="s">
        <v>376</v>
      </c>
      <c r="K8898" s="40">
        <v>1571</v>
      </c>
      <c r="L8898" s="40">
        <v>1571</v>
      </c>
      <c r="M8898" s="100">
        <v>0</v>
      </c>
      <c r="X8898" s="40">
        <v>1571</v>
      </c>
      <c r="Y8898" s="40">
        <v>1571</v>
      </c>
      <c r="Z8898" s="40">
        <v>0</v>
      </c>
      <c r="AA8898" s="40">
        <v>0</v>
      </c>
      <c r="AW8898" s="40">
        <v>1571</v>
      </c>
      <c r="AX8898" s="40">
        <v>1571</v>
      </c>
      <c r="AY8898" s="40">
        <v>1</v>
      </c>
      <c r="AZ8898" s="40">
        <v>-1571</v>
      </c>
      <c r="BA8898" s="40">
        <v>0</v>
      </c>
      <c r="BB8898" s="40">
        <v>0</v>
      </c>
      <c r="BE8898" s="2">
        <v>42557</v>
      </c>
      <c r="BF8898" s="2">
        <v>42557</v>
      </c>
      <c r="BH8898">
        <v>0</v>
      </c>
      <c r="BI8898">
        <v>0</v>
      </c>
      <c r="BJ8898">
        <v>0</v>
      </c>
      <c r="BK8898">
        <v>0</v>
      </c>
      <c r="BL8898">
        <v>7</v>
      </c>
      <c r="BN8898" s="40">
        <v>7</v>
      </c>
      <c r="BO8898" s="40">
        <v>7</v>
      </c>
      <c r="BP8898" s="40">
        <v>0</v>
      </c>
      <c r="BQ8898">
        <v>0</v>
      </c>
      <c r="BR8898" s="8" t="s">
        <v>377</v>
      </c>
      <c r="BS8898" s="8" t="s">
        <v>748</v>
      </c>
      <c r="BT8898" s="8" t="s">
        <v>749</v>
      </c>
      <c r="BU8898" s="8" t="s">
        <v>377</v>
      </c>
    </row>
    <row r="8899" spans="1:73" hidden="1">
      <c r="A8899" t="s">
        <v>142</v>
      </c>
      <c r="B8899" s="2">
        <v>42557.041666666664</v>
      </c>
      <c r="C8899" s="1">
        <v>42556</v>
      </c>
      <c r="D8899">
        <v>18</v>
      </c>
      <c r="E8899">
        <v>0</v>
      </c>
      <c r="F8899" s="2">
        <v>42556.75</v>
      </c>
      <c r="G8899" s="8" t="s">
        <v>375</v>
      </c>
      <c r="H8899" s="13" t="s">
        <v>376</v>
      </c>
      <c r="K8899" s="40">
        <v>1573</v>
      </c>
      <c r="L8899" s="40">
        <v>1573</v>
      </c>
      <c r="M8899" s="100">
        <v>0</v>
      </c>
      <c r="X8899" s="40">
        <v>1573</v>
      </c>
      <c r="Y8899" s="40">
        <v>1573</v>
      </c>
      <c r="Z8899" s="40">
        <v>0</v>
      </c>
      <c r="AA8899" s="40">
        <v>0</v>
      </c>
      <c r="AW8899" s="40">
        <v>1573</v>
      </c>
      <c r="AX8899" s="40">
        <v>1573</v>
      </c>
      <c r="AY8899" s="40">
        <v>1</v>
      </c>
      <c r="AZ8899" s="40">
        <v>-1573</v>
      </c>
      <c r="BA8899" s="40">
        <v>0</v>
      </c>
      <c r="BB8899" s="40">
        <v>0</v>
      </c>
      <c r="BE8899" s="2">
        <v>42557.041666666664</v>
      </c>
      <c r="BF8899" s="2">
        <v>42557.041666666664</v>
      </c>
      <c r="BH8899">
        <v>0</v>
      </c>
      <c r="BI8899">
        <v>0</v>
      </c>
      <c r="BJ8899">
        <v>0</v>
      </c>
      <c r="BK8899">
        <v>0</v>
      </c>
      <c r="BL8899">
        <v>7</v>
      </c>
      <c r="BN8899" s="40">
        <v>7</v>
      </c>
      <c r="BO8899" s="40">
        <v>7</v>
      </c>
      <c r="BP8899" s="40">
        <v>0</v>
      </c>
      <c r="BQ8899">
        <v>0</v>
      </c>
      <c r="BR8899" s="8" t="s">
        <v>377</v>
      </c>
      <c r="BS8899" s="8" t="s">
        <v>748</v>
      </c>
      <c r="BT8899" s="8" t="s">
        <v>749</v>
      </c>
      <c r="BU8899" s="8" t="s">
        <v>377</v>
      </c>
    </row>
    <row r="8900" spans="1:73" hidden="1">
      <c r="A8900" t="s">
        <v>142</v>
      </c>
      <c r="B8900" s="2">
        <v>42557.083333333336</v>
      </c>
      <c r="C8900" s="1">
        <v>42556</v>
      </c>
      <c r="D8900">
        <v>19</v>
      </c>
      <c r="E8900">
        <v>0</v>
      </c>
      <c r="F8900" s="2">
        <v>42556.791666666664</v>
      </c>
      <c r="G8900" s="8" t="s">
        <v>375</v>
      </c>
      <c r="H8900" s="13" t="s">
        <v>376</v>
      </c>
      <c r="K8900" s="40">
        <v>1574</v>
      </c>
      <c r="L8900" s="40">
        <v>1574</v>
      </c>
      <c r="M8900" s="100">
        <v>0</v>
      </c>
      <c r="X8900" s="40">
        <v>1574</v>
      </c>
      <c r="Y8900" s="40">
        <v>1574</v>
      </c>
      <c r="Z8900" s="40">
        <v>0</v>
      </c>
      <c r="AA8900" s="40">
        <v>0</v>
      </c>
      <c r="AW8900" s="40">
        <v>1574</v>
      </c>
      <c r="AX8900" s="40">
        <v>1574</v>
      </c>
      <c r="AY8900" s="40">
        <v>1</v>
      </c>
      <c r="AZ8900" s="40">
        <v>-1574</v>
      </c>
      <c r="BA8900" s="40">
        <v>0</v>
      </c>
      <c r="BB8900" s="40">
        <v>0</v>
      </c>
      <c r="BE8900" s="2">
        <v>42557.083333333336</v>
      </c>
      <c r="BF8900" s="2">
        <v>42557.083333333336</v>
      </c>
      <c r="BH8900">
        <v>0</v>
      </c>
      <c r="BI8900">
        <v>0</v>
      </c>
      <c r="BJ8900">
        <v>0</v>
      </c>
      <c r="BK8900">
        <v>0</v>
      </c>
      <c r="BL8900">
        <v>7</v>
      </c>
      <c r="BN8900" s="40">
        <v>7</v>
      </c>
      <c r="BO8900" s="40">
        <v>7</v>
      </c>
      <c r="BP8900" s="40">
        <v>0</v>
      </c>
      <c r="BQ8900">
        <v>0</v>
      </c>
      <c r="BR8900" s="8" t="s">
        <v>377</v>
      </c>
      <c r="BS8900" s="8" t="s">
        <v>748</v>
      </c>
      <c r="BT8900" s="8" t="s">
        <v>749</v>
      </c>
      <c r="BU8900" s="8" t="s">
        <v>377</v>
      </c>
    </row>
    <row r="8901" spans="1:73" hidden="1">
      <c r="A8901" t="s">
        <v>142</v>
      </c>
      <c r="B8901" s="2">
        <v>42557.125</v>
      </c>
      <c r="C8901" s="1">
        <v>42556</v>
      </c>
      <c r="D8901">
        <v>20</v>
      </c>
      <c r="E8901">
        <v>0</v>
      </c>
      <c r="F8901" s="2">
        <v>42556.833333333336</v>
      </c>
      <c r="G8901" s="8" t="s">
        <v>375</v>
      </c>
      <c r="H8901" s="13" t="s">
        <v>376</v>
      </c>
      <c r="K8901" s="40">
        <v>1656</v>
      </c>
      <c r="L8901" s="40">
        <v>1656</v>
      </c>
      <c r="M8901" s="100">
        <v>0</v>
      </c>
      <c r="X8901" s="40">
        <v>1656</v>
      </c>
      <c r="Y8901" s="40">
        <v>1656</v>
      </c>
      <c r="Z8901" s="40">
        <v>0</v>
      </c>
      <c r="AA8901" s="40">
        <v>0</v>
      </c>
      <c r="AW8901" s="40">
        <v>1656</v>
      </c>
      <c r="AX8901" s="40">
        <v>1656</v>
      </c>
      <c r="AY8901" s="40">
        <v>1</v>
      </c>
      <c r="AZ8901" s="40">
        <v>-1656</v>
      </c>
      <c r="BA8901" s="40">
        <v>0</v>
      </c>
      <c r="BB8901" s="40">
        <v>0</v>
      </c>
      <c r="BE8901" s="2">
        <v>42557.125</v>
      </c>
      <c r="BF8901" s="2">
        <v>42557.125</v>
      </c>
      <c r="BH8901">
        <v>0</v>
      </c>
      <c r="BI8901">
        <v>0</v>
      </c>
      <c r="BJ8901">
        <v>0</v>
      </c>
      <c r="BK8901">
        <v>0</v>
      </c>
      <c r="BL8901">
        <v>7</v>
      </c>
      <c r="BN8901" s="40">
        <v>7</v>
      </c>
      <c r="BO8901" s="40">
        <v>7</v>
      </c>
      <c r="BP8901" s="40">
        <v>0</v>
      </c>
      <c r="BQ8901">
        <v>0</v>
      </c>
      <c r="BR8901" s="8" t="s">
        <v>377</v>
      </c>
      <c r="BS8901" s="8" t="s">
        <v>748</v>
      </c>
      <c r="BT8901" s="8" t="s">
        <v>749</v>
      </c>
      <c r="BU8901" s="8" t="s">
        <v>377</v>
      </c>
    </row>
    <row r="8902" spans="1:73" hidden="1">
      <c r="A8902" t="s">
        <v>142</v>
      </c>
      <c r="B8902" s="2">
        <v>42557.166666666664</v>
      </c>
      <c r="C8902" s="1">
        <v>42556</v>
      </c>
      <c r="D8902">
        <v>21</v>
      </c>
      <c r="E8902">
        <v>0</v>
      </c>
      <c r="F8902" s="2">
        <v>42556.875</v>
      </c>
      <c r="G8902" s="8" t="s">
        <v>375</v>
      </c>
      <c r="H8902" s="13" t="s">
        <v>376</v>
      </c>
      <c r="K8902" s="40">
        <v>1704</v>
      </c>
      <c r="L8902" s="40">
        <v>1704</v>
      </c>
      <c r="M8902" s="100">
        <v>0</v>
      </c>
      <c r="X8902" s="40">
        <v>1704</v>
      </c>
      <c r="Y8902" s="40">
        <v>1704</v>
      </c>
      <c r="Z8902" s="40">
        <v>0</v>
      </c>
      <c r="AA8902" s="40">
        <v>0</v>
      </c>
      <c r="AW8902" s="40">
        <v>1704</v>
      </c>
      <c r="AX8902" s="40">
        <v>1704</v>
      </c>
      <c r="AY8902" s="40">
        <v>1</v>
      </c>
      <c r="AZ8902" s="40">
        <v>-1704</v>
      </c>
      <c r="BA8902" s="40">
        <v>0</v>
      </c>
      <c r="BB8902" s="40">
        <v>0</v>
      </c>
      <c r="BE8902" s="2">
        <v>42557.166666666664</v>
      </c>
      <c r="BF8902" s="2">
        <v>42557.166666666664</v>
      </c>
      <c r="BH8902">
        <v>0</v>
      </c>
      <c r="BI8902">
        <v>0</v>
      </c>
      <c r="BJ8902">
        <v>0</v>
      </c>
      <c r="BK8902">
        <v>0</v>
      </c>
      <c r="BL8902">
        <v>7</v>
      </c>
      <c r="BN8902" s="40">
        <v>7</v>
      </c>
      <c r="BO8902" s="40">
        <v>7</v>
      </c>
      <c r="BP8902" s="40">
        <v>0</v>
      </c>
      <c r="BQ8902">
        <v>0</v>
      </c>
      <c r="BR8902" s="8" t="s">
        <v>377</v>
      </c>
      <c r="BS8902" s="8" t="s">
        <v>748</v>
      </c>
      <c r="BT8902" s="8" t="s">
        <v>749</v>
      </c>
      <c r="BU8902" s="8" t="s">
        <v>377</v>
      </c>
    </row>
    <row r="8903" spans="1:73" hidden="1">
      <c r="A8903" t="s">
        <v>142</v>
      </c>
      <c r="B8903" s="2">
        <v>42557.208333333336</v>
      </c>
      <c r="C8903" s="1">
        <v>42556</v>
      </c>
      <c r="D8903">
        <v>22</v>
      </c>
      <c r="E8903">
        <v>0</v>
      </c>
      <c r="F8903" s="2">
        <v>42556.916666666664</v>
      </c>
      <c r="G8903" s="8" t="s">
        <v>375</v>
      </c>
      <c r="H8903" s="13" t="s">
        <v>376</v>
      </c>
      <c r="K8903" s="40">
        <v>1499</v>
      </c>
      <c r="L8903" s="40">
        <v>1499</v>
      </c>
      <c r="M8903" s="100">
        <v>0</v>
      </c>
      <c r="X8903" s="40">
        <v>1499</v>
      </c>
      <c r="Y8903" s="40">
        <v>1499</v>
      </c>
      <c r="Z8903" s="40">
        <v>0</v>
      </c>
      <c r="AA8903" s="40">
        <v>0</v>
      </c>
      <c r="AW8903" s="40">
        <v>1499</v>
      </c>
      <c r="AX8903" s="40">
        <v>1499</v>
      </c>
      <c r="AY8903" s="40">
        <v>1</v>
      </c>
      <c r="AZ8903" s="40">
        <v>-1499</v>
      </c>
      <c r="BA8903" s="40">
        <v>0</v>
      </c>
      <c r="BB8903" s="40">
        <v>0</v>
      </c>
      <c r="BE8903" s="2">
        <v>42557.208333333336</v>
      </c>
      <c r="BF8903" s="2">
        <v>42557.208333333336</v>
      </c>
      <c r="BH8903">
        <v>0</v>
      </c>
      <c r="BI8903">
        <v>0</v>
      </c>
      <c r="BJ8903">
        <v>0</v>
      </c>
      <c r="BK8903">
        <v>0</v>
      </c>
      <c r="BL8903">
        <v>7</v>
      </c>
      <c r="BN8903" s="40">
        <v>7</v>
      </c>
      <c r="BO8903" s="40">
        <v>7</v>
      </c>
      <c r="BP8903" s="40">
        <v>0</v>
      </c>
      <c r="BQ8903">
        <v>0</v>
      </c>
      <c r="BR8903" s="8" t="s">
        <v>377</v>
      </c>
      <c r="BS8903" s="8" t="s">
        <v>748</v>
      </c>
      <c r="BT8903" s="8" t="s">
        <v>749</v>
      </c>
      <c r="BU8903" s="8" t="s">
        <v>377</v>
      </c>
    </row>
    <row r="8904" spans="1:73" hidden="1">
      <c r="A8904" t="s">
        <v>142</v>
      </c>
      <c r="B8904" s="2">
        <v>42557.25</v>
      </c>
      <c r="C8904" s="1">
        <v>42556</v>
      </c>
      <c r="D8904">
        <v>23</v>
      </c>
      <c r="E8904">
        <v>0</v>
      </c>
      <c r="F8904" s="2">
        <v>42556.958333333336</v>
      </c>
      <c r="G8904" s="8" t="s">
        <v>375</v>
      </c>
      <c r="H8904" s="13" t="s">
        <v>376</v>
      </c>
      <c r="K8904" s="40">
        <v>1035</v>
      </c>
      <c r="L8904" s="40">
        <v>1035</v>
      </c>
      <c r="M8904" s="100">
        <v>0</v>
      </c>
      <c r="X8904" s="40">
        <v>1035</v>
      </c>
      <c r="Y8904" s="40">
        <v>1035</v>
      </c>
      <c r="Z8904" s="40">
        <v>0</v>
      </c>
      <c r="AA8904" s="40">
        <v>0</v>
      </c>
      <c r="AW8904" s="40">
        <v>1035</v>
      </c>
      <c r="AX8904" s="40">
        <v>1035</v>
      </c>
      <c r="AY8904" s="40">
        <v>1</v>
      </c>
      <c r="AZ8904" s="40">
        <v>-1035</v>
      </c>
      <c r="BA8904" s="40">
        <v>0</v>
      </c>
      <c r="BB8904" s="40">
        <v>0</v>
      </c>
      <c r="BE8904" s="2">
        <v>42557.25</v>
      </c>
      <c r="BF8904" s="2">
        <v>42557.25</v>
      </c>
      <c r="BH8904">
        <v>0</v>
      </c>
      <c r="BI8904">
        <v>0</v>
      </c>
      <c r="BJ8904">
        <v>0</v>
      </c>
      <c r="BK8904">
        <v>0</v>
      </c>
      <c r="BL8904">
        <v>7</v>
      </c>
      <c r="BN8904" s="40">
        <v>7</v>
      </c>
      <c r="BO8904" s="40">
        <v>7</v>
      </c>
      <c r="BP8904" s="40">
        <v>0</v>
      </c>
      <c r="BQ8904">
        <v>0</v>
      </c>
      <c r="BR8904" s="8" t="s">
        <v>377</v>
      </c>
      <c r="BS8904" s="8" t="s">
        <v>748</v>
      </c>
      <c r="BT8904" s="8" t="s">
        <v>749</v>
      </c>
      <c r="BU8904" s="8" t="s">
        <v>377</v>
      </c>
    </row>
    <row r="8905" spans="1:73" hidden="1">
      <c r="A8905" t="s">
        <v>142</v>
      </c>
      <c r="B8905" s="2">
        <v>42557.291666666664</v>
      </c>
      <c r="C8905" s="1">
        <v>42556</v>
      </c>
      <c r="D8905">
        <v>24</v>
      </c>
      <c r="E8905">
        <v>0</v>
      </c>
      <c r="F8905" s="2">
        <v>42557</v>
      </c>
      <c r="G8905" s="8" t="s">
        <v>375</v>
      </c>
      <c r="H8905" s="13" t="s">
        <v>376</v>
      </c>
      <c r="K8905" s="40">
        <v>788</v>
      </c>
      <c r="L8905" s="40">
        <v>788</v>
      </c>
      <c r="M8905" s="100">
        <v>0</v>
      </c>
      <c r="X8905" s="40">
        <v>788</v>
      </c>
      <c r="Y8905" s="40">
        <v>788</v>
      </c>
      <c r="Z8905" s="40">
        <v>0</v>
      </c>
      <c r="AA8905" s="40">
        <v>0</v>
      </c>
      <c r="AW8905" s="40">
        <v>788</v>
      </c>
      <c r="AX8905" s="40">
        <v>788</v>
      </c>
      <c r="AY8905" s="40">
        <v>1</v>
      </c>
      <c r="AZ8905" s="40">
        <v>-788</v>
      </c>
      <c r="BA8905" s="40">
        <v>0</v>
      </c>
      <c r="BB8905" s="40">
        <v>0</v>
      </c>
      <c r="BE8905" s="2">
        <v>42557.291666666664</v>
      </c>
      <c r="BF8905" s="2">
        <v>42557.291666666664</v>
      </c>
      <c r="BH8905">
        <v>0</v>
      </c>
      <c r="BI8905">
        <v>0</v>
      </c>
      <c r="BJ8905">
        <v>0</v>
      </c>
      <c r="BK8905">
        <v>0</v>
      </c>
      <c r="BL8905">
        <v>7</v>
      </c>
      <c r="BN8905" s="40">
        <v>7</v>
      </c>
      <c r="BO8905" s="40">
        <v>7</v>
      </c>
      <c r="BP8905" s="40">
        <v>0</v>
      </c>
      <c r="BQ8905">
        <v>0</v>
      </c>
      <c r="BR8905" s="8" t="s">
        <v>377</v>
      </c>
      <c r="BS8905" s="8" t="s">
        <v>748</v>
      </c>
      <c r="BT8905" s="8" t="s">
        <v>749</v>
      </c>
      <c r="BU8905" s="8" t="s">
        <v>377</v>
      </c>
    </row>
    <row r="8906" spans="1:73" hidden="1">
      <c r="A8906" t="s">
        <v>142</v>
      </c>
      <c r="B8906" s="2">
        <v>42557.333333333336</v>
      </c>
      <c r="C8906" s="1">
        <v>42557</v>
      </c>
      <c r="D8906">
        <v>1</v>
      </c>
      <c r="E8906">
        <v>0</v>
      </c>
      <c r="F8906" s="2">
        <v>42557.041666666664</v>
      </c>
      <c r="G8906" s="8" t="s">
        <v>375</v>
      </c>
      <c r="H8906" s="13" t="s">
        <v>376</v>
      </c>
      <c r="K8906" s="40">
        <v>546</v>
      </c>
      <c r="L8906" s="40">
        <v>546</v>
      </c>
      <c r="M8906" s="100">
        <v>0</v>
      </c>
      <c r="X8906" s="40">
        <v>546</v>
      </c>
      <c r="Y8906" s="40">
        <v>546</v>
      </c>
      <c r="Z8906" s="40">
        <v>0</v>
      </c>
      <c r="AA8906" s="40">
        <v>0</v>
      </c>
      <c r="AW8906" s="40">
        <v>546</v>
      </c>
      <c r="AX8906" s="40">
        <v>546</v>
      </c>
      <c r="AY8906" s="40">
        <v>1</v>
      </c>
      <c r="AZ8906" s="40">
        <v>-546</v>
      </c>
      <c r="BA8906" s="40">
        <v>0</v>
      </c>
      <c r="BB8906" s="40">
        <v>0</v>
      </c>
      <c r="BE8906" s="2">
        <v>42557.333333333336</v>
      </c>
      <c r="BF8906" s="2">
        <v>42557.333333333336</v>
      </c>
      <c r="BH8906">
        <v>0</v>
      </c>
      <c r="BI8906">
        <v>0</v>
      </c>
      <c r="BJ8906">
        <v>0</v>
      </c>
      <c r="BK8906">
        <v>0</v>
      </c>
      <c r="BL8906">
        <v>7</v>
      </c>
      <c r="BN8906" s="40">
        <v>7</v>
      </c>
      <c r="BO8906" s="40">
        <v>7</v>
      </c>
      <c r="BP8906" s="40">
        <v>0</v>
      </c>
      <c r="BQ8906">
        <v>0</v>
      </c>
      <c r="BR8906" s="8" t="s">
        <v>377</v>
      </c>
      <c r="BS8906" s="8" t="s">
        <v>749</v>
      </c>
      <c r="BT8906" s="8" t="s">
        <v>750</v>
      </c>
      <c r="BU8906" s="8" t="s">
        <v>377</v>
      </c>
    </row>
    <row r="8907" spans="1:73" hidden="1">
      <c r="A8907" t="s">
        <v>142</v>
      </c>
      <c r="B8907" s="2">
        <v>42557.375</v>
      </c>
      <c r="C8907" s="1">
        <v>42557</v>
      </c>
      <c r="D8907">
        <v>2</v>
      </c>
      <c r="E8907">
        <v>0</v>
      </c>
      <c r="F8907" s="2">
        <v>42557.083333333336</v>
      </c>
      <c r="G8907" s="8" t="s">
        <v>375</v>
      </c>
      <c r="H8907" s="13" t="s">
        <v>376</v>
      </c>
      <c r="K8907" s="40">
        <v>474</v>
      </c>
      <c r="L8907" s="40">
        <v>474</v>
      </c>
      <c r="M8907" s="100">
        <v>0</v>
      </c>
      <c r="X8907" s="40">
        <v>474</v>
      </c>
      <c r="Y8907" s="40">
        <v>474</v>
      </c>
      <c r="Z8907" s="40">
        <v>0</v>
      </c>
      <c r="AA8907" s="40">
        <v>0</v>
      </c>
      <c r="AW8907" s="40">
        <v>474</v>
      </c>
      <c r="AX8907" s="40">
        <v>474</v>
      </c>
      <c r="AY8907" s="40">
        <v>1</v>
      </c>
      <c r="AZ8907" s="40">
        <v>-474</v>
      </c>
      <c r="BA8907" s="40">
        <v>0</v>
      </c>
      <c r="BB8907" s="40">
        <v>0</v>
      </c>
      <c r="BE8907" s="2">
        <v>42557.375</v>
      </c>
      <c r="BF8907" s="2">
        <v>42557.375</v>
      </c>
      <c r="BH8907">
        <v>0</v>
      </c>
      <c r="BI8907">
        <v>0</v>
      </c>
      <c r="BJ8907">
        <v>0</v>
      </c>
      <c r="BK8907">
        <v>0</v>
      </c>
      <c r="BL8907">
        <v>7</v>
      </c>
      <c r="BN8907" s="40">
        <v>7</v>
      </c>
      <c r="BO8907" s="40">
        <v>7</v>
      </c>
      <c r="BP8907" s="40">
        <v>0</v>
      </c>
      <c r="BQ8907">
        <v>0</v>
      </c>
      <c r="BR8907" s="8" t="s">
        <v>377</v>
      </c>
      <c r="BS8907" s="8" t="s">
        <v>749</v>
      </c>
      <c r="BT8907" s="8" t="s">
        <v>750</v>
      </c>
      <c r="BU8907" s="8" t="s">
        <v>377</v>
      </c>
    </row>
    <row r="8908" spans="1:73" hidden="1">
      <c r="A8908" t="s">
        <v>142</v>
      </c>
      <c r="B8908" s="2">
        <v>42557.416666666664</v>
      </c>
      <c r="C8908" s="1">
        <v>42557</v>
      </c>
      <c r="D8908">
        <v>3</v>
      </c>
      <c r="E8908">
        <v>0</v>
      </c>
      <c r="F8908" s="2">
        <v>42557.125</v>
      </c>
      <c r="G8908" s="8" t="s">
        <v>375</v>
      </c>
      <c r="H8908" s="13" t="s">
        <v>376</v>
      </c>
      <c r="K8908" s="40">
        <v>471</v>
      </c>
      <c r="L8908" s="40">
        <v>471</v>
      </c>
      <c r="M8908" s="100">
        <v>0</v>
      </c>
      <c r="X8908" s="40">
        <v>471</v>
      </c>
      <c r="Y8908" s="40">
        <v>471</v>
      </c>
      <c r="Z8908" s="40">
        <v>0</v>
      </c>
      <c r="AA8908" s="40">
        <v>0</v>
      </c>
      <c r="AW8908" s="40">
        <v>471</v>
      </c>
      <c r="AX8908" s="40">
        <v>471</v>
      </c>
      <c r="AY8908" s="40">
        <v>1</v>
      </c>
      <c r="AZ8908" s="40">
        <v>-471</v>
      </c>
      <c r="BA8908" s="40">
        <v>0</v>
      </c>
      <c r="BB8908" s="40">
        <v>0</v>
      </c>
      <c r="BE8908" s="2">
        <v>42557.416666666664</v>
      </c>
      <c r="BF8908" s="2">
        <v>42557.416666666664</v>
      </c>
      <c r="BH8908">
        <v>0</v>
      </c>
      <c r="BI8908">
        <v>0</v>
      </c>
      <c r="BJ8908">
        <v>0</v>
      </c>
      <c r="BK8908">
        <v>0</v>
      </c>
      <c r="BL8908">
        <v>7</v>
      </c>
      <c r="BN8908" s="40">
        <v>7</v>
      </c>
      <c r="BO8908" s="40">
        <v>7</v>
      </c>
      <c r="BP8908" s="40">
        <v>0</v>
      </c>
      <c r="BQ8908">
        <v>0</v>
      </c>
      <c r="BR8908" s="8" t="s">
        <v>377</v>
      </c>
      <c r="BS8908" s="8" t="s">
        <v>749</v>
      </c>
      <c r="BT8908" s="8" t="s">
        <v>750</v>
      </c>
      <c r="BU8908" s="8" t="s">
        <v>377</v>
      </c>
    </row>
    <row r="8909" spans="1:73" hidden="1">
      <c r="A8909" t="s">
        <v>142</v>
      </c>
      <c r="B8909" s="2">
        <v>42557.458333333336</v>
      </c>
      <c r="C8909" s="1">
        <v>42557</v>
      </c>
      <c r="D8909">
        <v>4</v>
      </c>
      <c r="E8909">
        <v>0</v>
      </c>
      <c r="F8909" s="2">
        <v>42557.166666666664</v>
      </c>
      <c r="G8909" s="8" t="s">
        <v>375</v>
      </c>
      <c r="H8909" s="13" t="s">
        <v>376</v>
      </c>
      <c r="K8909" s="40">
        <v>465</v>
      </c>
      <c r="L8909" s="40">
        <v>465</v>
      </c>
      <c r="M8909" s="100">
        <v>0</v>
      </c>
      <c r="X8909" s="40">
        <v>465</v>
      </c>
      <c r="Y8909" s="40">
        <v>465</v>
      </c>
      <c r="Z8909" s="40">
        <v>0</v>
      </c>
      <c r="AA8909" s="40">
        <v>0</v>
      </c>
      <c r="AW8909" s="40">
        <v>465</v>
      </c>
      <c r="AX8909" s="40">
        <v>465</v>
      </c>
      <c r="AY8909" s="40">
        <v>1</v>
      </c>
      <c r="AZ8909" s="40">
        <v>-465</v>
      </c>
      <c r="BA8909" s="40">
        <v>0</v>
      </c>
      <c r="BB8909" s="40">
        <v>0</v>
      </c>
      <c r="BE8909" s="2">
        <v>42557.458333333336</v>
      </c>
      <c r="BF8909" s="2">
        <v>42557.458333333336</v>
      </c>
      <c r="BH8909">
        <v>0</v>
      </c>
      <c r="BI8909">
        <v>0</v>
      </c>
      <c r="BJ8909">
        <v>0</v>
      </c>
      <c r="BK8909">
        <v>0</v>
      </c>
      <c r="BL8909">
        <v>7</v>
      </c>
      <c r="BN8909" s="40">
        <v>7</v>
      </c>
      <c r="BO8909" s="40">
        <v>7</v>
      </c>
      <c r="BP8909" s="40">
        <v>0</v>
      </c>
      <c r="BQ8909">
        <v>0</v>
      </c>
      <c r="BR8909" s="8" t="s">
        <v>377</v>
      </c>
      <c r="BS8909" s="8" t="s">
        <v>749</v>
      </c>
      <c r="BT8909" s="8" t="s">
        <v>750</v>
      </c>
      <c r="BU8909" s="8" t="s">
        <v>377</v>
      </c>
    </row>
    <row r="8910" spans="1:73" hidden="1">
      <c r="A8910" t="s">
        <v>142</v>
      </c>
      <c r="B8910" s="2">
        <v>42557.5</v>
      </c>
      <c r="C8910" s="1">
        <v>42557</v>
      </c>
      <c r="D8910">
        <v>5</v>
      </c>
      <c r="E8910">
        <v>0</v>
      </c>
      <c r="F8910" s="2">
        <v>42557.208333333336</v>
      </c>
      <c r="G8910" s="8" t="s">
        <v>375</v>
      </c>
      <c r="H8910" s="13" t="s">
        <v>376</v>
      </c>
      <c r="K8910" s="40">
        <v>469</v>
      </c>
      <c r="L8910" s="40">
        <v>469</v>
      </c>
      <c r="M8910" s="100">
        <v>0</v>
      </c>
      <c r="X8910" s="40">
        <v>469</v>
      </c>
      <c r="Y8910" s="40">
        <v>469</v>
      </c>
      <c r="Z8910" s="40">
        <v>0</v>
      </c>
      <c r="AA8910" s="40">
        <v>0</v>
      </c>
      <c r="AW8910" s="40">
        <v>469</v>
      </c>
      <c r="AX8910" s="40">
        <v>469</v>
      </c>
      <c r="AY8910" s="40">
        <v>1</v>
      </c>
      <c r="AZ8910" s="40">
        <v>-469</v>
      </c>
      <c r="BA8910" s="40">
        <v>0</v>
      </c>
      <c r="BB8910" s="40">
        <v>0</v>
      </c>
      <c r="BE8910" s="2">
        <v>42557.5</v>
      </c>
      <c r="BF8910" s="2">
        <v>42557.5</v>
      </c>
      <c r="BH8910">
        <v>0</v>
      </c>
      <c r="BI8910">
        <v>0</v>
      </c>
      <c r="BJ8910">
        <v>0</v>
      </c>
      <c r="BK8910">
        <v>0</v>
      </c>
      <c r="BL8910">
        <v>7</v>
      </c>
      <c r="BN8910" s="40">
        <v>7</v>
      </c>
      <c r="BO8910" s="40">
        <v>7</v>
      </c>
      <c r="BP8910" s="40">
        <v>0</v>
      </c>
      <c r="BQ8910">
        <v>0</v>
      </c>
      <c r="BR8910" s="8" t="s">
        <v>377</v>
      </c>
      <c r="BS8910" s="8" t="s">
        <v>749</v>
      </c>
      <c r="BT8910" s="8" t="s">
        <v>750</v>
      </c>
      <c r="BU8910" s="8" t="s">
        <v>377</v>
      </c>
    </row>
    <row r="8911" spans="1:73" hidden="1">
      <c r="A8911" t="s">
        <v>142</v>
      </c>
      <c r="B8911" s="2">
        <v>42557.541666666664</v>
      </c>
      <c r="C8911" s="1">
        <v>42557</v>
      </c>
      <c r="D8911">
        <v>6</v>
      </c>
      <c r="E8911">
        <v>0</v>
      </c>
      <c r="F8911" s="2">
        <v>42557.25</v>
      </c>
      <c r="G8911" s="8" t="s">
        <v>375</v>
      </c>
      <c r="H8911" s="13" t="s">
        <v>376</v>
      </c>
      <c r="K8911" s="40">
        <v>471</v>
      </c>
      <c r="L8911" s="40">
        <v>471</v>
      </c>
      <c r="M8911" s="100">
        <v>0</v>
      </c>
      <c r="X8911" s="40">
        <v>471</v>
      </c>
      <c r="Y8911" s="40">
        <v>471</v>
      </c>
      <c r="Z8911" s="40">
        <v>0</v>
      </c>
      <c r="AA8911" s="40">
        <v>0</v>
      </c>
      <c r="AW8911" s="40">
        <v>471</v>
      </c>
      <c r="AX8911" s="40">
        <v>471</v>
      </c>
      <c r="AY8911" s="40">
        <v>1</v>
      </c>
      <c r="AZ8911" s="40">
        <v>-471</v>
      </c>
      <c r="BA8911" s="40">
        <v>0</v>
      </c>
      <c r="BB8911" s="40">
        <v>0</v>
      </c>
      <c r="BE8911" s="2">
        <v>42557.541666666664</v>
      </c>
      <c r="BF8911" s="2">
        <v>42557.541666666664</v>
      </c>
      <c r="BH8911">
        <v>0</v>
      </c>
      <c r="BI8911">
        <v>0</v>
      </c>
      <c r="BJ8911">
        <v>0</v>
      </c>
      <c r="BK8911">
        <v>0</v>
      </c>
      <c r="BL8911">
        <v>7</v>
      </c>
      <c r="BN8911" s="40">
        <v>7</v>
      </c>
      <c r="BO8911" s="40">
        <v>7</v>
      </c>
      <c r="BP8911" s="40">
        <v>0</v>
      </c>
      <c r="BQ8911">
        <v>0</v>
      </c>
      <c r="BR8911" s="8" t="s">
        <v>377</v>
      </c>
      <c r="BS8911" s="8" t="s">
        <v>749</v>
      </c>
      <c r="BT8911" s="8" t="s">
        <v>750</v>
      </c>
      <c r="BU8911" s="8" t="s">
        <v>377</v>
      </c>
    </row>
    <row r="8912" spans="1:73" hidden="1">
      <c r="A8912" t="s">
        <v>142</v>
      </c>
      <c r="B8912" s="2">
        <v>42557.583333333336</v>
      </c>
      <c r="C8912" s="1">
        <v>42557</v>
      </c>
      <c r="D8912">
        <v>7</v>
      </c>
      <c r="E8912">
        <v>0</v>
      </c>
      <c r="F8912" s="2">
        <v>42557.291666666664</v>
      </c>
      <c r="G8912" s="8" t="s">
        <v>375</v>
      </c>
      <c r="H8912" s="13" t="s">
        <v>376</v>
      </c>
      <c r="K8912" s="40">
        <v>669</v>
      </c>
      <c r="L8912" s="40">
        <v>669</v>
      </c>
      <c r="M8912" s="100">
        <v>0</v>
      </c>
      <c r="X8912" s="40">
        <v>669</v>
      </c>
      <c r="Y8912" s="40">
        <v>669</v>
      </c>
      <c r="Z8912" s="40">
        <v>0</v>
      </c>
      <c r="AA8912" s="40">
        <v>0</v>
      </c>
      <c r="AW8912" s="40">
        <v>669</v>
      </c>
      <c r="AX8912" s="40">
        <v>669</v>
      </c>
      <c r="AY8912" s="40">
        <v>1</v>
      </c>
      <c r="AZ8912" s="40">
        <v>-669</v>
      </c>
      <c r="BA8912" s="40">
        <v>0</v>
      </c>
      <c r="BB8912" s="40">
        <v>0</v>
      </c>
      <c r="BE8912" s="2">
        <v>42557.583333333336</v>
      </c>
      <c r="BF8912" s="2">
        <v>42557.583333333336</v>
      </c>
      <c r="BH8912">
        <v>0</v>
      </c>
      <c r="BI8912">
        <v>0</v>
      </c>
      <c r="BJ8912">
        <v>0</v>
      </c>
      <c r="BK8912">
        <v>0</v>
      </c>
      <c r="BL8912">
        <v>7</v>
      </c>
      <c r="BN8912" s="40">
        <v>7</v>
      </c>
      <c r="BO8912" s="40">
        <v>7</v>
      </c>
      <c r="BP8912" s="40">
        <v>0</v>
      </c>
      <c r="BQ8912">
        <v>0</v>
      </c>
      <c r="BR8912" s="8" t="s">
        <v>377</v>
      </c>
      <c r="BS8912" s="8" t="s">
        <v>749</v>
      </c>
      <c r="BT8912" s="8" t="s">
        <v>750</v>
      </c>
      <c r="BU8912" s="8" t="s">
        <v>377</v>
      </c>
    </row>
    <row r="8913" spans="1:73" hidden="1">
      <c r="A8913" t="s">
        <v>142</v>
      </c>
      <c r="B8913" s="2">
        <v>42557.625</v>
      </c>
      <c r="C8913" s="1">
        <v>42557</v>
      </c>
      <c r="D8913">
        <v>8</v>
      </c>
      <c r="E8913">
        <v>0</v>
      </c>
      <c r="F8913" s="2">
        <v>42557.333333333336</v>
      </c>
      <c r="G8913" s="8" t="s">
        <v>375</v>
      </c>
      <c r="H8913" s="13" t="s">
        <v>376</v>
      </c>
      <c r="K8913" s="40">
        <v>677</v>
      </c>
      <c r="L8913" s="40">
        <v>677</v>
      </c>
      <c r="M8913" s="100">
        <v>0</v>
      </c>
      <c r="X8913" s="40">
        <v>677</v>
      </c>
      <c r="Y8913" s="40">
        <v>677</v>
      </c>
      <c r="Z8913" s="40">
        <v>0</v>
      </c>
      <c r="AA8913" s="40">
        <v>0</v>
      </c>
      <c r="AW8913" s="40">
        <v>677</v>
      </c>
      <c r="AX8913" s="40">
        <v>677</v>
      </c>
      <c r="AY8913" s="40">
        <v>1</v>
      </c>
      <c r="AZ8913" s="40">
        <v>-677</v>
      </c>
      <c r="BA8913" s="40">
        <v>0</v>
      </c>
      <c r="BB8913" s="40">
        <v>0</v>
      </c>
      <c r="BE8913" s="2">
        <v>42557.625</v>
      </c>
      <c r="BF8913" s="2">
        <v>42557.625</v>
      </c>
      <c r="BH8913">
        <v>0</v>
      </c>
      <c r="BI8913">
        <v>0</v>
      </c>
      <c r="BJ8913">
        <v>0</v>
      </c>
      <c r="BK8913">
        <v>0</v>
      </c>
      <c r="BL8913">
        <v>7</v>
      </c>
      <c r="BN8913" s="40">
        <v>7</v>
      </c>
      <c r="BO8913" s="40">
        <v>7</v>
      </c>
      <c r="BP8913" s="40">
        <v>0</v>
      </c>
      <c r="BQ8913">
        <v>0</v>
      </c>
      <c r="BR8913" s="8" t="s">
        <v>377</v>
      </c>
      <c r="BS8913" s="8" t="s">
        <v>749</v>
      </c>
      <c r="BT8913" s="8" t="s">
        <v>750</v>
      </c>
      <c r="BU8913" s="8" t="s">
        <v>377</v>
      </c>
    </row>
    <row r="8914" spans="1:73" hidden="1">
      <c r="A8914" t="s">
        <v>142</v>
      </c>
      <c r="B8914" s="2">
        <v>42557.666666666664</v>
      </c>
      <c r="C8914" s="1">
        <v>42557</v>
      </c>
      <c r="D8914">
        <v>9</v>
      </c>
      <c r="E8914">
        <v>0</v>
      </c>
      <c r="F8914" s="2">
        <v>42557.375</v>
      </c>
      <c r="G8914" s="8" t="s">
        <v>375</v>
      </c>
      <c r="H8914" s="13" t="s">
        <v>376</v>
      </c>
      <c r="K8914" s="40">
        <v>693</v>
      </c>
      <c r="L8914" s="40">
        <v>693</v>
      </c>
      <c r="M8914" s="100">
        <v>0</v>
      </c>
      <c r="X8914" s="40">
        <v>693</v>
      </c>
      <c r="Y8914" s="40">
        <v>693</v>
      </c>
      <c r="Z8914" s="40">
        <v>0</v>
      </c>
      <c r="AA8914" s="40">
        <v>0</v>
      </c>
      <c r="AW8914" s="40">
        <v>693</v>
      </c>
      <c r="AX8914" s="40">
        <v>693</v>
      </c>
      <c r="AY8914" s="40">
        <v>1</v>
      </c>
      <c r="AZ8914" s="40">
        <v>-693</v>
      </c>
      <c r="BA8914" s="40">
        <v>0</v>
      </c>
      <c r="BB8914" s="40">
        <v>0</v>
      </c>
      <c r="BE8914" s="2">
        <v>42557.666666666664</v>
      </c>
      <c r="BF8914" s="2">
        <v>42557.666666666664</v>
      </c>
      <c r="BH8914">
        <v>0</v>
      </c>
      <c r="BI8914">
        <v>0</v>
      </c>
      <c r="BJ8914">
        <v>0</v>
      </c>
      <c r="BK8914">
        <v>0</v>
      </c>
      <c r="BL8914">
        <v>7</v>
      </c>
      <c r="BN8914" s="40">
        <v>7</v>
      </c>
      <c r="BO8914" s="40">
        <v>7</v>
      </c>
      <c r="BP8914" s="40">
        <v>0</v>
      </c>
      <c r="BQ8914">
        <v>0</v>
      </c>
      <c r="BR8914" s="8" t="s">
        <v>377</v>
      </c>
      <c r="BS8914" s="8" t="s">
        <v>749</v>
      </c>
      <c r="BT8914" s="8" t="s">
        <v>750</v>
      </c>
      <c r="BU8914" s="8" t="s">
        <v>377</v>
      </c>
    </row>
    <row r="8915" spans="1:73" hidden="1">
      <c r="A8915" t="s">
        <v>142</v>
      </c>
      <c r="B8915" s="2">
        <v>42557.708333333336</v>
      </c>
      <c r="C8915" s="1">
        <v>42557</v>
      </c>
      <c r="D8915">
        <v>10</v>
      </c>
      <c r="E8915">
        <v>0</v>
      </c>
      <c r="F8915" s="2">
        <v>42557.416666666664</v>
      </c>
      <c r="G8915" s="8" t="s">
        <v>375</v>
      </c>
      <c r="H8915" s="13" t="s">
        <v>376</v>
      </c>
      <c r="K8915" s="40">
        <v>855</v>
      </c>
      <c r="L8915" s="40">
        <v>855</v>
      </c>
      <c r="M8915" s="100">
        <v>0</v>
      </c>
      <c r="X8915" s="40">
        <v>855</v>
      </c>
      <c r="Y8915" s="40">
        <v>855</v>
      </c>
      <c r="Z8915" s="40">
        <v>0</v>
      </c>
      <c r="AA8915" s="40">
        <v>0</v>
      </c>
      <c r="AW8915" s="40">
        <v>855</v>
      </c>
      <c r="AX8915" s="40">
        <v>855</v>
      </c>
      <c r="AY8915" s="40">
        <v>1</v>
      </c>
      <c r="AZ8915" s="40">
        <v>-855</v>
      </c>
      <c r="BA8915" s="40">
        <v>0</v>
      </c>
      <c r="BB8915" s="40">
        <v>0</v>
      </c>
      <c r="BE8915" s="2">
        <v>42557.708333333336</v>
      </c>
      <c r="BF8915" s="2">
        <v>42557.708333333336</v>
      </c>
      <c r="BH8915">
        <v>0</v>
      </c>
      <c r="BI8915">
        <v>0</v>
      </c>
      <c r="BJ8915">
        <v>0</v>
      </c>
      <c r="BK8915">
        <v>0</v>
      </c>
      <c r="BL8915">
        <v>7</v>
      </c>
      <c r="BN8915" s="40">
        <v>7</v>
      </c>
      <c r="BO8915" s="40">
        <v>7</v>
      </c>
      <c r="BP8915" s="40">
        <v>0</v>
      </c>
      <c r="BQ8915">
        <v>0</v>
      </c>
      <c r="BR8915" s="8" t="s">
        <v>377</v>
      </c>
      <c r="BS8915" s="8" t="s">
        <v>749</v>
      </c>
      <c r="BT8915" s="8" t="s">
        <v>750</v>
      </c>
      <c r="BU8915" s="8" t="s">
        <v>377</v>
      </c>
    </row>
    <row r="8916" spans="1:73" hidden="1">
      <c r="A8916" t="s">
        <v>142</v>
      </c>
      <c r="B8916" s="2">
        <v>42557.75</v>
      </c>
      <c r="C8916" s="1">
        <v>42557</v>
      </c>
      <c r="D8916">
        <v>11</v>
      </c>
      <c r="E8916">
        <v>0</v>
      </c>
      <c r="F8916" s="2">
        <v>42557.458333333336</v>
      </c>
      <c r="G8916" s="8" t="s">
        <v>375</v>
      </c>
      <c r="H8916" s="13" t="s">
        <v>376</v>
      </c>
      <c r="K8916" s="40">
        <v>1090</v>
      </c>
      <c r="L8916" s="40">
        <v>1090</v>
      </c>
      <c r="M8916" s="100">
        <v>0</v>
      </c>
      <c r="X8916" s="40">
        <v>1090</v>
      </c>
      <c r="Y8916" s="40">
        <v>1090</v>
      </c>
      <c r="Z8916" s="40">
        <v>0</v>
      </c>
      <c r="AA8916" s="40">
        <v>0</v>
      </c>
      <c r="AW8916" s="40">
        <v>1090</v>
      </c>
      <c r="AX8916" s="40">
        <v>1090</v>
      </c>
      <c r="AY8916" s="40">
        <v>1</v>
      </c>
      <c r="AZ8916" s="40">
        <v>-1090</v>
      </c>
      <c r="BA8916" s="40">
        <v>0</v>
      </c>
      <c r="BB8916" s="40">
        <v>0</v>
      </c>
      <c r="BE8916" s="2">
        <v>42557.75</v>
      </c>
      <c r="BF8916" s="2">
        <v>42557.75</v>
      </c>
      <c r="BH8916">
        <v>0</v>
      </c>
      <c r="BI8916">
        <v>0</v>
      </c>
      <c r="BJ8916">
        <v>0</v>
      </c>
      <c r="BK8916">
        <v>0</v>
      </c>
      <c r="BL8916">
        <v>7</v>
      </c>
      <c r="BN8916" s="40">
        <v>7</v>
      </c>
      <c r="BO8916" s="40">
        <v>7</v>
      </c>
      <c r="BP8916" s="40">
        <v>0</v>
      </c>
      <c r="BQ8916">
        <v>0</v>
      </c>
      <c r="BR8916" s="8" t="s">
        <v>377</v>
      </c>
      <c r="BS8916" s="8" t="s">
        <v>749</v>
      </c>
      <c r="BT8916" s="8" t="s">
        <v>750</v>
      </c>
      <c r="BU8916" s="8" t="s">
        <v>377</v>
      </c>
    </row>
    <row r="8917" spans="1:73" hidden="1">
      <c r="A8917" t="s">
        <v>142</v>
      </c>
      <c r="B8917" s="2">
        <v>42557.791666666664</v>
      </c>
      <c r="C8917" s="1">
        <v>42557</v>
      </c>
      <c r="D8917">
        <v>12</v>
      </c>
      <c r="E8917">
        <v>0</v>
      </c>
      <c r="F8917" s="2">
        <v>42557.5</v>
      </c>
      <c r="G8917" s="8" t="s">
        <v>375</v>
      </c>
      <c r="H8917" s="13" t="s">
        <v>376</v>
      </c>
      <c r="K8917" s="40">
        <v>1333</v>
      </c>
      <c r="L8917" s="40">
        <v>1333</v>
      </c>
      <c r="M8917" s="100">
        <v>0</v>
      </c>
      <c r="X8917" s="40">
        <v>1333</v>
      </c>
      <c r="Y8917" s="40">
        <v>1333</v>
      </c>
      <c r="Z8917" s="40">
        <v>0</v>
      </c>
      <c r="AA8917" s="40">
        <v>0</v>
      </c>
      <c r="AW8917" s="40">
        <v>1333</v>
      </c>
      <c r="AX8917" s="40">
        <v>1333</v>
      </c>
      <c r="AY8917" s="40">
        <v>1</v>
      </c>
      <c r="AZ8917" s="40">
        <v>-1333</v>
      </c>
      <c r="BA8917" s="40">
        <v>0</v>
      </c>
      <c r="BB8917" s="40">
        <v>0</v>
      </c>
      <c r="BE8917" s="2">
        <v>42557.791666666664</v>
      </c>
      <c r="BF8917" s="2">
        <v>42557.791666666664</v>
      </c>
      <c r="BH8917">
        <v>0</v>
      </c>
      <c r="BI8917">
        <v>0</v>
      </c>
      <c r="BJ8917">
        <v>0</v>
      </c>
      <c r="BK8917">
        <v>0</v>
      </c>
      <c r="BL8917">
        <v>7</v>
      </c>
      <c r="BN8917" s="40">
        <v>7</v>
      </c>
      <c r="BO8917" s="40">
        <v>7</v>
      </c>
      <c r="BP8917" s="40">
        <v>0</v>
      </c>
      <c r="BQ8917">
        <v>0</v>
      </c>
      <c r="BR8917" s="8" t="s">
        <v>377</v>
      </c>
      <c r="BS8917" s="8" t="s">
        <v>749</v>
      </c>
      <c r="BT8917" s="8" t="s">
        <v>750</v>
      </c>
      <c r="BU8917" s="8" t="s">
        <v>377</v>
      </c>
    </row>
    <row r="8918" spans="1:73" hidden="1">
      <c r="A8918" t="s">
        <v>142</v>
      </c>
      <c r="B8918" s="2">
        <v>42557.833333333336</v>
      </c>
      <c r="C8918" s="1">
        <v>42557</v>
      </c>
      <c r="D8918">
        <v>13</v>
      </c>
      <c r="E8918">
        <v>0</v>
      </c>
      <c r="F8918" s="2">
        <v>42557.541666666664</v>
      </c>
      <c r="G8918" s="8" t="s">
        <v>375</v>
      </c>
      <c r="H8918" s="13" t="s">
        <v>376</v>
      </c>
      <c r="K8918" s="40">
        <v>1359</v>
      </c>
      <c r="L8918" s="40">
        <v>1359</v>
      </c>
      <c r="M8918" s="100">
        <v>0</v>
      </c>
      <c r="X8918" s="40">
        <v>1359</v>
      </c>
      <c r="Y8918" s="40">
        <v>1359</v>
      </c>
      <c r="Z8918" s="40">
        <v>0</v>
      </c>
      <c r="AA8918" s="40">
        <v>0</v>
      </c>
      <c r="AW8918" s="40">
        <v>1359</v>
      </c>
      <c r="AX8918" s="40">
        <v>1359</v>
      </c>
      <c r="AY8918" s="40">
        <v>1</v>
      </c>
      <c r="AZ8918" s="40">
        <v>-1359</v>
      </c>
      <c r="BA8918" s="40">
        <v>0</v>
      </c>
      <c r="BB8918" s="40">
        <v>0</v>
      </c>
      <c r="BE8918" s="2">
        <v>42557.833333333336</v>
      </c>
      <c r="BF8918" s="2">
        <v>42557.833333333336</v>
      </c>
      <c r="BH8918">
        <v>0</v>
      </c>
      <c r="BI8918">
        <v>0</v>
      </c>
      <c r="BJ8918">
        <v>0</v>
      </c>
      <c r="BK8918">
        <v>0</v>
      </c>
      <c r="BL8918">
        <v>7</v>
      </c>
      <c r="BN8918" s="40">
        <v>7</v>
      </c>
      <c r="BO8918" s="40">
        <v>7</v>
      </c>
      <c r="BP8918" s="40">
        <v>0</v>
      </c>
      <c r="BQ8918">
        <v>0</v>
      </c>
      <c r="BR8918" s="8" t="s">
        <v>377</v>
      </c>
      <c r="BS8918" s="8" t="s">
        <v>749</v>
      </c>
      <c r="BT8918" s="8" t="s">
        <v>750</v>
      </c>
      <c r="BU8918" s="8" t="s">
        <v>377</v>
      </c>
    </row>
    <row r="8919" spans="1:73" hidden="1">
      <c r="A8919" t="s">
        <v>142</v>
      </c>
      <c r="B8919" s="2">
        <v>42557.875</v>
      </c>
      <c r="C8919" s="1">
        <v>42557</v>
      </c>
      <c r="D8919">
        <v>14</v>
      </c>
      <c r="E8919">
        <v>0</v>
      </c>
      <c r="F8919" s="2">
        <v>42557.583333333336</v>
      </c>
      <c r="G8919" s="8" t="s">
        <v>375</v>
      </c>
      <c r="H8919" s="13" t="s">
        <v>376</v>
      </c>
      <c r="K8919" s="40">
        <v>1416</v>
      </c>
      <c r="L8919" s="40">
        <v>1416</v>
      </c>
      <c r="M8919" s="100">
        <v>0</v>
      </c>
      <c r="X8919" s="40">
        <v>1416</v>
      </c>
      <c r="Y8919" s="40">
        <v>1416</v>
      </c>
      <c r="Z8919" s="40">
        <v>0</v>
      </c>
      <c r="AA8919" s="40">
        <v>0</v>
      </c>
      <c r="AW8919" s="40">
        <v>1416</v>
      </c>
      <c r="AX8919" s="40">
        <v>1416</v>
      </c>
      <c r="AY8919" s="40">
        <v>1</v>
      </c>
      <c r="AZ8919" s="40">
        <v>-1416</v>
      </c>
      <c r="BA8919" s="40">
        <v>0</v>
      </c>
      <c r="BB8919" s="40">
        <v>0</v>
      </c>
      <c r="BE8919" s="2">
        <v>42557.875</v>
      </c>
      <c r="BF8919" s="2">
        <v>42557.875</v>
      </c>
      <c r="BH8919">
        <v>0</v>
      </c>
      <c r="BI8919">
        <v>0</v>
      </c>
      <c r="BJ8919">
        <v>0</v>
      </c>
      <c r="BK8919">
        <v>0</v>
      </c>
      <c r="BL8919">
        <v>7</v>
      </c>
      <c r="BN8919" s="40">
        <v>7</v>
      </c>
      <c r="BO8919" s="40">
        <v>7</v>
      </c>
      <c r="BP8919" s="40">
        <v>0</v>
      </c>
      <c r="BQ8919">
        <v>0</v>
      </c>
      <c r="BR8919" s="8" t="s">
        <v>377</v>
      </c>
      <c r="BS8919" s="8" t="s">
        <v>749</v>
      </c>
      <c r="BT8919" s="8" t="s">
        <v>750</v>
      </c>
      <c r="BU8919" s="8" t="s">
        <v>377</v>
      </c>
    </row>
    <row r="8920" spans="1:73" hidden="1">
      <c r="A8920" t="s">
        <v>142</v>
      </c>
      <c r="B8920" s="2">
        <v>42557.916666666664</v>
      </c>
      <c r="C8920" s="1">
        <v>42557</v>
      </c>
      <c r="D8920">
        <v>15</v>
      </c>
      <c r="E8920">
        <v>0</v>
      </c>
      <c r="F8920" s="2">
        <v>42557.625</v>
      </c>
      <c r="G8920" s="8" t="s">
        <v>375</v>
      </c>
      <c r="H8920" s="13" t="s">
        <v>376</v>
      </c>
      <c r="K8920" s="40">
        <v>1483</v>
      </c>
      <c r="L8920" s="40">
        <v>1483</v>
      </c>
      <c r="M8920" s="100">
        <v>0</v>
      </c>
      <c r="X8920" s="40">
        <v>1483</v>
      </c>
      <c r="Y8920" s="40">
        <v>1483</v>
      </c>
      <c r="Z8920" s="40">
        <v>0</v>
      </c>
      <c r="AA8920" s="40">
        <v>0</v>
      </c>
      <c r="AW8920" s="40">
        <v>1483</v>
      </c>
      <c r="AX8920" s="40">
        <v>1483</v>
      </c>
      <c r="AY8920" s="40">
        <v>1</v>
      </c>
      <c r="AZ8920" s="40">
        <v>-1483</v>
      </c>
      <c r="BA8920" s="40">
        <v>0</v>
      </c>
      <c r="BB8920" s="40">
        <v>0</v>
      </c>
      <c r="BE8920" s="2">
        <v>42557.916666666664</v>
      </c>
      <c r="BF8920" s="2">
        <v>42557.916666666664</v>
      </c>
      <c r="BH8920">
        <v>0</v>
      </c>
      <c r="BI8920">
        <v>0</v>
      </c>
      <c r="BJ8920">
        <v>0</v>
      </c>
      <c r="BK8920">
        <v>0</v>
      </c>
      <c r="BL8920">
        <v>7</v>
      </c>
      <c r="BN8920" s="40">
        <v>7</v>
      </c>
      <c r="BO8920" s="40">
        <v>7</v>
      </c>
      <c r="BP8920" s="40">
        <v>0</v>
      </c>
      <c r="BQ8920">
        <v>0</v>
      </c>
      <c r="BR8920" s="8" t="s">
        <v>377</v>
      </c>
      <c r="BS8920" s="8" t="s">
        <v>749</v>
      </c>
      <c r="BT8920" s="8" t="s">
        <v>750</v>
      </c>
      <c r="BU8920" s="8" t="s">
        <v>377</v>
      </c>
    </row>
    <row r="8921" spans="1:73" hidden="1">
      <c r="A8921" t="s">
        <v>142</v>
      </c>
      <c r="B8921" s="2">
        <v>42557.958333333336</v>
      </c>
      <c r="C8921" s="1">
        <v>42557</v>
      </c>
      <c r="D8921">
        <v>16</v>
      </c>
      <c r="E8921">
        <v>0</v>
      </c>
      <c r="F8921" s="2">
        <v>42557.666666666664</v>
      </c>
      <c r="G8921" s="8" t="s">
        <v>375</v>
      </c>
      <c r="H8921" s="13" t="s">
        <v>376</v>
      </c>
      <c r="K8921" s="40">
        <v>1489</v>
      </c>
      <c r="L8921" s="40">
        <v>1489</v>
      </c>
      <c r="M8921" s="100">
        <v>0</v>
      </c>
      <c r="X8921" s="40">
        <v>1489</v>
      </c>
      <c r="Y8921" s="40">
        <v>1489</v>
      </c>
      <c r="Z8921" s="40">
        <v>0</v>
      </c>
      <c r="AA8921" s="40">
        <v>0</v>
      </c>
      <c r="AW8921" s="40">
        <v>1489</v>
      </c>
      <c r="AX8921" s="40">
        <v>1489</v>
      </c>
      <c r="AY8921" s="40">
        <v>1</v>
      </c>
      <c r="AZ8921" s="40">
        <v>-1489</v>
      </c>
      <c r="BA8921" s="40">
        <v>0</v>
      </c>
      <c r="BB8921" s="40">
        <v>0</v>
      </c>
      <c r="BE8921" s="2">
        <v>42557.958333333336</v>
      </c>
      <c r="BF8921" s="2">
        <v>42557.958333333336</v>
      </c>
      <c r="BH8921">
        <v>0</v>
      </c>
      <c r="BI8921">
        <v>0</v>
      </c>
      <c r="BJ8921">
        <v>0</v>
      </c>
      <c r="BK8921">
        <v>0</v>
      </c>
      <c r="BL8921">
        <v>7</v>
      </c>
      <c r="BN8921" s="40">
        <v>7</v>
      </c>
      <c r="BO8921" s="40">
        <v>7</v>
      </c>
      <c r="BP8921" s="40">
        <v>0</v>
      </c>
      <c r="BQ8921">
        <v>0</v>
      </c>
      <c r="BR8921" s="8" t="s">
        <v>377</v>
      </c>
      <c r="BS8921" s="8" t="s">
        <v>749</v>
      </c>
      <c r="BT8921" s="8" t="s">
        <v>750</v>
      </c>
      <c r="BU8921" s="8" t="s">
        <v>377</v>
      </c>
    </row>
    <row r="8922" spans="1:73" hidden="1">
      <c r="A8922" t="s">
        <v>142</v>
      </c>
      <c r="B8922" s="2">
        <v>42558</v>
      </c>
      <c r="C8922" s="1">
        <v>42557</v>
      </c>
      <c r="D8922">
        <v>17</v>
      </c>
      <c r="E8922">
        <v>0</v>
      </c>
      <c r="F8922" s="2">
        <v>42557.708333333336</v>
      </c>
      <c r="G8922" s="8" t="s">
        <v>375</v>
      </c>
      <c r="H8922" s="13" t="s">
        <v>376</v>
      </c>
      <c r="K8922" s="40">
        <v>1554</v>
      </c>
      <c r="L8922" s="40">
        <v>1554</v>
      </c>
      <c r="M8922" s="100">
        <v>0</v>
      </c>
      <c r="X8922" s="40">
        <v>1554</v>
      </c>
      <c r="Y8922" s="40">
        <v>1554</v>
      </c>
      <c r="Z8922" s="40">
        <v>0</v>
      </c>
      <c r="AA8922" s="40">
        <v>0</v>
      </c>
      <c r="AW8922" s="40">
        <v>1554</v>
      </c>
      <c r="AX8922" s="40">
        <v>1554</v>
      </c>
      <c r="AY8922" s="40">
        <v>1</v>
      </c>
      <c r="AZ8922" s="40">
        <v>-1554</v>
      </c>
      <c r="BA8922" s="40">
        <v>0</v>
      </c>
      <c r="BB8922" s="40">
        <v>0</v>
      </c>
      <c r="BE8922" s="2">
        <v>42558</v>
      </c>
      <c r="BF8922" s="2">
        <v>42558</v>
      </c>
      <c r="BH8922">
        <v>0</v>
      </c>
      <c r="BI8922">
        <v>0</v>
      </c>
      <c r="BJ8922">
        <v>0</v>
      </c>
      <c r="BK8922">
        <v>0</v>
      </c>
      <c r="BL8922">
        <v>7</v>
      </c>
      <c r="BN8922" s="40">
        <v>7</v>
      </c>
      <c r="BO8922" s="40">
        <v>7</v>
      </c>
      <c r="BP8922" s="40">
        <v>0</v>
      </c>
      <c r="BQ8922">
        <v>0</v>
      </c>
      <c r="BR8922" s="8" t="s">
        <v>377</v>
      </c>
      <c r="BS8922" s="8" t="s">
        <v>749</v>
      </c>
      <c r="BT8922" s="8" t="s">
        <v>750</v>
      </c>
      <c r="BU8922" s="8" t="s">
        <v>377</v>
      </c>
    </row>
    <row r="8923" spans="1:73" hidden="1">
      <c r="A8923" t="s">
        <v>142</v>
      </c>
      <c r="B8923" s="2">
        <v>42558.041666666664</v>
      </c>
      <c r="C8923" s="1">
        <v>42557</v>
      </c>
      <c r="D8923">
        <v>18</v>
      </c>
      <c r="E8923">
        <v>0</v>
      </c>
      <c r="F8923" s="2">
        <v>42557.75</v>
      </c>
      <c r="G8923" s="8" t="s">
        <v>375</v>
      </c>
      <c r="H8923" s="13" t="s">
        <v>376</v>
      </c>
      <c r="K8923" s="40">
        <v>1574</v>
      </c>
      <c r="L8923" s="40">
        <v>1574</v>
      </c>
      <c r="M8923" s="100">
        <v>0</v>
      </c>
      <c r="X8923" s="40">
        <v>1574</v>
      </c>
      <c r="Y8923" s="40">
        <v>1574</v>
      </c>
      <c r="Z8923" s="40">
        <v>0</v>
      </c>
      <c r="AA8923" s="40">
        <v>0</v>
      </c>
      <c r="AW8923" s="40">
        <v>1574</v>
      </c>
      <c r="AX8923" s="40">
        <v>1574</v>
      </c>
      <c r="AY8923" s="40">
        <v>1</v>
      </c>
      <c r="AZ8923" s="40">
        <v>-1574</v>
      </c>
      <c r="BA8923" s="40">
        <v>0</v>
      </c>
      <c r="BB8923" s="40">
        <v>0</v>
      </c>
      <c r="BE8923" s="2">
        <v>42558.041666666664</v>
      </c>
      <c r="BF8923" s="2">
        <v>42558.041666666664</v>
      </c>
      <c r="BH8923">
        <v>0</v>
      </c>
      <c r="BI8923">
        <v>0</v>
      </c>
      <c r="BJ8923">
        <v>0</v>
      </c>
      <c r="BK8923">
        <v>0</v>
      </c>
      <c r="BL8923">
        <v>7</v>
      </c>
      <c r="BN8923" s="40">
        <v>7</v>
      </c>
      <c r="BO8923" s="40">
        <v>7</v>
      </c>
      <c r="BP8923" s="40">
        <v>0</v>
      </c>
      <c r="BQ8923">
        <v>0</v>
      </c>
      <c r="BR8923" s="8" t="s">
        <v>377</v>
      </c>
      <c r="BS8923" s="8" t="s">
        <v>749</v>
      </c>
      <c r="BT8923" s="8" t="s">
        <v>750</v>
      </c>
      <c r="BU8923" s="8" t="s">
        <v>377</v>
      </c>
    </row>
    <row r="8924" spans="1:73" hidden="1">
      <c r="A8924" t="s">
        <v>142</v>
      </c>
      <c r="B8924" s="2">
        <v>42558.083333333336</v>
      </c>
      <c r="C8924" s="1">
        <v>42557</v>
      </c>
      <c r="D8924">
        <v>19</v>
      </c>
      <c r="E8924">
        <v>0</v>
      </c>
      <c r="F8924" s="2">
        <v>42557.791666666664</v>
      </c>
      <c r="G8924" s="8" t="s">
        <v>375</v>
      </c>
      <c r="H8924" s="13" t="s">
        <v>376</v>
      </c>
      <c r="K8924" s="40">
        <v>1572</v>
      </c>
      <c r="L8924" s="40">
        <v>1572</v>
      </c>
      <c r="M8924" s="100">
        <v>0</v>
      </c>
      <c r="X8924" s="40">
        <v>1572</v>
      </c>
      <c r="Y8924" s="40">
        <v>1572</v>
      </c>
      <c r="Z8924" s="40">
        <v>0</v>
      </c>
      <c r="AA8924" s="40">
        <v>0</v>
      </c>
      <c r="AW8924" s="40">
        <v>1572</v>
      </c>
      <c r="AX8924" s="40">
        <v>1572</v>
      </c>
      <c r="AY8924" s="40">
        <v>1</v>
      </c>
      <c r="AZ8924" s="40">
        <v>-1572</v>
      </c>
      <c r="BA8924" s="40">
        <v>0</v>
      </c>
      <c r="BB8924" s="40">
        <v>0</v>
      </c>
      <c r="BE8924" s="2">
        <v>42558.083333333336</v>
      </c>
      <c r="BF8924" s="2">
        <v>42558.083333333336</v>
      </c>
      <c r="BH8924">
        <v>0</v>
      </c>
      <c r="BI8924">
        <v>0</v>
      </c>
      <c r="BJ8924">
        <v>0</v>
      </c>
      <c r="BK8924">
        <v>0</v>
      </c>
      <c r="BL8924">
        <v>7</v>
      </c>
      <c r="BN8924" s="40">
        <v>7</v>
      </c>
      <c r="BO8924" s="40">
        <v>7</v>
      </c>
      <c r="BP8924" s="40">
        <v>0</v>
      </c>
      <c r="BQ8924">
        <v>0</v>
      </c>
      <c r="BR8924" s="8" t="s">
        <v>377</v>
      </c>
      <c r="BS8924" s="8" t="s">
        <v>749</v>
      </c>
      <c r="BT8924" s="8" t="s">
        <v>750</v>
      </c>
      <c r="BU8924" s="8" t="s">
        <v>377</v>
      </c>
    </row>
    <row r="8925" spans="1:73" hidden="1">
      <c r="A8925" t="s">
        <v>142</v>
      </c>
      <c r="B8925" s="2">
        <v>42558.125</v>
      </c>
      <c r="C8925" s="1">
        <v>42557</v>
      </c>
      <c r="D8925">
        <v>20</v>
      </c>
      <c r="E8925">
        <v>0</v>
      </c>
      <c r="F8925" s="2">
        <v>42557.833333333336</v>
      </c>
      <c r="G8925" s="8" t="s">
        <v>375</v>
      </c>
      <c r="H8925" s="13" t="s">
        <v>376</v>
      </c>
      <c r="K8925" s="40">
        <v>1620</v>
      </c>
      <c r="L8925" s="40">
        <v>1620</v>
      </c>
      <c r="M8925" s="100">
        <v>0</v>
      </c>
      <c r="X8925" s="40">
        <v>1620</v>
      </c>
      <c r="Y8925" s="40">
        <v>1620</v>
      </c>
      <c r="Z8925" s="40">
        <v>0</v>
      </c>
      <c r="AA8925" s="40">
        <v>0</v>
      </c>
      <c r="AW8925" s="40">
        <v>1620</v>
      </c>
      <c r="AX8925" s="40">
        <v>1620</v>
      </c>
      <c r="AY8925" s="40">
        <v>1</v>
      </c>
      <c r="AZ8925" s="40">
        <v>-1620</v>
      </c>
      <c r="BA8925" s="40">
        <v>0</v>
      </c>
      <c r="BB8925" s="40">
        <v>0</v>
      </c>
      <c r="BE8925" s="2">
        <v>42558.125</v>
      </c>
      <c r="BF8925" s="2">
        <v>42558.125</v>
      </c>
      <c r="BH8925">
        <v>0</v>
      </c>
      <c r="BI8925">
        <v>0</v>
      </c>
      <c r="BJ8925">
        <v>0</v>
      </c>
      <c r="BK8925">
        <v>0</v>
      </c>
      <c r="BL8925">
        <v>7</v>
      </c>
      <c r="BN8925" s="40">
        <v>7</v>
      </c>
      <c r="BO8925" s="40">
        <v>7</v>
      </c>
      <c r="BP8925" s="40">
        <v>0</v>
      </c>
      <c r="BQ8925">
        <v>0</v>
      </c>
      <c r="BR8925" s="8" t="s">
        <v>377</v>
      </c>
      <c r="BS8925" s="8" t="s">
        <v>749</v>
      </c>
      <c r="BT8925" s="8" t="s">
        <v>750</v>
      </c>
      <c r="BU8925" s="8" t="s">
        <v>377</v>
      </c>
    </row>
    <row r="8926" spans="1:73" hidden="1">
      <c r="A8926" t="s">
        <v>142</v>
      </c>
      <c r="B8926" s="2">
        <v>42558.166666666664</v>
      </c>
      <c r="C8926" s="1">
        <v>42557</v>
      </c>
      <c r="D8926">
        <v>21</v>
      </c>
      <c r="E8926">
        <v>0</v>
      </c>
      <c r="F8926" s="2">
        <v>42557.875</v>
      </c>
      <c r="G8926" s="8" t="s">
        <v>375</v>
      </c>
      <c r="H8926" s="13" t="s">
        <v>376</v>
      </c>
      <c r="K8926" s="40">
        <v>1643</v>
      </c>
      <c r="L8926" s="40">
        <v>1643</v>
      </c>
      <c r="M8926" s="100">
        <v>0</v>
      </c>
      <c r="X8926" s="40">
        <v>1643</v>
      </c>
      <c r="Y8926" s="40">
        <v>1643</v>
      </c>
      <c r="Z8926" s="40">
        <v>0</v>
      </c>
      <c r="AA8926" s="40">
        <v>0</v>
      </c>
      <c r="AW8926" s="40">
        <v>1643</v>
      </c>
      <c r="AX8926" s="40">
        <v>1643</v>
      </c>
      <c r="AY8926" s="40">
        <v>1</v>
      </c>
      <c r="AZ8926" s="40">
        <v>-1643</v>
      </c>
      <c r="BA8926" s="40">
        <v>0</v>
      </c>
      <c r="BB8926" s="40">
        <v>0</v>
      </c>
      <c r="BE8926" s="2">
        <v>42558.166666666664</v>
      </c>
      <c r="BF8926" s="2">
        <v>42558.166666666664</v>
      </c>
      <c r="BH8926">
        <v>0</v>
      </c>
      <c r="BI8926">
        <v>0</v>
      </c>
      <c r="BJ8926">
        <v>0</v>
      </c>
      <c r="BK8926">
        <v>0</v>
      </c>
      <c r="BL8926">
        <v>7</v>
      </c>
      <c r="BN8926" s="40">
        <v>7</v>
      </c>
      <c r="BO8926" s="40">
        <v>7</v>
      </c>
      <c r="BP8926" s="40">
        <v>0</v>
      </c>
      <c r="BQ8926">
        <v>0</v>
      </c>
      <c r="BR8926" s="8" t="s">
        <v>377</v>
      </c>
      <c r="BS8926" s="8" t="s">
        <v>749</v>
      </c>
      <c r="BT8926" s="8" t="s">
        <v>750</v>
      </c>
      <c r="BU8926" s="8" t="s">
        <v>377</v>
      </c>
    </row>
    <row r="8927" spans="1:73" hidden="1">
      <c r="A8927" t="s">
        <v>142</v>
      </c>
      <c r="B8927" s="2">
        <v>42558.208333333336</v>
      </c>
      <c r="C8927" s="1">
        <v>42557</v>
      </c>
      <c r="D8927">
        <v>22</v>
      </c>
      <c r="E8927">
        <v>0</v>
      </c>
      <c r="F8927" s="2">
        <v>42557.916666666664</v>
      </c>
      <c r="G8927" s="8" t="s">
        <v>375</v>
      </c>
      <c r="H8927" s="13" t="s">
        <v>376</v>
      </c>
      <c r="K8927" s="40">
        <v>1573</v>
      </c>
      <c r="L8927" s="40">
        <v>1573</v>
      </c>
      <c r="M8927" s="100">
        <v>0</v>
      </c>
      <c r="X8927" s="40">
        <v>1573</v>
      </c>
      <c r="Y8927" s="40">
        <v>1573</v>
      </c>
      <c r="Z8927" s="40">
        <v>0</v>
      </c>
      <c r="AA8927" s="40">
        <v>0</v>
      </c>
      <c r="AW8927" s="40">
        <v>1573</v>
      </c>
      <c r="AX8927" s="40">
        <v>1573</v>
      </c>
      <c r="AY8927" s="40">
        <v>1</v>
      </c>
      <c r="AZ8927" s="40">
        <v>-1573</v>
      </c>
      <c r="BA8927" s="40">
        <v>0</v>
      </c>
      <c r="BB8927" s="40">
        <v>0</v>
      </c>
      <c r="BE8927" s="2">
        <v>42558.208333333336</v>
      </c>
      <c r="BF8927" s="2">
        <v>42558.208333333336</v>
      </c>
      <c r="BH8927">
        <v>0</v>
      </c>
      <c r="BI8927">
        <v>0</v>
      </c>
      <c r="BJ8927">
        <v>0</v>
      </c>
      <c r="BK8927">
        <v>0</v>
      </c>
      <c r="BL8927">
        <v>7</v>
      </c>
      <c r="BN8927" s="40">
        <v>7</v>
      </c>
      <c r="BO8927" s="40">
        <v>7</v>
      </c>
      <c r="BP8927" s="40">
        <v>0</v>
      </c>
      <c r="BQ8927">
        <v>0</v>
      </c>
      <c r="BR8927" s="8" t="s">
        <v>377</v>
      </c>
      <c r="BS8927" s="8" t="s">
        <v>749</v>
      </c>
      <c r="BT8927" s="8" t="s">
        <v>750</v>
      </c>
      <c r="BU8927" s="8" t="s">
        <v>377</v>
      </c>
    </row>
    <row r="8928" spans="1:73" hidden="1">
      <c r="A8928" t="s">
        <v>142</v>
      </c>
      <c r="B8928" s="2">
        <v>42558.25</v>
      </c>
      <c r="C8928" s="1">
        <v>42557</v>
      </c>
      <c r="D8928">
        <v>23</v>
      </c>
      <c r="E8928">
        <v>0</v>
      </c>
      <c r="F8928" s="2">
        <v>42557.958333333336</v>
      </c>
      <c r="G8928" s="8" t="s">
        <v>375</v>
      </c>
      <c r="H8928" s="13" t="s">
        <v>376</v>
      </c>
      <c r="K8928" s="40">
        <v>1132</v>
      </c>
      <c r="L8928" s="40">
        <v>1132</v>
      </c>
      <c r="M8928" s="100">
        <v>0</v>
      </c>
      <c r="X8928" s="40">
        <v>1132</v>
      </c>
      <c r="Y8928" s="40">
        <v>1132</v>
      </c>
      <c r="Z8928" s="40">
        <v>0</v>
      </c>
      <c r="AA8928" s="40">
        <v>0</v>
      </c>
      <c r="AW8928" s="40">
        <v>1132</v>
      </c>
      <c r="AX8928" s="40">
        <v>1132</v>
      </c>
      <c r="AY8928" s="40">
        <v>1</v>
      </c>
      <c r="AZ8928" s="40">
        <v>-1132</v>
      </c>
      <c r="BA8928" s="40">
        <v>0</v>
      </c>
      <c r="BB8928" s="40">
        <v>0</v>
      </c>
      <c r="BE8928" s="2">
        <v>42558.25</v>
      </c>
      <c r="BF8928" s="2">
        <v>42558.25</v>
      </c>
      <c r="BH8928">
        <v>0</v>
      </c>
      <c r="BI8928">
        <v>0</v>
      </c>
      <c r="BJ8928">
        <v>0</v>
      </c>
      <c r="BK8928">
        <v>0</v>
      </c>
      <c r="BL8928">
        <v>7</v>
      </c>
      <c r="BN8928" s="40">
        <v>7</v>
      </c>
      <c r="BO8928" s="40">
        <v>7</v>
      </c>
      <c r="BP8928" s="40">
        <v>0</v>
      </c>
      <c r="BQ8928">
        <v>0</v>
      </c>
      <c r="BR8928" s="8" t="s">
        <v>377</v>
      </c>
      <c r="BS8928" s="8" t="s">
        <v>749</v>
      </c>
      <c r="BT8928" s="8" t="s">
        <v>750</v>
      </c>
      <c r="BU8928" s="8" t="s">
        <v>377</v>
      </c>
    </row>
    <row r="8929" spans="1:73" hidden="1">
      <c r="A8929" t="s">
        <v>142</v>
      </c>
      <c r="B8929" s="2">
        <v>42558.291666666664</v>
      </c>
      <c r="C8929" s="1">
        <v>42557</v>
      </c>
      <c r="D8929">
        <v>24</v>
      </c>
      <c r="E8929">
        <v>0</v>
      </c>
      <c r="F8929" s="2">
        <v>42558</v>
      </c>
      <c r="G8929" s="8" t="s">
        <v>375</v>
      </c>
      <c r="H8929" s="13" t="s">
        <v>376</v>
      </c>
      <c r="K8929" s="40">
        <v>851</v>
      </c>
      <c r="L8929" s="40">
        <v>851</v>
      </c>
      <c r="M8929" s="100">
        <v>0</v>
      </c>
      <c r="X8929" s="40">
        <v>851</v>
      </c>
      <c r="Y8929" s="40">
        <v>851</v>
      </c>
      <c r="Z8929" s="40">
        <v>0</v>
      </c>
      <c r="AA8929" s="40">
        <v>0</v>
      </c>
      <c r="AW8929" s="40">
        <v>851</v>
      </c>
      <c r="AX8929" s="40">
        <v>851</v>
      </c>
      <c r="AY8929" s="40">
        <v>1</v>
      </c>
      <c r="AZ8929" s="40">
        <v>-851</v>
      </c>
      <c r="BA8929" s="40">
        <v>0</v>
      </c>
      <c r="BB8929" s="40">
        <v>0</v>
      </c>
      <c r="BE8929" s="2">
        <v>42558.291666666664</v>
      </c>
      <c r="BF8929" s="2">
        <v>42558.291666666664</v>
      </c>
      <c r="BH8929">
        <v>0</v>
      </c>
      <c r="BI8929">
        <v>0</v>
      </c>
      <c r="BJ8929">
        <v>0</v>
      </c>
      <c r="BK8929">
        <v>0</v>
      </c>
      <c r="BL8929">
        <v>7</v>
      </c>
      <c r="BN8929" s="40">
        <v>7</v>
      </c>
      <c r="BO8929" s="40">
        <v>7</v>
      </c>
      <c r="BP8929" s="40">
        <v>0</v>
      </c>
      <c r="BQ8929">
        <v>0</v>
      </c>
      <c r="BR8929" s="8" t="s">
        <v>377</v>
      </c>
      <c r="BS8929" s="8" t="s">
        <v>749</v>
      </c>
      <c r="BT8929" s="8" t="s">
        <v>750</v>
      </c>
      <c r="BU8929" s="8" t="s">
        <v>377</v>
      </c>
    </row>
    <row r="8930" spans="1:73" hidden="1">
      <c r="A8930" t="s">
        <v>142</v>
      </c>
      <c r="B8930" s="2">
        <v>42558.333333333336</v>
      </c>
      <c r="C8930" s="1">
        <v>42558</v>
      </c>
      <c r="D8930">
        <v>1</v>
      </c>
      <c r="E8930">
        <v>0</v>
      </c>
      <c r="F8930" s="2">
        <v>42558.041666666664</v>
      </c>
      <c r="G8930" s="8" t="s">
        <v>375</v>
      </c>
      <c r="H8930" s="13" t="s">
        <v>376</v>
      </c>
      <c r="K8930" s="40">
        <v>727</v>
      </c>
      <c r="L8930" s="40">
        <v>727</v>
      </c>
      <c r="M8930" s="100">
        <v>0</v>
      </c>
      <c r="X8930" s="40">
        <v>727</v>
      </c>
      <c r="Y8930" s="40">
        <v>727</v>
      </c>
      <c r="Z8930" s="40">
        <v>0</v>
      </c>
      <c r="AA8930" s="40">
        <v>0</v>
      </c>
      <c r="AW8930" s="40">
        <v>727</v>
      </c>
      <c r="AX8930" s="40">
        <v>727</v>
      </c>
      <c r="AY8930" s="40">
        <v>1</v>
      </c>
      <c r="AZ8930" s="40">
        <v>-727</v>
      </c>
      <c r="BA8930" s="40">
        <v>0</v>
      </c>
      <c r="BB8930" s="40">
        <v>0</v>
      </c>
      <c r="BE8930" s="2">
        <v>42558.333333333336</v>
      </c>
      <c r="BF8930" s="2">
        <v>42558.333333333336</v>
      </c>
      <c r="BH8930">
        <v>0</v>
      </c>
      <c r="BI8930">
        <v>0</v>
      </c>
      <c r="BJ8930">
        <v>0</v>
      </c>
      <c r="BK8930">
        <v>0</v>
      </c>
      <c r="BL8930">
        <v>7</v>
      </c>
      <c r="BN8930" s="40">
        <v>7</v>
      </c>
      <c r="BO8930" s="40">
        <v>7</v>
      </c>
      <c r="BP8930" s="40">
        <v>0</v>
      </c>
      <c r="BQ8930">
        <v>0</v>
      </c>
      <c r="BR8930" s="8" t="s">
        <v>377</v>
      </c>
      <c r="BS8930" s="8" t="s">
        <v>750</v>
      </c>
      <c r="BT8930" s="8" t="s">
        <v>751</v>
      </c>
      <c r="BU8930" s="8" t="s">
        <v>377</v>
      </c>
    </row>
    <row r="8931" spans="1:73" hidden="1">
      <c r="A8931" t="s">
        <v>142</v>
      </c>
      <c r="B8931" s="2">
        <v>42558.375</v>
      </c>
      <c r="C8931" s="1">
        <v>42558</v>
      </c>
      <c r="D8931">
        <v>2</v>
      </c>
      <c r="E8931">
        <v>0</v>
      </c>
      <c r="F8931" s="2">
        <v>42558.083333333336</v>
      </c>
      <c r="G8931" s="8" t="s">
        <v>375</v>
      </c>
      <c r="H8931" s="13" t="s">
        <v>376</v>
      </c>
      <c r="K8931" s="40">
        <v>724</v>
      </c>
      <c r="L8931" s="40">
        <v>724</v>
      </c>
      <c r="M8931" s="100">
        <v>0</v>
      </c>
      <c r="X8931" s="40">
        <v>724</v>
      </c>
      <c r="Y8931" s="40">
        <v>724</v>
      </c>
      <c r="Z8931" s="40">
        <v>0</v>
      </c>
      <c r="AA8931" s="40">
        <v>0</v>
      </c>
      <c r="AW8931" s="40">
        <v>724</v>
      </c>
      <c r="AX8931" s="40">
        <v>724</v>
      </c>
      <c r="AY8931" s="40">
        <v>1</v>
      </c>
      <c r="AZ8931" s="40">
        <v>-724</v>
      </c>
      <c r="BA8931" s="40">
        <v>0</v>
      </c>
      <c r="BB8931" s="40">
        <v>0</v>
      </c>
      <c r="BE8931" s="2">
        <v>42558.375</v>
      </c>
      <c r="BF8931" s="2">
        <v>42558.375</v>
      </c>
      <c r="BH8931">
        <v>0</v>
      </c>
      <c r="BI8931">
        <v>0</v>
      </c>
      <c r="BJ8931">
        <v>0</v>
      </c>
      <c r="BK8931">
        <v>0</v>
      </c>
      <c r="BL8931">
        <v>7</v>
      </c>
      <c r="BN8931" s="40">
        <v>7</v>
      </c>
      <c r="BO8931" s="40">
        <v>7</v>
      </c>
      <c r="BP8931" s="40">
        <v>0</v>
      </c>
      <c r="BQ8931">
        <v>0</v>
      </c>
      <c r="BR8931" s="8" t="s">
        <v>377</v>
      </c>
      <c r="BS8931" s="8" t="s">
        <v>750</v>
      </c>
      <c r="BT8931" s="8" t="s">
        <v>751</v>
      </c>
      <c r="BU8931" s="8" t="s">
        <v>377</v>
      </c>
    </row>
    <row r="8932" spans="1:73" hidden="1">
      <c r="A8932" t="s">
        <v>142</v>
      </c>
      <c r="B8932" s="2">
        <v>42558.416666666664</v>
      </c>
      <c r="C8932" s="1">
        <v>42558</v>
      </c>
      <c r="D8932">
        <v>3</v>
      </c>
      <c r="E8932">
        <v>0</v>
      </c>
      <c r="F8932" s="2">
        <v>42558.125</v>
      </c>
      <c r="G8932" s="8" t="s">
        <v>375</v>
      </c>
      <c r="H8932" s="13" t="s">
        <v>376</v>
      </c>
      <c r="K8932" s="40">
        <v>724</v>
      </c>
      <c r="L8932" s="40">
        <v>724</v>
      </c>
      <c r="M8932" s="100">
        <v>0</v>
      </c>
      <c r="X8932" s="40">
        <v>724</v>
      </c>
      <c r="Y8932" s="40">
        <v>724</v>
      </c>
      <c r="Z8932" s="40">
        <v>0</v>
      </c>
      <c r="AA8932" s="40">
        <v>0</v>
      </c>
      <c r="AW8932" s="40">
        <v>724</v>
      </c>
      <c r="AX8932" s="40">
        <v>724</v>
      </c>
      <c r="AY8932" s="40">
        <v>1</v>
      </c>
      <c r="AZ8932" s="40">
        <v>-724</v>
      </c>
      <c r="BA8932" s="40">
        <v>0</v>
      </c>
      <c r="BB8932" s="40">
        <v>0</v>
      </c>
      <c r="BE8932" s="2">
        <v>42558.416666666664</v>
      </c>
      <c r="BF8932" s="2">
        <v>42558.416666666664</v>
      </c>
      <c r="BH8932">
        <v>0</v>
      </c>
      <c r="BI8932">
        <v>0</v>
      </c>
      <c r="BJ8932">
        <v>0</v>
      </c>
      <c r="BK8932">
        <v>0</v>
      </c>
      <c r="BL8932">
        <v>7</v>
      </c>
      <c r="BN8932" s="40">
        <v>7</v>
      </c>
      <c r="BO8932" s="40">
        <v>7</v>
      </c>
      <c r="BP8932" s="40">
        <v>0</v>
      </c>
      <c r="BQ8932">
        <v>0</v>
      </c>
      <c r="BR8932" s="8" t="s">
        <v>377</v>
      </c>
      <c r="BS8932" s="8" t="s">
        <v>750</v>
      </c>
      <c r="BT8932" s="8" t="s">
        <v>751</v>
      </c>
      <c r="BU8932" s="8" t="s">
        <v>377</v>
      </c>
    </row>
    <row r="8933" spans="1:73" hidden="1">
      <c r="A8933" t="s">
        <v>142</v>
      </c>
      <c r="B8933" s="2">
        <v>42558.458333333336</v>
      </c>
      <c r="C8933" s="1">
        <v>42558</v>
      </c>
      <c r="D8933">
        <v>4</v>
      </c>
      <c r="E8933">
        <v>0</v>
      </c>
      <c r="F8933" s="2">
        <v>42558.166666666664</v>
      </c>
      <c r="G8933" s="8" t="s">
        <v>375</v>
      </c>
      <c r="H8933" s="13" t="s">
        <v>376</v>
      </c>
      <c r="K8933" s="40">
        <v>719</v>
      </c>
      <c r="L8933" s="40">
        <v>719</v>
      </c>
      <c r="M8933" s="100">
        <v>0</v>
      </c>
      <c r="X8933" s="40">
        <v>719</v>
      </c>
      <c r="Y8933" s="40">
        <v>719</v>
      </c>
      <c r="Z8933" s="40">
        <v>0</v>
      </c>
      <c r="AA8933" s="40">
        <v>0</v>
      </c>
      <c r="AW8933" s="40">
        <v>719</v>
      </c>
      <c r="AX8933" s="40">
        <v>719</v>
      </c>
      <c r="AY8933" s="40">
        <v>1</v>
      </c>
      <c r="AZ8933" s="40">
        <v>-719</v>
      </c>
      <c r="BA8933" s="40">
        <v>0</v>
      </c>
      <c r="BB8933" s="40">
        <v>0</v>
      </c>
      <c r="BE8933" s="2">
        <v>42558.458333333336</v>
      </c>
      <c r="BF8933" s="2">
        <v>42558.458333333336</v>
      </c>
      <c r="BH8933">
        <v>0</v>
      </c>
      <c r="BI8933">
        <v>0</v>
      </c>
      <c r="BJ8933">
        <v>0</v>
      </c>
      <c r="BK8933">
        <v>0</v>
      </c>
      <c r="BL8933">
        <v>7</v>
      </c>
      <c r="BN8933" s="40">
        <v>7</v>
      </c>
      <c r="BO8933" s="40">
        <v>7</v>
      </c>
      <c r="BP8933" s="40">
        <v>0</v>
      </c>
      <c r="BQ8933">
        <v>0</v>
      </c>
      <c r="BR8933" s="8" t="s">
        <v>377</v>
      </c>
      <c r="BS8933" s="8" t="s">
        <v>750</v>
      </c>
      <c r="BT8933" s="8" t="s">
        <v>751</v>
      </c>
      <c r="BU8933" s="8" t="s">
        <v>377</v>
      </c>
    </row>
    <row r="8934" spans="1:73" hidden="1">
      <c r="A8934" t="s">
        <v>142</v>
      </c>
      <c r="B8934" s="2">
        <v>42558.5</v>
      </c>
      <c r="C8934" s="1">
        <v>42558</v>
      </c>
      <c r="D8934">
        <v>5</v>
      </c>
      <c r="E8934">
        <v>0</v>
      </c>
      <c r="F8934" s="2">
        <v>42558.208333333336</v>
      </c>
      <c r="G8934" s="8" t="s">
        <v>375</v>
      </c>
      <c r="H8934" s="13" t="s">
        <v>376</v>
      </c>
      <c r="K8934" s="40">
        <v>593</v>
      </c>
      <c r="L8934" s="40">
        <v>593</v>
      </c>
      <c r="M8934" s="100">
        <v>0</v>
      </c>
      <c r="X8934" s="40">
        <v>593</v>
      </c>
      <c r="Y8934" s="40">
        <v>593</v>
      </c>
      <c r="Z8934" s="40">
        <v>0</v>
      </c>
      <c r="AA8934" s="40">
        <v>0</v>
      </c>
      <c r="AW8934" s="40">
        <v>593</v>
      </c>
      <c r="AX8934" s="40">
        <v>593</v>
      </c>
      <c r="AY8934" s="40">
        <v>1</v>
      </c>
      <c r="AZ8934" s="40">
        <v>-593</v>
      </c>
      <c r="BA8934" s="40">
        <v>0</v>
      </c>
      <c r="BB8934" s="40">
        <v>0</v>
      </c>
      <c r="BE8934" s="2">
        <v>42558.5</v>
      </c>
      <c r="BF8934" s="2">
        <v>42558.5</v>
      </c>
      <c r="BH8934">
        <v>0</v>
      </c>
      <c r="BI8934">
        <v>0</v>
      </c>
      <c r="BJ8934">
        <v>0</v>
      </c>
      <c r="BK8934">
        <v>0</v>
      </c>
      <c r="BL8934">
        <v>7</v>
      </c>
      <c r="BN8934" s="40">
        <v>7</v>
      </c>
      <c r="BO8934" s="40">
        <v>7</v>
      </c>
      <c r="BP8934" s="40">
        <v>0</v>
      </c>
      <c r="BQ8934">
        <v>0</v>
      </c>
      <c r="BR8934" s="8" t="s">
        <v>377</v>
      </c>
      <c r="BS8934" s="8" t="s">
        <v>750</v>
      </c>
      <c r="BT8934" s="8" t="s">
        <v>751</v>
      </c>
      <c r="BU8934" s="8" t="s">
        <v>377</v>
      </c>
    </row>
    <row r="8935" spans="1:73" hidden="1">
      <c r="A8935" t="s">
        <v>142</v>
      </c>
      <c r="B8935" s="2">
        <v>42558.541666666664</v>
      </c>
      <c r="C8935" s="1">
        <v>42558</v>
      </c>
      <c r="D8935">
        <v>6</v>
      </c>
      <c r="E8935">
        <v>0</v>
      </c>
      <c r="F8935" s="2">
        <v>42558.25</v>
      </c>
      <c r="G8935" s="8" t="s">
        <v>375</v>
      </c>
      <c r="H8935" s="13" t="s">
        <v>376</v>
      </c>
      <c r="K8935" s="40">
        <v>600</v>
      </c>
      <c r="L8935" s="40">
        <v>600</v>
      </c>
      <c r="M8935" s="100">
        <v>0</v>
      </c>
      <c r="X8935" s="40">
        <v>600</v>
      </c>
      <c r="Y8935" s="40">
        <v>600</v>
      </c>
      <c r="Z8935" s="40">
        <v>0</v>
      </c>
      <c r="AA8935" s="40">
        <v>0</v>
      </c>
      <c r="AW8935" s="40">
        <v>600</v>
      </c>
      <c r="AX8935" s="40">
        <v>600</v>
      </c>
      <c r="AY8935" s="40">
        <v>1</v>
      </c>
      <c r="AZ8935" s="40">
        <v>-600</v>
      </c>
      <c r="BA8935" s="40">
        <v>0</v>
      </c>
      <c r="BB8935" s="40">
        <v>0</v>
      </c>
      <c r="BE8935" s="2">
        <v>42558.541666666664</v>
      </c>
      <c r="BF8935" s="2">
        <v>42558.541666666664</v>
      </c>
      <c r="BH8935">
        <v>0</v>
      </c>
      <c r="BI8935">
        <v>0</v>
      </c>
      <c r="BJ8935">
        <v>0</v>
      </c>
      <c r="BK8935">
        <v>0</v>
      </c>
      <c r="BL8935">
        <v>7</v>
      </c>
      <c r="BN8935" s="40">
        <v>7</v>
      </c>
      <c r="BO8935" s="40">
        <v>7</v>
      </c>
      <c r="BP8935" s="40">
        <v>0</v>
      </c>
      <c r="BQ8935">
        <v>0</v>
      </c>
      <c r="BR8935" s="8" t="s">
        <v>377</v>
      </c>
      <c r="BS8935" s="8" t="s">
        <v>750</v>
      </c>
      <c r="BT8935" s="8" t="s">
        <v>751</v>
      </c>
      <c r="BU8935" s="8" t="s">
        <v>377</v>
      </c>
    </row>
    <row r="8936" spans="1:73" hidden="1">
      <c r="A8936" t="s">
        <v>142</v>
      </c>
      <c r="B8936" s="2">
        <v>42558.583333333336</v>
      </c>
      <c r="C8936" s="1">
        <v>42558</v>
      </c>
      <c r="D8936">
        <v>7</v>
      </c>
      <c r="E8936">
        <v>0</v>
      </c>
      <c r="F8936" s="2">
        <v>42558.291666666664</v>
      </c>
      <c r="G8936" s="8" t="s">
        <v>375</v>
      </c>
      <c r="H8936" s="13" t="s">
        <v>376</v>
      </c>
      <c r="K8936" s="40">
        <v>817</v>
      </c>
      <c r="L8936" s="40">
        <v>817</v>
      </c>
      <c r="M8936" s="100">
        <v>0</v>
      </c>
      <c r="X8936" s="40">
        <v>817</v>
      </c>
      <c r="Y8936" s="40">
        <v>817</v>
      </c>
      <c r="Z8936" s="40">
        <v>0</v>
      </c>
      <c r="AA8936" s="40">
        <v>0</v>
      </c>
      <c r="AW8936" s="40">
        <v>817</v>
      </c>
      <c r="AX8936" s="40">
        <v>817</v>
      </c>
      <c r="AY8936" s="40">
        <v>1</v>
      </c>
      <c r="AZ8936" s="40">
        <v>-817</v>
      </c>
      <c r="BA8936" s="40">
        <v>0</v>
      </c>
      <c r="BB8936" s="40">
        <v>0</v>
      </c>
      <c r="BE8936" s="2">
        <v>42558.583333333336</v>
      </c>
      <c r="BF8936" s="2">
        <v>42558.583333333336</v>
      </c>
      <c r="BH8936">
        <v>0</v>
      </c>
      <c r="BI8936">
        <v>0</v>
      </c>
      <c r="BJ8936">
        <v>0</v>
      </c>
      <c r="BK8936">
        <v>0</v>
      </c>
      <c r="BL8936">
        <v>7</v>
      </c>
      <c r="BN8936" s="40">
        <v>7</v>
      </c>
      <c r="BO8936" s="40">
        <v>7</v>
      </c>
      <c r="BP8936" s="40">
        <v>0</v>
      </c>
      <c r="BQ8936">
        <v>0</v>
      </c>
      <c r="BR8936" s="8" t="s">
        <v>377</v>
      </c>
      <c r="BS8936" s="8" t="s">
        <v>750</v>
      </c>
      <c r="BT8936" s="8" t="s">
        <v>751</v>
      </c>
      <c r="BU8936" s="8" t="s">
        <v>377</v>
      </c>
    </row>
    <row r="8937" spans="1:73" hidden="1">
      <c r="A8937" t="s">
        <v>142</v>
      </c>
      <c r="B8937" s="2">
        <v>42558.625</v>
      </c>
      <c r="C8937" s="1">
        <v>42558</v>
      </c>
      <c r="D8937">
        <v>8</v>
      </c>
      <c r="E8937">
        <v>0</v>
      </c>
      <c r="F8937" s="2">
        <v>42558.333333333336</v>
      </c>
      <c r="G8937" s="8" t="s">
        <v>375</v>
      </c>
      <c r="H8937" s="13" t="s">
        <v>376</v>
      </c>
      <c r="K8937" s="40">
        <v>842</v>
      </c>
      <c r="L8937" s="40">
        <v>842</v>
      </c>
      <c r="M8937" s="100">
        <v>0</v>
      </c>
      <c r="X8937" s="40">
        <v>842</v>
      </c>
      <c r="Y8937" s="40">
        <v>842</v>
      </c>
      <c r="Z8937" s="40">
        <v>0</v>
      </c>
      <c r="AA8937" s="40">
        <v>0</v>
      </c>
      <c r="AW8937" s="40">
        <v>842</v>
      </c>
      <c r="AX8937" s="40">
        <v>842</v>
      </c>
      <c r="AY8937" s="40">
        <v>1</v>
      </c>
      <c r="AZ8937" s="40">
        <v>-842</v>
      </c>
      <c r="BA8937" s="40">
        <v>0</v>
      </c>
      <c r="BB8937" s="40">
        <v>0</v>
      </c>
      <c r="BE8937" s="2">
        <v>42558.625</v>
      </c>
      <c r="BF8937" s="2">
        <v>42558.625</v>
      </c>
      <c r="BH8937">
        <v>0</v>
      </c>
      <c r="BI8937">
        <v>0</v>
      </c>
      <c r="BJ8937">
        <v>0</v>
      </c>
      <c r="BK8937">
        <v>0</v>
      </c>
      <c r="BL8937">
        <v>7</v>
      </c>
      <c r="BN8937" s="40">
        <v>7</v>
      </c>
      <c r="BO8937" s="40">
        <v>7</v>
      </c>
      <c r="BP8937" s="40">
        <v>0</v>
      </c>
      <c r="BQ8937">
        <v>0</v>
      </c>
      <c r="BR8937" s="8" t="s">
        <v>377</v>
      </c>
      <c r="BS8937" s="8" t="s">
        <v>750</v>
      </c>
      <c r="BT8937" s="8" t="s">
        <v>751</v>
      </c>
      <c r="BU8937" s="8" t="s">
        <v>377</v>
      </c>
    </row>
    <row r="8938" spans="1:73" hidden="1">
      <c r="A8938" t="s">
        <v>142</v>
      </c>
      <c r="B8938" s="2">
        <v>42558.666666666664</v>
      </c>
      <c r="C8938" s="1">
        <v>42558</v>
      </c>
      <c r="D8938">
        <v>9</v>
      </c>
      <c r="E8938">
        <v>0</v>
      </c>
      <c r="F8938" s="2">
        <v>42558.375</v>
      </c>
      <c r="G8938" s="8" t="s">
        <v>375</v>
      </c>
      <c r="H8938" s="13" t="s">
        <v>376</v>
      </c>
      <c r="K8938" s="40">
        <v>994</v>
      </c>
      <c r="L8938" s="40">
        <v>994</v>
      </c>
      <c r="M8938" s="100">
        <v>0</v>
      </c>
      <c r="X8938" s="40">
        <v>994</v>
      </c>
      <c r="Y8938" s="40">
        <v>994</v>
      </c>
      <c r="Z8938" s="40">
        <v>0</v>
      </c>
      <c r="AA8938" s="40">
        <v>0</v>
      </c>
      <c r="AW8938" s="40">
        <v>994</v>
      </c>
      <c r="AX8938" s="40">
        <v>994</v>
      </c>
      <c r="AY8938" s="40">
        <v>1</v>
      </c>
      <c r="AZ8938" s="40">
        <v>-994</v>
      </c>
      <c r="BA8938" s="40">
        <v>0</v>
      </c>
      <c r="BB8938" s="40">
        <v>0</v>
      </c>
      <c r="BE8938" s="2">
        <v>42558.666666666664</v>
      </c>
      <c r="BF8938" s="2">
        <v>42558.666666666664</v>
      </c>
      <c r="BH8938">
        <v>0</v>
      </c>
      <c r="BI8938">
        <v>0</v>
      </c>
      <c r="BJ8938">
        <v>0</v>
      </c>
      <c r="BK8938">
        <v>0</v>
      </c>
      <c r="BL8938">
        <v>7</v>
      </c>
      <c r="BN8938" s="40">
        <v>7</v>
      </c>
      <c r="BO8938" s="40">
        <v>7</v>
      </c>
      <c r="BP8938" s="40">
        <v>0</v>
      </c>
      <c r="BQ8938">
        <v>0</v>
      </c>
      <c r="BR8938" s="8" t="s">
        <v>377</v>
      </c>
      <c r="BS8938" s="8" t="s">
        <v>750</v>
      </c>
      <c r="BT8938" s="8" t="s">
        <v>751</v>
      </c>
      <c r="BU8938" s="8" t="s">
        <v>377</v>
      </c>
    </row>
    <row r="8939" spans="1:73" hidden="1">
      <c r="A8939" t="s">
        <v>142</v>
      </c>
      <c r="B8939" s="2">
        <v>42558.708333333336</v>
      </c>
      <c r="C8939" s="1">
        <v>42558</v>
      </c>
      <c r="D8939">
        <v>10</v>
      </c>
      <c r="E8939">
        <v>0</v>
      </c>
      <c r="F8939" s="2">
        <v>42558.416666666664</v>
      </c>
      <c r="G8939" s="8" t="s">
        <v>375</v>
      </c>
      <c r="H8939" s="13" t="s">
        <v>376</v>
      </c>
      <c r="K8939" s="40">
        <v>1203</v>
      </c>
      <c r="L8939" s="40">
        <v>1203</v>
      </c>
      <c r="M8939" s="100">
        <v>0</v>
      </c>
      <c r="X8939" s="40">
        <v>1203</v>
      </c>
      <c r="Y8939" s="40">
        <v>1203</v>
      </c>
      <c r="Z8939" s="40">
        <v>0</v>
      </c>
      <c r="AA8939" s="40">
        <v>0</v>
      </c>
      <c r="AW8939" s="40">
        <v>1203</v>
      </c>
      <c r="AX8939" s="40">
        <v>1203</v>
      </c>
      <c r="AY8939" s="40">
        <v>1</v>
      </c>
      <c r="AZ8939" s="40">
        <v>-1203</v>
      </c>
      <c r="BA8939" s="40">
        <v>0</v>
      </c>
      <c r="BB8939" s="40">
        <v>0</v>
      </c>
      <c r="BE8939" s="2">
        <v>42558.708333333336</v>
      </c>
      <c r="BF8939" s="2">
        <v>42558.708333333336</v>
      </c>
      <c r="BH8939">
        <v>0</v>
      </c>
      <c r="BI8939">
        <v>0</v>
      </c>
      <c r="BJ8939">
        <v>0</v>
      </c>
      <c r="BK8939">
        <v>0</v>
      </c>
      <c r="BL8939">
        <v>7</v>
      </c>
      <c r="BN8939" s="40">
        <v>7</v>
      </c>
      <c r="BO8939" s="40">
        <v>7</v>
      </c>
      <c r="BP8939" s="40">
        <v>0</v>
      </c>
      <c r="BQ8939">
        <v>0</v>
      </c>
      <c r="BR8939" s="8" t="s">
        <v>377</v>
      </c>
      <c r="BS8939" s="8" t="s">
        <v>750</v>
      </c>
      <c r="BT8939" s="8" t="s">
        <v>751</v>
      </c>
      <c r="BU8939" s="8" t="s">
        <v>377</v>
      </c>
    </row>
    <row r="8940" spans="1:73" hidden="1">
      <c r="A8940" t="s">
        <v>142</v>
      </c>
      <c r="B8940" s="2">
        <v>42558.75</v>
      </c>
      <c r="C8940" s="1">
        <v>42558</v>
      </c>
      <c r="D8940">
        <v>11</v>
      </c>
      <c r="E8940">
        <v>0</v>
      </c>
      <c r="F8940" s="2">
        <v>42558.458333333336</v>
      </c>
      <c r="G8940" s="8" t="s">
        <v>375</v>
      </c>
      <c r="H8940" s="13" t="s">
        <v>376</v>
      </c>
      <c r="K8940" s="40">
        <v>1385</v>
      </c>
      <c r="L8940" s="40">
        <v>1385</v>
      </c>
      <c r="M8940" s="100">
        <v>0</v>
      </c>
      <c r="X8940" s="40">
        <v>1385</v>
      </c>
      <c r="Y8940" s="40">
        <v>1385</v>
      </c>
      <c r="Z8940" s="40">
        <v>0</v>
      </c>
      <c r="AA8940" s="40">
        <v>0</v>
      </c>
      <c r="AW8940" s="40">
        <v>1385</v>
      </c>
      <c r="AX8940" s="40">
        <v>1385</v>
      </c>
      <c r="AY8940" s="40">
        <v>1</v>
      </c>
      <c r="AZ8940" s="40">
        <v>-1385</v>
      </c>
      <c r="BA8940" s="40">
        <v>0</v>
      </c>
      <c r="BB8940" s="40">
        <v>0</v>
      </c>
      <c r="BE8940" s="2">
        <v>42558.75</v>
      </c>
      <c r="BF8940" s="2">
        <v>42558.75</v>
      </c>
      <c r="BH8940">
        <v>0</v>
      </c>
      <c r="BI8940">
        <v>0</v>
      </c>
      <c r="BJ8940">
        <v>0</v>
      </c>
      <c r="BK8940">
        <v>0</v>
      </c>
      <c r="BL8940">
        <v>7</v>
      </c>
      <c r="BN8940" s="40">
        <v>7</v>
      </c>
      <c r="BO8940" s="40">
        <v>7</v>
      </c>
      <c r="BP8940" s="40">
        <v>0</v>
      </c>
      <c r="BQ8940">
        <v>0</v>
      </c>
      <c r="BR8940" s="8" t="s">
        <v>377</v>
      </c>
      <c r="BS8940" s="8" t="s">
        <v>750</v>
      </c>
      <c r="BT8940" s="8" t="s">
        <v>751</v>
      </c>
      <c r="BU8940" s="8" t="s">
        <v>377</v>
      </c>
    </row>
    <row r="8941" spans="1:73" hidden="1">
      <c r="A8941" t="s">
        <v>142</v>
      </c>
      <c r="B8941" s="2">
        <v>42558.791666666664</v>
      </c>
      <c r="C8941" s="1">
        <v>42558</v>
      </c>
      <c r="D8941">
        <v>12</v>
      </c>
      <c r="E8941">
        <v>0</v>
      </c>
      <c r="F8941" s="2">
        <v>42558.5</v>
      </c>
      <c r="G8941" s="8" t="s">
        <v>375</v>
      </c>
      <c r="H8941" s="13" t="s">
        <v>376</v>
      </c>
      <c r="K8941" s="40">
        <v>1420</v>
      </c>
      <c r="L8941" s="40">
        <v>1420</v>
      </c>
      <c r="M8941" s="100">
        <v>0</v>
      </c>
      <c r="X8941" s="40">
        <v>1420</v>
      </c>
      <c r="Y8941" s="40">
        <v>1420</v>
      </c>
      <c r="Z8941" s="40">
        <v>0</v>
      </c>
      <c r="AA8941" s="40">
        <v>0</v>
      </c>
      <c r="AW8941" s="40">
        <v>1420</v>
      </c>
      <c r="AX8941" s="40">
        <v>1420</v>
      </c>
      <c r="AY8941" s="40">
        <v>1</v>
      </c>
      <c r="AZ8941" s="40">
        <v>-1420</v>
      </c>
      <c r="BA8941" s="40">
        <v>0</v>
      </c>
      <c r="BB8941" s="40">
        <v>0</v>
      </c>
      <c r="BE8941" s="2">
        <v>42558.791666666664</v>
      </c>
      <c r="BF8941" s="2">
        <v>42558.791666666664</v>
      </c>
      <c r="BH8941">
        <v>0</v>
      </c>
      <c r="BI8941">
        <v>0</v>
      </c>
      <c r="BJ8941">
        <v>0</v>
      </c>
      <c r="BK8941">
        <v>0</v>
      </c>
      <c r="BL8941">
        <v>7</v>
      </c>
      <c r="BN8941" s="40">
        <v>7</v>
      </c>
      <c r="BO8941" s="40">
        <v>7</v>
      </c>
      <c r="BP8941" s="40">
        <v>0</v>
      </c>
      <c r="BQ8941">
        <v>0</v>
      </c>
      <c r="BR8941" s="8" t="s">
        <v>377</v>
      </c>
      <c r="BS8941" s="8" t="s">
        <v>750</v>
      </c>
      <c r="BT8941" s="8" t="s">
        <v>751</v>
      </c>
      <c r="BU8941" s="8" t="s">
        <v>377</v>
      </c>
    </row>
    <row r="8942" spans="1:73" hidden="1">
      <c r="A8942" t="s">
        <v>142</v>
      </c>
      <c r="B8942" s="2">
        <v>42558.833333333336</v>
      </c>
      <c r="C8942" s="1">
        <v>42558</v>
      </c>
      <c r="D8942">
        <v>13</v>
      </c>
      <c r="E8942">
        <v>0</v>
      </c>
      <c r="F8942" s="2">
        <v>42558.541666666664</v>
      </c>
      <c r="G8942" s="8" t="s">
        <v>375</v>
      </c>
      <c r="H8942" s="13" t="s">
        <v>376</v>
      </c>
      <c r="K8942" s="40">
        <v>1449</v>
      </c>
      <c r="L8942" s="40">
        <v>1449</v>
      </c>
      <c r="M8942" s="100">
        <v>0</v>
      </c>
      <c r="X8942" s="40">
        <v>1449</v>
      </c>
      <c r="Y8942" s="40">
        <v>1449</v>
      </c>
      <c r="Z8942" s="40">
        <v>0</v>
      </c>
      <c r="AA8942" s="40">
        <v>0</v>
      </c>
      <c r="AW8942" s="40">
        <v>1449</v>
      </c>
      <c r="AX8942" s="40">
        <v>1449</v>
      </c>
      <c r="AY8942" s="40">
        <v>1</v>
      </c>
      <c r="AZ8942" s="40">
        <v>-1449</v>
      </c>
      <c r="BA8942" s="40">
        <v>0</v>
      </c>
      <c r="BB8942" s="40">
        <v>0</v>
      </c>
      <c r="BE8942" s="2">
        <v>42558.833333333336</v>
      </c>
      <c r="BF8942" s="2">
        <v>42558.833333333336</v>
      </c>
      <c r="BH8942">
        <v>0</v>
      </c>
      <c r="BI8942">
        <v>0</v>
      </c>
      <c r="BJ8942">
        <v>0</v>
      </c>
      <c r="BK8942">
        <v>0</v>
      </c>
      <c r="BL8942">
        <v>7</v>
      </c>
      <c r="BN8942" s="40">
        <v>7</v>
      </c>
      <c r="BO8942" s="40">
        <v>7</v>
      </c>
      <c r="BP8942" s="40">
        <v>0</v>
      </c>
      <c r="BQ8942">
        <v>0</v>
      </c>
      <c r="BR8942" s="8" t="s">
        <v>377</v>
      </c>
      <c r="BS8942" s="8" t="s">
        <v>750</v>
      </c>
      <c r="BT8942" s="8" t="s">
        <v>751</v>
      </c>
      <c r="BU8942" s="8" t="s">
        <v>377</v>
      </c>
    </row>
    <row r="8943" spans="1:73" hidden="1">
      <c r="A8943" t="s">
        <v>142</v>
      </c>
      <c r="B8943" s="2">
        <v>42558.875</v>
      </c>
      <c r="C8943" s="1">
        <v>42558</v>
      </c>
      <c r="D8943">
        <v>14</v>
      </c>
      <c r="E8943">
        <v>0</v>
      </c>
      <c r="F8943" s="2">
        <v>42558.583333333336</v>
      </c>
      <c r="G8943" s="8" t="s">
        <v>375</v>
      </c>
      <c r="H8943" s="13" t="s">
        <v>376</v>
      </c>
      <c r="K8943" s="40">
        <v>1457</v>
      </c>
      <c r="L8943" s="40">
        <v>1457</v>
      </c>
      <c r="M8943" s="100">
        <v>0</v>
      </c>
      <c r="X8943" s="40">
        <v>1457</v>
      </c>
      <c r="Y8943" s="40">
        <v>1457</v>
      </c>
      <c r="Z8943" s="40">
        <v>0</v>
      </c>
      <c r="AA8943" s="40">
        <v>0</v>
      </c>
      <c r="AW8943" s="40">
        <v>1457</v>
      </c>
      <c r="AX8943" s="40">
        <v>1457</v>
      </c>
      <c r="AY8943" s="40">
        <v>1</v>
      </c>
      <c r="AZ8943" s="40">
        <v>-1457</v>
      </c>
      <c r="BA8943" s="40">
        <v>0</v>
      </c>
      <c r="BB8943" s="40">
        <v>0</v>
      </c>
      <c r="BE8943" s="2">
        <v>42558.875</v>
      </c>
      <c r="BF8943" s="2">
        <v>42558.875</v>
      </c>
      <c r="BH8943">
        <v>0</v>
      </c>
      <c r="BI8943">
        <v>0</v>
      </c>
      <c r="BJ8943">
        <v>0</v>
      </c>
      <c r="BK8943">
        <v>0</v>
      </c>
      <c r="BL8943">
        <v>7</v>
      </c>
      <c r="BN8943" s="40">
        <v>7</v>
      </c>
      <c r="BO8943" s="40">
        <v>7</v>
      </c>
      <c r="BP8943" s="40">
        <v>0</v>
      </c>
      <c r="BQ8943">
        <v>0</v>
      </c>
      <c r="BR8943" s="8" t="s">
        <v>377</v>
      </c>
      <c r="BS8943" s="8" t="s">
        <v>750</v>
      </c>
      <c r="BT8943" s="8" t="s">
        <v>751</v>
      </c>
      <c r="BU8943" s="8" t="s">
        <v>377</v>
      </c>
    </row>
    <row r="8944" spans="1:73" hidden="1">
      <c r="A8944" t="s">
        <v>142</v>
      </c>
      <c r="B8944" s="2">
        <v>42558.916666666664</v>
      </c>
      <c r="C8944" s="1">
        <v>42558</v>
      </c>
      <c r="D8944">
        <v>15</v>
      </c>
      <c r="E8944">
        <v>0</v>
      </c>
      <c r="F8944" s="2">
        <v>42558.625</v>
      </c>
      <c r="G8944" s="8" t="s">
        <v>375</v>
      </c>
      <c r="H8944" s="13" t="s">
        <v>376</v>
      </c>
      <c r="K8944" s="40">
        <v>1448</v>
      </c>
      <c r="L8944" s="40">
        <v>1448</v>
      </c>
      <c r="M8944" s="100">
        <v>0</v>
      </c>
      <c r="X8944" s="40">
        <v>1448</v>
      </c>
      <c r="Y8944" s="40">
        <v>1448</v>
      </c>
      <c r="Z8944" s="40">
        <v>0</v>
      </c>
      <c r="AA8944" s="40">
        <v>0</v>
      </c>
      <c r="AW8944" s="40">
        <v>1448</v>
      </c>
      <c r="AX8944" s="40">
        <v>1448</v>
      </c>
      <c r="AY8944" s="40">
        <v>1</v>
      </c>
      <c r="AZ8944" s="40">
        <v>-1448</v>
      </c>
      <c r="BA8944" s="40">
        <v>0</v>
      </c>
      <c r="BB8944" s="40">
        <v>0</v>
      </c>
      <c r="BE8944" s="2">
        <v>42558.916666666664</v>
      </c>
      <c r="BF8944" s="2">
        <v>42558.916666666664</v>
      </c>
      <c r="BH8944">
        <v>0</v>
      </c>
      <c r="BI8944">
        <v>0</v>
      </c>
      <c r="BJ8944">
        <v>0</v>
      </c>
      <c r="BK8944">
        <v>0</v>
      </c>
      <c r="BL8944">
        <v>7</v>
      </c>
      <c r="BN8944" s="40">
        <v>7</v>
      </c>
      <c r="BO8944" s="40">
        <v>7</v>
      </c>
      <c r="BP8944" s="40">
        <v>0</v>
      </c>
      <c r="BQ8944">
        <v>0</v>
      </c>
      <c r="BR8944" s="8" t="s">
        <v>377</v>
      </c>
      <c r="BS8944" s="8" t="s">
        <v>750</v>
      </c>
      <c r="BT8944" s="8" t="s">
        <v>751</v>
      </c>
      <c r="BU8944" s="8" t="s">
        <v>377</v>
      </c>
    </row>
    <row r="8945" spans="1:73" hidden="1">
      <c r="A8945" t="s">
        <v>142</v>
      </c>
      <c r="B8945" s="2">
        <v>42558.958333333336</v>
      </c>
      <c r="C8945" s="1">
        <v>42558</v>
      </c>
      <c r="D8945">
        <v>16</v>
      </c>
      <c r="E8945">
        <v>0</v>
      </c>
      <c r="F8945" s="2">
        <v>42558.666666666664</v>
      </c>
      <c r="G8945" s="8" t="s">
        <v>375</v>
      </c>
      <c r="H8945" s="13" t="s">
        <v>376</v>
      </c>
      <c r="K8945" s="40">
        <v>1521</v>
      </c>
      <c r="L8945" s="40">
        <v>1521</v>
      </c>
      <c r="M8945" s="100">
        <v>0</v>
      </c>
      <c r="X8945" s="40">
        <v>1521</v>
      </c>
      <c r="Y8945" s="40">
        <v>1521</v>
      </c>
      <c r="Z8945" s="40">
        <v>0</v>
      </c>
      <c r="AA8945" s="40">
        <v>0</v>
      </c>
      <c r="AW8945" s="40">
        <v>1521</v>
      </c>
      <c r="AX8945" s="40">
        <v>1521</v>
      </c>
      <c r="AY8945" s="40">
        <v>1</v>
      </c>
      <c r="AZ8945" s="40">
        <v>-1521</v>
      </c>
      <c r="BA8945" s="40">
        <v>0</v>
      </c>
      <c r="BB8945" s="40">
        <v>0</v>
      </c>
      <c r="BE8945" s="2">
        <v>42558.958333333336</v>
      </c>
      <c r="BF8945" s="2">
        <v>42558.958333333336</v>
      </c>
      <c r="BH8945">
        <v>0</v>
      </c>
      <c r="BI8945">
        <v>0</v>
      </c>
      <c r="BJ8945">
        <v>0</v>
      </c>
      <c r="BK8945">
        <v>0</v>
      </c>
      <c r="BL8945">
        <v>7</v>
      </c>
      <c r="BN8945" s="40">
        <v>7</v>
      </c>
      <c r="BO8945" s="40">
        <v>7</v>
      </c>
      <c r="BP8945" s="40">
        <v>0</v>
      </c>
      <c r="BQ8945">
        <v>0</v>
      </c>
      <c r="BR8945" s="8" t="s">
        <v>377</v>
      </c>
      <c r="BS8945" s="8" t="s">
        <v>750</v>
      </c>
      <c r="BT8945" s="8" t="s">
        <v>751</v>
      </c>
      <c r="BU8945" s="8" t="s">
        <v>377</v>
      </c>
    </row>
    <row r="8946" spans="1:73" hidden="1">
      <c r="A8946" t="s">
        <v>142</v>
      </c>
      <c r="B8946" s="2">
        <v>42559</v>
      </c>
      <c r="C8946" s="1">
        <v>42558</v>
      </c>
      <c r="D8946">
        <v>17</v>
      </c>
      <c r="E8946">
        <v>0</v>
      </c>
      <c r="F8946" s="2">
        <v>42558.708333333336</v>
      </c>
      <c r="G8946" s="8" t="s">
        <v>375</v>
      </c>
      <c r="H8946" s="13" t="s">
        <v>376</v>
      </c>
      <c r="K8946" s="40">
        <v>1593</v>
      </c>
      <c r="L8946" s="40">
        <v>1593</v>
      </c>
      <c r="M8946" s="100">
        <v>0</v>
      </c>
      <c r="X8946" s="40">
        <v>1593</v>
      </c>
      <c r="Y8946" s="40">
        <v>1593</v>
      </c>
      <c r="Z8946" s="40">
        <v>0</v>
      </c>
      <c r="AA8946" s="40">
        <v>0</v>
      </c>
      <c r="AW8946" s="40">
        <v>1593</v>
      </c>
      <c r="AX8946" s="40">
        <v>1593</v>
      </c>
      <c r="AY8946" s="40">
        <v>1</v>
      </c>
      <c r="AZ8946" s="40">
        <v>-1593</v>
      </c>
      <c r="BA8946" s="40">
        <v>0</v>
      </c>
      <c r="BB8946" s="40">
        <v>0</v>
      </c>
      <c r="BE8946" s="2">
        <v>42559</v>
      </c>
      <c r="BF8946" s="2">
        <v>42559</v>
      </c>
      <c r="BH8946">
        <v>0</v>
      </c>
      <c r="BI8946">
        <v>0</v>
      </c>
      <c r="BJ8946">
        <v>0</v>
      </c>
      <c r="BK8946">
        <v>0</v>
      </c>
      <c r="BL8946">
        <v>7</v>
      </c>
      <c r="BN8946" s="40">
        <v>7</v>
      </c>
      <c r="BO8946" s="40">
        <v>7</v>
      </c>
      <c r="BP8946" s="40">
        <v>0</v>
      </c>
      <c r="BQ8946">
        <v>0</v>
      </c>
      <c r="BR8946" s="8" t="s">
        <v>377</v>
      </c>
      <c r="BS8946" s="8" t="s">
        <v>750</v>
      </c>
      <c r="BT8946" s="8" t="s">
        <v>751</v>
      </c>
      <c r="BU8946" s="8" t="s">
        <v>377</v>
      </c>
    </row>
    <row r="8947" spans="1:73" hidden="1">
      <c r="A8947" t="s">
        <v>142</v>
      </c>
      <c r="B8947" s="2">
        <v>42559.041666666664</v>
      </c>
      <c r="C8947" s="1">
        <v>42558</v>
      </c>
      <c r="D8947">
        <v>18</v>
      </c>
      <c r="E8947">
        <v>0</v>
      </c>
      <c r="F8947" s="2">
        <v>42558.75</v>
      </c>
      <c r="G8947" s="8" t="s">
        <v>375</v>
      </c>
      <c r="H8947" s="13" t="s">
        <v>376</v>
      </c>
      <c r="K8947" s="40">
        <v>1591</v>
      </c>
      <c r="L8947" s="40">
        <v>1591</v>
      </c>
      <c r="M8947" s="100">
        <v>0</v>
      </c>
      <c r="X8947" s="40">
        <v>1591</v>
      </c>
      <c r="Y8947" s="40">
        <v>1591</v>
      </c>
      <c r="Z8947" s="40">
        <v>0</v>
      </c>
      <c r="AA8947" s="40">
        <v>0</v>
      </c>
      <c r="AW8947" s="40">
        <v>1591</v>
      </c>
      <c r="AX8947" s="40">
        <v>1591</v>
      </c>
      <c r="AY8947" s="40">
        <v>1</v>
      </c>
      <c r="AZ8947" s="40">
        <v>-1591</v>
      </c>
      <c r="BA8947" s="40">
        <v>0</v>
      </c>
      <c r="BB8947" s="40">
        <v>0</v>
      </c>
      <c r="BE8947" s="2">
        <v>42559.041666666664</v>
      </c>
      <c r="BF8947" s="2">
        <v>42559.041666666664</v>
      </c>
      <c r="BH8947">
        <v>0</v>
      </c>
      <c r="BI8947">
        <v>0</v>
      </c>
      <c r="BJ8947">
        <v>0</v>
      </c>
      <c r="BK8947">
        <v>0</v>
      </c>
      <c r="BL8947">
        <v>7</v>
      </c>
      <c r="BN8947" s="40">
        <v>7</v>
      </c>
      <c r="BO8947" s="40">
        <v>7</v>
      </c>
      <c r="BP8947" s="40">
        <v>0</v>
      </c>
      <c r="BQ8947">
        <v>0</v>
      </c>
      <c r="BR8947" s="8" t="s">
        <v>377</v>
      </c>
      <c r="BS8947" s="8" t="s">
        <v>750</v>
      </c>
      <c r="BT8947" s="8" t="s">
        <v>751</v>
      </c>
      <c r="BU8947" s="8" t="s">
        <v>377</v>
      </c>
    </row>
    <row r="8948" spans="1:73" hidden="1">
      <c r="A8948" t="s">
        <v>142</v>
      </c>
      <c r="B8948" s="2">
        <v>42559.083333333336</v>
      </c>
      <c r="C8948" s="1">
        <v>42558</v>
      </c>
      <c r="D8948">
        <v>19</v>
      </c>
      <c r="E8948">
        <v>0</v>
      </c>
      <c r="F8948" s="2">
        <v>42558.791666666664</v>
      </c>
      <c r="G8948" s="8" t="s">
        <v>375</v>
      </c>
      <c r="H8948" s="13" t="s">
        <v>376</v>
      </c>
      <c r="K8948" s="40">
        <v>1607</v>
      </c>
      <c r="L8948" s="40">
        <v>1607</v>
      </c>
      <c r="M8948" s="100">
        <v>0</v>
      </c>
      <c r="X8948" s="40">
        <v>1607</v>
      </c>
      <c r="Y8948" s="40">
        <v>1607</v>
      </c>
      <c r="Z8948" s="40">
        <v>0</v>
      </c>
      <c r="AA8948" s="40">
        <v>0</v>
      </c>
      <c r="AW8948" s="40">
        <v>1607</v>
      </c>
      <c r="AX8948" s="40">
        <v>1607</v>
      </c>
      <c r="AY8948" s="40">
        <v>1</v>
      </c>
      <c r="AZ8948" s="40">
        <v>-1607</v>
      </c>
      <c r="BA8948" s="40">
        <v>0</v>
      </c>
      <c r="BB8948" s="40">
        <v>0</v>
      </c>
      <c r="BE8948" s="2">
        <v>42559.083333333336</v>
      </c>
      <c r="BF8948" s="2">
        <v>42559.083333333336</v>
      </c>
      <c r="BH8948">
        <v>0</v>
      </c>
      <c r="BI8948">
        <v>0</v>
      </c>
      <c r="BJ8948">
        <v>0</v>
      </c>
      <c r="BK8948">
        <v>0</v>
      </c>
      <c r="BL8948">
        <v>7</v>
      </c>
      <c r="BN8948" s="40">
        <v>7</v>
      </c>
      <c r="BO8948" s="40">
        <v>7</v>
      </c>
      <c r="BP8948" s="40">
        <v>0</v>
      </c>
      <c r="BQ8948">
        <v>0</v>
      </c>
      <c r="BR8948" s="8" t="s">
        <v>377</v>
      </c>
      <c r="BS8948" s="8" t="s">
        <v>750</v>
      </c>
      <c r="BT8948" s="8" t="s">
        <v>751</v>
      </c>
      <c r="BU8948" s="8" t="s">
        <v>377</v>
      </c>
    </row>
    <row r="8949" spans="1:73" hidden="1">
      <c r="A8949" t="s">
        <v>142</v>
      </c>
      <c r="B8949" s="2">
        <v>42559.125</v>
      </c>
      <c r="C8949" s="1">
        <v>42558</v>
      </c>
      <c r="D8949">
        <v>20</v>
      </c>
      <c r="E8949">
        <v>0</v>
      </c>
      <c r="F8949" s="2">
        <v>42558.833333333336</v>
      </c>
      <c r="G8949" s="8" t="s">
        <v>375</v>
      </c>
      <c r="H8949" s="13" t="s">
        <v>376</v>
      </c>
      <c r="K8949" s="40">
        <v>1560</v>
      </c>
      <c r="L8949" s="40">
        <v>1560</v>
      </c>
      <c r="M8949" s="100">
        <v>0</v>
      </c>
      <c r="X8949" s="40">
        <v>1560</v>
      </c>
      <c r="Y8949" s="40">
        <v>1560</v>
      </c>
      <c r="Z8949" s="40">
        <v>0</v>
      </c>
      <c r="AA8949" s="40">
        <v>0</v>
      </c>
      <c r="AW8949" s="40">
        <v>1560</v>
      </c>
      <c r="AX8949" s="40">
        <v>1560</v>
      </c>
      <c r="AY8949" s="40">
        <v>1</v>
      </c>
      <c r="AZ8949" s="40">
        <v>-1560</v>
      </c>
      <c r="BA8949" s="40">
        <v>0</v>
      </c>
      <c r="BB8949" s="40">
        <v>0</v>
      </c>
      <c r="BE8949" s="2">
        <v>42559.125</v>
      </c>
      <c r="BF8949" s="2">
        <v>42559.125</v>
      </c>
      <c r="BH8949">
        <v>0</v>
      </c>
      <c r="BI8949">
        <v>0</v>
      </c>
      <c r="BJ8949">
        <v>0</v>
      </c>
      <c r="BK8949">
        <v>0</v>
      </c>
      <c r="BL8949">
        <v>7</v>
      </c>
      <c r="BN8949" s="40">
        <v>7</v>
      </c>
      <c r="BO8949" s="40">
        <v>7</v>
      </c>
      <c r="BP8949" s="40">
        <v>0</v>
      </c>
      <c r="BQ8949">
        <v>0</v>
      </c>
      <c r="BR8949" s="8" t="s">
        <v>377</v>
      </c>
      <c r="BS8949" s="8" t="s">
        <v>750</v>
      </c>
      <c r="BT8949" s="8" t="s">
        <v>751</v>
      </c>
      <c r="BU8949" s="8" t="s">
        <v>377</v>
      </c>
    </row>
    <row r="8950" spans="1:73" hidden="1">
      <c r="A8950" t="s">
        <v>142</v>
      </c>
      <c r="B8950" s="2">
        <v>42559.166666666664</v>
      </c>
      <c r="C8950" s="1">
        <v>42558</v>
      </c>
      <c r="D8950">
        <v>21</v>
      </c>
      <c r="E8950">
        <v>0</v>
      </c>
      <c r="F8950" s="2">
        <v>42558.875</v>
      </c>
      <c r="G8950" s="8" t="s">
        <v>375</v>
      </c>
      <c r="H8950" s="13" t="s">
        <v>376</v>
      </c>
      <c r="K8950" s="40">
        <v>1588</v>
      </c>
      <c r="L8950" s="40">
        <v>1588</v>
      </c>
      <c r="M8950" s="100">
        <v>0</v>
      </c>
      <c r="X8950" s="40">
        <v>1588</v>
      </c>
      <c r="Y8950" s="40">
        <v>1588</v>
      </c>
      <c r="Z8950" s="40">
        <v>0</v>
      </c>
      <c r="AA8950" s="40">
        <v>0</v>
      </c>
      <c r="AW8950" s="40">
        <v>1588</v>
      </c>
      <c r="AX8950" s="40">
        <v>1588</v>
      </c>
      <c r="AY8950" s="40">
        <v>1</v>
      </c>
      <c r="AZ8950" s="40">
        <v>-1588</v>
      </c>
      <c r="BA8950" s="40">
        <v>0</v>
      </c>
      <c r="BB8950" s="40">
        <v>0</v>
      </c>
      <c r="BE8950" s="2">
        <v>42559.166666666664</v>
      </c>
      <c r="BF8950" s="2">
        <v>42559.166666666664</v>
      </c>
      <c r="BH8950">
        <v>0</v>
      </c>
      <c r="BI8950">
        <v>0</v>
      </c>
      <c r="BJ8950">
        <v>0</v>
      </c>
      <c r="BK8950">
        <v>0</v>
      </c>
      <c r="BL8950">
        <v>7</v>
      </c>
      <c r="BN8950" s="40">
        <v>7</v>
      </c>
      <c r="BO8950" s="40">
        <v>7</v>
      </c>
      <c r="BP8950" s="40">
        <v>0</v>
      </c>
      <c r="BQ8950">
        <v>0</v>
      </c>
      <c r="BR8950" s="8" t="s">
        <v>377</v>
      </c>
      <c r="BS8950" s="8" t="s">
        <v>750</v>
      </c>
      <c r="BT8950" s="8" t="s">
        <v>751</v>
      </c>
      <c r="BU8950" s="8" t="s">
        <v>377</v>
      </c>
    </row>
    <row r="8951" spans="1:73" hidden="1">
      <c r="A8951" t="s">
        <v>142</v>
      </c>
      <c r="B8951" s="2">
        <v>42559.208333333336</v>
      </c>
      <c r="C8951" s="1">
        <v>42558</v>
      </c>
      <c r="D8951">
        <v>22</v>
      </c>
      <c r="E8951">
        <v>0</v>
      </c>
      <c r="F8951" s="2">
        <v>42558.916666666664</v>
      </c>
      <c r="G8951" s="8" t="s">
        <v>375</v>
      </c>
      <c r="H8951" s="13" t="s">
        <v>376</v>
      </c>
      <c r="K8951" s="40">
        <v>1649</v>
      </c>
      <c r="L8951" s="40">
        <v>1649</v>
      </c>
      <c r="M8951" s="100">
        <v>0</v>
      </c>
      <c r="X8951" s="40">
        <v>1649</v>
      </c>
      <c r="Y8951" s="40">
        <v>1649</v>
      </c>
      <c r="Z8951" s="40">
        <v>0</v>
      </c>
      <c r="AA8951" s="40">
        <v>0</v>
      </c>
      <c r="AW8951" s="40">
        <v>1649</v>
      </c>
      <c r="AX8951" s="40">
        <v>1649</v>
      </c>
      <c r="AY8951" s="40">
        <v>1</v>
      </c>
      <c r="AZ8951" s="40">
        <v>-1649</v>
      </c>
      <c r="BA8951" s="40">
        <v>0</v>
      </c>
      <c r="BB8951" s="40">
        <v>0</v>
      </c>
      <c r="BE8951" s="2">
        <v>42559.208333333336</v>
      </c>
      <c r="BF8951" s="2">
        <v>42559.208333333336</v>
      </c>
      <c r="BH8951">
        <v>0</v>
      </c>
      <c r="BI8951">
        <v>0</v>
      </c>
      <c r="BJ8951">
        <v>0</v>
      </c>
      <c r="BK8951">
        <v>0</v>
      </c>
      <c r="BL8951">
        <v>7</v>
      </c>
      <c r="BN8951" s="40">
        <v>7</v>
      </c>
      <c r="BO8951" s="40">
        <v>7</v>
      </c>
      <c r="BP8951" s="40">
        <v>0</v>
      </c>
      <c r="BQ8951">
        <v>0</v>
      </c>
      <c r="BR8951" s="8" t="s">
        <v>377</v>
      </c>
      <c r="BS8951" s="8" t="s">
        <v>750</v>
      </c>
      <c r="BT8951" s="8" t="s">
        <v>751</v>
      </c>
      <c r="BU8951" s="8" t="s">
        <v>377</v>
      </c>
    </row>
    <row r="8952" spans="1:73" hidden="1">
      <c r="A8952" t="s">
        <v>142</v>
      </c>
      <c r="B8952" s="2">
        <v>42559.25</v>
      </c>
      <c r="C8952" s="1">
        <v>42558</v>
      </c>
      <c r="D8952">
        <v>23</v>
      </c>
      <c r="E8952">
        <v>0</v>
      </c>
      <c r="F8952" s="2">
        <v>42558.958333333336</v>
      </c>
      <c r="G8952" s="8" t="s">
        <v>375</v>
      </c>
      <c r="H8952" s="13" t="s">
        <v>376</v>
      </c>
      <c r="K8952" s="40">
        <v>1249</v>
      </c>
      <c r="L8952" s="40">
        <v>1249</v>
      </c>
      <c r="M8952" s="100">
        <v>0</v>
      </c>
      <c r="X8952" s="40">
        <v>1249</v>
      </c>
      <c r="Y8952" s="40">
        <v>1249</v>
      </c>
      <c r="Z8952" s="40">
        <v>0</v>
      </c>
      <c r="AA8952" s="40">
        <v>0</v>
      </c>
      <c r="AW8952" s="40">
        <v>1249</v>
      </c>
      <c r="AX8952" s="40">
        <v>1249</v>
      </c>
      <c r="AY8952" s="40">
        <v>1</v>
      </c>
      <c r="AZ8952" s="40">
        <v>-1249</v>
      </c>
      <c r="BA8952" s="40">
        <v>0</v>
      </c>
      <c r="BB8952" s="40">
        <v>0</v>
      </c>
      <c r="BE8952" s="2">
        <v>42559.25</v>
      </c>
      <c r="BF8952" s="2">
        <v>42559.25</v>
      </c>
      <c r="BH8952">
        <v>0</v>
      </c>
      <c r="BI8952">
        <v>0</v>
      </c>
      <c r="BJ8952">
        <v>0</v>
      </c>
      <c r="BK8952">
        <v>0</v>
      </c>
      <c r="BL8952">
        <v>7</v>
      </c>
      <c r="BN8952" s="40">
        <v>7</v>
      </c>
      <c r="BO8952" s="40">
        <v>7</v>
      </c>
      <c r="BP8952" s="40">
        <v>0</v>
      </c>
      <c r="BQ8952">
        <v>0</v>
      </c>
      <c r="BR8952" s="8" t="s">
        <v>377</v>
      </c>
      <c r="BS8952" s="8" t="s">
        <v>750</v>
      </c>
      <c r="BT8952" s="8" t="s">
        <v>751</v>
      </c>
      <c r="BU8952" s="8" t="s">
        <v>377</v>
      </c>
    </row>
    <row r="8953" spans="1:73" hidden="1">
      <c r="A8953" t="s">
        <v>142</v>
      </c>
      <c r="B8953" s="2">
        <v>42559.291666666664</v>
      </c>
      <c r="C8953" s="1">
        <v>42558</v>
      </c>
      <c r="D8953">
        <v>24</v>
      </c>
      <c r="E8953">
        <v>0</v>
      </c>
      <c r="F8953" s="2">
        <v>42559</v>
      </c>
      <c r="G8953" s="8" t="s">
        <v>375</v>
      </c>
      <c r="H8953" s="13" t="s">
        <v>376</v>
      </c>
      <c r="K8953" s="40">
        <v>983</v>
      </c>
      <c r="L8953" s="40">
        <v>983</v>
      </c>
      <c r="M8953" s="100">
        <v>0</v>
      </c>
      <c r="X8953" s="40">
        <v>983</v>
      </c>
      <c r="Y8953" s="40">
        <v>983</v>
      </c>
      <c r="Z8953" s="40">
        <v>0</v>
      </c>
      <c r="AA8953" s="40">
        <v>0</v>
      </c>
      <c r="AW8953" s="40">
        <v>983</v>
      </c>
      <c r="AX8953" s="40">
        <v>983</v>
      </c>
      <c r="AY8953" s="40">
        <v>1</v>
      </c>
      <c r="AZ8953" s="40">
        <v>-983</v>
      </c>
      <c r="BA8953" s="40">
        <v>0</v>
      </c>
      <c r="BB8953" s="40">
        <v>0</v>
      </c>
      <c r="BE8953" s="2">
        <v>42559.291666666664</v>
      </c>
      <c r="BF8953" s="2">
        <v>42559.291666666664</v>
      </c>
      <c r="BH8953">
        <v>0</v>
      </c>
      <c r="BI8953">
        <v>0</v>
      </c>
      <c r="BJ8953">
        <v>0</v>
      </c>
      <c r="BK8953">
        <v>0</v>
      </c>
      <c r="BL8953">
        <v>7</v>
      </c>
      <c r="BN8953" s="40">
        <v>7</v>
      </c>
      <c r="BO8953" s="40">
        <v>7</v>
      </c>
      <c r="BP8953" s="40">
        <v>0</v>
      </c>
      <c r="BQ8953">
        <v>0</v>
      </c>
      <c r="BR8953" s="8" t="s">
        <v>377</v>
      </c>
      <c r="BS8953" s="8" t="s">
        <v>750</v>
      </c>
      <c r="BT8953" s="8" t="s">
        <v>751</v>
      </c>
      <c r="BU8953" s="8" t="s">
        <v>377</v>
      </c>
    </row>
    <row r="8954" spans="1:73" hidden="1">
      <c r="A8954" t="s">
        <v>142</v>
      </c>
      <c r="B8954" s="2">
        <v>42559.333333333336</v>
      </c>
      <c r="C8954" s="1">
        <v>42559</v>
      </c>
      <c r="D8954">
        <v>1</v>
      </c>
      <c r="E8954">
        <v>0</v>
      </c>
      <c r="F8954" s="2">
        <v>42559.041666666664</v>
      </c>
      <c r="G8954" s="8" t="s">
        <v>375</v>
      </c>
      <c r="H8954" s="13" t="s">
        <v>376</v>
      </c>
      <c r="K8954" s="40">
        <v>818</v>
      </c>
      <c r="L8954" s="40">
        <v>818</v>
      </c>
      <c r="M8954" s="100">
        <v>0</v>
      </c>
      <c r="X8954" s="40">
        <v>818</v>
      </c>
      <c r="Y8954" s="40">
        <v>818</v>
      </c>
      <c r="Z8954" s="40">
        <v>0</v>
      </c>
      <c r="AA8954" s="40">
        <v>0</v>
      </c>
      <c r="AW8954" s="40">
        <v>818</v>
      </c>
      <c r="AX8954" s="40">
        <v>818</v>
      </c>
      <c r="AY8954" s="40">
        <v>1</v>
      </c>
      <c r="AZ8954" s="40">
        <v>-818</v>
      </c>
      <c r="BA8954" s="40">
        <v>0</v>
      </c>
      <c r="BB8954" s="40">
        <v>0</v>
      </c>
      <c r="BE8954" s="2">
        <v>42559.333333333336</v>
      </c>
      <c r="BF8954" s="2">
        <v>42559.333333333336</v>
      </c>
      <c r="BH8954">
        <v>0</v>
      </c>
      <c r="BI8954">
        <v>0</v>
      </c>
      <c r="BJ8954">
        <v>0</v>
      </c>
      <c r="BK8954">
        <v>0</v>
      </c>
      <c r="BL8954">
        <v>7</v>
      </c>
      <c r="BN8954" s="40">
        <v>7</v>
      </c>
      <c r="BO8954" s="40">
        <v>7</v>
      </c>
      <c r="BP8954" s="40">
        <v>0</v>
      </c>
      <c r="BQ8954">
        <v>0</v>
      </c>
      <c r="BR8954" s="8" t="s">
        <v>377</v>
      </c>
      <c r="BS8954" s="8" t="s">
        <v>751</v>
      </c>
      <c r="BT8954" s="8" t="s">
        <v>752</v>
      </c>
      <c r="BU8954" s="8" t="s">
        <v>377</v>
      </c>
    </row>
    <row r="8955" spans="1:73" hidden="1">
      <c r="A8955" t="s">
        <v>142</v>
      </c>
      <c r="B8955" s="2">
        <v>42559.375</v>
      </c>
      <c r="C8955" s="1">
        <v>42559</v>
      </c>
      <c r="D8955">
        <v>2</v>
      </c>
      <c r="E8955">
        <v>0</v>
      </c>
      <c r="F8955" s="2">
        <v>42559.083333333336</v>
      </c>
      <c r="G8955" s="8" t="s">
        <v>375</v>
      </c>
      <c r="H8955" s="13" t="s">
        <v>376</v>
      </c>
      <c r="K8955" s="40">
        <v>725</v>
      </c>
      <c r="L8955" s="40">
        <v>725</v>
      </c>
      <c r="M8955" s="100">
        <v>0</v>
      </c>
      <c r="X8955" s="40">
        <v>725</v>
      </c>
      <c r="Y8955" s="40">
        <v>725</v>
      </c>
      <c r="Z8955" s="40">
        <v>0</v>
      </c>
      <c r="AA8955" s="40">
        <v>0</v>
      </c>
      <c r="AW8955" s="40">
        <v>725</v>
      </c>
      <c r="AX8955" s="40">
        <v>725</v>
      </c>
      <c r="AY8955" s="40">
        <v>1</v>
      </c>
      <c r="AZ8955" s="40">
        <v>-725</v>
      </c>
      <c r="BA8955" s="40">
        <v>0</v>
      </c>
      <c r="BB8955" s="40">
        <v>0</v>
      </c>
      <c r="BE8955" s="2">
        <v>42559.375</v>
      </c>
      <c r="BF8955" s="2">
        <v>42559.375</v>
      </c>
      <c r="BH8955">
        <v>0</v>
      </c>
      <c r="BI8955">
        <v>0</v>
      </c>
      <c r="BJ8955">
        <v>0</v>
      </c>
      <c r="BK8955">
        <v>0</v>
      </c>
      <c r="BL8955">
        <v>7</v>
      </c>
      <c r="BN8955" s="40">
        <v>7</v>
      </c>
      <c r="BO8955" s="40">
        <v>7</v>
      </c>
      <c r="BP8955" s="40">
        <v>0</v>
      </c>
      <c r="BQ8955">
        <v>0</v>
      </c>
      <c r="BR8955" s="8" t="s">
        <v>377</v>
      </c>
      <c r="BS8955" s="8" t="s">
        <v>751</v>
      </c>
      <c r="BT8955" s="8" t="s">
        <v>752</v>
      </c>
      <c r="BU8955" s="8" t="s">
        <v>377</v>
      </c>
    </row>
    <row r="8956" spans="1:73" hidden="1">
      <c r="A8956" t="s">
        <v>142</v>
      </c>
      <c r="B8956" s="2">
        <v>42559.416666666664</v>
      </c>
      <c r="C8956" s="1">
        <v>42559</v>
      </c>
      <c r="D8956">
        <v>3</v>
      </c>
      <c r="E8956">
        <v>0</v>
      </c>
      <c r="F8956" s="2">
        <v>42559.125</v>
      </c>
      <c r="G8956" s="8" t="s">
        <v>375</v>
      </c>
      <c r="H8956" s="13" t="s">
        <v>376</v>
      </c>
      <c r="K8956" s="40">
        <v>521</v>
      </c>
      <c r="L8956" s="40">
        <v>521</v>
      </c>
      <c r="M8956" s="100">
        <v>0</v>
      </c>
      <c r="X8956" s="40">
        <v>521</v>
      </c>
      <c r="Y8956" s="40">
        <v>521</v>
      </c>
      <c r="Z8956" s="40">
        <v>0</v>
      </c>
      <c r="AA8956" s="40">
        <v>0</v>
      </c>
      <c r="AW8956" s="40">
        <v>521</v>
      </c>
      <c r="AX8956" s="40">
        <v>521</v>
      </c>
      <c r="AY8956" s="40">
        <v>1</v>
      </c>
      <c r="AZ8956" s="40">
        <v>-521</v>
      </c>
      <c r="BA8956" s="40">
        <v>0</v>
      </c>
      <c r="BB8956" s="40">
        <v>0</v>
      </c>
      <c r="BE8956" s="2">
        <v>42559.416666666664</v>
      </c>
      <c r="BF8956" s="2">
        <v>42559.416666666664</v>
      </c>
      <c r="BH8956">
        <v>0</v>
      </c>
      <c r="BI8956">
        <v>0</v>
      </c>
      <c r="BJ8956">
        <v>0</v>
      </c>
      <c r="BK8956">
        <v>0</v>
      </c>
      <c r="BL8956">
        <v>7</v>
      </c>
      <c r="BN8956" s="40">
        <v>7</v>
      </c>
      <c r="BO8956" s="40">
        <v>7</v>
      </c>
      <c r="BP8956" s="40">
        <v>0</v>
      </c>
      <c r="BQ8956">
        <v>0</v>
      </c>
      <c r="BR8956" s="8" t="s">
        <v>377</v>
      </c>
      <c r="BS8956" s="8" t="s">
        <v>751</v>
      </c>
      <c r="BT8956" s="8" t="s">
        <v>752</v>
      </c>
      <c r="BU8956" s="8" t="s">
        <v>377</v>
      </c>
    </row>
    <row r="8957" spans="1:73" hidden="1">
      <c r="A8957" t="s">
        <v>142</v>
      </c>
      <c r="B8957" s="2">
        <v>42559.458333333336</v>
      </c>
      <c r="C8957" s="1">
        <v>42559</v>
      </c>
      <c r="D8957">
        <v>4</v>
      </c>
      <c r="E8957">
        <v>0</v>
      </c>
      <c r="F8957" s="2">
        <v>42559.166666666664</v>
      </c>
      <c r="G8957" s="8" t="s">
        <v>375</v>
      </c>
      <c r="H8957" s="13" t="s">
        <v>376</v>
      </c>
      <c r="K8957" s="40">
        <v>502</v>
      </c>
      <c r="L8957" s="40">
        <v>502</v>
      </c>
      <c r="M8957" s="100">
        <v>0</v>
      </c>
      <c r="X8957" s="40">
        <v>502</v>
      </c>
      <c r="Y8957" s="40">
        <v>502</v>
      </c>
      <c r="Z8957" s="40">
        <v>0</v>
      </c>
      <c r="AA8957" s="40">
        <v>0</v>
      </c>
      <c r="AW8957" s="40">
        <v>502</v>
      </c>
      <c r="AX8957" s="40">
        <v>502</v>
      </c>
      <c r="AY8957" s="40">
        <v>1</v>
      </c>
      <c r="AZ8957" s="40">
        <v>-502</v>
      </c>
      <c r="BA8957" s="40">
        <v>0</v>
      </c>
      <c r="BB8957" s="40">
        <v>0</v>
      </c>
      <c r="BE8957" s="2">
        <v>42559.458333333336</v>
      </c>
      <c r="BF8957" s="2">
        <v>42559.458333333336</v>
      </c>
      <c r="BH8957">
        <v>0</v>
      </c>
      <c r="BI8957">
        <v>0</v>
      </c>
      <c r="BJ8957">
        <v>0</v>
      </c>
      <c r="BK8957">
        <v>0</v>
      </c>
      <c r="BL8957">
        <v>7</v>
      </c>
      <c r="BN8957" s="40">
        <v>7</v>
      </c>
      <c r="BO8957" s="40">
        <v>7</v>
      </c>
      <c r="BP8957" s="40">
        <v>0</v>
      </c>
      <c r="BQ8957">
        <v>0</v>
      </c>
      <c r="BR8957" s="8" t="s">
        <v>377</v>
      </c>
      <c r="BS8957" s="8" t="s">
        <v>751</v>
      </c>
      <c r="BT8957" s="8" t="s">
        <v>752</v>
      </c>
      <c r="BU8957" s="8" t="s">
        <v>377</v>
      </c>
    </row>
    <row r="8958" spans="1:73" hidden="1">
      <c r="A8958" t="s">
        <v>142</v>
      </c>
      <c r="B8958" s="2">
        <v>42559.5</v>
      </c>
      <c r="C8958" s="1">
        <v>42559</v>
      </c>
      <c r="D8958">
        <v>5</v>
      </c>
      <c r="E8958">
        <v>0</v>
      </c>
      <c r="F8958" s="2">
        <v>42559.208333333336</v>
      </c>
      <c r="G8958" s="8" t="s">
        <v>375</v>
      </c>
      <c r="H8958" s="13" t="s">
        <v>376</v>
      </c>
      <c r="K8958" s="40">
        <v>498</v>
      </c>
      <c r="L8958" s="40">
        <v>498</v>
      </c>
      <c r="M8958" s="100">
        <v>0</v>
      </c>
      <c r="X8958" s="40">
        <v>498</v>
      </c>
      <c r="Y8958" s="40">
        <v>498</v>
      </c>
      <c r="Z8958" s="40">
        <v>0</v>
      </c>
      <c r="AA8958" s="40">
        <v>0</v>
      </c>
      <c r="AW8958" s="40">
        <v>498</v>
      </c>
      <c r="AX8958" s="40">
        <v>498</v>
      </c>
      <c r="AY8958" s="40">
        <v>1</v>
      </c>
      <c r="AZ8958" s="40">
        <v>-498</v>
      </c>
      <c r="BA8958" s="40">
        <v>0</v>
      </c>
      <c r="BB8958" s="40">
        <v>0</v>
      </c>
      <c r="BE8958" s="2">
        <v>42559.5</v>
      </c>
      <c r="BF8958" s="2">
        <v>42559.5</v>
      </c>
      <c r="BH8958">
        <v>0</v>
      </c>
      <c r="BI8958">
        <v>0</v>
      </c>
      <c r="BJ8958">
        <v>0</v>
      </c>
      <c r="BK8958">
        <v>0</v>
      </c>
      <c r="BL8958">
        <v>7</v>
      </c>
      <c r="BN8958" s="40">
        <v>7</v>
      </c>
      <c r="BO8958" s="40">
        <v>7</v>
      </c>
      <c r="BP8958" s="40">
        <v>0</v>
      </c>
      <c r="BQ8958">
        <v>0</v>
      </c>
      <c r="BR8958" s="8" t="s">
        <v>377</v>
      </c>
      <c r="BS8958" s="8" t="s">
        <v>751</v>
      </c>
      <c r="BT8958" s="8" t="s">
        <v>752</v>
      </c>
      <c r="BU8958" s="8" t="s">
        <v>377</v>
      </c>
    </row>
    <row r="8959" spans="1:73" hidden="1">
      <c r="A8959" t="s">
        <v>142</v>
      </c>
      <c r="B8959" s="2">
        <v>42559.541666666664</v>
      </c>
      <c r="C8959" s="1">
        <v>42559</v>
      </c>
      <c r="D8959">
        <v>6</v>
      </c>
      <c r="E8959">
        <v>0</v>
      </c>
      <c r="F8959" s="2">
        <v>42559.25</v>
      </c>
      <c r="G8959" s="8" t="s">
        <v>375</v>
      </c>
      <c r="H8959" s="13" t="s">
        <v>376</v>
      </c>
      <c r="K8959" s="40">
        <v>511</v>
      </c>
      <c r="L8959" s="40">
        <v>511</v>
      </c>
      <c r="M8959" s="100">
        <v>0</v>
      </c>
      <c r="X8959" s="40">
        <v>511</v>
      </c>
      <c r="Y8959" s="40">
        <v>511</v>
      </c>
      <c r="Z8959" s="40">
        <v>0</v>
      </c>
      <c r="AA8959" s="40">
        <v>0</v>
      </c>
      <c r="AW8959" s="40">
        <v>511</v>
      </c>
      <c r="AX8959" s="40">
        <v>511</v>
      </c>
      <c r="AY8959" s="40">
        <v>1</v>
      </c>
      <c r="AZ8959" s="40">
        <v>-511</v>
      </c>
      <c r="BA8959" s="40">
        <v>0</v>
      </c>
      <c r="BB8959" s="40">
        <v>0</v>
      </c>
      <c r="BE8959" s="2">
        <v>42559.541666666664</v>
      </c>
      <c r="BF8959" s="2">
        <v>42559.541666666664</v>
      </c>
      <c r="BH8959">
        <v>0</v>
      </c>
      <c r="BI8959">
        <v>0</v>
      </c>
      <c r="BJ8959">
        <v>0</v>
      </c>
      <c r="BK8959">
        <v>0</v>
      </c>
      <c r="BL8959">
        <v>7</v>
      </c>
      <c r="BN8959" s="40">
        <v>7</v>
      </c>
      <c r="BO8959" s="40">
        <v>7</v>
      </c>
      <c r="BP8959" s="40">
        <v>0</v>
      </c>
      <c r="BQ8959">
        <v>0</v>
      </c>
      <c r="BR8959" s="8" t="s">
        <v>377</v>
      </c>
      <c r="BS8959" s="8" t="s">
        <v>751</v>
      </c>
      <c r="BT8959" s="8" t="s">
        <v>752</v>
      </c>
      <c r="BU8959" s="8" t="s">
        <v>377</v>
      </c>
    </row>
    <row r="8960" spans="1:73" hidden="1">
      <c r="A8960" t="s">
        <v>142</v>
      </c>
      <c r="B8960" s="2">
        <v>42559.583333333336</v>
      </c>
      <c r="C8960" s="1">
        <v>42559</v>
      </c>
      <c r="D8960">
        <v>7</v>
      </c>
      <c r="E8960">
        <v>0</v>
      </c>
      <c r="F8960" s="2">
        <v>42559.291666666664</v>
      </c>
      <c r="G8960" s="8" t="s">
        <v>375</v>
      </c>
      <c r="H8960" s="13" t="s">
        <v>376</v>
      </c>
      <c r="K8960" s="40">
        <v>712</v>
      </c>
      <c r="L8960" s="40">
        <v>712</v>
      </c>
      <c r="M8960" s="100">
        <v>0</v>
      </c>
      <c r="X8960" s="40">
        <v>712</v>
      </c>
      <c r="Y8960" s="40">
        <v>712</v>
      </c>
      <c r="Z8960" s="40">
        <v>0</v>
      </c>
      <c r="AA8960" s="40">
        <v>0</v>
      </c>
      <c r="AW8960" s="40">
        <v>712</v>
      </c>
      <c r="AX8960" s="40">
        <v>712</v>
      </c>
      <c r="AY8960" s="40">
        <v>1</v>
      </c>
      <c r="AZ8960" s="40">
        <v>-712</v>
      </c>
      <c r="BA8960" s="40">
        <v>0</v>
      </c>
      <c r="BB8960" s="40">
        <v>0</v>
      </c>
      <c r="BE8960" s="2">
        <v>42559.583333333336</v>
      </c>
      <c r="BF8960" s="2">
        <v>42559.583333333336</v>
      </c>
      <c r="BH8960">
        <v>0</v>
      </c>
      <c r="BI8960">
        <v>0</v>
      </c>
      <c r="BJ8960">
        <v>0</v>
      </c>
      <c r="BK8960">
        <v>0</v>
      </c>
      <c r="BL8960">
        <v>7</v>
      </c>
      <c r="BN8960" s="40">
        <v>7</v>
      </c>
      <c r="BO8960" s="40">
        <v>7</v>
      </c>
      <c r="BP8960" s="40">
        <v>0</v>
      </c>
      <c r="BQ8960">
        <v>0</v>
      </c>
      <c r="BR8960" s="8" t="s">
        <v>377</v>
      </c>
      <c r="BS8960" s="8" t="s">
        <v>751</v>
      </c>
      <c r="BT8960" s="8" t="s">
        <v>752</v>
      </c>
      <c r="BU8960" s="8" t="s">
        <v>377</v>
      </c>
    </row>
    <row r="8961" spans="1:73" hidden="1">
      <c r="A8961" t="s">
        <v>142</v>
      </c>
      <c r="B8961" s="2">
        <v>42559.625</v>
      </c>
      <c r="C8961" s="1">
        <v>42559</v>
      </c>
      <c r="D8961">
        <v>8</v>
      </c>
      <c r="E8961">
        <v>0</v>
      </c>
      <c r="F8961" s="2">
        <v>42559.333333333336</v>
      </c>
      <c r="G8961" s="8" t="s">
        <v>375</v>
      </c>
      <c r="H8961" s="13" t="s">
        <v>376</v>
      </c>
      <c r="K8961" s="40">
        <v>695</v>
      </c>
      <c r="L8961" s="40">
        <v>695</v>
      </c>
      <c r="M8961" s="100">
        <v>0</v>
      </c>
      <c r="X8961" s="40">
        <v>695</v>
      </c>
      <c r="Y8961" s="40">
        <v>695</v>
      </c>
      <c r="Z8961" s="40">
        <v>0</v>
      </c>
      <c r="AA8961" s="40">
        <v>0</v>
      </c>
      <c r="AW8961" s="40">
        <v>695</v>
      </c>
      <c r="AX8961" s="40">
        <v>695</v>
      </c>
      <c r="AY8961" s="40">
        <v>1</v>
      </c>
      <c r="AZ8961" s="40">
        <v>-695</v>
      </c>
      <c r="BA8961" s="40">
        <v>0</v>
      </c>
      <c r="BB8961" s="40">
        <v>0</v>
      </c>
      <c r="BE8961" s="2">
        <v>42559.625</v>
      </c>
      <c r="BF8961" s="2">
        <v>42559.625</v>
      </c>
      <c r="BH8961">
        <v>0</v>
      </c>
      <c r="BI8961">
        <v>0</v>
      </c>
      <c r="BJ8961">
        <v>0</v>
      </c>
      <c r="BK8961">
        <v>0</v>
      </c>
      <c r="BL8961">
        <v>7</v>
      </c>
      <c r="BN8961" s="40">
        <v>7</v>
      </c>
      <c r="BO8961" s="40">
        <v>7</v>
      </c>
      <c r="BP8961" s="40">
        <v>0</v>
      </c>
      <c r="BQ8961">
        <v>0</v>
      </c>
      <c r="BR8961" s="8" t="s">
        <v>377</v>
      </c>
      <c r="BS8961" s="8" t="s">
        <v>751</v>
      </c>
      <c r="BT8961" s="8" t="s">
        <v>752</v>
      </c>
      <c r="BU8961" s="8" t="s">
        <v>377</v>
      </c>
    </row>
    <row r="8962" spans="1:73" hidden="1">
      <c r="A8962" t="s">
        <v>142</v>
      </c>
      <c r="B8962" s="2">
        <v>42559.666666666664</v>
      </c>
      <c r="C8962" s="1">
        <v>42559</v>
      </c>
      <c r="D8962">
        <v>9</v>
      </c>
      <c r="E8962">
        <v>0</v>
      </c>
      <c r="F8962" s="2">
        <v>42559.375</v>
      </c>
      <c r="G8962" s="8" t="s">
        <v>375</v>
      </c>
      <c r="H8962" s="13" t="s">
        <v>376</v>
      </c>
      <c r="K8962" s="40">
        <v>886</v>
      </c>
      <c r="L8962" s="40">
        <v>886</v>
      </c>
      <c r="M8962" s="100">
        <v>0</v>
      </c>
      <c r="X8962" s="40">
        <v>886</v>
      </c>
      <c r="Y8962" s="40">
        <v>886</v>
      </c>
      <c r="Z8962" s="40">
        <v>0</v>
      </c>
      <c r="AA8962" s="40">
        <v>0</v>
      </c>
      <c r="AW8962" s="40">
        <v>886</v>
      </c>
      <c r="AX8962" s="40">
        <v>886</v>
      </c>
      <c r="AY8962" s="40">
        <v>1</v>
      </c>
      <c r="AZ8962" s="40">
        <v>-886</v>
      </c>
      <c r="BA8962" s="40">
        <v>0</v>
      </c>
      <c r="BB8962" s="40">
        <v>0</v>
      </c>
      <c r="BE8962" s="2">
        <v>42559.666666666664</v>
      </c>
      <c r="BF8962" s="2">
        <v>42559.666666666664</v>
      </c>
      <c r="BH8962">
        <v>0</v>
      </c>
      <c r="BI8962">
        <v>0</v>
      </c>
      <c r="BJ8962">
        <v>0</v>
      </c>
      <c r="BK8962">
        <v>0</v>
      </c>
      <c r="BL8962">
        <v>7</v>
      </c>
      <c r="BN8962" s="40">
        <v>7</v>
      </c>
      <c r="BO8962" s="40">
        <v>7</v>
      </c>
      <c r="BP8962" s="40">
        <v>0</v>
      </c>
      <c r="BQ8962">
        <v>0</v>
      </c>
      <c r="BR8962" s="8" t="s">
        <v>377</v>
      </c>
      <c r="BS8962" s="8" t="s">
        <v>751</v>
      </c>
      <c r="BT8962" s="8" t="s">
        <v>752</v>
      </c>
      <c r="BU8962" s="8" t="s">
        <v>377</v>
      </c>
    </row>
    <row r="8963" spans="1:73" hidden="1">
      <c r="A8963" t="s">
        <v>142</v>
      </c>
      <c r="B8963" s="2">
        <v>42559.708333333336</v>
      </c>
      <c r="C8963" s="1">
        <v>42559</v>
      </c>
      <c r="D8963">
        <v>10</v>
      </c>
      <c r="E8963">
        <v>0</v>
      </c>
      <c r="F8963" s="2">
        <v>42559.416666666664</v>
      </c>
      <c r="G8963" s="8" t="s">
        <v>375</v>
      </c>
      <c r="H8963" s="13" t="s">
        <v>376</v>
      </c>
      <c r="K8963" s="40">
        <v>1061</v>
      </c>
      <c r="L8963" s="40">
        <v>1061</v>
      </c>
      <c r="M8963" s="100">
        <v>0</v>
      </c>
      <c r="X8963" s="40">
        <v>1061</v>
      </c>
      <c r="Y8963" s="40">
        <v>1061</v>
      </c>
      <c r="Z8963" s="40">
        <v>0</v>
      </c>
      <c r="AA8963" s="40">
        <v>0</v>
      </c>
      <c r="AW8963" s="40">
        <v>1061</v>
      </c>
      <c r="AX8963" s="40">
        <v>1061</v>
      </c>
      <c r="AY8963" s="40">
        <v>1</v>
      </c>
      <c r="AZ8963" s="40">
        <v>-1061</v>
      </c>
      <c r="BA8963" s="40">
        <v>0</v>
      </c>
      <c r="BB8963" s="40">
        <v>0</v>
      </c>
      <c r="BE8963" s="2">
        <v>42559.708333333336</v>
      </c>
      <c r="BF8963" s="2">
        <v>42559.708333333336</v>
      </c>
      <c r="BH8963">
        <v>0</v>
      </c>
      <c r="BI8963">
        <v>0</v>
      </c>
      <c r="BJ8963">
        <v>0</v>
      </c>
      <c r="BK8963">
        <v>0</v>
      </c>
      <c r="BL8963">
        <v>7</v>
      </c>
      <c r="BN8963" s="40">
        <v>7</v>
      </c>
      <c r="BO8963" s="40">
        <v>7</v>
      </c>
      <c r="BP8963" s="40">
        <v>0</v>
      </c>
      <c r="BQ8963">
        <v>0</v>
      </c>
      <c r="BR8963" s="8" t="s">
        <v>377</v>
      </c>
      <c r="BS8963" s="8" t="s">
        <v>751</v>
      </c>
      <c r="BT8963" s="8" t="s">
        <v>752</v>
      </c>
      <c r="BU8963" s="8" t="s">
        <v>377</v>
      </c>
    </row>
    <row r="8964" spans="1:73" hidden="1">
      <c r="A8964" t="s">
        <v>142</v>
      </c>
      <c r="B8964" s="2">
        <v>42559.75</v>
      </c>
      <c r="C8964" s="1">
        <v>42559</v>
      </c>
      <c r="D8964">
        <v>11</v>
      </c>
      <c r="E8964">
        <v>0</v>
      </c>
      <c r="F8964" s="2">
        <v>42559.458333333336</v>
      </c>
      <c r="G8964" s="8" t="s">
        <v>375</v>
      </c>
      <c r="H8964" s="13" t="s">
        <v>376</v>
      </c>
      <c r="K8964" s="40">
        <v>1371</v>
      </c>
      <c r="L8964" s="40">
        <v>1371</v>
      </c>
      <c r="M8964" s="100">
        <v>0</v>
      </c>
      <c r="X8964" s="40">
        <v>1371</v>
      </c>
      <c r="Y8964" s="40">
        <v>1371</v>
      </c>
      <c r="Z8964" s="40">
        <v>0</v>
      </c>
      <c r="AA8964" s="40">
        <v>0</v>
      </c>
      <c r="AW8964" s="40">
        <v>1371</v>
      </c>
      <c r="AX8964" s="40">
        <v>1371</v>
      </c>
      <c r="AY8964" s="40">
        <v>1</v>
      </c>
      <c r="AZ8964" s="40">
        <v>-1371</v>
      </c>
      <c r="BA8964" s="40">
        <v>0</v>
      </c>
      <c r="BB8964" s="40">
        <v>0</v>
      </c>
      <c r="BE8964" s="2">
        <v>42559.75</v>
      </c>
      <c r="BF8964" s="2">
        <v>42559.75</v>
      </c>
      <c r="BH8964">
        <v>0</v>
      </c>
      <c r="BI8964">
        <v>0</v>
      </c>
      <c r="BJ8964">
        <v>0</v>
      </c>
      <c r="BK8964">
        <v>0</v>
      </c>
      <c r="BL8964">
        <v>7</v>
      </c>
      <c r="BN8964" s="40">
        <v>7</v>
      </c>
      <c r="BO8964" s="40">
        <v>7</v>
      </c>
      <c r="BP8964" s="40">
        <v>0</v>
      </c>
      <c r="BQ8964">
        <v>0</v>
      </c>
      <c r="BR8964" s="8" t="s">
        <v>377</v>
      </c>
      <c r="BS8964" s="8" t="s">
        <v>751</v>
      </c>
      <c r="BT8964" s="8" t="s">
        <v>752</v>
      </c>
      <c r="BU8964" s="8" t="s">
        <v>377</v>
      </c>
    </row>
    <row r="8965" spans="1:73" hidden="1">
      <c r="A8965" t="s">
        <v>142</v>
      </c>
      <c r="B8965" s="2">
        <v>42559.791666666664</v>
      </c>
      <c r="C8965" s="1">
        <v>42559</v>
      </c>
      <c r="D8965">
        <v>12</v>
      </c>
      <c r="E8965">
        <v>0</v>
      </c>
      <c r="F8965" s="2">
        <v>42559.5</v>
      </c>
      <c r="G8965" s="8" t="s">
        <v>375</v>
      </c>
      <c r="H8965" s="13" t="s">
        <v>376</v>
      </c>
      <c r="K8965" s="40">
        <v>1504</v>
      </c>
      <c r="L8965" s="40">
        <v>1504</v>
      </c>
      <c r="M8965" s="100">
        <v>0</v>
      </c>
      <c r="X8965" s="40">
        <v>1504</v>
      </c>
      <c r="Y8965" s="40">
        <v>1504</v>
      </c>
      <c r="Z8965" s="40">
        <v>0</v>
      </c>
      <c r="AA8965" s="40">
        <v>0</v>
      </c>
      <c r="AW8965" s="40">
        <v>1504</v>
      </c>
      <c r="AX8965" s="40">
        <v>1504</v>
      </c>
      <c r="AY8965" s="40">
        <v>1</v>
      </c>
      <c r="AZ8965" s="40">
        <v>-1504</v>
      </c>
      <c r="BA8965" s="40">
        <v>0</v>
      </c>
      <c r="BB8965" s="40">
        <v>0</v>
      </c>
      <c r="BE8965" s="2">
        <v>42559.791666666664</v>
      </c>
      <c r="BF8965" s="2">
        <v>42559.791666666664</v>
      </c>
      <c r="BH8965">
        <v>0</v>
      </c>
      <c r="BI8965">
        <v>0</v>
      </c>
      <c r="BJ8965">
        <v>0</v>
      </c>
      <c r="BK8965">
        <v>0</v>
      </c>
      <c r="BL8965">
        <v>7</v>
      </c>
      <c r="BN8965" s="40">
        <v>7</v>
      </c>
      <c r="BO8965" s="40">
        <v>7</v>
      </c>
      <c r="BP8965" s="40">
        <v>0</v>
      </c>
      <c r="BQ8965">
        <v>0</v>
      </c>
      <c r="BR8965" s="8" t="s">
        <v>377</v>
      </c>
      <c r="BS8965" s="8" t="s">
        <v>751</v>
      </c>
      <c r="BT8965" s="8" t="s">
        <v>752</v>
      </c>
      <c r="BU8965" s="8" t="s">
        <v>377</v>
      </c>
    </row>
    <row r="8966" spans="1:73" hidden="1">
      <c r="A8966" t="s">
        <v>142</v>
      </c>
      <c r="B8966" s="2">
        <v>42559.833333333336</v>
      </c>
      <c r="C8966" s="1">
        <v>42559</v>
      </c>
      <c r="D8966">
        <v>13</v>
      </c>
      <c r="E8966">
        <v>0</v>
      </c>
      <c r="F8966" s="2">
        <v>42559.541666666664</v>
      </c>
      <c r="G8966" s="8" t="s">
        <v>375</v>
      </c>
      <c r="H8966" s="13" t="s">
        <v>376</v>
      </c>
      <c r="K8966" s="40">
        <v>1505</v>
      </c>
      <c r="L8966" s="40">
        <v>1505</v>
      </c>
      <c r="M8966" s="100">
        <v>0</v>
      </c>
      <c r="X8966" s="40">
        <v>1505</v>
      </c>
      <c r="Y8966" s="40">
        <v>1505</v>
      </c>
      <c r="Z8966" s="40">
        <v>0</v>
      </c>
      <c r="AA8966" s="40">
        <v>0</v>
      </c>
      <c r="AW8966" s="40">
        <v>1505</v>
      </c>
      <c r="AX8966" s="40">
        <v>1505</v>
      </c>
      <c r="AY8966" s="40">
        <v>1</v>
      </c>
      <c r="AZ8966" s="40">
        <v>-1505</v>
      </c>
      <c r="BA8966" s="40">
        <v>0</v>
      </c>
      <c r="BB8966" s="40">
        <v>0</v>
      </c>
      <c r="BE8966" s="2">
        <v>42559.833333333336</v>
      </c>
      <c r="BF8966" s="2">
        <v>42559.833333333336</v>
      </c>
      <c r="BH8966">
        <v>0</v>
      </c>
      <c r="BI8966">
        <v>0</v>
      </c>
      <c r="BJ8966">
        <v>0</v>
      </c>
      <c r="BK8966">
        <v>0</v>
      </c>
      <c r="BL8966">
        <v>7</v>
      </c>
      <c r="BN8966" s="40">
        <v>7</v>
      </c>
      <c r="BO8966" s="40">
        <v>7</v>
      </c>
      <c r="BP8966" s="40">
        <v>0</v>
      </c>
      <c r="BQ8966">
        <v>0</v>
      </c>
      <c r="BR8966" s="8" t="s">
        <v>377</v>
      </c>
      <c r="BS8966" s="8" t="s">
        <v>751</v>
      </c>
      <c r="BT8966" s="8" t="s">
        <v>752</v>
      </c>
      <c r="BU8966" s="8" t="s">
        <v>377</v>
      </c>
    </row>
    <row r="8967" spans="1:73" hidden="1">
      <c r="A8967" t="s">
        <v>142</v>
      </c>
      <c r="B8967" s="2">
        <v>42559.875</v>
      </c>
      <c r="C8967" s="1">
        <v>42559</v>
      </c>
      <c r="D8967">
        <v>14</v>
      </c>
      <c r="E8967">
        <v>0</v>
      </c>
      <c r="F8967" s="2">
        <v>42559.583333333336</v>
      </c>
      <c r="G8967" s="8" t="s">
        <v>375</v>
      </c>
      <c r="H8967" s="13" t="s">
        <v>376</v>
      </c>
      <c r="K8967" s="40">
        <v>1503</v>
      </c>
      <c r="L8967" s="40">
        <v>1503</v>
      </c>
      <c r="M8967" s="100">
        <v>0</v>
      </c>
      <c r="X8967" s="40">
        <v>1503</v>
      </c>
      <c r="Y8967" s="40">
        <v>1503</v>
      </c>
      <c r="Z8967" s="40">
        <v>0</v>
      </c>
      <c r="AA8967" s="40">
        <v>0</v>
      </c>
      <c r="AW8967" s="40">
        <v>1503</v>
      </c>
      <c r="AX8967" s="40">
        <v>1503</v>
      </c>
      <c r="AY8967" s="40">
        <v>1</v>
      </c>
      <c r="AZ8967" s="40">
        <v>-1503</v>
      </c>
      <c r="BA8967" s="40">
        <v>0</v>
      </c>
      <c r="BB8967" s="40">
        <v>0</v>
      </c>
      <c r="BE8967" s="2">
        <v>42559.875</v>
      </c>
      <c r="BF8967" s="2">
        <v>42559.875</v>
      </c>
      <c r="BH8967">
        <v>0</v>
      </c>
      <c r="BI8967">
        <v>0</v>
      </c>
      <c r="BJ8967">
        <v>0</v>
      </c>
      <c r="BK8967">
        <v>0</v>
      </c>
      <c r="BL8967">
        <v>7</v>
      </c>
      <c r="BN8967" s="40">
        <v>7</v>
      </c>
      <c r="BO8967" s="40">
        <v>7</v>
      </c>
      <c r="BP8967" s="40">
        <v>0</v>
      </c>
      <c r="BQ8967">
        <v>0</v>
      </c>
      <c r="BR8967" s="8" t="s">
        <v>377</v>
      </c>
      <c r="BS8967" s="8" t="s">
        <v>751</v>
      </c>
      <c r="BT8967" s="8" t="s">
        <v>752</v>
      </c>
      <c r="BU8967" s="8" t="s">
        <v>377</v>
      </c>
    </row>
    <row r="8968" spans="1:73" hidden="1">
      <c r="A8968" t="s">
        <v>142</v>
      </c>
      <c r="B8968" s="2">
        <v>42559.916666666664</v>
      </c>
      <c r="C8968" s="1">
        <v>42559</v>
      </c>
      <c r="D8968">
        <v>15</v>
      </c>
      <c r="E8968">
        <v>0</v>
      </c>
      <c r="F8968" s="2">
        <v>42559.625</v>
      </c>
      <c r="G8968" s="8" t="s">
        <v>375</v>
      </c>
      <c r="H8968" s="13" t="s">
        <v>376</v>
      </c>
      <c r="K8968" s="40">
        <v>1472</v>
      </c>
      <c r="L8968" s="40">
        <v>1472</v>
      </c>
      <c r="M8968" s="100">
        <v>0</v>
      </c>
      <c r="X8968" s="40">
        <v>1472</v>
      </c>
      <c r="Y8968" s="40">
        <v>1472</v>
      </c>
      <c r="Z8968" s="40">
        <v>0</v>
      </c>
      <c r="AA8968" s="40">
        <v>0</v>
      </c>
      <c r="AW8968" s="40">
        <v>1472</v>
      </c>
      <c r="AX8968" s="40">
        <v>1472</v>
      </c>
      <c r="AY8968" s="40">
        <v>1</v>
      </c>
      <c r="AZ8968" s="40">
        <v>-1472</v>
      </c>
      <c r="BA8968" s="40">
        <v>0</v>
      </c>
      <c r="BB8968" s="40">
        <v>0</v>
      </c>
      <c r="BE8968" s="2">
        <v>42559.916666666664</v>
      </c>
      <c r="BF8968" s="2">
        <v>42559.916666666664</v>
      </c>
      <c r="BH8968">
        <v>0</v>
      </c>
      <c r="BI8968">
        <v>0</v>
      </c>
      <c r="BJ8968">
        <v>0</v>
      </c>
      <c r="BK8968">
        <v>0</v>
      </c>
      <c r="BL8968">
        <v>7</v>
      </c>
      <c r="BN8968" s="40">
        <v>7</v>
      </c>
      <c r="BO8968" s="40">
        <v>7</v>
      </c>
      <c r="BP8968" s="40">
        <v>0</v>
      </c>
      <c r="BQ8968">
        <v>0</v>
      </c>
      <c r="BR8968" s="8" t="s">
        <v>377</v>
      </c>
      <c r="BS8968" s="8" t="s">
        <v>751</v>
      </c>
      <c r="BT8968" s="8" t="s">
        <v>752</v>
      </c>
      <c r="BU8968" s="8" t="s">
        <v>377</v>
      </c>
    </row>
    <row r="8969" spans="1:73" hidden="1">
      <c r="A8969" t="s">
        <v>142</v>
      </c>
      <c r="B8969" s="2">
        <v>42559.958333333336</v>
      </c>
      <c r="C8969" s="1">
        <v>42559</v>
      </c>
      <c r="D8969">
        <v>16</v>
      </c>
      <c r="E8969">
        <v>0</v>
      </c>
      <c r="F8969" s="2">
        <v>42559.666666666664</v>
      </c>
      <c r="G8969" s="8" t="s">
        <v>375</v>
      </c>
      <c r="H8969" s="13" t="s">
        <v>376</v>
      </c>
      <c r="K8969" s="40">
        <v>1520</v>
      </c>
      <c r="L8969" s="40">
        <v>1520</v>
      </c>
      <c r="M8969" s="100">
        <v>0</v>
      </c>
      <c r="X8969" s="40">
        <v>1520</v>
      </c>
      <c r="Y8969" s="40">
        <v>1520</v>
      </c>
      <c r="Z8969" s="40">
        <v>0</v>
      </c>
      <c r="AA8969" s="40">
        <v>0</v>
      </c>
      <c r="AW8969" s="40">
        <v>1520</v>
      </c>
      <c r="AX8969" s="40">
        <v>1520</v>
      </c>
      <c r="AY8969" s="40">
        <v>1</v>
      </c>
      <c r="AZ8969" s="40">
        <v>-1520</v>
      </c>
      <c r="BA8969" s="40">
        <v>0</v>
      </c>
      <c r="BB8969" s="40">
        <v>0</v>
      </c>
      <c r="BE8969" s="2">
        <v>42559.958333333336</v>
      </c>
      <c r="BF8969" s="2">
        <v>42559.958333333336</v>
      </c>
      <c r="BH8969">
        <v>0</v>
      </c>
      <c r="BI8969">
        <v>0</v>
      </c>
      <c r="BJ8969">
        <v>0</v>
      </c>
      <c r="BK8969">
        <v>0</v>
      </c>
      <c r="BL8969">
        <v>7</v>
      </c>
      <c r="BN8969" s="40">
        <v>7</v>
      </c>
      <c r="BO8969" s="40">
        <v>7</v>
      </c>
      <c r="BP8969" s="40">
        <v>0</v>
      </c>
      <c r="BQ8969">
        <v>0</v>
      </c>
      <c r="BR8969" s="8" t="s">
        <v>377</v>
      </c>
      <c r="BS8969" s="8" t="s">
        <v>751</v>
      </c>
      <c r="BT8969" s="8" t="s">
        <v>752</v>
      </c>
      <c r="BU8969" s="8" t="s">
        <v>377</v>
      </c>
    </row>
    <row r="8970" spans="1:73" hidden="1">
      <c r="A8970" t="s">
        <v>142</v>
      </c>
      <c r="B8970" s="2">
        <v>42560</v>
      </c>
      <c r="C8970" s="1">
        <v>42559</v>
      </c>
      <c r="D8970">
        <v>17</v>
      </c>
      <c r="E8970">
        <v>0</v>
      </c>
      <c r="F8970" s="2">
        <v>42559.708333333336</v>
      </c>
      <c r="G8970" s="8" t="s">
        <v>375</v>
      </c>
      <c r="H8970" s="13" t="s">
        <v>376</v>
      </c>
      <c r="K8970" s="40">
        <v>1643</v>
      </c>
      <c r="L8970" s="40">
        <v>1643</v>
      </c>
      <c r="M8970" s="100">
        <v>0</v>
      </c>
      <c r="X8970" s="40">
        <v>1643</v>
      </c>
      <c r="Y8970" s="40">
        <v>1643</v>
      </c>
      <c r="Z8970" s="40">
        <v>0</v>
      </c>
      <c r="AA8970" s="40">
        <v>0</v>
      </c>
      <c r="AW8970" s="40">
        <v>1643</v>
      </c>
      <c r="AX8970" s="40">
        <v>1643</v>
      </c>
      <c r="AY8970" s="40">
        <v>1</v>
      </c>
      <c r="AZ8970" s="40">
        <v>-1643</v>
      </c>
      <c r="BA8970" s="40">
        <v>0</v>
      </c>
      <c r="BB8970" s="40">
        <v>0</v>
      </c>
      <c r="BE8970" s="2">
        <v>42560</v>
      </c>
      <c r="BF8970" s="2">
        <v>42560</v>
      </c>
      <c r="BH8970">
        <v>0</v>
      </c>
      <c r="BI8970">
        <v>0</v>
      </c>
      <c r="BJ8970">
        <v>0</v>
      </c>
      <c r="BK8970">
        <v>0</v>
      </c>
      <c r="BL8970">
        <v>7</v>
      </c>
      <c r="BN8970" s="40">
        <v>7</v>
      </c>
      <c r="BO8970" s="40">
        <v>7</v>
      </c>
      <c r="BP8970" s="40">
        <v>0</v>
      </c>
      <c r="BQ8970">
        <v>0</v>
      </c>
      <c r="BR8970" s="8" t="s">
        <v>377</v>
      </c>
      <c r="BS8970" s="8" t="s">
        <v>751</v>
      </c>
      <c r="BT8970" s="8" t="s">
        <v>752</v>
      </c>
      <c r="BU8970" s="8" t="s">
        <v>377</v>
      </c>
    </row>
    <row r="8971" spans="1:73" hidden="1">
      <c r="A8971" t="s">
        <v>142</v>
      </c>
      <c r="B8971" s="2">
        <v>42560.041666666664</v>
      </c>
      <c r="C8971" s="1">
        <v>42559</v>
      </c>
      <c r="D8971">
        <v>18</v>
      </c>
      <c r="E8971">
        <v>0</v>
      </c>
      <c r="F8971" s="2">
        <v>42559.75</v>
      </c>
      <c r="G8971" s="8" t="s">
        <v>375</v>
      </c>
      <c r="H8971" s="13" t="s">
        <v>376</v>
      </c>
      <c r="K8971" s="40">
        <v>1662</v>
      </c>
      <c r="L8971" s="40">
        <v>1662</v>
      </c>
      <c r="M8971" s="100">
        <v>0</v>
      </c>
      <c r="X8971" s="40">
        <v>1662</v>
      </c>
      <c r="Y8971" s="40">
        <v>1662</v>
      </c>
      <c r="Z8971" s="40">
        <v>0</v>
      </c>
      <c r="AA8971" s="40">
        <v>0</v>
      </c>
      <c r="AW8971" s="40">
        <v>1662</v>
      </c>
      <c r="AX8971" s="40">
        <v>1662</v>
      </c>
      <c r="AY8971" s="40">
        <v>1</v>
      </c>
      <c r="AZ8971" s="40">
        <v>-1662</v>
      </c>
      <c r="BA8971" s="40">
        <v>0</v>
      </c>
      <c r="BB8971" s="40">
        <v>0</v>
      </c>
      <c r="BE8971" s="2">
        <v>42560.041666666664</v>
      </c>
      <c r="BF8971" s="2">
        <v>42560.041666666664</v>
      </c>
      <c r="BH8971">
        <v>0</v>
      </c>
      <c r="BI8971">
        <v>0</v>
      </c>
      <c r="BJ8971">
        <v>0</v>
      </c>
      <c r="BK8971">
        <v>0</v>
      </c>
      <c r="BL8971">
        <v>7</v>
      </c>
      <c r="BN8971" s="40">
        <v>7</v>
      </c>
      <c r="BO8971" s="40">
        <v>7</v>
      </c>
      <c r="BP8971" s="40">
        <v>0</v>
      </c>
      <c r="BQ8971">
        <v>0</v>
      </c>
      <c r="BR8971" s="8" t="s">
        <v>377</v>
      </c>
      <c r="BS8971" s="8" t="s">
        <v>751</v>
      </c>
      <c r="BT8971" s="8" t="s">
        <v>752</v>
      </c>
      <c r="BU8971" s="8" t="s">
        <v>377</v>
      </c>
    </row>
    <row r="8972" spans="1:73" hidden="1">
      <c r="A8972" t="s">
        <v>142</v>
      </c>
      <c r="B8972" s="2">
        <v>42560.083333333336</v>
      </c>
      <c r="C8972" s="1">
        <v>42559</v>
      </c>
      <c r="D8972">
        <v>19</v>
      </c>
      <c r="E8972">
        <v>0</v>
      </c>
      <c r="F8972" s="2">
        <v>42559.791666666664</v>
      </c>
      <c r="G8972" s="8" t="s">
        <v>375</v>
      </c>
      <c r="H8972" s="13" t="s">
        <v>376</v>
      </c>
      <c r="K8972" s="40">
        <v>1606</v>
      </c>
      <c r="L8972" s="40">
        <v>1606</v>
      </c>
      <c r="M8972" s="100">
        <v>0</v>
      </c>
      <c r="X8972" s="40">
        <v>1606</v>
      </c>
      <c r="Y8972" s="40">
        <v>1606</v>
      </c>
      <c r="Z8972" s="40">
        <v>0</v>
      </c>
      <c r="AA8972" s="40">
        <v>0</v>
      </c>
      <c r="AW8972" s="40">
        <v>1606</v>
      </c>
      <c r="AX8972" s="40">
        <v>1606</v>
      </c>
      <c r="AY8972" s="40">
        <v>1</v>
      </c>
      <c r="AZ8972" s="40">
        <v>-1606</v>
      </c>
      <c r="BA8972" s="40">
        <v>0</v>
      </c>
      <c r="BB8972" s="40">
        <v>0</v>
      </c>
      <c r="BE8972" s="2">
        <v>42560.083333333336</v>
      </c>
      <c r="BF8972" s="2">
        <v>42560.083333333336</v>
      </c>
      <c r="BH8972">
        <v>0</v>
      </c>
      <c r="BI8972">
        <v>0</v>
      </c>
      <c r="BJ8972">
        <v>0</v>
      </c>
      <c r="BK8972">
        <v>0</v>
      </c>
      <c r="BL8972">
        <v>7</v>
      </c>
      <c r="BN8972" s="40">
        <v>7</v>
      </c>
      <c r="BO8972" s="40">
        <v>7</v>
      </c>
      <c r="BP8972" s="40">
        <v>0</v>
      </c>
      <c r="BQ8972">
        <v>0</v>
      </c>
      <c r="BR8972" s="8" t="s">
        <v>377</v>
      </c>
      <c r="BS8972" s="8" t="s">
        <v>751</v>
      </c>
      <c r="BT8972" s="8" t="s">
        <v>752</v>
      </c>
      <c r="BU8972" s="8" t="s">
        <v>377</v>
      </c>
    </row>
    <row r="8973" spans="1:73" hidden="1">
      <c r="A8973" t="s">
        <v>142</v>
      </c>
      <c r="B8973" s="2">
        <v>42560.125</v>
      </c>
      <c r="C8973" s="1">
        <v>42559</v>
      </c>
      <c r="D8973">
        <v>20</v>
      </c>
      <c r="E8973">
        <v>0</v>
      </c>
      <c r="F8973" s="2">
        <v>42559.833333333336</v>
      </c>
      <c r="G8973" s="8" t="s">
        <v>375</v>
      </c>
      <c r="H8973" s="13" t="s">
        <v>376</v>
      </c>
      <c r="K8973" s="40">
        <v>1684</v>
      </c>
      <c r="L8973" s="40">
        <v>1684</v>
      </c>
      <c r="M8973" s="100">
        <v>0</v>
      </c>
      <c r="X8973" s="40">
        <v>1684</v>
      </c>
      <c r="Y8973" s="40">
        <v>1684</v>
      </c>
      <c r="Z8973" s="40">
        <v>0</v>
      </c>
      <c r="AA8973" s="40">
        <v>0</v>
      </c>
      <c r="AW8973" s="40">
        <v>1684</v>
      </c>
      <c r="AX8973" s="40">
        <v>1684</v>
      </c>
      <c r="AY8973" s="40">
        <v>1</v>
      </c>
      <c r="AZ8973" s="40">
        <v>-1684</v>
      </c>
      <c r="BA8973" s="40">
        <v>0</v>
      </c>
      <c r="BB8973" s="40">
        <v>0</v>
      </c>
      <c r="BE8973" s="2">
        <v>42560.125</v>
      </c>
      <c r="BF8973" s="2">
        <v>42560.125</v>
      </c>
      <c r="BH8973">
        <v>0</v>
      </c>
      <c r="BI8973">
        <v>0</v>
      </c>
      <c r="BJ8973">
        <v>0</v>
      </c>
      <c r="BK8973">
        <v>0</v>
      </c>
      <c r="BL8973">
        <v>7</v>
      </c>
      <c r="BN8973" s="40">
        <v>7</v>
      </c>
      <c r="BO8973" s="40">
        <v>7</v>
      </c>
      <c r="BP8973" s="40">
        <v>0</v>
      </c>
      <c r="BQ8973">
        <v>0</v>
      </c>
      <c r="BR8973" s="8" t="s">
        <v>377</v>
      </c>
      <c r="BS8973" s="8" t="s">
        <v>751</v>
      </c>
      <c r="BT8973" s="8" t="s">
        <v>752</v>
      </c>
      <c r="BU8973" s="8" t="s">
        <v>377</v>
      </c>
    </row>
    <row r="8974" spans="1:73" hidden="1">
      <c r="A8974" t="s">
        <v>142</v>
      </c>
      <c r="B8974" s="2">
        <v>42560.166666666664</v>
      </c>
      <c r="C8974" s="1">
        <v>42559</v>
      </c>
      <c r="D8974">
        <v>21</v>
      </c>
      <c r="E8974">
        <v>0</v>
      </c>
      <c r="F8974" s="2">
        <v>42559.875</v>
      </c>
      <c r="G8974" s="8" t="s">
        <v>375</v>
      </c>
      <c r="H8974" s="13" t="s">
        <v>376</v>
      </c>
      <c r="K8974" s="40">
        <v>1712</v>
      </c>
      <c r="L8974" s="40">
        <v>1712</v>
      </c>
      <c r="M8974" s="100">
        <v>0</v>
      </c>
      <c r="X8974" s="40">
        <v>1712</v>
      </c>
      <c r="Y8974" s="40">
        <v>1712</v>
      </c>
      <c r="Z8974" s="40">
        <v>0</v>
      </c>
      <c r="AA8974" s="40">
        <v>0</v>
      </c>
      <c r="AW8974" s="40">
        <v>1712</v>
      </c>
      <c r="AX8974" s="40">
        <v>1712</v>
      </c>
      <c r="AY8974" s="40">
        <v>1</v>
      </c>
      <c r="AZ8974" s="40">
        <v>-1712</v>
      </c>
      <c r="BA8974" s="40">
        <v>0</v>
      </c>
      <c r="BB8974" s="40">
        <v>0</v>
      </c>
      <c r="BE8974" s="2">
        <v>42560.166666666664</v>
      </c>
      <c r="BF8974" s="2">
        <v>42560.166666666664</v>
      </c>
      <c r="BH8974">
        <v>0</v>
      </c>
      <c r="BI8974">
        <v>0</v>
      </c>
      <c r="BJ8974">
        <v>0</v>
      </c>
      <c r="BK8974">
        <v>0</v>
      </c>
      <c r="BL8974">
        <v>7</v>
      </c>
      <c r="BN8974" s="40">
        <v>7</v>
      </c>
      <c r="BO8974" s="40">
        <v>7</v>
      </c>
      <c r="BP8974" s="40">
        <v>0</v>
      </c>
      <c r="BQ8974">
        <v>0</v>
      </c>
      <c r="BR8974" s="8" t="s">
        <v>377</v>
      </c>
      <c r="BS8974" s="8" t="s">
        <v>751</v>
      </c>
      <c r="BT8974" s="8" t="s">
        <v>752</v>
      </c>
      <c r="BU8974" s="8" t="s">
        <v>377</v>
      </c>
    </row>
    <row r="8975" spans="1:73" hidden="1">
      <c r="A8975" t="s">
        <v>142</v>
      </c>
      <c r="B8975" s="2">
        <v>42560.208333333336</v>
      </c>
      <c r="C8975" s="1">
        <v>42559</v>
      </c>
      <c r="D8975">
        <v>22</v>
      </c>
      <c r="E8975">
        <v>0</v>
      </c>
      <c r="F8975" s="2">
        <v>42559.916666666664</v>
      </c>
      <c r="G8975" s="8" t="s">
        <v>375</v>
      </c>
      <c r="H8975" s="13" t="s">
        <v>376</v>
      </c>
      <c r="K8975" s="40">
        <v>1610</v>
      </c>
      <c r="L8975" s="40">
        <v>1610</v>
      </c>
      <c r="M8975" s="100">
        <v>0</v>
      </c>
      <c r="X8975" s="40">
        <v>1610</v>
      </c>
      <c r="Y8975" s="40">
        <v>1610</v>
      </c>
      <c r="Z8975" s="40">
        <v>0</v>
      </c>
      <c r="AA8975" s="40">
        <v>0</v>
      </c>
      <c r="AW8975" s="40">
        <v>1610</v>
      </c>
      <c r="AX8975" s="40">
        <v>1610</v>
      </c>
      <c r="AY8975" s="40">
        <v>1</v>
      </c>
      <c r="AZ8975" s="40">
        <v>-1610</v>
      </c>
      <c r="BA8975" s="40">
        <v>0</v>
      </c>
      <c r="BB8975" s="40">
        <v>0</v>
      </c>
      <c r="BE8975" s="2">
        <v>42560.208333333336</v>
      </c>
      <c r="BF8975" s="2">
        <v>42560.208333333336</v>
      </c>
      <c r="BH8975">
        <v>0</v>
      </c>
      <c r="BI8975">
        <v>0</v>
      </c>
      <c r="BJ8975">
        <v>0</v>
      </c>
      <c r="BK8975">
        <v>0</v>
      </c>
      <c r="BL8975">
        <v>7</v>
      </c>
      <c r="BN8975" s="40">
        <v>7</v>
      </c>
      <c r="BO8975" s="40">
        <v>7</v>
      </c>
      <c r="BP8975" s="40">
        <v>0</v>
      </c>
      <c r="BQ8975">
        <v>0</v>
      </c>
      <c r="BR8975" s="8" t="s">
        <v>377</v>
      </c>
      <c r="BS8975" s="8" t="s">
        <v>751</v>
      </c>
      <c r="BT8975" s="8" t="s">
        <v>752</v>
      </c>
      <c r="BU8975" s="8" t="s">
        <v>377</v>
      </c>
    </row>
    <row r="8976" spans="1:73" hidden="1">
      <c r="A8976" t="s">
        <v>142</v>
      </c>
      <c r="B8976" s="2">
        <v>42560.25</v>
      </c>
      <c r="C8976" s="1">
        <v>42559</v>
      </c>
      <c r="D8976">
        <v>23</v>
      </c>
      <c r="E8976">
        <v>0</v>
      </c>
      <c r="F8976" s="2">
        <v>42559.958333333336</v>
      </c>
      <c r="G8976" s="8" t="s">
        <v>375</v>
      </c>
      <c r="H8976" s="13" t="s">
        <v>376</v>
      </c>
      <c r="K8976" s="40">
        <v>1324</v>
      </c>
      <c r="L8976" s="40">
        <v>1324</v>
      </c>
      <c r="M8976" s="100">
        <v>0</v>
      </c>
      <c r="X8976" s="40">
        <v>1324</v>
      </c>
      <c r="Y8976" s="40">
        <v>1324</v>
      </c>
      <c r="Z8976" s="40">
        <v>0</v>
      </c>
      <c r="AA8976" s="40">
        <v>0</v>
      </c>
      <c r="AW8976" s="40">
        <v>1324</v>
      </c>
      <c r="AX8976" s="40">
        <v>1324</v>
      </c>
      <c r="AY8976" s="40">
        <v>1</v>
      </c>
      <c r="AZ8976" s="40">
        <v>-1324</v>
      </c>
      <c r="BA8976" s="40">
        <v>0</v>
      </c>
      <c r="BB8976" s="40">
        <v>0</v>
      </c>
      <c r="BE8976" s="2">
        <v>42560.25</v>
      </c>
      <c r="BF8976" s="2">
        <v>42560.25</v>
      </c>
      <c r="BH8976">
        <v>0</v>
      </c>
      <c r="BI8976">
        <v>0</v>
      </c>
      <c r="BJ8976">
        <v>0</v>
      </c>
      <c r="BK8976">
        <v>0</v>
      </c>
      <c r="BL8976">
        <v>7</v>
      </c>
      <c r="BN8976" s="40">
        <v>7</v>
      </c>
      <c r="BO8976" s="40">
        <v>7</v>
      </c>
      <c r="BP8976" s="40">
        <v>0</v>
      </c>
      <c r="BQ8976">
        <v>0</v>
      </c>
      <c r="BR8976" s="8" t="s">
        <v>377</v>
      </c>
      <c r="BS8976" s="8" t="s">
        <v>751</v>
      </c>
      <c r="BT8976" s="8" t="s">
        <v>752</v>
      </c>
      <c r="BU8976" s="8" t="s">
        <v>377</v>
      </c>
    </row>
    <row r="8977" spans="1:73" hidden="1">
      <c r="A8977" t="s">
        <v>142</v>
      </c>
      <c r="B8977" s="2">
        <v>42560.291666666664</v>
      </c>
      <c r="C8977" s="1">
        <v>42559</v>
      </c>
      <c r="D8977">
        <v>24</v>
      </c>
      <c r="E8977">
        <v>0</v>
      </c>
      <c r="F8977" s="2">
        <v>42560</v>
      </c>
      <c r="G8977" s="8" t="s">
        <v>375</v>
      </c>
      <c r="H8977" s="13" t="s">
        <v>376</v>
      </c>
      <c r="K8977" s="40">
        <v>1116</v>
      </c>
      <c r="L8977" s="40">
        <v>1116</v>
      </c>
      <c r="M8977" s="100">
        <v>0</v>
      </c>
      <c r="X8977" s="40">
        <v>1116</v>
      </c>
      <c r="Y8977" s="40">
        <v>1116</v>
      </c>
      <c r="Z8977" s="40">
        <v>0</v>
      </c>
      <c r="AA8977" s="40">
        <v>0</v>
      </c>
      <c r="AW8977" s="40">
        <v>1116</v>
      </c>
      <c r="AX8977" s="40">
        <v>1116</v>
      </c>
      <c r="AY8977" s="40">
        <v>1</v>
      </c>
      <c r="AZ8977" s="40">
        <v>-1116</v>
      </c>
      <c r="BA8977" s="40">
        <v>0</v>
      </c>
      <c r="BB8977" s="40">
        <v>0</v>
      </c>
      <c r="BE8977" s="2">
        <v>42560.291666666664</v>
      </c>
      <c r="BF8977" s="2">
        <v>42560.291666666664</v>
      </c>
      <c r="BH8977">
        <v>0</v>
      </c>
      <c r="BI8977">
        <v>0</v>
      </c>
      <c r="BJ8977">
        <v>0</v>
      </c>
      <c r="BK8977">
        <v>0</v>
      </c>
      <c r="BL8977">
        <v>7</v>
      </c>
      <c r="BN8977" s="40">
        <v>7</v>
      </c>
      <c r="BO8977" s="40">
        <v>7</v>
      </c>
      <c r="BP8977" s="40">
        <v>0</v>
      </c>
      <c r="BQ8977">
        <v>0</v>
      </c>
      <c r="BR8977" s="8" t="s">
        <v>377</v>
      </c>
      <c r="BS8977" s="8" t="s">
        <v>751</v>
      </c>
      <c r="BT8977" s="8" t="s">
        <v>752</v>
      </c>
      <c r="BU8977" s="8" t="s">
        <v>377</v>
      </c>
    </row>
    <row r="8978" spans="1:73" hidden="1">
      <c r="A8978" t="s">
        <v>142</v>
      </c>
      <c r="B8978" s="2">
        <v>42560.333333333336</v>
      </c>
      <c r="C8978" s="1">
        <v>42560</v>
      </c>
      <c r="D8978">
        <v>1</v>
      </c>
      <c r="E8978">
        <v>0</v>
      </c>
      <c r="F8978" s="2">
        <v>42560.041666666664</v>
      </c>
      <c r="G8978" s="8" t="s">
        <v>375</v>
      </c>
      <c r="H8978" s="13" t="s">
        <v>376</v>
      </c>
      <c r="K8978" s="40">
        <v>790</v>
      </c>
      <c r="L8978" s="40">
        <v>790</v>
      </c>
      <c r="M8978" s="100">
        <v>0</v>
      </c>
      <c r="X8978" s="40">
        <v>790</v>
      </c>
      <c r="Y8978" s="40">
        <v>790</v>
      </c>
      <c r="Z8978" s="40">
        <v>0</v>
      </c>
      <c r="AA8978" s="40">
        <v>0</v>
      </c>
      <c r="AW8978" s="40">
        <v>790</v>
      </c>
      <c r="AX8978" s="40">
        <v>790</v>
      </c>
      <c r="AY8978" s="40">
        <v>1</v>
      </c>
      <c r="AZ8978" s="40">
        <v>-790</v>
      </c>
      <c r="BA8978" s="40">
        <v>0</v>
      </c>
      <c r="BB8978" s="40">
        <v>0</v>
      </c>
      <c r="BE8978" s="2">
        <v>42560.333333333336</v>
      </c>
      <c r="BF8978" s="2">
        <v>42560.333333333336</v>
      </c>
      <c r="BH8978">
        <v>0</v>
      </c>
      <c r="BI8978">
        <v>0</v>
      </c>
      <c r="BJ8978">
        <v>0</v>
      </c>
      <c r="BK8978">
        <v>0</v>
      </c>
      <c r="BL8978">
        <v>7</v>
      </c>
      <c r="BN8978" s="40">
        <v>7</v>
      </c>
      <c r="BO8978" s="40">
        <v>7</v>
      </c>
      <c r="BP8978" s="40">
        <v>0</v>
      </c>
      <c r="BQ8978">
        <v>0</v>
      </c>
      <c r="BR8978" s="8" t="s">
        <v>377</v>
      </c>
      <c r="BS8978" s="8" t="s">
        <v>752</v>
      </c>
      <c r="BT8978" s="8" t="s">
        <v>753</v>
      </c>
      <c r="BU8978" s="8" t="s">
        <v>377</v>
      </c>
    </row>
    <row r="8979" spans="1:73" hidden="1">
      <c r="A8979" t="s">
        <v>142</v>
      </c>
      <c r="B8979" s="2">
        <v>42560.375</v>
      </c>
      <c r="C8979" s="1">
        <v>42560</v>
      </c>
      <c r="D8979">
        <v>2</v>
      </c>
      <c r="E8979">
        <v>0</v>
      </c>
      <c r="F8979" s="2">
        <v>42560.083333333336</v>
      </c>
      <c r="G8979" s="8" t="s">
        <v>375</v>
      </c>
      <c r="H8979" s="13" t="s">
        <v>376</v>
      </c>
      <c r="K8979" s="40">
        <v>751</v>
      </c>
      <c r="L8979" s="40">
        <v>751</v>
      </c>
      <c r="M8979" s="100">
        <v>0</v>
      </c>
      <c r="X8979" s="40">
        <v>751</v>
      </c>
      <c r="Y8979" s="40">
        <v>751</v>
      </c>
      <c r="Z8979" s="40">
        <v>0</v>
      </c>
      <c r="AA8979" s="40">
        <v>0</v>
      </c>
      <c r="AW8979" s="40">
        <v>751</v>
      </c>
      <c r="AX8979" s="40">
        <v>751</v>
      </c>
      <c r="AY8979" s="40">
        <v>1</v>
      </c>
      <c r="AZ8979" s="40">
        <v>-751</v>
      </c>
      <c r="BA8979" s="40">
        <v>0</v>
      </c>
      <c r="BB8979" s="40">
        <v>0</v>
      </c>
      <c r="BE8979" s="2">
        <v>42560.375</v>
      </c>
      <c r="BF8979" s="2">
        <v>42560.375</v>
      </c>
      <c r="BH8979">
        <v>0</v>
      </c>
      <c r="BI8979">
        <v>0</v>
      </c>
      <c r="BJ8979">
        <v>0</v>
      </c>
      <c r="BK8979">
        <v>0</v>
      </c>
      <c r="BL8979">
        <v>7</v>
      </c>
      <c r="BN8979" s="40">
        <v>7</v>
      </c>
      <c r="BO8979" s="40">
        <v>7</v>
      </c>
      <c r="BP8979" s="40">
        <v>0</v>
      </c>
      <c r="BQ8979">
        <v>0</v>
      </c>
      <c r="BR8979" s="8" t="s">
        <v>377</v>
      </c>
      <c r="BS8979" s="8" t="s">
        <v>752</v>
      </c>
      <c r="BT8979" s="8" t="s">
        <v>753</v>
      </c>
      <c r="BU8979" s="8" t="s">
        <v>377</v>
      </c>
    </row>
    <row r="8980" spans="1:73" hidden="1">
      <c r="A8980" t="s">
        <v>142</v>
      </c>
      <c r="B8980" s="2">
        <v>42560.416666666664</v>
      </c>
      <c r="C8980" s="1">
        <v>42560</v>
      </c>
      <c r="D8980">
        <v>3</v>
      </c>
      <c r="E8980">
        <v>0</v>
      </c>
      <c r="F8980" s="2">
        <v>42560.125</v>
      </c>
      <c r="G8980" s="8" t="s">
        <v>375</v>
      </c>
      <c r="H8980" s="13" t="s">
        <v>376</v>
      </c>
      <c r="K8980" s="40">
        <v>740</v>
      </c>
      <c r="L8980" s="40">
        <v>740</v>
      </c>
      <c r="M8980" s="100">
        <v>0</v>
      </c>
      <c r="X8980" s="40">
        <v>740</v>
      </c>
      <c r="Y8980" s="40">
        <v>740</v>
      </c>
      <c r="Z8980" s="40">
        <v>0</v>
      </c>
      <c r="AA8980" s="40">
        <v>0</v>
      </c>
      <c r="AW8980" s="40">
        <v>740</v>
      </c>
      <c r="AX8980" s="40">
        <v>740</v>
      </c>
      <c r="AY8980" s="40">
        <v>1</v>
      </c>
      <c r="AZ8980" s="40">
        <v>-740</v>
      </c>
      <c r="BA8980" s="40">
        <v>0</v>
      </c>
      <c r="BB8980" s="40">
        <v>0</v>
      </c>
      <c r="BE8980" s="2">
        <v>42560.416666666664</v>
      </c>
      <c r="BF8980" s="2">
        <v>42560.416666666664</v>
      </c>
      <c r="BH8980">
        <v>0</v>
      </c>
      <c r="BI8980">
        <v>0</v>
      </c>
      <c r="BJ8980">
        <v>0</v>
      </c>
      <c r="BK8980">
        <v>0</v>
      </c>
      <c r="BL8980">
        <v>7</v>
      </c>
      <c r="BN8980" s="40">
        <v>7</v>
      </c>
      <c r="BO8980" s="40">
        <v>7</v>
      </c>
      <c r="BP8980" s="40">
        <v>0</v>
      </c>
      <c r="BQ8980">
        <v>0</v>
      </c>
      <c r="BR8980" s="8" t="s">
        <v>377</v>
      </c>
      <c r="BS8980" s="8" t="s">
        <v>752</v>
      </c>
      <c r="BT8980" s="8" t="s">
        <v>753</v>
      </c>
      <c r="BU8980" s="8" t="s">
        <v>377</v>
      </c>
    </row>
    <row r="8981" spans="1:73" hidden="1">
      <c r="A8981" t="s">
        <v>142</v>
      </c>
      <c r="B8981" s="2">
        <v>42560.458333333336</v>
      </c>
      <c r="C8981" s="1">
        <v>42560</v>
      </c>
      <c r="D8981">
        <v>4</v>
      </c>
      <c r="E8981">
        <v>0</v>
      </c>
      <c r="F8981" s="2">
        <v>42560.166666666664</v>
      </c>
      <c r="G8981" s="8" t="s">
        <v>375</v>
      </c>
      <c r="H8981" s="13" t="s">
        <v>376</v>
      </c>
      <c r="K8981" s="40">
        <v>728</v>
      </c>
      <c r="L8981" s="40">
        <v>728</v>
      </c>
      <c r="M8981" s="100">
        <v>0</v>
      </c>
      <c r="X8981" s="40">
        <v>728</v>
      </c>
      <c r="Y8981" s="40">
        <v>728</v>
      </c>
      <c r="Z8981" s="40">
        <v>0</v>
      </c>
      <c r="AA8981" s="40">
        <v>0</v>
      </c>
      <c r="AW8981" s="40">
        <v>728</v>
      </c>
      <c r="AX8981" s="40">
        <v>728</v>
      </c>
      <c r="AY8981" s="40">
        <v>1</v>
      </c>
      <c r="AZ8981" s="40">
        <v>-728</v>
      </c>
      <c r="BA8981" s="40">
        <v>0</v>
      </c>
      <c r="BB8981" s="40">
        <v>0</v>
      </c>
      <c r="BE8981" s="2">
        <v>42560.458333333336</v>
      </c>
      <c r="BF8981" s="2">
        <v>42560.458333333336</v>
      </c>
      <c r="BH8981">
        <v>0</v>
      </c>
      <c r="BI8981">
        <v>0</v>
      </c>
      <c r="BJ8981">
        <v>0</v>
      </c>
      <c r="BK8981">
        <v>0</v>
      </c>
      <c r="BL8981">
        <v>7</v>
      </c>
      <c r="BN8981" s="40">
        <v>7</v>
      </c>
      <c r="BO8981" s="40">
        <v>7</v>
      </c>
      <c r="BP8981" s="40">
        <v>0</v>
      </c>
      <c r="BQ8981">
        <v>0</v>
      </c>
      <c r="BR8981" s="8" t="s">
        <v>377</v>
      </c>
      <c r="BS8981" s="8" t="s">
        <v>752</v>
      </c>
      <c r="BT8981" s="8" t="s">
        <v>753</v>
      </c>
      <c r="BU8981" s="8" t="s">
        <v>377</v>
      </c>
    </row>
    <row r="8982" spans="1:73" hidden="1">
      <c r="A8982" t="s">
        <v>142</v>
      </c>
      <c r="B8982" s="2">
        <v>42560.5</v>
      </c>
      <c r="C8982" s="1">
        <v>42560</v>
      </c>
      <c r="D8982">
        <v>5</v>
      </c>
      <c r="E8982">
        <v>0</v>
      </c>
      <c r="F8982" s="2">
        <v>42560.208333333336</v>
      </c>
      <c r="G8982" s="8" t="s">
        <v>375</v>
      </c>
      <c r="H8982" s="13" t="s">
        <v>376</v>
      </c>
      <c r="K8982" s="40">
        <v>713</v>
      </c>
      <c r="L8982" s="40">
        <v>713</v>
      </c>
      <c r="M8982" s="100">
        <v>0</v>
      </c>
      <c r="X8982" s="40">
        <v>713</v>
      </c>
      <c r="Y8982" s="40">
        <v>713</v>
      </c>
      <c r="Z8982" s="40">
        <v>0</v>
      </c>
      <c r="AA8982" s="40">
        <v>0</v>
      </c>
      <c r="AW8982" s="40">
        <v>713</v>
      </c>
      <c r="AX8982" s="40">
        <v>713</v>
      </c>
      <c r="AY8982" s="40">
        <v>1</v>
      </c>
      <c r="AZ8982" s="40">
        <v>-713</v>
      </c>
      <c r="BA8982" s="40">
        <v>0</v>
      </c>
      <c r="BB8982" s="40">
        <v>0</v>
      </c>
      <c r="BE8982" s="2">
        <v>42560.5</v>
      </c>
      <c r="BF8982" s="2">
        <v>42560.5</v>
      </c>
      <c r="BH8982">
        <v>0</v>
      </c>
      <c r="BI8982">
        <v>0</v>
      </c>
      <c r="BJ8982">
        <v>0</v>
      </c>
      <c r="BK8982">
        <v>0</v>
      </c>
      <c r="BL8982">
        <v>7</v>
      </c>
      <c r="BN8982" s="40">
        <v>7</v>
      </c>
      <c r="BO8982" s="40">
        <v>7</v>
      </c>
      <c r="BP8982" s="40">
        <v>0</v>
      </c>
      <c r="BQ8982">
        <v>0</v>
      </c>
      <c r="BR8982" s="8" t="s">
        <v>377</v>
      </c>
      <c r="BS8982" s="8" t="s">
        <v>752</v>
      </c>
      <c r="BT8982" s="8" t="s">
        <v>753</v>
      </c>
      <c r="BU8982" s="8" t="s">
        <v>377</v>
      </c>
    </row>
    <row r="8983" spans="1:73" hidden="1">
      <c r="A8983" t="s">
        <v>142</v>
      </c>
      <c r="B8983" s="2">
        <v>42560.541666666664</v>
      </c>
      <c r="C8983" s="1">
        <v>42560</v>
      </c>
      <c r="D8983">
        <v>6</v>
      </c>
      <c r="E8983">
        <v>0</v>
      </c>
      <c r="F8983" s="2">
        <v>42560.25</v>
      </c>
      <c r="G8983" s="8" t="s">
        <v>375</v>
      </c>
      <c r="H8983" s="13" t="s">
        <v>376</v>
      </c>
      <c r="K8983" s="40">
        <v>694</v>
      </c>
      <c r="L8983" s="40">
        <v>694</v>
      </c>
      <c r="M8983" s="100">
        <v>0</v>
      </c>
      <c r="X8983" s="40">
        <v>694</v>
      </c>
      <c r="Y8983" s="40">
        <v>694</v>
      </c>
      <c r="Z8983" s="40">
        <v>0</v>
      </c>
      <c r="AA8983" s="40">
        <v>0</v>
      </c>
      <c r="AW8983" s="40">
        <v>694</v>
      </c>
      <c r="AX8983" s="40">
        <v>694</v>
      </c>
      <c r="AY8983" s="40">
        <v>1</v>
      </c>
      <c r="AZ8983" s="40">
        <v>-694</v>
      </c>
      <c r="BA8983" s="40">
        <v>0</v>
      </c>
      <c r="BB8983" s="40">
        <v>0</v>
      </c>
      <c r="BE8983" s="2">
        <v>42560.541666666664</v>
      </c>
      <c r="BF8983" s="2">
        <v>42560.541666666664</v>
      </c>
      <c r="BH8983">
        <v>0</v>
      </c>
      <c r="BI8983">
        <v>0</v>
      </c>
      <c r="BJ8983">
        <v>0</v>
      </c>
      <c r="BK8983">
        <v>0</v>
      </c>
      <c r="BL8983">
        <v>7</v>
      </c>
      <c r="BN8983" s="40">
        <v>7</v>
      </c>
      <c r="BO8983" s="40">
        <v>7</v>
      </c>
      <c r="BP8983" s="40">
        <v>0</v>
      </c>
      <c r="BQ8983">
        <v>0</v>
      </c>
      <c r="BR8983" s="8" t="s">
        <v>377</v>
      </c>
      <c r="BS8983" s="8" t="s">
        <v>752</v>
      </c>
      <c r="BT8983" s="8" t="s">
        <v>753</v>
      </c>
      <c r="BU8983" s="8" t="s">
        <v>377</v>
      </c>
    </row>
    <row r="8984" spans="1:73" hidden="1">
      <c r="A8984" t="s">
        <v>142</v>
      </c>
      <c r="B8984" s="2">
        <v>42560.583333333336</v>
      </c>
      <c r="C8984" s="1">
        <v>42560</v>
      </c>
      <c r="D8984">
        <v>7</v>
      </c>
      <c r="E8984">
        <v>0</v>
      </c>
      <c r="F8984" s="2">
        <v>42560.291666666664</v>
      </c>
      <c r="G8984" s="8" t="s">
        <v>375</v>
      </c>
      <c r="H8984" s="13" t="s">
        <v>376</v>
      </c>
      <c r="K8984" s="40">
        <v>854</v>
      </c>
      <c r="L8984" s="40">
        <v>854</v>
      </c>
      <c r="M8984" s="100">
        <v>0</v>
      </c>
      <c r="X8984" s="40">
        <v>854</v>
      </c>
      <c r="Y8984" s="40">
        <v>854</v>
      </c>
      <c r="Z8984" s="40">
        <v>0</v>
      </c>
      <c r="AA8984" s="40">
        <v>0</v>
      </c>
      <c r="AW8984" s="40">
        <v>854</v>
      </c>
      <c r="AX8984" s="40">
        <v>854</v>
      </c>
      <c r="AY8984" s="40">
        <v>1</v>
      </c>
      <c r="AZ8984" s="40">
        <v>-854</v>
      </c>
      <c r="BA8984" s="40">
        <v>0</v>
      </c>
      <c r="BB8984" s="40">
        <v>0</v>
      </c>
      <c r="BE8984" s="2">
        <v>42560.583333333336</v>
      </c>
      <c r="BF8984" s="2">
        <v>42560.583333333336</v>
      </c>
      <c r="BH8984">
        <v>0</v>
      </c>
      <c r="BI8984">
        <v>0</v>
      </c>
      <c r="BJ8984">
        <v>0</v>
      </c>
      <c r="BK8984">
        <v>0</v>
      </c>
      <c r="BL8984">
        <v>7</v>
      </c>
      <c r="BN8984" s="40">
        <v>7</v>
      </c>
      <c r="BO8984" s="40">
        <v>7</v>
      </c>
      <c r="BP8984" s="40">
        <v>0</v>
      </c>
      <c r="BQ8984">
        <v>0</v>
      </c>
      <c r="BR8984" s="8" t="s">
        <v>377</v>
      </c>
      <c r="BS8984" s="8" t="s">
        <v>752</v>
      </c>
      <c r="BT8984" s="8" t="s">
        <v>753</v>
      </c>
      <c r="BU8984" s="8" t="s">
        <v>377</v>
      </c>
    </row>
    <row r="8985" spans="1:73" hidden="1">
      <c r="A8985" t="s">
        <v>142</v>
      </c>
      <c r="B8985" s="2">
        <v>42560.625</v>
      </c>
      <c r="C8985" s="1">
        <v>42560</v>
      </c>
      <c r="D8985">
        <v>8</v>
      </c>
      <c r="E8985">
        <v>0</v>
      </c>
      <c r="F8985" s="2">
        <v>42560.333333333336</v>
      </c>
      <c r="G8985" s="8" t="s">
        <v>375</v>
      </c>
      <c r="H8985" s="13" t="s">
        <v>376</v>
      </c>
      <c r="K8985" s="40">
        <v>827</v>
      </c>
      <c r="L8985" s="40">
        <v>827</v>
      </c>
      <c r="M8985" s="100">
        <v>0</v>
      </c>
      <c r="X8985" s="40">
        <v>827</v>
      </c>
      <c r="Y8985" s="40">
        <v>827</v>
      </c>
      <c r="Z8985" s="40">
        <v>0</v>
      </c>
      <c r="AA8985" s="40">
        <v>0</v>
      </c>
      <c r="AW8985" s="40">
        <v>827</v>
      </c>
      <c r="AX8985" s="40">
        <v>827</v>
      </c>
      <c r="AY8985" s="40">
        <v>1</v>
      </c>
      <c r="AZ8985" s="40">
        <v>-827</v>
      </c>
      <c r="BA8985" s="40">
        <v>0</v>
      </c>
      <c r="BB8985" s="40">
        <v>0</v>
      </c>
      <c r="BE8985" s="2">
        <v>42560.625</v>
      </c>
      <c r="BF8985" s="2">
        <v>42560.625</v>
      </c>
      <c r="BH8985">
        <v>0</v>
      </c>
      <c r="BI8985">
        <v>0</v>
      </c>
      <c r="BJ8985">
        <v>0</v>
      </c>
      <c r="BK8985">
        <v>0</v>
      </c>
      <c r="BL8985">
        <v>7</v>
      </c>
      <c r="BN8985" s="40">
        <v>7</v>
      </c>
      <c r="BO8985" s="40">
        <v>7</v>
      </c>
      <c r="BP8985" s="40">
        <v>0</v>
      </c>
      <c r="BQ8985">
        <v>0</v>
      </c>
      <c r="BR8985" s="8" t="s">
        <v>377</v>
      </c>
      <c r="BS8985" s="8" t="s">
        <v>752</v>
      </c>
      <c r="BT8985" s="8" t="s">
        <v>753</v>
      </c>
      <c r="BU8985" s="8" t="s">
        <v>377</v>
      </c>
    </row>
    <row r="8986" spans="1:73" hidden="1">
      <c r="A8986" t="s">
        <v>142</v>
      </c>
      <c r="B8986" s="2">
        <v>42560.666666666664</v>
      </c>
      <c r="C8986" s="1">
        <v>42560</v>
      </c>
      <c r="D8986">
        <v>9</v>
      </c>
      <c r="E8986">
        <v>0</v>
      </c>
      <c r="F8986" s="2">
        <v>42560.375</v>
      </c>
      <c r="G8986" s="8" t="s">
        <v>375</v>
      </c>
      <c r="H8986" s="13" t="s">
        <v>376</v>
      </c>
      <c r="K8986" s="40">
        <v>969</v>
      </c>
      <c r="L8986" s="40">
        <v>969</v>
      </c>
      <c r="M8986" s="100">
        <v>0</v>
      </c>
      <c r="X8986" s="40">
        <v>969</v>
      </c>
      <c r="Y8986" s="40">
        <v>969</v>
      </c>
      <c r="Z8986" s="40">
        <v>0</v>
      </c>
      <c r="AA8986" s="40">
        <v>0</v>
      </c>
      <c r="AW8986" s="40">
        <v>969</v>
      </c>
      <c r="AX8986" s="40">
        <v>969</v>
      </c>
      <c r="AY8986" s="40">
        <v>1</v>
      </c>
      <c r="AZ8986" s="40">
        <v>-969</v>
      </c>
      <c r="BA8986" s="40">
        <v>0</v>
      </c>
      <c r="BB8986" s="40">
        <v>0</v>
      </c>
      <c r="BE8986" s="2">
        <v>42560.666666666664</v>
      </c>
      <c r="BF8986" s="2">
        <v>42560.666666666664</v>
      </c>
      <c r="BH8986">
        <v>0</v>
      </c>
      <c r="BI8986">
        <v>0</v>
      </c>
      <c r="BJ8986">
        <v>0</v>
      </c>
      <c r="BK8986">
        <v>0</v>
      </c>
      <c r="BL8986">
        <v>7</v>
      </c>
      <c r="BN8986" s="40">
        <v>7</v>
      </c>
      <c r="BO8986" s="40">
        <v>7</v>
      </c>
      <c r="BP8986" s="40">
        <v>0</v>
      </c>
      <c r="BQ8986">
        <v>0</v>
      </c>
      <c r="BR8986" s="8" t="s">
        <v>377</v>
      </c>
      <c r="BS8986" s="8" t="s">
        <v>752</v>
      </c>
      <c r="BT8986" s="8" t="s">
        <v>753</v>
      </c>
      <c r="BU8986" s="8" t="s">
        <v>377</v>
      </c>
    </row>
    <row r="8987" spans="1:73" hidden="1">
      <c r="A8987" t="s">
        <v>142</v>
      </c>
      <c r="B8987" s="2">
        <v>42560.708333333336</v>
      </c>
      <c r="C8987" s="1">
        <v>42560</v>
      </c>
      <c r="D8987">
        <v>10</v>
      </c>
      <c r="E8987">
        <v>0</v>
      </c>
      <c r="F8987" s="2">
        <v>42560.416666666664</v>
      </c>
      <c r="G8987" s="8" t="s">
        <v>375</v>
      </c>
      <c r="H8987" s="13" t="s">
        <v>376</v>
      </c>
      <c r="K8987" s="40">
        <v>988</v>
      </c>
      <c r="L8987" s="40">
        <v>988</v>
      </c>
      <c r="M8987" s="100">
        <v>0</v>
      </c>
      <c r="X8987" s="40">
        <v>988</v>
      </c>
      <c r="Y8987" s="40">
        <v>988</v>
      </c>
      <c r="Z8987" s="40">
        <v>0</v>
      </c>
      <c r="AA8987" s="40">
        <v>0</v>
      </c>
      <c r="AW8987" s="40">
        <v>988</v>
      </c>
      <c r="AX8987" s="40">
        <v>988</v>
      </c>
      <c r="AY8987" s="40">
        <v>1</v>
      </c>
      <c r="AZ8987" s="40">
        <v>-988</v>
      </c>
      <c r="BA8987" s="40">
        <v>0</v>
      </c>
      <c r="BB8987" s="40">
        <v>0</v>
      </c>
      <c r="BE8987" s="2">
        <v>42560.708333333336</v>
      </c>
      <c r="BF8987" s="2">
        <v>42560.708333333336</v>
      </c>
      <c r="BH8987">
        <v>0</v>
      </c>
      <c r="BI8987">
        <v>0</v>
      </c>
      <c r="BJ8987">
        <v>0</v>
      </c>
      <c r="BK8987">
        <v>0</v>
      </c>
      <c r="BL8987">
        <v>7</v>
      </c>
      <c r="BN8987" s="40">
        <v>7</v>
      </c>
      <c r="BO8987" s="40">
        <v>7</v>
      </c>
      <c r="BP8987" s="40">
        <v>0</v>
      </c>
      <c r="BQ8987">
        <v>0</v>
      </c>
      <c r="BR8987" s="8" t="s">
        <v>377</v>
      </c>
      <c r="BS8987" s="8" t="s">
        <v>752</v>
      </c>
      <c r="BT8987" s="8" t="s">
        <v>753</v>
      </c>
      <c r="BU8987" s="8" t="s">
        <v>377</v>
      </c>
    </row>
    <row r="8988" spans="1:73" hidden="1">
      <c r="A8988" t="s">
        <v>142</v>
      </c>
      <c r="B8988" s="2">
        <v>42560.75</v>
      </c>
      <c r="C8988" s="1">
        <v>42560</v>
      </c>
      <c r="D8988">
        <v>11</v>
      </c>
      <c r="E8988">
        <v>0</v>
      </c>
      <c r="F8988" s="2">
        <v>42560.458333333336</v>
      </c>
      <c r="G8988" s="8" t="s">
        <v>375</v>
      </c>
      <c r="H8988" s="13" t="s">
        <v>376</v>
      </c>
      <c r="K8988" s="40">
        <v>1254</v>
      </c>
      <c r="L8988" s="40">
        <v>1254</v>
      </c>
      <c r="M8988" s="100">
        <v>0</v>
      </c>
      <c r="X8988" s="40">
        <v>1254</v>
      </c>
      <c r="Y8988" s="40">
        <v>1254</v>
      </c>
      <c r="Z8988" s="40">
        <v>0</v>
      </c>
      <c r="AA8988" s="40">
        <v>0</v>
      </c>
      <c r="AW8988" s="40">
        <v>1254</v>
      </c>
      <c r="AX8988" s="40">
        <v>1254</v>
      </c>
      <c r="AY8988" s="40">
        <v>1</v>
      </c>
      <c r="AZ8988" s="40">
        <v>-1254</v>
      </c>
      <c r="BA8988" s="40">
        <v>0</v>
      </c>
      <c r="BB8988" s="40">
        <v>0</v>
      </c>
      <c r="BE8988" s="2">
        <v>42560.75</v>
      </c>
      <c r="BF8988" s="2">
        <v>42560.75</v>
      </c>
      <c r="BH8988">
        <v>0</v>
      </c>
      <c r="BI8988">
        <v>0</v>
      </c>
      <c r="BJ8988">
        <v>0</v>
      </c>
      <c r="BK8988">
        <v>0</v>
      </c>
      <c r="BL8988">
        <v>7</v>
      </c>
      <c r="BN8988" s="40">
        <v>7</v>
      </c>
      <c r="BO8988" s="40">
        <v>7</v>
      </c>
      <c r="BP8988" s="40">
        <v>0</v>
      </c>
      <c r="BQ8988">
        <v>0</v>
      </c>
      <c r="BR8988" s="8" t="s">
        <v>377</v>
      </c>
      <c r="BS8988" s="8" t="s">
        <v>752</v>
      </c>
      <c r="BT8988" s="8" t="s">
        <v>753</v>
      </c>
      <c r="BU8988" s="8" t="s">
        <v>377</v>
      </c>
    </row>
    <row r="8989" spans="1:73" hidden="1">
      <c r="A8989" t="s">
        <v>142</v>
      </c>
      <c r="B8989" s="2">
        <v>42560.791666666664</v>
      </c>
      <c r="C8989" s="1">
        <v>42560</v>
      </c>
      <c r="D8989">
        <v>12</v>
      </c>
      <c r="E8989">
        <v>0</v>
      </c>
      <c r="F8989" s="2">
        <v>42560.5</v>
      </c>
      <c r="G8989" s="8" t="s">
        <v>375</v>
      </c>
      <c r="H8989" s="13" t="s">
        <v>376</v>
      </c>
      <c r="K8989" s="40">
        <v>1402</v>
      </c>
      <c r="L8989" s="40">
        <v>1402</v>
      </c>
      <c r="M8989" s="100">
        <v>0</v>
      </c>
      <c r="X8989" s="40">
        <v>1402</v>
      </c>
      <c r="Y8989" s="40">
        <v>1402</v>
      </c>
      <c r="Z8989" s="40">
        <v>0</v>
      </c>
      <c r="AA8989" s="40">
        <v>0</v>
      </c>
      <c r="AW8989" s="40">
        <v>1402</v>
      </c>
      <c r="AX8989" s="40">
        <v>1402</v>
      </c>
      <c r="AY8989" s="40">
        <v>1</v>
      </c>
      <c r="AZ8989" s="40">
        <v>-1402</v>
      </c>
      <c r="BA8989" s="40">
        <v>0</v>
      </c>
      <c r="BB8989" s="40">
        <v>0</v>
      </c>
      <c r="BE8989" s="2">
        <v>42560.791666666664</v>
      </c>
      <c r="BF8989" s="2">
        <v>42560.791666666664</v>
      </c>
      <c r="BH8989">
        <v>0</v>
      </c>
      <c r="BI8989">
        <v>0</v>
      </c>
      <c r="BJ8989">
        <v>0</v>
      </c>
      <c r="BK8989">
        <v>0</v>
      </c>
      <c r="BL8989">
        <v>7</v>
      </c>
      <c r="BN8989" s="40">
        <v>7</v>
      </c>
      <c r="BO8989" s="40">
        <v>7</v>
      </c>
      <c r="BP8989" s="40">
        <v>0</v>
      </c>
      <c r="BQ8989">
        <v>0</v>
      </c>
      <c r="BR8989" s="8" t="s">
        <v>377</v>
      </c>
      <c r="BS8989" s="8" t="s">
        <v>752</v>
      </c>
      <c r="BT8989" s="8" t="s">
        <v>753</v>
      </c>
      <c r="BU8989" s="8" t="s">
        <v>377</v>
      </c>
    </row>
    <row r="8990" spans="1:73" hidden="1">
      <c r="A8990" t="s">
        <v>142</v>
      </c>
      <c r="B8990" s="2">
        <v>42560.833333333336</v>
      </c>
      <c r="C8990" s="1">
        <v>42560</v>
      </c>
      <c r="D8990">
        <v>13</v>
      </c>
      <c r="E8990">
        <v>0</v>
      </c>
      <c r="F8990" s="2">
        <v>42560.541666666664</v>
      </c>
      <c r="G8990" s="8" t="s">
        <v>375</v>
      </c>
      <c r="H8990" s="13" t="s">
        <v>376</v>
      </c>
      <c r="K8990" s="40">
        <v>1481</v>
      </c>
      <c r="L8990" s="40">
        <v>1481</v>
      </c>
      <c r="M8990" s="100">
        <v>0</v>
      </c>
      <c r="X8990" s="40">
        <v>1481</v>
      </c>
      <c r="Y8990" s="40">
        <v>1481</v>
      </c>
      <c r="Z8990" s="40">
        <v>0</v>
      </c>
      <c r="AA8990" s="40">
        <v>0</v>
      </c>
      <c r="AW8990" s="40">
        <v>1481</v>
      </c>
      <c r="AX8990" s="40">
        <v>1481</v>
      </c>
      <c r="AY8990" s="40">
        <v>1</v>
      </c>
      <c r="AZ8990" s="40">
        <v>-1481</v>
      </c>
      <c r="BA8990" s="40">
        <v>0</v>
      </c>
      <c r="BB8990" s="40">
        <v>0</v>
      </c>
      <c r="BE8990" s="2">
        <v>42560.833333333336</v>
      </c>
      <c r="BF8990" s="2">
        <v>42560.833333333336</v>
      </c>
      <c r="BH8990">
        <v>0</v>
      </c>
      <c r="BI8990">
        <v>0</v>
      </c>
      <c r="BJ8990">
        <v>0</v>
      </c>
      <c r="BK8990">
        <v>0</v>
      </c>
      <c r="BL8990">
        <v>7</v>
      </c>
      <c r="BN8990" s="40">
        <v>7</v>
      </c>
      <c r="BO8990" s="40">
        <v>7</v>
      </c>
      <c r="BP8990" s="40">
        <v>0</v>
      </c>
      <c r="BQ8990">
        <v>0</v>
      </c>
      <c r="BR8990" s="8" t="s">
        <v>377</v>
      </c>
      <c r="BS8990" s="8" t="s">
        <v>752</v>
      </c>
      <c r="BT8990" s="8" t="s">
        <v>753</v>
      </c>
      <c r="BU8990" s="8" t="s">
        <v>377</v>
      </c>
    </row>
    <row r="8991" spans="1:73" hidden="1">
      <c r="A8991" t="s">
        <v>142</v>
      </c>
      <c r="B8991" s="2">
        <v>42560.875</v>
      </c>
      <c r="C8991" s="1">
        <v>42560</v>
      </c>
      <c r="D8991">
        <v>14</v>
      </c>
      <c r="E8991">
        <v>0</v>
      </c>
      <c r="F8991" s="2">
        <v>42560.583333333336</v>
      </c>
      <c r="G8991" s="8" t="s">
        <v>375</v>
      </c>
      <c r="H8991" s="13" t="s">
        <v>376</v>
      </c>
      <c r="K8991" s="40">
        <v>1473</v>
      </c>
      <c r="L8991" s="40">
        <v>1473</v>
      </c>
      <c r="M8991" s="100">
        <v>0</v>
      </c>
      <c r="X8991" s="40">
        <v>1473</v>
      </c>
      <c r="Y8991" s="40">
        <v>1473</v>
      </c>
      <c r="Z8991" s="40">
        <v>0</v>
      </c>
      <c r="AA8991" s="40">
        <v>0</v>
      </c>
      <c r="AW8991" s="40">
        <v>1473</v>
      </c>
      <c r="AX8991" s="40">
        <v>1473</v>
      </c>
      <c r="AY8991" s="40">
        <v>1</v>
      </c>
      <c r="AZ8991" s="40">
        <v>-1473</v>
      </c>
      <c r="BA8991" s="40">
        <v>0</v>
      </c>
      <c r="BB8991" s="40">
        <v>0</v>
      </c>
      <c r="BE8991" s="2">
        <v>42560.875</v>
      </c>
      <c r="BF8991" s="2">
        <v>42560.875</v>
      </c>
      <c r="BH8991">
        <v>0</v>
      </c>
      <c r="BI8991">
        <v>0</v>
      </c>
      <c r="BJ8991">
        <v>0</v>
      </c>
      <c r="BK8991">
        <v>0</v>
      </c>
      <c r="BL8991">
        <v>7</v>
      </c>
      <c r="BN8991" s="40">
        <v>7</v>
      </c>
      <c r="BO8991" s="40">
        <v>7</v>
      </c>
      <c r="BP8991" s="40">
        <v>0</v>
      </c>
      <c r="BQ8991">
        <v>0</v>
      </c>
      <c r="BR8991" s="8" t="s">
        <v>377</v>
      </c>
      <c r="BS8991" s="8" t="s">
        <v>752</v>
      </c>
      <c r="BT8991" s="8" t="s">
        <v>753</v>
      </c>
      <c r="BU8991" s="8" t="s">
        <v>377</v>
      </c>
    </row>
    <row r="8992" spans="1:73" hidden="1">
      <c r="A8992" t="s">
        <v>142</v>
      </c>
      <c r="B8992" s="2">
        <v>42560.916666666664</v>
      </c>
      <c r="C8992" s="1">
        <v>42560</v>
      </c>
      <c r="D8992">
        <v>15</v>
      </c>
      <c r="E8992">
        <v>0</v>
      </c>
      <c r="F8992" s="2">
        <v>42560.625</v>
      </c>
      <c r="G8992" s="8" t="s">
        <v>375</v>
      </c>
      <c r="H8992" s="13" t="s">
        <v>376</v>
      </c>
      <c r="K8992" s="40">
        <v>1469</v>
      </c>
      <c r="L8992" s="40">
        <v>1469</v>
      </c>
      <c r="M8992" s="100">
        <v>0</v>
      </c>
      <c r="X8992" s="40">
        <v>1469</v>
      </c>
      <c r="Y8992" s="40">
        <v>1469</v>
      </c>
      <c r="Z8992" s="40">
        <v>0</v>
      </c>
      <c r="AA8992" s="40">
        <v>0</v>
      </c>
      <c r="AW8992" s="40">
        <v>1469</v>
      </c>
      <c r="AX8992" s="40">
        <v>1469</v>
      </c>
      <c r="AY8992" s="40">
        <v>1</v>
      </c>
      <c r="AZ8992" s="40">
        <v>-1469</v>
      </c>
      <c r="BA8992" s="40">
        <v>0</v>
      </c>
      <c r="BB8992" s="40">
        <v>0</v>
      </c>
      <c r="BE8992" s="2">
        <v>42560.916666666664</v>
      </c>
      <c r="BF8992" s="2">
        <v>42560.916666666664</v>
      </c>
      <c r="BH8992">
        <v>0</v>
      </c>
      <c r="BI8992">
        <v>0</v>
      </c>
      <c r="BJ8992">
        <v>0</v>
      </c>
      <c r="BK8992">
        <v>0</v>
      </c>
      <c r="BL8992">
        <v>7</v>
      </c>
      <c r="BN8992" s="40">
        <v>7</v>
      </c>
      <c r="BO8992" s="40">
        <v>7</v>
      </c>
      <c r="BP8992" s="40">
        <v>0</v>
      </c>
      <c r="BQ8992">
        <v>0</v>
      </c>
      <c r="BR8992" s="8" t="s">
        <v>377</v>
      </c>
      <c r="BS8992" s="8" t="s">
        <v>752</v>
      </c>
      <c r="BT8992" s="8" t="s">
        <v>753</v>
      </c>
      <c r="BU8992" s="8" t="s">
        <v>377</v>
      </c>
    </row>
    <row r="8993" spans="1:73" hidden="1">
      <c r="A8993" t="s">
        <v>142</v>
      </c>
      <c r="B8993" s="2">
        <v>42560.958333333336</v>
      </c>
      <c r="C8993" s="1">
        <v>42560</v>
      </c>
      <c r="D8993">
        <v>16</v>
      </c>
      <c r="E8993">
        <v>0</v>
      </c>
      <c r="F8993" s="2">
        <v>42560.666666666664</v>
      </c>
      <c r="G8993" s="8" t="s">
        <v>375</v>
      </c>
      <c r="H8993" s="13" t="s">
        <v>376</v>
      </c>
      <c r="K8993" s="40">
        <v>1550</v>
      </c>
      <c r="L8993" s="40">
        <v>1550</v>
      </c>
      <c r="M8993" s="100">
        <v>0</v>
      </c>
      <c r="X8993" s="40">
        <v>1550</v>
      </c>
      <c r="Y8993" s="40">
        <v>1550</v>
      </c>
      <c r="Z8993" s="40">
        <v>0</v>
      </c>
      <c r="AA8993" s="40">
        <v>0</v>
      </c>
      <c r="AW8993" s="40">
        <v>1550</v>
      </c>
      <c r="AX8993" s="40">
        <v>1550</v>
      </c>
      <c r="AY8993" s="40">
        <v>1</v>
      </c>
      <c r="AZ8993" s="40">
        <v>-1550</v>
      </c>
      <c r="BA8993" s="40">
        <v>0</v>
      </c>
      <c r="BB8993" s="40">
        <v>0</v>
      </c>
      <c r="BE8993" s="2">
        <v>42560.958333333336</v>
      </c>
      <c r="BF8993" s="2">
        <v>42560.958333333336</v>
      </c>
      <c r="BH8993">
        <v>0</v>
      </c>
      <c r="BI8993">
        <v>0</v>
      </c>
      <c r="BJ8993">
        <v>0</v>
      </c>
      <c r="BK8993">
        <v>0</v>
      </c>
      <c r="BL8993">
        <v>7</v>
      </c>
      <c r="BN8993" s="40">
        <v>7</v>
      </c>
      <c r="BO8993" s="40">
        <v>7</v>
      </c>
      <c r="BP8993" s="40">
        <v>0</v>
      </c>
      <c r="BQ8993">
        <v>0</v>
      </c>
      <c r="BR8993" s="8" t="s">
        <v>377</v>
      </c>
      <c r="BS8993" s="8" t="s">
        <v>752</v>
      </c>
      <c r="BT8993" s="8" t="s">
        <v>753</v>
      </c>
      <c r="BU8993" s="8" t="s">
        <v>377</v>
      </c>
    </row>
    <row r="8994" spans="1:73" hidden="1">
      <c r="A8994" t="s">
        <v>142</v>
      </c>
      <c r="B8994" s="2">
        <v>42561</v>
      </c>
      <c r="C8994" s="1">
        <v>42560</v>
      </c>
      <c r="D8994">
        <v>17</v>
      </c>
      <c r="E8994">
        <v>0</v>
      </c>
      <c r="F8994" s="2">
        <v>42560.708333333336</v>
      </c>
      <c r="G8994" s="8" t="s">
        <v>375</v>
      </c>
      <c r="H8994" s="13" t="s">
        <v>376</v>
      </c>
      <c r="K8994" s="40">
        <v>1627</v>
      </c>
      <c r="L8994" s="40">
        <v>1627</v>
      </c>
      <c r="M8994" s="100">
        <v>0</v>
      </c>
      <c r="X8994" s="40">
        <v>1627</v>
      </c>
      <c r="Y8994" s="40">
        <v>1627</v>
      </c>
      <c r="Z8994" s="40">
        <v>0</v>
      </c>
      <c r="AA8994" s="40">
        <v>0</v>
      </c>
      <c r="AW8994" s="40">
        <v>1627</v>
      </c>
      <c r="AX8994" s="40">
        <v>1627</v>
      </c>
      <c r="AY8994" s="40">
        <v>1</v>
      </c>
      <c r="AZ8994" s="40">
        <v>-1627</v>
      </c>
      <c r="BA8994" s="40">
        <v>0</v>
      </c>
      <c r="BB8994" s="40">
        <v>0</v>
      </c>
      <c r="BE8994" s="2">
        <v>42561</v>
      </c>
      <c r="BF8994" s="2">
        <v>42561</v>
      </c>
      <c r="BH8994">
        <v>0</v>
      </c>
      <c r="BI8994">
        <v>0</v>
      </c>
      <c r="BJ8994">
        <v>0</v>
      </c>
      <c r="BK8994">
        <v>0</v>
      </c>
      <c r="BL8994">
        <v>7</v>
      </c>
      <c r="BN8994" s="40">
        <v>7</v>
      </c>
      <c r="BO8994" s="40">
        <v>7</v>
      </c>
      <c r="BP8994" s="40">
        <v>0</v>
      </c>
      <c r="BQ8994">
        <v>0</v>
      </c>
      <c r="BR8994" s="8" t="s">
        <v>377</v>
      </c>
      <c r="BS8994" s="8" t="s">
        <v>752</v>
      </c>
      <c r="BT8994" s="8" t="s">
        <v>753</v>
      </c>
      <c r="BU8994" s="8" t="s">
        <v>377</v>
      </c>
    </row>
    <row r="8995" spans="1:73" hidden="1">
      <c r="A8995" t="s">
        <v>142</v>
      </c>
      <c r="B8995" s="2">
        <v>42561.041666666664</v>
      </c>
      <c r="C8995" s="1">
        <v>42560</v>
      </c>
      <c r="D8995">
        <v>18</v>
      </c>
      <c r="E8995">
        <v>0</v>
      </c>
      <c r="F8995" s="2">
        <v>42560.75</v>
      </c>
      <c r="G8995" s="8" t="s">
        <v>375</v>
      </c>
      <c r="H8995" s="13" t="s">
        <v>376</v>
      </c>
      <c r="K8995" s="40">
        <v>1634</v>
      </c>
      <c r="L8995" s="40">
        <v>1634</v>
      </c>
      <c r="M8995" s="100">
        <v>0</v>
      </c>
      <c r="X8995" s="40">
        <v>1634</v>
      </c>
      <c r="Y8995" s="40">
        <v>1634</v>
      </c>
      <c r="Z8995" s="40">
        <v>0</v>
      </c>
      <c r="AA8995" s="40">
        <v>0</v>
      </c>
      <c r="AW8995" s="40">
        <v>1634</v>
      </c>
      <c r="AX8995" s="40">
        <v>1634</v>
      </c>
      <c r="AY8995" s="40">
        <v>1</v>
      </c>
      <c r="AZ8995" s="40">
        <v>-1634</v>
      </c>
      <c r="BA8995" s="40">
        <v>0</v>
      </c>
      <c r="BB8995" s="40">
        <v>0</v>
      </c>
      <c r="BE8995" s="2">
        <v>42561.041666666664</v>
      </c>
      <c r="BF8995" s="2">
        <v>42561.041666666664</v>
      </c>
      <c r="BH8995">
        <v>0</v>
      </c>
      <c r="BI8995">
        <v>0</v>
      </c>
      <c r="BJ8995">
        <v>0</v>
      </c>
      <c r="BK8995">
        <v>0</v>
      </c>
      <c r="BL8995">
        <v>7</v>
      </c>
      <c r="BN8995" s="40">
        <v>7</v>
      </c>
      <c r="BO8995" s="40">
        <v>7</v>
      </c>
      <c r="BP8995" s="40">
        <v>0</v>
      </c>
      <c r="BQ8995">
        <v>0</v>
      </c>
      <c r="BR8995" s="8" t="s">
        <v>377</v>
      </c>
      <c r="BS8995" s="8" t="s">
        <v>752</v>
      </c>
      <c r="BT8995" s="8" t="s">
        <v>753</v>
      </c>
      <c r="BU8995" s="8" t="s">
        <v>377</v>
      </c>
    </row>
    <row r="8996" spans="1:73" hidden="1">
      <c r="A8996" t="s">
        <v>142</v>
      </c>
      <c r="B8996" s="2">
        <v>42561.083333333336</v>
      </c>
      <c r="C8996" s="1">
        <v>42560</v>
      </c>
      <c r="D8996">
        <v>19</v>
      </c>
      <c r="E8996">
        <v>0</v>
      </c>
      <c r="F8996" s="2">
        <v>42560.791666666664</v>
      </c>
      <c r="G8996" s="8" t="s">
        <v>375</v>
      </c>
      <c r="H8996" s="13" t="s">
        <v>376</v>
      </c>
      <c r="K8996" s="40">
        <v>1592</v>
      </c>
      <c r="L8996" s="40">
        <v>1592</v>
      </c>
      <c r="M8996" s="100">
        <v>0</v>
      </c>
      <c r="X8996" s="40">
        <v>1592</v>
      </c>
      <c r="Y8996" s="40">
        <v>1592</v>
      </c>
      <c r="Z8996" s="40">
        <v>0</v>
      </c>
      <c r="AA8996" s="40">
        <v>0</v>
      </c>
      <c r="AW8996" s="40">
        <v>1592</v>
      </c>
      <c r="AX8996" s="40">
        <v>1592</v>
      </c>
      <c r="AY8996" s="40">
        <v>1</v>
      </c>
      <c r="AZ8996" s="40">
        <v>-1592</v>
      </c>
      <c r="BA8996" s="40">
        <v>0</v>
      </c>
      <c r="BB8996" s="40">
        <v>0</v>
      </c>
      <c r="BE8996" s="2">
        <v>42561.083333333336</v>
      </c>
      <c r="BF8996" s="2">
        <v>42561.083333333336</v>
      </c>
      <c r="BH8996">
        <v>0</v>
      </c>
      <c r="BI8996">
        <v>0</v>
      </c>
      <c r="BJ8996">
        <v>0</v>
      </c>
      <c r="BK8996">
        <v>0</v>
      </c>
      <c r="BL8996">
        <v>7</v>
      </c>
      <c r="BN8996" s="40">
        <v>7</v>
      </c>
      <c r="BO8996" s="40">
        <v>7</v>
      </c>
      <c r="BP8996" s="40">
        <v>0</v>
      </c>
      <c r="BQ8996">
        <v>0</v>
      </c>
      <c r="BR8996" s="8" t="s">
        <v>377</v>
      </c>
      <c r="BS8996" s="8" t="s">
        <v>752</v>
      </c>
      <c r="BT8996" s="8" t="s">
        <v>753</v>
      </c>
      <c r="BU8996" s="8" t="s">
        <v>377</v>
      </c>
    </row>
    <row r="8997" spans="1:73" hidden="1">
      <c r="A8997" t="s">
        <v>142</v>
      </c>
      <c r="B8997" s="2">
        <v>42561.125</v>
      </c>
      <c r="C8997" s="1">
        <v>42560</v>
      </c>
      <c r="D8997">
        <v>20</v>
      </c>
      <c r="E8997">
        <v>0</v>
      </c>
      <c r="F8997" s="2">
        <v>42560.833333333336</v>
      </c>
      <c r="G8997" s="8" t="s">
        <v>375</v>
      </c>
      <c r="H8997" s="13" t="s">
        <v>376</v>
      </c>
      <c r="K8997" s="40">
        <v>1639</v>
      </c>
      <c r="L8997" s="40">
        <v>1639</v>
      </c>
      <c r="M8997" s="100">
        <v>0</v>
      </c>
      <c r="X8997" s="40">
        <v>1639</v>
      </c>
      <c r="Y8997" s="40">
        <v>1639</v>
      </c>
      <c r="Z8997" s="40">
        <v>0</v>
      </c>
      <c r="AA8997" s="40">
        <v>0</v>
      </c>
      <c r="AW8997" s="40">
        <v>1639</v>
      </c>
      <c r="AX8997" s="40">
        <v>1639</v>
      </c>
      <c r="AY8997" s="40">
        <v>1</v>
      </c>
      <c r="AZ8997" s="40">
        <v>-1639</v>
      </c>
      <c r="BA8997" s="40">
        <v>0</v>
      </c>
      <c r="BB8997" s="40">
        <v>0</v>
      </c>
      <c r="BE8997" s="2">
        <v>42561.125</v>
      </c>
      <c r="BF8997" s="2">
        <v>42561.125</v>
      </c>
      <c r="BH8997">
        <v>0</v>
      </c>
      <c r="BI8997">
        <v>0</v>
      </c>
      <c r="BJ8997">
        <v>0</v>
      </c>
      <c r="BK8997">
        <v>0</v>
      </c>
      <c r="BL8997">
        <v>7</v>
      </c>
      <c r="BN8997" s="40">
        <v>7</v>
      </c>
      <c r="BO8997" s="40">
        <v>7</v>
      </c>
      <c r="BP8997" s="40">
        <v>0</v>
      </c>
      <c r="BQ8997">
        <v>0</v>
      </c>
      <c r="BR8997" s="8" t="s">
        <v>377</v>
      </c>
      <c r="BS8997" s="8" t="s">
        <v>752</v>
      </c>
      <c r="BT8997" s="8" t="s">
        <v>753</v>
      </c>
      <c r="BU8997" s="8" t="s">
        <v>377</v>
      </c>
    </row>
    <row r="8998" spans="1:73" hidden="1">
      <c r="A8998" t="s">
        <v>142</v>
      </c>
      <c r="B8998" s="2">
        <v>42561.166666666664</v>
      </c>
      <c r="C8998" s="1">
        <v>42560</v>
      </c>
      <c r="D8998">
        <v>21</v>
      </c>
      <c r="E8998">
        <v>0</v>
      </c>
      <c r="F8998" s="2">
        <v>42560.875</v>
      </c>
      <c r="G8998" s="8" t="s">
        <v>375</v>
      </c>
      <c r="H8998" s="13" t="s">
        <v>376</v>
      </c>
      <c r="K8998" s="40">
        <v>1651</v>
      </c>
      <c r="L8998" s="40">
        <v>1651</v>
      </c>
      <c r="M8998" s="100">
        <v>0</v>
      </c>
      <c r="X8998" s="40">
        <v>1651</v>
      </c>
      <c r="Y8998" s="40">
        <v>1651</v>
      </c>
      <c r="Z8998" s="40">
        <v>0</v>
      </c>
      <c r="AA8998" s="40">
        <v>0</v>
      </c>
      <c r="AW8998" s="40">
        <v>1651</v>
      </c>
      <c r="AX8998" s="40">
        <v>1651</v>
      </c>
      <c r="AY8998" s="40">
        <v>1</v>
      </c>
      <c r="AZ8998" s="40">
        <v>-1651</v>
      </c>
      <c r="BA8998" s="40">
        <v>0</v>
      </c>
      <c r="BB8998" s="40">
        <v>0</v>
      </c>
      <c r="BE8998" s="2">
        <v>42561.166666666664</v>
      </c>
      <c r="BF8998" s="2">
        <v>42561.166666666664</v>
      </c>
      <c r="BH8998">
        <v>0</v>
      </c>
      <c r="BI8998">
        <v>0</v>
      </c>
      <c r="BJ8998">
        <v>0</v>
      </c>
      <c r="BK8998">
        <v>0</v>
      </c>
      <c r="BL8998">
        <v>7</v>
      </c>
      <c r="BN8998" s="40">
        <v>7</v>
      </c>
      <c r="BO8998" s="40">
        <v>7</v>
      </c>
      <c r="BP8998" s="40">
        <v>0</v>
      </c>
      <c r="BQ8998">
        <v>0</v>
      </c>
      <c r="BR8998" s="8" t="s">
        <v>377</v>
      </c>
      <c r="BS8998" s="8" t="s">
        <v>752</v>
      </c>
      <c r="BT8998" s="8" t="s">
        <v>753</v>
      </c>
      <c r="BU8998" s="8" t="s">
        <v>377</v>
      </c>
    </row>
    <row r="8999" spans="1:73" hidden="1">
      <c r="A8999" t="s">
        <v>142</v>
      </c>
      <c r="B8999" s="2">
        <v>42561.208333333336</v>
      </c>
      <c r="C8999" s="1">
        <v>42560</v>
      </c>
      <c r="D8999">
        <v>22</v>
      </c>
      <c r="E8999">
        <v>0</v>
      </c>
      <c r="F8999" s="2">
        <v>42560.916666666664</v>
      </c>
      <c r="G8999" s="8" t="s">
        <v>375</v>
      </c>
      <c r="H8999" s="13" t="s">
        <v>376</v>
      </c>
      <c r="K8999" s="40">
        <v>1610</v>
      </c>
      <c r="L8999" s="40">
        <v>1610</v>
      </c>
      <c r="M8999" s="100">
        <v>0</v>
      </c>
      <c r="X8999" s="40">
        <v>1610</v>
      </c>
      <c r="Y8999" s="40">
        <v>1610</v>
      </c>
      <c r="Z8999" s="40">
        <v>0</v>
      </c>
      <c r="AA8999" s="40">
        <v>0</v>
      </c>
      <c r="AW8999" s="40">
        <v>1610</v>
      </c>
      <c r="AX8999" s="40">
        <v>1610</v>
      </c>
      <c r="AY8999" s="40">
        <v>1</v>
      </c>
      <c r="AZ8999" s="40">
        <v>-1610</v>
      </c>
      <c r="BA8999" s="40">
        <v>0</v>
      </c>
      <c r="BB8999" s="40">
        <v>0</v>
      </c>
      <c r="BE8999" s="2">
        <v>42561.208333333336</v>
      </c>
      <c r="BF8999" s="2">
        <v>42561.208333333336</v>
      </c>
      <c r="BH8999">
        <v>0</v>
      </c>
      <c r="BI8999">
        <v>0</v>
      </c>
      <c r="BJ8999">
        <v>0</v>
      </c>
      <c r="BK8999">
        <v>0</v>
      </c>
      <c r="BL8999">
        <v>7</v>
      </c>
      <c r="BN8999" s="40">
        <v>7</v>
      </c>
      <c r="BO8999" s="40">
        <v>7</v>
      </c>
      <c r="BP8999" s="40">
        <v>0</v>
      </c>
      <c r="BQ8999">
        <v>0</v>
      </c>
      <c r="BR8999" s="8" t="s">
        <v>377</v>
      </c>
      <c r="BS8999" s="8" t="s">
        <v>752</v>
      </c>
      <c r="BT8999" s="8" t="s">
        <v>753</v>
      </c>
      <c r="BU8999" s="8" t="s">
        <v>377</v>
      </c>
    </row>
    <row r="9000" spans="1:73" hidden="1">
      <c r="A9000" t="s">
        <v>142</v>
      </c>
      <c r="B9000" s="2">
        <v>42561.25</v>
      </c>
      <c r="C9000" s="1">
        <v>42560</v>
      </c>
      <c r="D9000">
        <v>23</v>
      </c>
      <c r="E9000">
        <v>0</v>
      </c>
      <c r="F9000" s="2">
        <v>42560.958333333336</v>
      </c>
      <c r="G9000" s="8" t="s">
        <v>375</v>
      </c>
      <c r="H9000" s="13" t="s">
        <v>376</v>
      </c>
      <c r="K9000" s="40">
        <v>1280</v>
      </c>
      <c r="L9000" s="40">
        <v>1280</v>
      </c>
      <c r="M9000" s="100">
        <v>0</v>
      </c>
      <c r="X9000" s="40">
        <v>1280</v>
      </c>
      <c r="Y9000" s="40">
        <v>1280</v>
      </c>
      <c r="Z9000" s="40">
        <v>0</v>
      </c>
      <c r="AA9000" s="40">
        <v>0</v>
      </c>
      <c r="AW9000" s="40">
        <v>1280</v>
      </c>
      <c r="AX9000" s="40">
        <v>1280</v>
      </c>
      <c r="AY9000" s="40">
        <v>1</v>
      </c>
      <c r="AZ9000" s="40">
        <v>-1280</v>
      </c>
      <c r="BA9000" s="40">
        <v>0</v>
      </c>
      <c r="BB9000" s="40">
        <v>0</v>
      </c>
      <c r="BE9000" s="2">
        <v>42561.25</v>
      </c>
      <c r="BF9000" s="2">
        <v>42561.25</v>
      </c>
      <c r="BH9000">
        <v>0</v>
      </c>
      <c r="BI9000">
        <v>0</v>
      </c>
      <c r="BJ9000">
        <v>0</v>
      </c>
      <c r="BK9000">
        <v>0</v>
      </c>
      <c r="BL9000">
        <v>7</v>
      </c>
      <c r="BN9000" s="40">
        <v>7</v>
      </c>
      <c r="BO9000" s="40">
        <v>7</v>
      </c>
      <c r="BP9000" s="40">
        <v>0</v>
      </c>
      <c r="BQ9000">
        <v>0</v>
      </c>
      <c r="BR9000" s="8" t="s">
        <v>377</v>
      </c>
      <c r="BS9000" s="8" t="s">
        <v>752</v>
      </c>
      <c r="BT9000" s="8" t="s">
        <v>753</v>
      </c>
      <c r="BU9000" s="8" t="s">
        <v>377</v>
      </c>
    </row>
    <row r="9001" spans="1:73" hidden="1">
      <c r="A9001" t="s">
        <v>142</v>
      </c>
      <c r="B9001" s="2">
        <v>42561.291666666664</v>
      </c>
      <c r="C9001" s="1">
        <v>42560</v>
      </c>
      <c r="D9001">
        <v>24</v>
      </c>
      <c r="E9001">
        <v>0</v>
      </c>
      <c r="F9001" s="2">
        <v>42561</v>
      </c>
      <c r="G9001" s="8" t="s">
        <v>375</v>
      </c>
      <c r="H9001" s="13" t="s">
        <v>376</v>
      </c>
      <c r="K9001" s="40">
        <v>1081</v>
      </c>
      <c r="L9001" s="40">
        <v>1081</v>
      </c>
      <c r="M9001" s="100">
        <v>0</v>
      </c>
      <c r="X9001" s="40">
        <v>1081</v>
      </c>
      <c r="Y9001" s="40">
        <v>1081</v>
      </c>
      <c r="Z9001" s="40">
        <v>0</v>
      </c>
      <c r="AA9001" s="40">
        <v>0</v>
      </c>
      <c r="AW9001" s="40">
        <v>1081</v>
      </c>
      <c r="AX9001" s="40">
        <v>1081</v>
      </c>
      <c r="AY9001" s="40">
        <v>1</v>
      </c>
      <c r="AZ9001" s="40">
        <v>-1081</v>
      </c>
      <c r="BA9001" s="40">
        <v>0</v>
      </c>
      <c r="BB9001" s="40">
        <v>0</v>
      </c>
      <c r="BE9001" s="2">
        <v>42561.291666666664</v>
      </c>
      <c r="BF9001" s="2">
        <v>42561.291666666664</v>
      </c>
      <c r="BH9001">
        <v>0</v>
      </c>
      <c r="BI9001">
        <v>0</v>
      </c>
      <c r="BJ9001">
        <v>0</v>
      </c>
      <c r="BK9001">
        <v>0</v>
      </c>
      <c r="BL9001">
        <v>7</v>
      </c>
      <c r="BN9001" s="40">
        <v>7</v>
      </c>
      <c r="BO9001" s="40">
        <v>7</v>
      </c>
      <c r="BP9001" s="40">
        <v>0</v>
      </c>
      <c r="BQ9001">
        <v>0</v>
      </c>
      <c r="BR9001" s="8" t="s">
        <v>377</v>
      </c>
      <c r="BS9001" s="8" t="s">
        <v>752</v>
      </c>
      <c r="BT9001" s="8" t="s">
        <v>753</v>
      </c>
      <c r="BU9001" s="8" t="s">
        <v>377</v>
      </c>
    </row>
    <row r="9002" spans="1:73" hidden="1">
      <c r="A9002" t="s">
        <v>142</v>
      </c>
      <c r="B9002" s="2">
        <v>42561.333333333336</v>
      </c>
      <c r="C9002" s="1">
        <v>42561</v>
      </c>
      <c r="D9002">
        <v>1</v>
      </c>
      <c r="E9002">
        <v>0</v>
      </c>
      <c r="F9002" s="2">
        <v>42561.041666666664</v>
      </c>
      <c r="G9002" s="8" t="s">
        <v>375</v>
      </c>
      <c r="H9002" s="13" t="s">
        <v>376</v>
      </c>
      <c r="K9002" s="40">
        <v>921</v>
      </c>
      <c r="L9002" s="40">
        <v>921</v>
      </c>
      <c r="M9002" s="100">
        <v>0</v>
      </c>
      <c r="X9002" s="40">
        <v>921</v>
      </c>
      <c r="Y9002" s="40">
        <v>921</v>
      </c>
      <c r="Z9002" s="40">
        <v>0</v>
      </c>
      <c r="AA9002" s="40">
        <v>0</v>
      </c>
      <c r="AW9002" s="40">
        <v>921</v>
      </c>
      <c r="AX9002" s="40">
        <v>921</v>
      </c>
      <c r="AY9002" s="40">
        <v>1</v>
      </c>
      <c r="AZ9002" s="40">
        <v>-921</v>
      </c>
      <c r="BA9002" s="40">
        <v>0</v>
      </c>
      <c r="BB9002" s="40">
        <v>0</v>
      </c>
      <c r="BE9002" s="2">
        <v>42561.333333333336</v>
      </c>
      <c r="BF9002" s="2">
        <v>42561.333333333336</v>
      </c>
      <c r="BH9002">
        <v>0</v>
      </c>
      <c r="BI9002">
        <v>0</v>
      </c>
      <c r="BJ9002">
        <v>0</v>
      </c>
      <c r="BK9002">
        <v>0</v>
      </c>
      <c r="BL9002">
        <v>7</v>
      </c>
      <c r="BN9002" s="40">
        <v>7</v>
      </c>
      <c r="BO9002" s="40">
        <v>7</v>
      </c>
      <c r="BP9002" s="40">
        <v>0</v>
      </c>
      <c r="BQ9002">
        <v>0</v>
      </c>
      <c r="BR9002" s="8" t="s">
        <v>377</v>
      </c>
      <c r="BS9002" s="8" t="s">
        <v>753</v>
      </c>
      <c r="BT9002" s="8" t="s">
        <v>754</v>
      </c>
      <c r="BU9002" s="8" t="s">
        <v>377</v>
      </c>
    </row>
    <row r="9003" spans="1:73" hidden="1">
      <c r="A9003" t="s">
        <v>142</v>
      </c>
      <c r="B9003" s="2">
        <v>42561.375</v>
      </c>
      <c r="C9003" s="1">
        <v>42561</v>
      </c>
      <c r="D9003">
        <v>2</v>
      </c>
      <c r="E9003">
        <v>0</v>
      </c>
      <c r="F9003" s="2">
        <v>42561.083333333336</v>
      </c>
      <c r="G9003" s="8" t="s">
        <v>375</v>
      </c>
      <c r="H9003" s="13" t="s">
        <v>376</v>
      </c>
      <c r="K9003" s="40">
        <v>812</v>
      </c>
      <c r="L9003" s="40">
        <v>812</v>
      </c>
      <c r="M9003" s="100">
        <v>0</v>
      </c>
      <c r="X9003" s="40">
        <v>812</v>
      </c>
      <c r="Y9003" s="40">
        <v>812</v>
      </c>
      <c r="Z9003" s="40">
        <v>0</v>
      </c>
      <c r="AA9003" s="40">
        <v>0</v>
      </c>
      <c r="AW9003" s="40">
        <v>812</v>
      </c>
      <c r="AX9003" s="40">
        <v>812</v>
      </c>
      <c r="AY9003" s="40">
        <v>1</v>
      </c>
      <c r="AZ9003" s="40">
        <v>-812</v>
      </c>
      <c r="BA9003" s="40">
        <v>0</v>
      </c>
      <c r="BB9003" s="40">
        <v>0</v>
      </c>
      <c r="BE9003" s="2">
        <v>42561.375</v>
      </c>
      <c r="BF9003" s="2">
        <v>42561.375</v>
      </c>
      <c r="BH9003">
        <v>0</v>
      </c>
      <c r="BI9003">
        <v>0</v>
      </c>
      <c r="BJ9003">
        <v>0</v>
      </c>
      <c r="BK9003">
        <v>0</v>
      </c>
      <c r="BL9003">
        <v>7</v>
      </c>
      <c r="BN9003" s="40">
        <v>7</v>
      </c>
      <c r="BO9003" s="40">
        <v>7</v>
      </c>
      <c r="BP9003" s="40">
        <v>0</v>
      </c>
      <c r="BQ9003">
        <v>0</v>
      </c>
      <c r="BR9003" s="8" t="s">
        <v>377</v>
      </c>
      <c r="BS9003" s="8" t="s">
        <v>753</v>
      </c>
      <c r="BT9003" s="8" t="s">
        <v>754</v>
      </c>
      <c r="BU9003" s="8" t="s">
        <v>377</v>
      </c>
    </row>
    <row r="9004" spans="1:73" hidden="1">
      <c r="A9004" t="s">
        <v>142</v>
      </c>
      <c r="B9004" s="2">
        <v>42561.416666666664</v>
      </c>
      <c r="C9004" s="1">
        <v>42561</v>
      </c>
      <c r="D9004">
        <v>3</v>
      </c>
      <c r="E9004">
        <v>0</v>
      </c>
      <c r="F9004" s="2">
        <v>42561.125</v>
      </c>
      <c r="G9004" s="8" t="s">
        <v>375</v>
      </c>
      <c r="H9004" s="13" t="s">
        <v>376</v>
      </c>
      <c r="K9004" s="40">
        <v>664</v>
      </c>
      <c r="L9004" s="40">
        <v>664</v>
      </c>
      <c r="M9004" s="100">
        <v>0</v>
      </c>
      <c r="X9004" s="40">
        <v>664</v>
      </c>
      <c r="Y9004" s="40">
        <v>664</v>
      </c>
      <c r="Z9004" s="40">
        <v>0</v>
      </c>
      <c r="AA9004" s="40">
        <v>0</v>
      </c>
      <c r="AW9004" s="40">
        <v>664</v>
      </c>
      <c r="AX9004" s="40">
        <v>664</v>
      </c>
      <c r="AY9004" s="40">
        <v>1</v>
      </c>
      <c r="AZ9004" s="40">
        <v>-664</v>
      </c>
      <c r="BA9004" s="40">
        <v>0</v>
      </c>
      <c r="BB9004" s="40">
        <v>0</v>
      </c>
      <c r="BE9004" s="2">
        <v>42561.416666666664</v>
      </c>
      <c r="BF9004" s="2">
        <v>42561.416666666664</v>
      </c>
      <c r="BH9004">
        <v>0</v>
      </c>
      <c r="BI9004">
        <v>0</v>
      </c>
      <c r="BJ9004">
        <v>0</v>
      </c>
      <c r="BK9004">
        <v>0</v>
      </c>
      <c r="BL9004">
        <v>7</v>
      </c>
      <c r="BN9004" s="40">
        <v>7</v>
      </c>
      <c r="BO9004" s="40">
        <v>7</v>
      </c>
      <c r="BP9004" s="40">
        <v>0</v>
      </c>
      <c r="BQ9004">
        <v>0</v>
      </c>
      <c r="BR9004" s="8" t="s">
        <v>377</v>
      </c>
      <c r="BS9004" s="8" t="s">
        <v>753</v>
      </c>
      <c r="BT9004" s="8" t="s">
        <v>754</v>
      </c>
      <c r="BU9004" s="8" t="s">
        <v>377</v>
      </c>
    </row>
    <row r="9005" spans="1:73" hidden="1">
      <c r="A9005" t="s">
        <v>142</v>
      </c>
      <c r="B9005" s="2">
        <v>42561.458333333336</v>
      </c>
      <c r="C9005" s="1">
        <v>42561</v>
      </c>
      <c r="D9005">
        <v>4</v>
      </c>
      <c r="E9005">
        <v>0</v>
      </c>
      <c r="F9005" s="2">
        <v>42561.166666666664</v>
      </c>
      <c r="G9005" s="8" t="s">
        <v>375</v>
      </c>
      <c r="H9005" s="13" t="s">
        <v>376</v>
      </c>
      <c r="K9005" s="40">
        <v>652</v>
      </c>
      <c r="L9005" s="40">
        <v>652</v>
      </c>
      <c r="M9005" s="100">
        <v>0</v>
      </c>
      <c r="X9005" s="40">
        <v>652</v>
      </c>
      <c r="Y9005" s="40">
        <v>652</v>
      </c>
      <c r="Z9005" s="40">
        <v>0</v>
      </c>
      <c r="AA9005" s="40">
        <v>0</v>
      </c>
      <c r="AW9005" s="40">
        <v>652</v>
      </c>
      <c r="AX9005" s="40">
        <v>652</v>
      </c>
      <c r="AY9005" s="40">
        <v>1</v>
      </c>
      <c r="AZ9005" s="40">
        <v>-652</v>
      </c>
      <c r="BA9005" s="40">
        <v>0</v>
      </c>
      <c r="BB9005" s="40">
        <v>0</v>
      </c>
      <c r="BE9005" s="2">
        <v>42561.458333333336</v>
      </c>
      <c r="BF9005" s="2">
        <v>42561.458333333336</v>
      </c>
      <c r="BH9005">
        <v>0</v>
      </c>
      <c r="BI9005">
        <v>0</v>
      </c>
      <c r="BJ9005">
        <v>0</v>
      </c>
      <c r="BK9005">
        <v>0</v>
      </c>
      <c r="BL9005">
        <v>7</v>
      </c>
      <c r="BN9005" s="40">
        <v>7</v>
      </c>
      <c r="BO9005" s="40">
        <v>7</v>
      </c>
      <c r="BP9005" s="40">
        <v>0</v>
      </c>
      <c r="BQ9005">
        <v>0</v>
      </c>
      <c r="BR9005" s="8" t="s">
        <v>377</v>
      </c>
      <c r="BS9005" s="8" t="s">
        <v>753</v>
      </c>
      <c r="BT9005" s="8" t="s">
        <v>754</v>
      </c>
      <c r="BU9005" s="8" t="s">
        <v>377</v>
      </c>
    </row>
    <row r="9006" spans="1:73" hidden="1">
      <c r="A9006" t="s">
        <v>142</v>
      </c>
      <c r="B9006" s="2">
        <v>42561.5</v>
      </c>
      <c r="C9006" s="1">
        <v>42561</v>
      </c>
      <c r="D9006">
        <v>5</v>
      </c>
      <c r="E9006">
        <v>0</v>
      </c>
      <c r="F9006" s="2">
        <v>42561.208333333336</v>
      </c>
      <c r="G9006" s="8" t="s">
        <v>375</v>
      </c>
      <c r="H9006" s="13" t="s">
        <v>376</v>
      </c>
      <c r="K9006" s="40">
        <v>652</v>
      </c>
      <c r="L9006" s="40">
        <v>652</v>
      </c>
      <c r="M9006" s="100">
        <v>0</v>
      </c>
      <c r="X9006" s="40">
        <v>652</v>
      </c>
      <c r="Y9006" s="40">
        <v>652</v>
      </c>
      <c r="Z9006" s="40">
        <v>0</v>
      </c>
      <c r="AA9006" s="40">
        <v>0</v>
      </c>
      <c r="AW9006" s="40">
        <v>652</v>
      </c>
      <c r="AX9006" s="40">
        <v>652</v>
      </c>
      <c r="AY9006" s="40">
        <v>1</v>
      </c>
      <c r="AZ9006" s="40">
        <v>-652</v>
      </c>
      <c r="BA9006" s="40">
        <v>0</v>
      </c>
      <c r="BB9006" s="40">
        <v>0</v>
      </c>
      <c r="BE9006" s="2">
        <v>42561.5</v>
      </c>
      <c r="BF9006" s="2">
        <v>42561.5</v>
      </c>
      <c r="BH9006">
        <v>0</v>
      </c>
      <c r="BI9006">
        <v>0</v>
      </c>
      <c r="BJ9006">
        <v>0</v>
      </c>
      <c r="BK9006">
        <v>0</v>
      </c>
      <c r="BL9006">
        <v>7</v>
      </c>
      <c r="BN9006" s="40">
        <v>7</v>
      </c>
      <c r="BO9006" s="40">
        <v>7</v>
      </c>
      <c r="BP9006" s="40">
        <v>0</v>
      </c>
      <c r="BQ9006">
        <v>0</v>
      </c>
      <c r="BR9006" s="8" t="s">
        <v>377</v>
      </c>
      <c r="BS9006" s="8" t="s">
        <v>753</v>
      </c>
      <c r="BT9006" s="8" t="s">
        <v>754</v>
      </c>
      <c r="BU9006" s="8" t="s">
        <v>377</v>
      </c>
    </row>
    <row r="9007" spans="1:73" hidden="1">
      <c r="A9007" t="s">
        <v>142</v>
      </c>
      <c r="B9007" s="2">
        <v>42561.541666666664</v>
      </c>
      <c r="C9007" s="1">
        <v>42561</v>
      </c>
      <c r="D9007">
        <v>6</v>
      </c>
      <c r="E9007">
        <v>0</v>
      </c>
      <c r="F9007" s="2">
        <v>42561.25</v>
      </c>
      <c r="G9007" s="8" t="s">
        <v>375</v>
      </c>
      <c r="H9007" s="13" t="s">
        <v>376</v>
      </c>
      <c r="K9007" s="40">
        <v>596</v>
      </c>
      <c r="L9007" s="40">
        <v>596</v>
      </c>
      <c r="M9007" s="100">
        <v>0</v>
      </c>
      <c r="X9007" s="40">
        <v>596</v>
      </c>
      <c r="Y9007" s="40">
        <v>596</v>
      </c>
      <c r="Z9007" s="40">
        <v>0</v>
      </c>
      <c r="AA9007" s="40">
        <v>0</v>
      </c>
      <c r="AW9007" s="40">
        <v>596</v>
      </c>
      <c r="AX9007" s="40">
        <v>596</v>
      </c>
      <c r="AY9007" s="40">
        <v>1</v>
      </c>
      <c r="AZ9007" s="40">
        <v>-596</v>
      </c>
      <c r="BA9007" s="40">
        <v>0</v>
      </c>
      <c r="BB9007" s="40">
        <v>0</v>
      </c>
      <c r="BE9007" s="2">
        <v>42561.541666666664</v>
      </c>
      <c r="BF9007" s="2">
        <v>42561.541666666664</v>
      </c>
      <c r="BH9007">
        <v>0</v>
      </c>
      <c r="BI9007">
        <v>0</v>
      </c>
      <c r="BJ9007">
        <v>0</v>
      </c>
      <c r="BK9007">
        <v>0</v>
      </c>
      <c r="BL9007">
        <v>7</v>
      </c>
      <c r="BN9007" s="40">
        <v>7</v>
      </c>
      <c r="BO9007" s="40">
        <v>7</v>
      </c>
      <c r="BP9007" s="40">
        <v>0</v>
      </c>
      <c r="BQ9007">
        <v>0</v>
      </c>
      <c r="BR9007" s="8" t="s">
        <v>377</v>
      </c>
      <c r="BS9007" s="8" t="s">
        <v>753</v>
      </c>
      <c r="BT9007" s="8" t="s">
        <v>754</v>
      </c>
      <c r="BU9007" s="8" t="s">
        <v>377</v>
      </c>
    </row>
    <row r="9008" spans="1:73" hidden="1">
      <c r="A9008" t="s">
        <v>142</v>
      </c>
      <c r="B9008" s="2">
        <v>42561.583333333336</v>
      </c>
      <c r="C9008" s="1">
        <v>42561</v>
      </c>
      <c r="D9008">
        <v>7</v>
      </c>
      <c r="E9008">
        <v>0</v>
      </c>
      <c r="F9008" s="2">
        <v>42561.291666666664</v>
      </c>
      <c r="G9008" s="8" t="s">
        <v>375</v>
      </c>
      <c r="H9008" s="13" t="s">
        <v>376</v>
      </c>
      <c r="K9008" s="40">
        <v>600</v>
      </c>
      <c r="L9008" s="40">
        <v>600</v>
      </c>
      <c r="M9008" s="100">
        <v>0</v>
      </c>
      <c r="X9008" s="40">
        <v>600</v>
      </c>
      <c r="Y9008" s="40">
        <v>600</v>
      </c>
      <c r="Z9008" s="40">
        <v>0</v>
      </c>
      <c r="AA9008" s="40">
        <v>0</v>
      </c>
      <c r="AW9008" s="40">
        <v>600</v>
      </c>
      <c r="AX9008" s="40">
        <v>600</v>
      </c>
      <c r="AY9008" s="40">
        <v>1</v>
      </c>
      <c r="AZ9008" s="40">
        <v>-600</v>
      </c>
      <c r="BA9008" s="40">
        <v>0</v>
      </c>
      <c r="BB9008" s="40">
        <v>0</v>
      </c>
      <c r="BE9008" s="2">
        <v>42561.583333333336</v>
      </c>
      <c r="BF9008" s="2">
        <v>42561.583333333336</v>
      </c>
      <c r="BH9008">
        <v>0</v>
      </c>
      <c r="BI9008">
        <v>0</v>
      </c>
      <c r="BJ9008">
        <v>0</v>
      </c>
      <c r="BK9008">
        <v>0</v>
      </c>
      <c r="BL9008">
        <v>7</v>
      </c>
      <c r="BN9008" s="40">
        <v>7</v>
      </c>
      <c r="BO9008" s="40">
        <v>7</v>
      </c>
      <c r="BP9008" s="40">
        <v>0</v>
      </c>
      <c r="BQ9008">
        <v>0</v>
      </c>
      <c r="BR9008" s="8" t="s">
        <v>377</v>
      </c>
      <c r="BS9008" s="8" t="s">
        <v>753</v>
      </c>
      <c r="BT9008" s="8" t="s">
        <v>754</v>
      </c>
      <c r="BU9008" s="8" t="s">
        <v>377</v>
      </c>
    </row>
    <row r="9009" spans="1:73" hidden="1">
      <c r="A9009" t="s">
        <v>142</v>
      </c>
      <c r="B9009" s="2">
        <v>42561.625</v>
      </c>
      <c r="C9009" s="1">
        <v>42561</v>
      </c>
      <c r="D9009">
        <v>8</v>
      </c>
      <c r="E9009">
        <v>0</v>
      </c>
      <c r="F9009" s="2">
        <v>42561.333333333336</v>
      </c>
      <c r="G9009" s="8" t="s">
        <v>375</v>
      </c>
      <c r="H9009" s="13" t="s">
        <v>376</v>
      </c>
      <c r="K9009" s="40">
        <v>615</v>
      </c>
      <c r="L9009" s="40">
        <v>615</v>
      </c>
      <c r="M9009" s="100">
        <v>0</v>
      </c>
      <c r="X9009" s="40">
        <v>615</v>
      </c>
      <c r="Y9009" s="40">
        <v>615</v>
      </c>
      <c r="Z9009" s="40">
        <v>0</v>
      </c>
      <c r="AA9009" s="40">
        <v>0</v>
      </c>
      <c r="AW9009" s="40">
        <v>615</v>
      </c>
      <c r="AX9009" s="40">
        <v>615</v>
      </c>
      <c r="AY9009" s="40">
        <v>1</v>
      </c>
      <c r="AZ9009" s="40">
        <v>-615</v>
      </c>
      <c r="BA9009" s="40">
        <v>0</v>
      </c>
      <c r="BB9009" s="40">
        <v>0</v>
      </c>
      <c r="BE9009" s="2">
        <v>42561.625</v>
      </c>
      <c r="BF9009" s="2">
        <v>42561.625</v>
      </c>
      <c r="BH9009">
        <v>0</v>
      </c>
      <c r="BI9009">
        <v>0</v>
      </c>
      <c r="BJ9009">
        <v>0</v>
      </c>
      <c r="BK9009">
        <v>0</v>
      </c>
      <c r="BL9009">
        <v>7</v>
      </c>
      <c r="BN9009" s="40">
        <v>7</v>
      </c>
      <c r="BO9009" s="40">
        <v>7</v>
      </c>
      <c r="BP9009" s="40">
        <v>0</v>
      </c>
      <c r="BQ9009">
        <v>0</v>
      </c>
      <c r="BR9009" s="8" t="s">
        <v>377</v>
      </c>
      <c r="BS9009" s="8" t="s">
        <v>753</v>
      </c>
      <c r="BT9009" s="8" t="s">
        <v>754</v>
      </c>
      <c r="BU9009" s="8" t="s">
        <v>377</v>
      </c>
    </row>
    <row r="9010" spans="1:73" hidden="1">
      <c r="A9010" t="s">
        <v>142</v>
      </c>
      <c r="B9010" s="2">
        <v>42561.666666666664</v>
      </c>
      <c r="C9010" s="1">
        <v>42561</v>
      </c>
      <c r="D9010">
        <v>9</v>
      </c>
      <c r="E9010">
        <v>0</v>
      </c>
      <c r="F9010" s="2">
        <v>42561.375</v>
      </c>
      <c r="G9010" s="8" t="s">
        <v>375</v>
      </c>
      <c r="H9010" s="13" t="s">
        <v>376</v>
      </c>
      <c r="K9010" s="40">
        <v>780</v>
      </c>
      <c r="L9010" s="40">
        <v>780</v>
      </c>
      <c r="M9010" s="100">
        <v>0</v>
      </c>
      <c r="X9010" s="40">
        <v>780</v>
      </c>
      <c r="Y9010" s="40">
        <v>780</v>
      </c>
      <c r="Z9010" s="40">
        <v>0</v>
      </c>
      <c r="AA9010" s="40">
        <v>0</v>
      </c>
      <c r="AW9010" s="40">
        <v>780</v>
      </c>
      <c r="AX9010" s="40">
        <v>780</v>
      </c>
      <c r="AY9010" s="40">
        <v>1</v>
      </c>
      <c r="AZ9010" s="40">
        <v>-780</v>
      </c>
      <c r="BA9010" s="40">
        <v>0</v>
      </c>
      <c r="BB9010" s="40">
        <v>0</v>
      </c>
      <c r="BE9010" s="2">
        <v>42561.666666666664</v>
      </c>
      <c r="BF9010" s="2">
        <v>42561.666666666664</v>
      </c>
      <c r="BH9010">
        <v>0</v>
      </c>
      <c r="BI9010">
        <v>0</v>
      </c>
      <c r="BJ9010">
        <v>0</v>
      </c>
      <c r="BK9010">
        <v>0</v>
      </c>
      <c r="BL9010">
        <v>7</v>
      </c>
      <c r="BN9010" s="40">
        <v>7</v>
      </c>
      <c r="BO9010" s="40">
        <v>7</v>
      </c>
      <c r="BP9010" s="40">
        <v>0</v>
      </c>
      <c r="BQ9010">
        <v>0</v>
      </c>
      <c r="BR9010" s="8" t="s">
        <v>377</v>
      </c>
      <c r="BS9010" s="8" t="s">
        <v>753</v>
      </c>
      <c r="BT9010" s="8" t="s">
        <v>754</v>
      </c>
      <c r="BU9010" s="8" t="s">
        <v>377</v>
      </c>
    </row>
    <row r="9011" spans="1:73" hidden="1">
      <c r="A9011" t="s">
        <v>142</v>
      </c>
      <c r="B9011" s="2">
        <v>42561.708333333336</v>
      </c>
      <c r="C9011" s="1">
        <v>42561</v>
      </c>
      <c r="D9011">
        <v>10</v>
      </c>
      <c r="E9011">
        <v>0</v>
      </c>
      <c r="F9011" s="2">
        <v>42561.416666666664</v>
      </c>
      <c r="G9011" s="8" t="s">
        <v>375</v>
      </c>
      <c r="H9011" s="13" t="s">
        <v>376</v>
      </c>
      <c r="K9011" s="40">
        <v>894</v>
      </c>
      <c r="L9011" s="40">
        <v>894</v>
      </c>
      <c r="M9011" s="100">
        <v>0</v>
      </c>
      <c r="X9011" s="40">
        <v>894</v>
      </c>
      <c r="Y9011" s="40">
        <v>894</v>
      </c>
      <c r="Z9011" s="40">
        <v>0</v>
      </c>
      <c r="AA9011" s="40">
        <v>0</v>
      </c>
      <c r="AW9011" s="40">
        <v>894</v>
      </c>
      <c r="AX9011" s="40">
        <v>894</v>
      </c>
      <c r="AY9011" s="40">
        <v>1</v>
      </c>
      <c r="AZ9011" s="40">
        <v>-894</v>
      </c>
      <c r="BA9011" s="40">
        <v>0</v>
      </c>
      <c r="BB9011" s="40">
        <v>0</v>
      </c>
      <c r="BE9011" s="2">
        <v>42561.708333333336</v>
      </c>
      <c r="BF9011" s="2">
        <v>42561.708333333336</v>
      </c>
      <c r="BH9011">
        <v>0</v>
      </c>
      <c r="BI9011">
        <v>0</v>
      </c>
      <c r="BJ9011">
        <v>0</v>
      </c>
      <c r="BK9011">
        <v>0</v>
      </c>
      <c r="BL9011">
        <v>7</v>
      </c>
      <c r="BN9011" s="40">
        <v>7</v>
      </c>
      <c r="BO9011" s="40">
        <v>7</v>
      </c>
      <c r="BP9011" s="40">
        <v>0</v>
      </c>
      <c r="BQ9011">
        <v>0</v>
      </c>
      <c r="BR9011" s="8" t="s">
        <v>377</v>
      </c>
      <c r="BS9011" s="8" t="s">
        <v>753</v>
      </c>
      <c r="BT9011" s="8" t="s">
        <v>754</v>
      </c>
      <c r="BU9011" s="8" t="s">
        <v>377</v>
      </c>
    </row>
    <row r="9012" spans="1:73" hidden="1">
      <c r="A9012" t="s">
        <v>142</v>
      </c>
      <c r="B9012" s="2">
        <v>42561.75</v>
      </c>
      <c r="C9012" s="1">
        <v>42561</v>
      </c>
      <c r="D9012">
        <v>11</v>
      </c>
      <c r="E9012">
        <v>0</v>
      </c>
      <c r="F9012" s="2">
        <v>42561.458333333336</v>
      </c>
      <c r="G9012" s="8" t="s">
        <v>375</v>
      </c>
      <c r="H9012" s="13" t="s">
        <v>376</v>
      </c>
      <c r="K9012" s="40">
        <v>1078</v>
      </c>
      <c r="L9012" s="40">
        <v>1078</v>
      </c>
      <c r="M9012" s="100">
        <v>0</v>
      </c>
      <c r="X9012" s="40">
        <v>1078</v>
      </c>
      <c r="Y9012" s="40">
        <v>1078</v>
      </c>
      <c r="Z9012" s="40">
        <v>0</v>
      </c>
      <c r="AA9012" s="40">
        <v>0</v>
      </c>
      <c r="AW9012" s="40">
        <v>1078</v>
      </c>
      <c r="AX9012" s="40">
        <v>1078</v>
      </c>
      <c r="AY9012" s="40">
        <v>1</v>
      </c>
      <c r="AZ9012" s="40">
        <v>-1078</v>
      </c>
      <c r="BA9012" s="40">
        <v>0</v>
      </c>
      <c r="BB9012" s="40">
        <v>0</v>
      </c>
      <c r="BE9012" s="2">
        <v>42561.75</v>
      </c>
      <c r="BF9012" s="2">
        <v>42561.75</v>
      </c>
      <c r="BH9012">
        <v>0</v>
      </c>
      <c r="BI9012">
        <v>0</v>
      </c>
      <c r="BJ9012">
        <v>0</v>
      </c>
      <c r="BK9012">
        <v>0</v>
      </c>
      <c r="BL9012">
        <v>7</v>
      </c>
      <c r="BN9012" s="40">
        <v>7</v>
      </c>
      <c r="BO9012" s="40">
        <v>7</v>
      </c>
      <c r="BP9012" s="40">
        <v>0</v>
      </c>
      <c r="BQ9012">
        <v>0</v>
      </c>
      <c r="BR9012" s="8" t="s">
        <v>377</v>
      </c>
      <c r="BS9012" s="8" t="s">
        <v>753</v>
      </c>
      <c r="BT9012" s="8" t="s">
        <v>754</v>
      </c>
      <c r="BU9012" s="8" t="s">
        <v>377</v>
      </c>
    </row>
    <row r="9013" spans="1:73" hidden="1">
      <c r="A9013" t="s">
        <v>142</v>
      </c>
      <c r="B9013" s="2">
        <v>42561.791666666664</v>
      </c>
      <c r="C9013" s="1">
        <v>42561</v>
      </c>
      <c r="D9013">
        <v>12</v>
      </c>
      <c r="E9013">
        <v>0</v>
      </c>
      <c r="F9013" s="2">
        <v>42561.5</v>
      </c>
      <c r="G9013" s="8" t="s">
        <v>375</v>
      </c>
      <c r="H9013" s="13" t="s">
        <v>376</v>
      </c>
      <c r="K9013" s="40">
        <v>1113</v>
      </c>
      <c r="L9013" s="40">
        <v>1113</v>
      </c>
      <c r="M9013" s="100">
        <v>0</v>
      </c>
      <c r="X9013" s="40">
        <v>1113</v>
      </c>
      <c r="Y9013" s="40">
        <v>1113</v>
      </c>
      <c r="Z9013" s="40">
        <v>0</v>
      </c>
      <c r="AA9013" s="40">
        <v>0</v>
      </c>
      <c r="AW9013" s="40">
        <v>1113</v>
      </c>
      <c r="AX9013" s="40">
        <v>1113</v>
      </c>
      <c r="AY9013" s="40">
        <v>1</v>
      </c>
      <c r="AZ9013" s="40">
        <v>-1113</v>
      </c>
      <c r="BA9013" s="40">
        <v>0</v>
      </c>
      <c r="BB9013" s="40">
        <v>0</v>
      </c>
      <c r="BE9013" s="2">
        <v>42561.791666666664</v>
      </c>
      <c r="BF9013" s="2">
        <v>42561.791666666664</v>
      </c>
      <c r="BH9013">
        <v>0</v>
      </c>
      <c r="BI9013">
        <v>0</v>
      </c>
      <c r="BJ9013">
        <v>0</v>
      </c>
      <c r="BK9013">
        <v>0</v>
      </c>
      <c r="BL9013">
        <v>7</v>
      </c>
      <c r="BN9013" s="40">
        <v>7</v>
      </c>
      <c r="BO9013" s="40">
        <v>7</v>
      </c>
      <c r="BP9013" s="40">
        <v>0</v>
      </c>
      <c r="BQ9013">
        <v>0</v>
      </c>
      <c r="BR9013" s="8" t="s">
        <v>377</v>
      </c>
      <c r="BS9013" s="8" t="s">
        <v>753</v>
      </c>
      <c r="BT9013" s="8" t="s">
        <v>754</v>
      </c>
      <c r="BU9013" s="8" t="s">
        <v>377</v>
      </c>
    </row>
    <row r="9014" spans="1:73" hidden="1">
      <c r="A9014" t="s">
        <v>142</v>
      </c>
      <c r="B9014" s="2">
        <v>42561.833333333336</v>
      </c>
      <c r="C9014" s="1">
        <v>42561</v>
      </c>
      <c r="D9014">
        <v>13</v>
      </c>
      <c r="E9014">
        <v>0</v>
      </c>
      <c r="F9014" s="2">
        <v>42561.541666666664</v>
      </c>
      <c r="G9014" s="8" t="s">
        <v>375</v>
      </c>
      <c r="H9014" s="13" t="s">
        <v>376</v>
      </c>
      <c r="K9014" s="40">
        <v>1189</v>
      </c>
      <c r="L9014" s="40">
        <v>1189</v>
      </c>
      <c r="M9014" s="100">
        <v>0</v>
      </c>
      <c r="X9014" s="40">
        <v>1189</v>
      </c>
      <c r="Y9014" s="40">
        <v>1189</v>
      </c>
      <c r="Z9014" s="40">
        <v>0</v>
      </c>
      <c r="AA9014" s="40">
        <v>0</v>
      </c>
      <c r="AW9014" s="40">
        <v>1189</v>
      </c>
      <c r="AX9014" s="40">
        <v>1189</v>
      </c>
      <c r="AY9014" s="40">
        <v>1</v>
      </c>
      <c r="AZ9014" s="40">
        <v>-1189</v>
      </c>
      <c r="BA9014" s="40">
        <v>0</v>
      </c>
      <c r="BB9014" s="40">
        <v>0</v>
      </c>
      <c r="BE9014" s="2">
        <v>42561.833333333336</v>
      </c>
      <c r="BF9014" s="2">
        <v>42561.833333333336</v>
      </c>
      <c r="BH9014">
        <v>0</v>
      </c>
      <c r="BI9014">
        <v>0</v>
      </c>
      <c r="BJ9014">
        <v>0</v>
      </c>
      <c r="BK9014">
        <v>0</v>
      </c>
      <c r="BL9014">
        <v>7</v>
      </c>
      <c r="BN9014" s="40">
        <v>7</v>
      </c>
      <c r="BO9014" s="40">
        <v>7</v>
      </c>
      <c r="BP9014" s="40">
        <v>0</v>
      </c>
      <c r="BQ9014">
        <v>0</v>
      </c>
      <c r="BR9014" s="8" t="s">
        <v>377</v>
      </c>
      <c r="BS9014" s="8" t="s">
        <v>753</v>
      </c>
      <c r="BT9014" s="8" t="s">
        <v>754</v>
      </c>
      <c r="BU9014" s="8" t="s">
        <v>377</v>
      </c>
    </row>
    <row r="9015" spans="1:73" hidden="1">
      <c r="A9015" t="s">
        <v>142</v>
      </c>
      <c r="B9015" s="2">
        <v>42561.875</v>
      </c>
      <c r="C9015" s="1">
        <v>42561</v>
      </c>
      <c r="D9015">
        <v>14</v>
      </c>
      <c r="E9015">
        <v>0</v>
      </c>
      <c r="F9015" s="2">
        <v>42561.583333333336</v>
      </c>
      <c r="G9015" s="8" t="s">
        <v>375</v>
      </c>
      <c r="H9015" s="13" t="s">
        <v>376</v>
      </c>
      <c r="K9015" s="40">
        <v>1242</v>
      </c>
      <c r="L9015" s="40">
        <v>1242</v>
      </c>
      <c r="M9015" s="100">
        <v>0</v>
      </c>
      <c r="X9015" s="40">
        <v>1242</v>
      </c>
      <c r="Y9015" s="40">
        <v>1242</v>
      </c>
      <c r="Z9015" s="40">
        <v>0</v>
      </c>
      <c r="AA9015" s="40">
        <v>0</v>
      </c>
      <c r="AW9015" s="40">
        <v>1242</v>
      </c>
      <c r="AX9015" s="40">
        <v>1242</v>
      </c>
      <c r="AY9015" s="40">
        <v>1</v>
      </c>
      <c r="AZ9015" s="40">
        <v>-1242</v>
      </c>
      <c r="BA9015" s="40">
        <v>0</v>
      </c>
      <c r="BB9015" s="40">
        <v>0</v>
      </c>
      <c r="BE9015" s="2">
        <v>42561.875</v>
      </c>
      <c r="BF9015" s="2">
        <v>42561.875</v>
      </c>
      <c r="BH9015">
        <v>0</v>
      </c>
      <c r="BI9015">
        <v>0</v>
      </c>
      <c r="BJ9015">
        <v>0</v>
      </c>
      <c r="BK9015">
        <v>0</v>
      </c>
      <c r="BL9015">
        <v>7</v>
      </c>
      <c r="BN9015" s="40">
        <v>7</v>
      </c>
      <c r="BO9015" s="40">
        <v>7</v>
      </c>
      <c r="BP9015" s="40">
        <v>0</v>
      </c>
      <c r="BQ9015">
        <v>0</v>
      </c>
      <c r="BR9015" s="8" t="s">
        <v>377</v>
      </c>
      <c r="BS9015" s="8" t="s">
        <v>753</v>
      </c>
      <c r="BT9015" s="8" t="s">
        <v>754</v>
      </c>
      <c r="BU9015" s="8" t="s">
        <v>377</v>
      </c>
    </row>
    <row r="9016" spans="1:73" hidden="1">
      <c r="A9016" t="s">
        <v>142</v>
      </c>
      <c r="B9016" s="2">
        <v>42561.916666666664</v>
      </c>
      <c r="C9016" s="1">
        <v>42561</v>
      </c>
      <c r="D9016">
        <v>15</v>
      </c>
      <c r="E9016">
        <v>0</v>
      </c>
      <c r="F9016" s="2">
        <v>42561.625</v>
      </c>
      <c r="G9016" s="8" t="s">
        <v>375</v>
      </c>
      <c r="H9016" s="13" t="s">
        <v>376</v>
      </c>
      <c r="K9016" s="40">
        <v>1246</v>
      </c>
      <c r="L9016" s="40">
        <v>1246</v>
      </c>
      <c r="M9016" s="100">
        <v>0</v>
      </c>
      <c r="X9016" s="40">
        <v>1246</v>
      </c>
      <c r="Y9016" s="40">
        <v>1246</v>
      </c>
      <c r="Z9016" s="40">
        <v>0</v>
      </c>
      <c r="AA9016" s="40">
        <v>0</v>
      </c>
      <c r="AW9016" s="40">
        <v>1246</v>
      </c>
      <c r="AX9016" s="40">
        <v>1246</v>
      </c>
      <c r="AY9016" s="40">
        <v>1</v>
      </c>
      <c r="AZ9016" s="40">
        <v>-1246</v>
      </c>
      <c r="BA9016" s="40">
        <v>0</v>
      </c>
      <c r="BB9016" s="40">
        <v>0</v>
      </c>
      <c r="BE9016" s="2">
        <v>42561.916666666664</v>
      </c>
      <c r="BF9016" s="2">
        <v>42561.916666666664</v>
      </c>
      <c r="BH9016">
        <v>0</v>
      </c>
      <c r="BI9016">
        <v>0</v>
      </c>
      <c r="BJ9016">
        <v>0</v>
      </c>
      <c r="BK9016">
        <v>0</v>
      </c>
      <c r="BL9016">
        <v>7</v>
      </c>
      <c r="BN9016" s="40">
        <v>7</v>
      </c>
      <c r="BO9016" s="40">
        <v>7</v>
      </c>
      <c r="BP9016" s="40">
        <v>0</v>
      </c>
      <c r="BQ9016">
        <v>0</v>
      </c>
      <c r="BR9016" s="8" t="s">
        <v>377</v>
      </c>
      <c r="BS9016" s="8" t="s">
        <v>753</v>
      </c>
      <c r="BT9016" s="8" t="s">
        <v>754</v>
      </c>
      <c r="BU9016" s="8" t="s">
        <v>377</v>
      </c>
    </row>
    <row r="9017" spans="1:73" hidden="1">
      <c r="A9017" t="s">
        <v>142</v>
      </c>
      <c r="B9017" s="2">
        <v>42561.958333333336</v>
      </c>
      <c r="C9017" s="1">
        <v>42561</v>
      </c>
      <c r="D9017">
        <v>16</v>
      </c>
      <c r="E9017">
        <v>0</v>
      </c>
      <c r="F9017" s="2">
        <v>42561.666666666664</v>
      </c>
      <c r="G9017" s="8" t="s">
        <v>375</v>
      </c>
      <c r="H9017" s="13" t="s">
        <v>376</v>
      </c>
      <c r="K9017" s="40">
        <v>1344</v>
      </c>
      <c r="L9017" s="40">
        <v>1344</v>
      </c>
      <c r="M9017" s="100">
        <v>0</v>
      </c>
      <c r="X9017" s="40">
        <v>1344</v>
      </c>
      <c r="Y9017" s="40">
        <v>1344</v>
      </c>
      <c r="Z9017" s="40">
        <v>0</v>
      </c>
      <c r="AA9017" s="40">
        <v>0</v>
      </c>
      <c r="AW9017" s="40">
        <v>1344</v>
      </c>
      <c r="AX9017" s="40">
        <v>1344</v>
      </c>
      <c r="AY9017" s="40">
        <v>1</v>
      </c>
      <c r="AZ9017" s="40">
        <v>-1344</v>
      </c>
      <c r="BA9017" s="40">
        <v>0</v>
      </c>
      <c r="BB9017" s="40">
        <v>0</v>
      </c>
      <c r="BE9017" s="2">
        <v>42561.958333333336</v>
      </c>
      <c r="BF9017" s="2">
        <v>42561.958333333336</v>
      </c>
      <c r="BH9017">
        <v>0</v>
      </c>
      <c r="BI9017">
        <v>0</v>
      </c>
      <c r="BJ9017">
        <v>0</v>
      </c>
      <c r="BK9017">
        <v>0</v>
      </c>
      <c r="BL9017">
        <v>7</v>
      </c>
      <c r="BN9017" s="40">
        <v>7</v>
      </c>
      <c r="BO9017" s="40">
        <v>7</v>
      </c>
      <c r="BP9017" s="40">
        <v>0</v>
      </c>
      <c r="BQ9017">
        <v>0</v>
      </c>
      <c r="BR9017" s="8" t="s">
        <v>377</v>
      </c>
      <c r="BS9017" s="8" t="s">
        <v>753</v>
      </c>
      <c r="BT9017" s="8" t="s">
        <v>754</v>
      </c>
      <c r="BU9017" s="8" t="s">
        <v>377</v>
      </c>
    </row>
    <row r="9018" spans="1:73" hidden="1">
      <c r="A9018" t="s">
        <v>142</v>
      </c>
      <c r="B9018" s="2">
        <v>42562</v>
      </c>
      <c r="C9018" s="1">
        <v>42561</v>
      </c>
      <c r="D9018">
        <v>17</v>
      </c>
      <c r="E9018">
        <v>0</v>
      </c>
      <c r="F9018" s="2">
        <v>42561.708333333336</v>
      </c>
      <c r="G9018" s="8" t="s">
        <v>375</v>
      </c>
      <c r="H9018" s="13" t="s">
        <v>376</v>
      </c>
      <c r="K9018" s="40">
        <v>1351</v>
      </c>
      <c r="L9018" s="40">
        <v>1351</v>
      </c>
      <c r="M9018" s="100">
        <v>0</v>
      </c>
      <c r="X9018" s="40">
        <v>1351</v>
      </c>
      <c r="Y9018" s="40">
        <v>1351</v>
      </c>
      <c r="Z9018" s="40">
        <v>0</v>
      </c>
      <c r="AA9018" s="40">
        <v>0</v>
      </c>
      <c r="AW9018" s="40">
        <v>1351</v>
      </c>
      <c r="AX9018" s="40">
        <v>1351</v>
      </c>
      <c r="AY9018" s="40">
        <v>1</v>
      </c>
      <c r="AZ9018" s="40">
        <v>-1351</v>
      </c>
      <c r="BA9018" s="40">
        <v>0</v>
      </c>
      <c r="BB9018" s="40">
        <v>0</v>
      </c>
      <c r="BE9018" s="2">
        <v>42562</v>
      </c>
      <c r="BF9018" s="2">
        <v>42562</v>
      </c>
      <c r="BH9018">
        <v>0</v>
      </c>
      <c r="BI9018">
        <v>0</v>
      </c>
      <c r="BJ9018">
        <v>0</v>
      </c>
      <c r="BK9018">
        <v>0</v>
      </c>
      <c r="BL9018">
        <v>7</v>
      </c>
      <c r="BN9018" s="40">
        <v>7</v>
      </c>
      <c r="BO9018" s="40">
        <v>7</v>
      </c>
      <c r="BP9018" s="40">
        <v>0</v>
      </c>
      <c r="BQ9018">
        <v>0</v>
      </c>
      <c r="BR9018" s="8" t="s">
        <v>377</v>
      </c>
      <c r="BS9018" s="8" t="s">
        <v>753</v>
      </c>
      <c r="BT9018" s="8" t="s">
        <v>754</v>
      </c>
      <c r="BU9018" s="8" t="s">
        <v>377</v>
      </c>
    </row>
    <row r="9019" spans="1:73" hidden="1">
      <c r="A9019" t="s">
        <v>142</v>
      </c>
      <c r="B9019" s="2">
        <v>42562.041666666664</v>
      </c>
      <c r="C9019" s="1">
        <v>42561</v>
      </c>
      <c r="D9019">
        <v>18</v>
      </c>
      <c r="E9019">
        <v>0</v>
      </c>
      <c r="F9019" s="2">
        <v>42561.75</v>
      </c>
      <c r="G9019" s="8" t="s">
        <v>375</v>
      </c>
      <c r="H9019" s="13" t="s">
        <v>376</v>
      </c>
      <c r="K9019" s="40">
        <v>1345</v>
      </c>
      <c r="L9019" s="40">
        <v>1345</v>
      </c>
      <c r="M9019" s="100">
        <v>0</v>
      </c>
      <c r="X9019" s="40">
        <v>1345</v>
      </c>
      <c r="Y9019" s="40">
        <v>1345</v>
      </c>
      <c r="Z9019" s="40">
        <v>0</v>
      </c>
      <c r="AA9019" s="40">
        <v>0</v>
      </c>
      <c r="AW9019" s="40">
        <v>1345</v>
      </c>
      <c r="AX9019" s="40">
        <v>1345</v>
      </c>
      <c r="AY9019" s="40">
        <v>1</v>
      </c>
      <c r="AZ9019" s="40">
        <v>-1345</v>
      </c>
      <c r="BA9019" s="40">
        <v>0</v>
      </c>
      <c r="BB9019" s="40">
        <v>0</v>
      </c>
      <c r="BE9019" s="2">
        <v>42562.041666666664</v>
      </c>
      <c r="BF9019" s="2">
        <v>42562.041666666664</v>
      </c>
      <c r="BH9019">
        <v>0</v>
      </c>
      <c r="BI9019">
        <v>0</v>
      </c>
      <c r="BJ9019">
        <v>0</v>
      </c>
      <c r="BK9019">
        <v>0</v>
      </c>
      <c r="BL9019">
        <v>7</v>
      </c>
      <c r="BN9019" s="40">
        <v>7</v>
      </c>
      <c r="BO9019" s="40">
        <v>7</v>
      </c>
      <c r="BP9019" s="40">
        <v>0</v>
      </c>
      <c r="BQ9019">
        <v>0</v>
      </c>
      <c r="BR9019" s="8" t="s">
        <v>377</v>
      </c>
      <c r="BS9019" s="8" t="s">
        <v>753</v>
      </c>
      <c r="BT9019" s="8" t="s">
        <v>754</v>
      </c>
      <c r="BU9019" s="8" t="s">
        <v>377</v>
      </c>
    </row>
    <row r="9020" spans="1:73" hidden="1">
      <c r="A9020" t="s">
        <v>142</v>
      </c>
      <c r="B9020" s="2">
        <v>42562.083333333336</v>
      </c>
      <c r="C9020" s="1">
        <v>42561</v>
      </c>
      <c r="D9020">
        <v>19</v>
      </c>
      <c r="E9020">
        <v>0</v>
      </c>
      <c r="F9020" s="2">
        <v>42561.791666666664</v>
      </c>
      <c r="G9020" s="8" t="s">
        <v>375</v>
      </c>
      <c r="H9020" s="13" t="s">
        <v>376</v>
      </c>
      <c r="K9020" s="40">
        <v>1408</v>
      </c>
      <c r="L9020" s="40">
        <v>1408</v>
      </c>
      <c r="M9020" s="100">
        <v>0</v>
      </c>
      <c r="X9020" s="40">
        <v>1408</v>
      </c>
      <c r="Y9020" s="40">
        <v>1408</v>
      </c>
      <c r="Z9020" s="40">
        <v>0</v>
      </c>
      <c r="AA9020" s="40">
        <v>0</v>
      </c>
      <c r="AW9020" s="40">
        <v>1408</v>
      </c>
      <c r="AX9020" s="40">
        <v>1408</v>
      </c>
      <c r="AY9020" s="40">
        <v>1</v>
      </c>
      <c r="AZ9020" s="40">
        <v>-1408</v>
      </c>
      <c r="BA9020" s="40">
        <v>0</v>
      </c>
      <c r="BB9020" s="40">
        <v>0</v>
      </c>
      <c r="BE9020" s="2">
        <v>42562.083333333336</v>
      </c>
      <c r="BF9020" s="2">
        <v>42562.083333333336</v>
      </c>
      <c r="BH9020">
        <v>0</v>
      </c>
      <c r="BI9020">
        <v>0</v>
      </c>
      <c r="BJ9020">
        <v>0</v>
      </c>
      <c r="BK9020">
        <v>0</v>
      </c>
      <c r="BL9020">
        <v>7</v>
      </c>
      <c r="BN9020" s="40">
        <v>7</v>
      </c>
      <c r="BO9020" s="40">
        <v>7</v>
      </c>
      <c r="BP9020" s="40">
        <v>0</v>
      </c>
      <c r="BQ9020">
        <v>0</v>
      </c>
      <c r="BR9020" s="8" t="s">
        <v>377</v>
      </c>
      <c r="BS9020" s="8" t="s">
        <v>753</v>
      </c>
      <c r="BT9020" s="8" t="s">
        <v>754</v>
      </c>
      <c r="BU9020" s="8" t="s">
        <v>377</v>
      </c>
    </row>
    <row r="9021" spans="1:73" hidden="1">
      <c r="A9021" t="s">
        <v>142</v>
      </c>
      <c r="B9021" s="2">
        <v>42562.125</v>
      </c>
      <c r="C9021" s="1">
        <v>42561</v>
      </c>
      <c r="D9021">
        <v>20</v>
      </c>
      <c r="E9021">
        <v>0</v>
      </c>
      <c r="F9021" s="2">
        <v>42561.833333333336</v>
      </c>
      <c r="G9021" s="8" t="s">
        <v>375</v>
      </c>
      <c r="H9021" s="13" t="s">
        <v>376</v>
      </c>
      <c r="K9021" s="40">
        <v>1471</v>
      </c>
      <c r="L9021" s="40">
        <v>1471</v>
      </c>
      <c r="M9021" s="100">
        <v>0</v>
      </c>
      <c r="X9021" s="40">
        <v>1471</v>
      </c>
      <c r="Y9021" s="40">
        <v>1471</v>
      </c>
      <c r="Z9021" s="40">
        <v>0</v>
      </c>
      <c r="AA9021" s="40">
        <v>0</v>
      </c>
      <c r="AW9021" s="40">
        <v>1471</v>
      </c>
      <c r="AX9021" s="40">
        <v>1471</v>
      </c>
      <c r="AY9021" s="40">
        <v>1</v>
      </c>
      <c r="AZ9021" s="40">
        <v>-1471</v>
      </c>
      <c r="BA9021" s="40">
        <v>0</v>
      </c>
      <c r="BB9021" s="40">
        <v>0</v>
      </c>
      <c r="BE9021" s="2">
        <v>42562.125</v>
      </c>
      <c r="BF9021" s="2">
        <v>42562.125</v>
      </c>
      <c r="BH9021">
        <v>0</v>
      </c>
      <c r="BI9021">
        <v>0</v>
      </c>
      <c r="BJ9021">
        <v>0</v>
      </c>
      <c r="BK9021">
        <v>0</v>
      </c>
      <c r="BL9021">
        <v>7</v>
      </c>
      <c r="BN9021" s="40">
        <v>7</v>
      </c>
      <c r="BO9021" s="40">
        <v>7</v>
      </c>
      <c r="BP9021" s="40">
        <v>0</v>
      </c>
      <c r="BQ9021">
        <v>0</v>
      </c>
      <c r="BR9021" s="8" t="s">
        <v>377</v>
      </c>
      <c r="BS9021" s="8" t="s">
        <v>753</v>
      </c>
      <c r="BT9021" s="8" t="s">
        <v>754</v>
      </c>
      <c r="BU9021" s="8" t="s">
        <v>377</v>
      </c>
    </row>
    <row r="9022" spans="1:73" hidden="1">
      <c r="A9022" t="s">
        <v>142</v>
      </c>
      <c r="B9022" s="2">
        <v>42562.166666666664</v>
      </c>
      <c r="C9022" s="1">
        <v>42561</v>
      </c>
      <c r="D9022">
        <v>21</v>
      </c>
      <c r="E9022">
        <v>0</v>
      </c>
      <c r="F9022" s="2">
        <v>42561.875</v>
      </c>
      <c r="G9022" s="8" t="s">
        <v>375</v>
      </c>
      <c r="H9022" s="13" t="s">
        <v>376</v>
      </c>
      <c r="K9022" s="40">
        <v>1495</v>
      </c>
      <c r="L9022" s="40">
        <v>1495</v>
      </c>
      <c r="M9022" s="100">
        <v>0</v>
      </c>
      <c r="X9022" s="40">
        <v>1495</v>
      </c>
      <c r="Y9022" s="40">
        <v>1495</v>
      </c>
      <c r="Z9022" s="40">
        <v>0</v>
      </c>
      <c r="AA9022" s="40">
        <v>0</v>
      </c>
      <c r="AW9022" s="40">
        <v>1495</v>
      </c>
      <c r="AX9022" s="40">
        <v>1495</v>
      </c>
      <c r="AY9022" s="40">
        <v>1</v>
      </c>
      <c r="AZ9022" s="40">
        <v>-1495</v>
      </c>
      <c r="BA9022" s="40">
        <v>0</v>
      </c>
      <c r="BB9022" s="40">
        <v>0</v>
      </c>
      <c r="BE9022" s="2">
        <v>42562.166666666664</v>
      </c>
      <c r="BF9022" s="2">
        <v>42562.166666666664</v>
      </c>
      <c r="BH9022">
        <v>0</v>
      </c>
      <c r="BI9022">
        <v>0</v>
      </c>
      <c r="BJ9022">
        <v>0</v>
      </c>
      <c r="BK9022">
        <v>0</v>
      </c>
      <c r="BL9022">
        <v>7</v>
      </c>
      <c r="BN9022" s="40">
        <v>7</v>
      </c>
      <c r="BO9022" s="40">
        <v>7</v>
      </c>
      <c r="BP9022" s="40">
        <v>0</v>
      </c>
      <c r="BQ9022">
        <v>0</v>
      </c>
      <c r="BR9022" s="8" t="s">
        <v>377</v>
      </c>
      <c r="BS9022" s="8" t="s">
        <v>753</v>
      </c>
      <c r="BT9022" s="8" t="s">
        <v>754</v>
      </c>
      <c r="BU9022" s="8" t="s">
        <v>377</v>
      </c>
    </row>
    <row r="9023" spans="1:73" hidden="1">
      <c r="A9023" t="s">
        <v>142</v>
      </c>
      <c r="B9023" s="2">
        <v>42562.208333333336</v>
      </c>
      <c r="C9023" s="1">
        <v>42561</v>
      </c>
      <c r="D9023">
        <v>22</v>
      </c>
      <c r="E9023">
        <v>0</v>
      </c>
      <c r="F9023" s="2">
        <v>42561.916666666664</v>
      </c>
      <c r="G9023" s="8" t="s">
        <v>375</v>
      </c>
      <c r="H9023" s="13" t="s">
        <v>376</v>
      </c>
      <c r="K9023" s="40">
        <v>1431</v>
      </c>
      <c r="L9023" s="40">
        <v>1431</v>
      </c>
      <c r="M9023" s="100">
        <v>0</v>
      </c>
      <c r="X9023" s="40">
        <v>1431</v>
      </c>
      <c r="Y9023" s="40">
        <v>1431</v>
      </c>
      <c r="Z9023" s="40">
        <v>0</v>
      </c>
      <c r="AA9023" s="40">
        <v>0</v>
      </c>
      <c r="AW9023" s="40">
        <v>1431</v>
      </c>
      <c r="AX9023" s="40">
        <v>1431</v>
      </c>
      <c r="AY9023" s="40">
        <v>1</v>
      </c>
      <c r="AZ9023" s="40">
        <v>-1431</v>
      </c>
      <c r="BA9023" s="40">
        <v>0</v>
      </c>
      <c r="BB9023" s="40">
        <v>0</v>
      </c>
      <c r="BE9023" s="2">
        <v>42562.208333333336</v>
      </c>
      <c r="BF9023" s="2">
        <v>42562.208333333336</v>
      </c>
      <c r="BH9023">
        <v>0</v>
      </c>
      <c r="BI9023">
        <v>0</v>
      </c>
      <c r="BJ9023">
        <v>0</v>
      </c>
      <c r="BK9023">
        <v>0</v>
      </c>
      <c r="BL9023">
        <v>7</v>
      </c>
      <c r="BN9023" s="40">
        <v>7</v>
      </c>
      <c r="BO9023" s="40">
        <v>7</v>
      </c>
      <c r="BP9023" s="40">
        <v>0</v>
      </c>
      <c r="BQ9023">
        <v>0</v>
      </c>
      <c r="BR9023" s="8" t="s">
        <v>377</v>
      </c>
      <c r="BS9023" s="8" t="s">
        <v>753</v>
      </c>
      <c r="BT9023" s="8" t="s">
        <v>754</v>
      </c>
      <c r="BU9023" s="8" t="s">
        <v>377</v>
      </c>
    </row>
    <row r="9024" spans="1:73" hidden="1">
      <c r="A9024" t="s">
        <v>142</v>
      </c>
      <c r="B9024" s="2">
        <v>42562.25</v>
      </c>
      <c r="C9024" s="1">
        <v>42561</v>
      </c>
      <c r="D9024">
        <v>23</v>
      </c>
      <c r="E9024">
        <v>0</v>
      </c>
      <c r="F9024" s="2">
        <v>42561.958333333336</v>
      </c>
      <c r="G9024" s="8" t="s">
        <v>375</v>
      </c>
      <c r="H9024" s="13" t="s">
        <v>376</v>
      </c>
      <c r="K9024" s="40">
        <v>1222</v>
      </c>
      <c r="L9024" s="40">
        <v>1222</v>
      </c>
      <c r="M9024" s="100">
        <v>0</v>
      </c>
      <c r="X9024" s="40">
        <v>1222</v>
      </c>
      <c r="Y9024" s="40">
        <v>1222</v>
      </c>
      <c r="Z9024" s="40">
        <v>0</v>
      </c>
      <c r="AA9024" s="40">
        <v>0</v>
      </c>
      <c r="AW9024" s="40">
        <v>1222</v>
      </c>
      <c r="AX9024" s="40">
        <v>1222</v>
      </c>
      <c r="AY9024" s="40">
        <v>1</v>
      </c>
      <c r="AZ9024" s="40">
        <v>-1222</v>
      </c>
      <c r="BA9024" s="40">
        <v>0</v>
      </c>
      <c r="BB9024" s="40">
        <v>0</v>
      </c>
      <c r="BE9024" s="2">
        <v>42562.25</v>
      </c>
      <c r="BF9024" s="2">
        <v>42562.25</v>
      </c>
      <c r="BH9024">
        <v>0</v>
      </c>
      <c r="BI9024">
        <v>0</v>
      </c>
      <c r="BJ9024">
        <v>0</v>
      </c>
      <c r="BK9024">
        <v>0</v>
      </c>
      <c r="BL9024">
        <v>7</v>
      </c>
      <c r="BN9024" s="40">
        <v>7</v>
      </c>
      <c r="BO9024" s="40">
        <v>7</v>
      </c>
      <c r="BP9024" s="40">
        <v>0</v>
      </c>
      <c r="BQ9024">
        <v>0</v>
      </c>
      <c r="BR9024" s="8" t="s">
        <v>377</v>
      </c>
      <c r="BS9024" s="8" t="s">
        <v>753</v>
      </c>
      <c r="BT9024" s="8" t="s">
        <v>754</v>
      </c>
      <c r="BU9024" s="8" t="s">
        <v>377</v>
      </c>
    </row>
    <row r="9025" spans="1:73" hidden="1">
      <c r="A9025" t="s">
        <v>142</v>
      </c>
      <c r="B9025" s="2">
        <v>42562.291666666664</v>
      </c>
      <c r="C9025" s="1">
        <v>42561</v>
      </c>
      <c r="D9025">
        <v>24</v>
      </c>
      <c r="E9025">
        <v>0</v>
      </c>
      <c r="F9025" s="2">
        <v>42562</v>
      </c>
      <c r="G9025" s="8" t="s">
        <v>375</v>
      </c>
      <c r="H9025" s="13" t="s">
        <v>376</v>
      </c>
      <c r="K9025" s="40">
        <v>1031</v>
      </c>
      <c r="L9025" s="40">
        <v>1031</v>
      </c>
      <c r="M9025" s="100">
        <v>0</v>
      </c>
      <c r="X9025" s="40">
        <v>1031</v>
      </c>
      <c r="Y9025" s="40">
        <v>1031</v>
      </c>
      <c r="Z9025" s="40">
        <v>0</v>
      </c>
      <c r="AA9025" s="40">
        <v>0</v>
      </c>
      <c r="AW9025" s="40">
        <v>1031</v>
      </c>
      <c r="AX9025" s="40">
        <v>1031</v>
      </c>
      <c r="AY9025" s="40">
        <v>1</v>
      </c>
      <c r="AZ9025" s="40">
        <v>-1031</v>
      </c>
      <c r="BA9025" s="40">
        <v>0</v>
      </c>
      <c r="BB9025" s="40">
        <v>0</v>
      </c>
      <c r="BE9025" s="2">
        <v>42562.291666666664</v>
      </c>
      <c r="BF9025" s="2">
        <v>42562.291666666664</v>
      </c>
      <c r="BH9025">
        <v>0</v>
      </c>
      <c r="BI9025">
        <v>0</v>
      </c>
      <c r="BJ9025">
        <v>0</v>
      </c>
      <c r="BK9025">
        <v>0</v>
      </c>
      <c r="BL9025">
        <v>7</v>
      </c>
      <c r="BN9025" s="40">
        <v>7</v>
      </c>
      <c r="BO9025" s="40">
        <v>7</v>
      </c>
      <c r="BP9025" s="40">
        <v>0</v>
      </c>
      <c r="BQ9025">
        <v>0</v>
      </c>
      <c r="BR9025" s="8" t="s">
        <v>377</v>
      </c>
      <c r="BS9025" s="8" t="s">
        <v>753</v>
      </c>
      <c r="BT9025" s="8" t="s">
        <v>754</v>
      </c>
      <c r="BU9025" s="8" t="s">
        <v>377</v>
      </c>
    </row>
    <row r="9026" spans="1:73" hidden="1">
      <c r="A9026" t="s">
        <v>142</v>
      </c>
      <c r="B9026" s="2">
        <v>42562.333333333336</v>
      </c>
      <c r="C9026" s="1">
        <v>42562</v>
      </c>
      <c r="D9026">
        <v>1</v>
      </c>
      <c r="E9026">
        <v>0</v>
      </c>
      <c r="F9026" s="2">
        <v>42562.041666666664</v>
      </c>
      <c r="G9026" s="8" t="s">
        <v>375</v>
      </c>
      <c r="H9026" s="13" t="s">
        <v>376</v>
      </c>
      <c r="K9026" s="40">
        <v>889</v>
      </c>
      <c r="L9026" s="40">
        <v>889</v>
      </c>
      <c r="M9026" s="100">
        <v>0</v>
      </c>
      <c r="X9026" s="40">
        <v>889</v>
      </c>
      <c r="Y9026" s="40">
        <v>889</v>
      </c>
      <c r="Z9026" s="40">
        <v>0</v>
      </c>
      <c r="AA9026" s="40">
        <v>0</v>
      </c>
      <c r="AW9026" s="40">
        <v>889</v>
      </c>
      <c r="AX9026" s="40">
        <v>889</v>
      </c>
      <c r="AY9026" s="40">
        <v>1</v>
      </c>
      <c r="AZ9026" s="40">
        <v>-889</v>
      </c>
      <c r="BA9026" s="40">
        <v>0</v>
      </c>
      <c r="BB9026" s="40">
        <v>0</v>
      </c>
      <c r="BE9026" s="2">
        <v>42562.333333333336</v>
      </c>
      <c r="BF9026" s="2">
        <v>42562.333333333336</v>
      </c>
      <c r="BH9026">
        <v>0</v>
      </c>
      <c r="BI9026">
        <v>0</v>
      </c>
      <c r="BJ9026">
        <v>0</v>
      </c>
      <c r="BK9026">
        <v>0</v>
      </c>
      <c r="BL9026">
        <v>7</v>
      </c>
      <c r="BN9026" s="40">
        <v>7</v>
      </c>
      <c r="BO9026" s="40">
        <v>7</v>
      </c>
      <c r="BP9026" s="40">
        <v>0</v>
      </c>
      <c r="BQ9026">
        <v>0</v>
      </c>
      <c r="BR9026" s="8" t="s">
        <v>377</v>
      </c>
      <c r="BS9026" s="8" t="s">
        <v>754</v>
      </c>
      <c r="BT9026" s="8" t="s">
        <v>755</v>
      </c>
      <c r="BU9026" s="8" t="s">
        <v>377</v>
      </c>
    </row>
    <row r="9027" spans="1:73" hidden="1">
      <c r="A9027" t="s">
        <v>142</v>
      </c>
      <c r="B9027" s="2">
        <v>42562.375</v>
      </c>
      <c r="C9027" s="1">
        <v>42562</v>
      </c>
      <c r="D9027">
        <v>2</v>
      </c>
      <c r="E9027">
        <v>0</v>
      </c>
      <c r="F9027" s="2">
        <v>42562.083333333336</v>
      </c>
      <c r="G9027" s="8" t="s">
        <v>375</v>
      </c>
      <c r="H9027" s="13" t="s">
        <v>376</v>
      </c>
      <c r="K9027" s="40">
        <v>818</v>
      </c>
      <c r="L9027" s="40">
        <v>818</v>
      </c>
      <c r="M9027" s="100">
        <v>0</v>
      </c>
      <c r="X9027" s="40">
        <v>818</v>
      </c>
      <c r="Y9027" s="40">
        <v>818</v>
      </c>
      <c r="Z9027" s="40">
        <v>0</v>
      </c>
      <c r="AA9027" s="40">
        <v>0</v>
      </c>
      <c r="AW9027" s="40">
        <v>818</v>
      </c>
      <c r="AX9027" s="40">
        <v>818</v>
      </c>
      <c r="AY9027" s="40">
        <v>1</v>
      </c>
      <c r="AZ9027" s="40">
        <v>-818</v>
      </c>
      <c r="BA9027" s="40">
        <v>0</v>
      </c>
      <c r="BB9027" s="40">
        <v>0</v>
      </c>
      <c r="BE9027" s="2">
        <v>42562.375</v>
      </c>
      <c r="BF9027" s="2">
        <v>42562.375</v>
      </c>
      <c r="BH9027">
        <v>0</v>
      </c>
      <c r="BI9027">
        <v>0</v>
      </c>
      <c r="BJ9027">
        <v>0</v>
      </c>
      <c r="BK9027">
        <v>0</v>
      </c>
      <c r="BL9027">
        <v>7</v>
      </c>
      <c r="BN9027" s="40">
        <v>7</v>
      </c>
      <c r="BO9027" s="40">
        <v>7</v>
      </c>
      <c r="BP9027" s="40">
        <v>0</v>
      </c>
      <c r="BQ9027">
        <v>0</v>
      </c>
      <c r="BR9027" s="8" t="s">
        <v>377</v>
      </c>
      <c r="BS9027" s="8" t="s">
        <v>754</v>
      </c>
      <c r="BT9027" s="8" t="s">
        <v>755</v>
      </c>
      <c r="BU9027" s="8" t="s">
        <v>377</v>
      </c>
    </row>
    <row r="9028" spans="1:73" hidden="1">
      <c r="A9028" t="s">
        <v>142</v>
      </c>
      <c r="B9028" s="2">
        <v>42562.416666666664</v>
      </c>
      <c r="C9028" s="1">
        <v>42562</v>
      </c>
      <c r="D9028">
        <v>3</v>
      </c>
      <c r="E9028">
        <v>0</v>
      </c>
      <c r="F9028" s="2">
        <v>42562.125</v>
      </c>
      <c r="G9028" s="8" t="s">
        <v>375</v>
      </c>
      <c r="H9028" s="13" t="s">
        <v>376</v>
      </c>
      <c r="K9028" s="40">
        <v>659</v>
      </c>
      <c r="L9028" s="40">
        <v>659</v>
      </c>
      <c r="M9028" s="100">
        <v>0</v>
      </c>
      <c r="X9028" s="40">
        <v>659</v>
      </c>
      <c r="Y9028" s="40">
        <v>659</v>
      </c>
      <c r="Z9028" s="40">
        <v>0</v>
      </c>
      <c r="AA9028" s="40">
        <v>0</v>
      </c>
      <c r="AW9028" s="40">
        <v>659</v>
      </c>
      <c r="AX9028" s="40">
        <v>659</v>
      </c>
      <c r="AY9028" s="40">
        <v>1</v>
      </c>
      <c r="AZ9028" s="40">
        <v>-659</v>
      </c>
      <c r="BA9028" s="40">
        <v>0</v>
      </c>
      <c r="BB9028" s="40">
        <v>0</v>
      </c>
      <c r="BE9028" s="2">
        <v>42562.416666666664</v>
      </c>
      <c r="BF9028" s="2">
        <v>42562.416666666664</v>
      </c>
      <c r="BH9028">
        <v>0</v>
      </c>
      <c r="BI9028">
        <v>0</v>
      </c>
      <c r="BJ9028">
        <v>0</v>
      </c>
      <c r="BK9028">
        <v>0</v>
      </c>
      <c r="BL9028">
        <v>7</v>
      </c>
      <c r="BN9028" s="40">
        <v>7</v>
      </c>
      <c r="BO9028" s="40">
        <v>7</v>
      </c>
      <c r="BP9028" s="40">
        <v>0</v>
      </c>
      <c r="BQ9028">
        <v>0</v>
      </c>
      <c r="BR9028" s="8" t="s">
        <v>377</v>
      </c>
      <c r="BS9028" s="8" t="s">
        <v>754</v>
      </c>
      <c r="BT9028" s="8" t="s">
        <v>755</v>
      </c>
      <c r="BU9028" s="8" t="s">
        <v>377</v>
      </c>
    </row>
    <row r="9029" spans="1:73" hidden="1">
      <c r="A9029" t="s">
        <v>142</v>
      </c>
      <c r="B9029" s="2">
        <v>42562.458333333336</v>
      </c>
      <c r="C9029" s="1">
        <v>42562</v>
      </c>
      <c r="D9029">
        <v>4</v>
      </c>
      <c r="E9029">
        <v>0</v>
      </c>
      <c r="F9029" s="2">
        <v>42562.166666666664</v>
      </c>
      <c r="G9029" s="8" t="s">
        <v>375</v>
      </c>
      <c r="H9029" s="13" t="s">
        <v>376</v>
      </c>
      <c r="K9029" s="40">
        <v>654</v>
      </c>
      <c r="L9029" s="40">
        <v>654</v>
      </c>
      <c r="M9029" s="100">
        <v>0</v>
      </c>
      <c r="X9029" s="40">
        <v>654</v>
      </c>
      <c r="Y9029" s="40">
        <v>654</v>
      </c>
      <c r="Z9029" s="40">
        <v>0</v>
      </c>
      <c r="AA9029" s="40">
        <v>0</v>
      </c>
      <c r="AW9029" s="40">
        <v>654</v>
      </c>
      <c r="AX9029" s="40">
        <v>654</v>
      </c>
      <c r="AY9029" s="40">
        <v>1</v>
      </c>
      <c r="AZ9029" s="40">
        <v>-654</v>
      </c>
      <c r="BA9029" s="40">
        <v>0</v>
      </c>
      <c r="BB9029" s="40">
        <v>0</v>
      </c>
      <c r="BE9029" s="2">
        <v>42562.458333333336</v>
      </c>
      <c r="BF9029" s="2">
        <v>42562.458333333336</v>
      </c>
      <c r="BH9029">
        <v>0</v>
      </c>
      <c r="BI9029">
        <v>0</v>
      </c>
      <c r="BJ9029">
        <v>0</v>
      </c>
      <c r="BK9029">
        <v>0</v>
      </c>
      <c r="BL9029">
        <v>7</v>
      </c>
      <c r="BN9029" s="40">
        <v>7</v>
      </c>
      <c r="BO9029" s="40">
        <v>7</v>
      </c>
      <c r="BP9029" s="40">
        <v>0</v>
      </c>
      <c r="BQ9029">
        <v>0</v>
      </c>
      <c r="BR9029" s="8" t="s">
        <v>377</v>
      </c>
      <c r="BS9029" s="8" t="s">
        <v>754</v>
      </c>
      <c r="BT9029" s="8" t="s">
        <v>755</v>
      </c>
      <c r="BU9029" s="8" t="s">
        <v>377</v>
      </c>
    </row>
    <row r="9030" spans="1:73" hidden="1">
      <c r="A9030" t="s">
        <v>142</v>
      </c>
      <c r="B9030" s="2">
        <v>42562.5</v>
      </c>
      <c r="C9030" s="1">
        <v>42562</v>
      </c>
      <c r="D9030">
        <v>5</v>
      </c>
      <c r="E9030">
        <v>0</v>
      </c>
      <c r="F9030" s="2">
        <v>42562.208333333336</v>
      </c>
      <c r="G9030" s="8" t="s">
        <v>375</v>
      </c>
      <c r="H9030" s="13" t="s">
        <v>376</v>
      </c>
      <c r="K9030" s="40">
        <v>652</v>
      </c>
      <c r="L9030" s="40">
        <v>652</v>
      </c>
      <c r="M9030" s="100">
        <v>0</v>
      </c>
      <c r="X9030" s="40">
        <v>652</v>
      </c>
      <c r="Y9030" s="40">
        <v>652</v>
      </c>
      <c r="Z9030" s="40">
        <v>0</v>
      </c>
      <c r="AA9030" s="40">
        <v>0</v>
      </c>
      <c r="AW9030" s="40">
        <v>652</v>
      </c>
      <c r="AX9030" s="40">
        <v>652</v>
      </c>
      <c r="AY9030" s="40">
        <v>1</v>
      </c>
      <c r="AZ9030" s="40">
        <v>-652</v>
      </c>
      <c r="BA9030" s="40">
        <v>0</v>
      </c>
      <c r="BB9030" s="40">
        <v>0</v>
      </c>
      <c r="BE9030" s="2">
        <v>42562.5</v>
      </c>
      <c r="BF9030" s="2">
        <v>42562.5</v>
      </c>
      <c r="BH9030">
        <v>0</v>
      </c>
      <c r="BI9030">
        <v>0</v>
      </c>
      <c r="BJ9030">
        <v>0</v>
      </c>
      <c r="BK9030">
        <v>0</v>
      </c>
      <c r="BL9030">
        <v>7</v>
      </c>
      <c r="BN9030" s="40">
        <v>7</v>
      </c>
      <c r="BO9030" s="40">
        <v>7</v>
      </c>
      <c r="BP9030" s="40">
        <v>0</v>
      </c>
      <c r="BQ9030">
        <v>0</v>
      </c>
      <c r="BR9030" s="8" t="s">
        <v>377</v>
      </c>
      <c r="BS9030" s="8" t="s">
        <v>754</v>
      </c>
      <c r="BT9030" s="8" t="s">
        <v>755</v>
      </c>
      <c r="BU9030" s="8" t="s">
        <v>377</v>
      </c>
    </row>
    <row r="9031" spans="1:73" hidden="1">
      <c r="A9031" t="s">
        <v>142</v>
      </c>
      <c r="B9031" s="2">
        <v>42562.541666666664</v>
      </c>
      <c r="C9031" s="1">
        <v>42562</v>
      </c>
      <c r="D9031">
        <v>6</v>
      </c>
      <c r="E9031">
        <v>0</v>
      </c>
      <c r="F9031" s="2">
        <v>42562.25</v>
      </c>
      <c r="G9031" s="8" t="s">
        <v>375</v>
      </c>
      <c r="H9031" s="13" t="s">
        <v>376</v>
      </c>
      <c r="K9031" s="40">
        <v>654</v>
      </c>
      <c r="L9031" s="40">
        <v>654</v>
      </c>
      <c r="M9031" s="100">
        <v>0</v>
      </c>
      <c r="X9031" s="40">
        <v>654</v>
      </c>
      <c r="Y9031" s="40">
        <v>654</v>
      </c>
      <c r="Z9031" s="40">
        <v>0</v>
      </c>
      <c r="AA9031" s="40">
        <v>0</v>
      </c>
      <c r="AW9031" s="40">
        <v>654</v>
      </c>
      <c r="AX9031" s="40">
        <v>654</v>
      </c>
      <c r="AY9031" s="40">
        <v>1</v>
      </c>
      <c r="AZ9031" s="40">
        <v>-654</v>
      </c>
      <c r="BA9031" s="40">
        <v>0</v>
      </c>
      <c r="BB9031" s="40">
        <v>0</v>
      </c>
      <c r="BE9031" s="2">
        <v>42562.541666666664</v>
      </c>
      <c r="BF9031" s="2">
        <v>42562.541666666664</v>
      </c>
      <c r="BH9031">
        <v>0</v>
      </c>
      <c r="BI9031">
        <v>0</v>
      </c>
      <c r="BJ9031">
        <v>0</v>
      </c>
      <c r="BK9031">
        <v>0</v>
      </c>
      <c r="BL9031">
        <v>7</v>
      </c>
      <c r="BN9031" s="40">
        <v>7</v>
      </c>
      <c r="BO9031" s="40">
        <v>7</v>
      </c>
      <c r="BP9031" s="40">
        <v>0</v>
      </c>
      <c r="BQ9031">
        <v>0</v>
      </c>
      <c r="BR9031" s="8" t="s">
        <v>377</v>
      </c>
      <c r="BS9031" s="8" t="s">
        <v>754</v>
      </c>
      <c r="BT9031" s="8" t="s">
        <v>755</v>
      </c>
      <c r="BU9031" s="8" t="s">
        <v>377</v>
      </c>
    </row>
    <row r="9032" spans="1:73" hidden="1">
      <c r="A9032" t="s">
        <v>142</v>
      </c>
      <c r="B9032" s="2">
        <v>42562.583333333336</v>
      </c>
      <c r="C9032" s="1">
        <v>42562</v>
      </c>
      <c r="D9032">
        <v>7</v>
      </c>
      <c r="E9032">
        <v>0</v>
      </c>
      <c r="F9032" s="2">
        <v>42562.291666666664</v>
      </c>
      <c r="G9032" s="8" t="s">
        <v>375</v>
      </c>
      <c r="H9032" s="13" t="s">
        <v>376</v>
      </c>
      <c r="K9032" s="40">
        <v>698</v>
      </c>
      <c r="L9032" s="40">
        <v>698</v>
      </c>
      <c r="M9032" s="100">
        <v>0</v>
      </c>
      <c r="X9032" s="40">
        <v>698</v>
      </c>
      <c r="Y9032" s="40">
        <v>698</v>
      </c>
      <c r="Z9032" s="40">
        <v>0</v>
      </c>
      <c r="AA9032" s="40">
        <v>0</v>
      </c>
      <c r="AW9032" s="40">
        <v>698</v>
      </c>
      <c r="AX9032" s="40">
        <v>698</v>
      </c>
      <c r="AY9032" s="40">
        <v>1</v>
      </c>
      <c r="AZ9032" s="40">
        <v>-698</v>
      </c>
      <c r="BA9032" s="40">
        <v>0</v>
      </c>
      <c r="BB9032" s="40">
        <v>0</v>
      </c>
      <c r="BE9032" s="2">
        <v>42562.583333333336</v>
      </c>
      <c r="BF9032" s="2">
        <v>42562.583333333336</v>
      </c>
      <c r="BH9032">
        <v>0</v>
      </c>
      <c r="BI9032">
        <v>0</v>
      </c>
      <c r="BJ9032">
        <v>0</v>
      </c>
      <c r="BK9032">
        <v>0</v>
      </c>
      <c r="BL9032">
        <v>7</v>
      </c>
      <c r="BN9032" s="40">
        <v>7</v>
      </c>
      <c r="BO9032" s="40">
        <v>7</v>
      </c>
      <c r="BP9032" s="40">
        <v>0</v>
      </c>
      <c r="BQ9032">
        <v>0</v>
      </c>
      <c r="BR9032" s="8" t="s">
        <v>377</v>
      </c>
      <c r="BS9032" s="8" t="s">
        <v>754</v>
      </c>
      <c r="BT9032" s="8" t="s">
        <v>755</v>
      </c>
      <c r="BU9032" s="8" t="s">
        <v>377</v>
      </c>
    </row>
    <row r="9033" spans="1:73" hidden="1">
      <c r="A9033" t="s">
        <v>142</v>
      </c>
      <c r="B9033" s="2">
        <v>42562.625</v>
      </c>
      <c r="C9033" s="1">
        <v>42562</v>
      </c>
      <c r="D9033">
        <v>8</v>
      </c>
      <c r="E9033">
        <v>0</v>
      </c>
      <c r="F9033" s="2">
        <v>42562.333333333336</v>
      </c>
      <c r="G9033" s="8" t="s">
        <v>375</v>
      </c>
      <c r="H9033" s="13" t="s">
        <v>376</v>
      </c>
      <c r="K9033" s="40">
        <v>664</v>
      </c>
      <c r="L9033" s="40">
        <v>664</v>
      </c>
      <c r="M9033" s="100">
        <v>0</v>
      </c>
      <c r="X9033" s="40">
        <v>664</v>
      </c>
      <c r="Y9033" s="40">
        <v>664</v>
      </c>
      <c r="Z9033" s="40">
        <v>0</v>
      </c>
      <c r="AA9033" s="40">
        <v>0</v>
      </c>
      <c r="AW9033" s="40">
        <v>664</v>
      </c>
      <c r="AX9033" s="40">
        <v>664</v>
      </c>
      <c r="AY9033" s="40">
        <v>1</v>
      </c>
      <c r="AZ9033" s="40">
        <v>-664</v>
      </c>
      <c r="BA9033" s="40">
        <v>0</v>
      </c>
      <c r="BB9033" s="40">
        <v>0</v>
      </c>
      <c r="BE9033" s="2">
        <v>42562.625</v>
      </c>
      <c r="BF9033" s="2">
        <v>42562.625</v>
      </c>
      <c r="BH9033">
        <v>0</v>
      </c>
      <c r="BI9033">
        <v>0</v>
      </c>
      <c r="BJ9033">
        <v>0</v>
      </c>
      <c r="BK9033">
        <v>0</v>
      </c>
      <c r="BL9033">
        <v>7</v>
      </c>
      <c r="BN9033" s="40">
        <v>7</v>
      </c>
      <c r="BO9033" s="40">
        <v>7</v>
      </c>
      <c r="BP9033" s="40">
        <v>0</v>
      </c>
      <c r="BQ9033">
        <v>0</v>
      </c>
      <c r="BR9033" s="8" t="s">
        <v>377</v>
      </c>
      <c r="BS9033" s="8" t="s">
        <v>754</v>
      </c>
      <c r="BT9033" s="8" t="s">
        <v>755</v>
      </c>
      <c r="BU9033" s="8" t="s">
        <v>377</v>
      </c>
    </row>
    <row r="9034" spans="1:73" hidden="1">
      <c r="A9034" t="s">
        <v>142</v>
      </c>
      <c r="B9034" s="2">
        <v>42562.666666666664</v>
      </c>
      <c r="C9034" s="1">
        <v>42562</v>
      </c>
      <c r="D9034">
        <v>9</v>
      </c>
      <c r="E9034">
        <v>0</v>
      </c>
      <c r="F9034" s="2">
        <v>42562.375</v>
      </c>
      <c r="G9034" s="8" t="s">
        <v>375</v>
      </c>
      <c r="H9034" s="13" t="s">
        <v>376</v>
      </c>
      <c r="K9034" s="40">
        <v>670</v>
      </c>
      <c r="L9034" s="40">
        <v>670</v>
      </c>
      <c r="M9034" s="100">
        <v>0</v>
      </c>
      <c r="X9034" s="40">
        <v>670</v>
      </c>
      <c r="Y9034" s="40">
        <v>670</v>
      </c>
      <c r="Z9034" s="40">
        <v>0</v>
      </c>
      <c r="AA9034" s="40">
        <v>0</v>
      </c>
      <c r="AW9034" s="40">
        <v>670</v>
      </c>
      <c r="AX9034" s="40">
        <v>670</v>
      </c>
      <c r="AY9034" s="40">
        <v>1</v>
      </c>
      <c r="AZ9034" s="40">
        <v>-670</v>
      </c>
      <c r="BA9034" s="40">
        <v>0</v>
      </c>
      <c r="BB9034" s="40">
        <v>0</v>
      </c>
      <c r="BE9034" s="2">
        <v>42562.666666666664</v>
      </c>
      <c r="BF9034" s="2">
        <v>42562.666666666664</v>
      </c>
      <c r="BH9034">
        <v>0</v>
      </c>
      <c r="BI9034">
        <v>0</v>
      </c>
      <c r="BJ9034">
        <v>0</v>
      </c>
      <c r="BK9034">
        <v>0</v>
      </c>
      <c r="BL9034">
        <v>7</v>
      </c>
      <c r="BN9034" s="40">
        <v>7</v>
      </c>
      <c r="BO9034" s="40">
        <v>7</v>
      </c>
      <c r="BP9034" s="40">
        <v>0</v>
      </c>
      <c r="BQ9034">
        <v>0</v>
      </c>
      <c r="BR9034" s="8" t="s">
        <v>377</v>
      </c>
      <c r="BS9034" s="8" t="s">
        <v>754</v>
      </c>
      <c r="BT9034" s="8" t="s">
        <v>755</v>
      </c>
      <c r="BU9034" s="8" t="s">
        <v>377</v>
      </c>
    </row>
    <row r="9035" spans="1:73" hidden="1">
      <c r="A9035" t="s">
        <v>142</v>
      </c>
      <c r="B9035" s="2">
        <v>42562.708333333336</v>
      </c>
      <c r="C9035" s="1">
        <v>42562</v>
      </c>
      <c r="D9035">
        <v>10</v>
      </c>
      <c r="E9035">
        <v>0</v>
      </c>
      <c r="F9035" s="2">
        <v>42562.416666666664</v>
      </c>
      <c r="G9035" s="8" t="s">
        <v>375</v>
      </c>
      <c r="H9035" s="13" t="s">
        <v>376</v>
      </c>
      <c r="K9035" s="40">
        <v>867</v>
      </c>
      <c r="L9035" s="40">
        <v>867</v>
      </c>
      <c r="M9035" s="100">
        <v>0</v>
      </c>
      <c r="X9035" s="40">
        <v>867</v>
      </c>
      <c r="Y9035" s="40">
        <v>867</v>
      </c>
      <c r="Z9035" s="40">
        <v>0</v>
      </c>
      <c r="AA9035" s="40">
        <v>0</v>
      </c>
      <c r="AW9035" s="40">
        <v>867</v>
      </c>
      <c r="AX9035" s="40">
        <v>867</v>
      </c>
      <c r="AY9035" s="40">
        <v>1</v>
      </c>
      <c r="AZ9035" s="40">
        <v>-867</v>
      </c>
      <c r="BA9035" s="40">
        <v>0</v>
      </c>
      <c r="BB9035" s="40">
        <v>0</v>
      </c>
      <c r="BE9035" s="2">
        <v>42562.708333333336</v>
      </c>
      <c r="BF9035" s="2">
        <v>42562.708333333336</v>
      </c>
      <c r="BH9035">
        <v>0</v>
      </c>
      <c r="BI9035">
        <v>0</v>
      </c>
      <c r="BJ9035">
        <v>0</v>
      </c>
      <c r="BK9035">
        <v>0</v>
      </c>
      <c r="BL9035">
        <v>7</v>
      </c>
      <c r="BN9035" s="40">
        <v>7</v>
      </c>
      <c r="BO9035" s="40">
        <v>7</v>
      </c>
      <c r="BP9035" s="40">
        <v>0</v>
      </c>
      <c r="BQ9035">
        <v>0</v>
      </c>
      <c r="BR9035" s="8" t="s">
        <v>377</v>
      </c>
      <c r="BS9035" s="8" t="s">
        <v>754</v>
      </c>
      <c r="BT9035" s="8" t="s">
        <v>755</v>
      </c>
      <c r="BU9035" s="8" t="s">
        <v>377</v>
      </c>
    </row>
    <row r="9036" spans="1:73" hidden="1">
      <c r="A9036" t="s">
        <v>142</v>
      </c>
      <c r="B9036" s="2">
        <v>42562.75</v>
      </c>
      <c r="C9036" s="1">
        <v>42562</v>
      </c>
      <c r="D9036">
        <v>11</v>
      </c>
      <c r="E9036">
        <v>0</v>
      </c>
      <c r="F9036" s="2">
        <v>42562.458333333336</v>
      </c>
      <c r="G9036" s="8" t="s">
        <v>375</v>
      </c>
      <c r="H9036" s="13" t="s">
        <v>376</v>
      </c>
      <c r="K9036" s="40">
        <v>1108</v>
      </c>
      <c r="L9036" s="40">
        <v>1108</v>
      </c>
      <c r="M9036" s="100">
        <v>0</v>
      </c>
      <c r="X9036" s="40">
        <v>1108</v>
      </c>
      <c r="Y9036" s="40">
        <v>1108</v>
      </c>
      <c r="Z9036" s="40">
        <v>0</v>
      </c>
      <c r="AA9036" s="40">
        <v>0</v>
      </c>
      <c r="AW9036" s="40">
        <v>1108</v>
      </c>
      <c r="AX9036" s="40">
        <v>1108</v>
      </c>
      <c r="AY9036" s="40">
        <v>1</v>
      </c>
      <c r="AZ9036" s="40">
        <v>-1108</v>
      </c>
      <c r="BA9036" s="40">
        <v>0</v>
      </c>
      <c r="BB9036" s="40">
        <v>0</v>
      </c>
      <c r="BE9036" s="2">
        <v>42562.75</v>
      </c>
      <c r="BF9036" s="2">
        <v>42562.75</v>
      </c>
      <c r="BH9036">
        <v>0</v>
      </c>
      <c r="BI9036">
        <v>0</v>
      </c>
      <c r="BJ9036">
        <v>0</v>
      </c>
      <c r="BK9036">
        <v>0</v>
      </c>
      <c r="BL9036">
        <v>7</v>
      </c>
      <c r="BN9036" s="40">
        <v>7</v>
      </c>
      <c r="BO9036" s="40">
        <v>7</v>
      </c>
      <c r="BP9036" s="40">
        <v>0</v>
      </c>
      <c r="BQ9036">
        <v>0</v>
      </c>
      <c r="BR9036" s="8" t="s">
        <v>377</v>
      </c>
      <c r="BS9036" s="8" t="s">
        <v>754</v>
      </c>
      <c r="BT9036" s="8" t="s">
        <v>755</v>
      </c>
      <c r="BU9036" s="8" t="s">
        <v>377</v>
      </c>
    </row>
    <row r="9037" spans="1:73" hidden="1">
      <c r="A9037" t="s">
        <v>142</v>
      </c>
      <c r="B9037" s="2">
        <v>42562.791666666664</v>
      </c>
      <c r="C9037" s="1">
        <v>42562</v>
      </c>
      <c r="D9037">
        <v>12</v>
      </c>
      <c r="E9037">
        <v>0</v>
      </c>
      <c r="F9037" s="2">
        <v>42562.5</v>
      </c>
      <c r="G9037" s="8" t="s">
        <v>375</v>
      </c>
      <c r="H9037" s="13" t="s">
        <v>376</v>
      </c>
      <c r="K9037" s="40">
        <v>1160</v>
      </c>
      <c r="L9037" s="40">
        <v>1160</v>
      </c>
      <c r="M9037" s="100">
        <v>0</v>
      </c>
      <c r="X9037" s="40">
        <v>1160</v>
      </c>
      <c r="Y9037" s="40">
        <v>1160</v>
      </c>
      <c r="Z9037" s="40">
        <v>0</v>
      </c>
      <c r="AA9037" s="40">
        <v>0</v>
      </c>
      <c r="AW9037" s="40">
        <v>1160</v>
      </c>
      <c r="AX9037" s="40">
        <v>1160</v>
      </c>
      <c r="AY9037" s="40">
        <v>1</v>
      </c>
      <c r="AZ9037" s="40">
        <v>-1160</v>
      </c>
      <c r="BA9037" s="40">
        <v>0</v>
      </c>
      <c r="BB9037" s="40">
        <v>0</v>
      </c>
      <c r="BE9037" s="2">
        <v>42562.791666666664</v>
      </c>
      <c r="BF9037" s="2">
        <v>42562.791666666664</v>
      </c>
      <c r="BH9037">
        <v>0</v>
      </c>
      <c r="BI9037">
        <v>0</v>
      </c>
      <c r="BJ9037">
        <v>0</v>
      </c>
      <c r="BK9037">
        <v>0</v>
      </c>
      <c r="BL9037">
        <v>7</v>
      </c>
      <c r="BN9037" s="40">
        <v>7</v>
      </c>
      <c r="BO9037" s="40">
        <v>7</v>
      </c>
      <c r="BP9037" s="40">
        <v>0</v>
      </c>
      <c r="BQ9037">
        <v>0</v>
      </c>
      <c r="BR9037" s="8" t="s">
        <v>377</v>
      </c>
      <c r="BS9037" s="8" t="s">
        <v>754</v>
      </c>
      <c r="BT9037" s="8" t="s">
        <v>755</v>
      </c>
      <c r="BU9037" s="8" t="s">
        <v>377</v>
      </c>
    </row>
    <row r="9038" spans="1:73" hidden="1">
      <c r="A9038" t="s">
        <v>142</v>
      </c>
      <c r="B9038" s="2">
        <v>42562.833333333336</v>
      </c>
      <c r="C9038" s="1">
        <v>42562</v>
      </c>
      <c r="D9038">
        <v>13</v>
      </c>
      <c r="E9038">
        <v>0</v>
      </c>
      <c r="F9038" s="2">
        <v>42562.541666666664</v>
      </c>
      <c r="G9038" s="8" t="s">
        <v>375</v>
      </c>
      <c r="H9038" s="13" t="s">
        <v>376</v>
      </c>
      <c r="K9038" s="40">
        <v>1135</v>
      </c>
      <c r="L9038" s="40">
        <v>1135</v>
      </c>
      <c r="M9038" s="100">
        <v>0</v>
      </c>
      <c r="X9038" s="40">
        <v>1135</v>
      </c>
      <c r="Y9038" s="40">
        <v>1135</v>
      </c>
      <c r="Z9038" s="40">
        <v>0</v>
      </c>
      <c r="AA9038" s="40">
        <v>0</v>
      </c>
      <c r="AW9038" s="40">
        <v>1135</v>
      </c>
      <c r="AX9038" s="40">
        <v>1135</v>
      </c>
      <c r="AY9038" s="40">
        <v>1</v>
      </c>
      <c r="AZ9038" s="40">
        <v>-1135</v>
      </c>
      <c r="BA9038" s="40">
        <v>0</v>
      </c>
      <c r="BB9038" s="40">
        <v>0</v>
      </c>
      <c r="BE9038" s="2">
        <v>42562.833333333336</v>
      </c>
      <c r="BF9038" s="2">
        <v>42562.833333333336</v>
      </c>
      <c r="BH9038">
        <v>0</v>
      </c>
      <c r="BI9038">
        <v>0</v>
      </c>
      <c r="BJ9038">
        <v>0</v>
      </c>
      <c r="BK9038">
        <v>0</v>
      </c>
      <c r="BL9038">
        <v>7</v>
      </c>
      <c r="BN9038" s="40">
        <v>7</v>
      </c>
      <c r="BO9038" s="40">
        <v>7</v>
      </c>
      <c r="BP9038" s="40">
        <v>0</v>
      </c>
      <c r="BQ9038">
        <v>0</v>
      </c>
      <c r="BR9038" s="8" t="s">
        <v>377</v>
      </c>
      <c r="BS9038" s="8" t="s">
        <v>754</v>
      </c>
      <c r="BT9038" s="8" t="s">
        <v>755</v>
      </c>
      <c r="BU9038" s="8" t="s">
        <v>377</v>
      </c>
    </row>
    <row r="9039" spans="1:73" hidden="1">
      <c r="A9039" t="s">
        <v>142</v>
      </c>
      <c r="B9039" s="2">
        <v>42562.875</v>
      </c>
      <c r="C9039" s="1">
        <v>42562</v>
      </c>
      <c r="D9039">
        <v>14</v>
      </c>
      <c r="E9039">
        <v>0</v>
      </c>
      <c r="F9039" s="2">
        <v>42562.583333333336</v>
      </c>
      <c r="G9039" s="8" t="s">
        <v>375</v>
      </c>
      <c r="H9039" s="13" t="s">
        <v>376</v>
      </c>
      <c r="K9039" s="40">
        <v>1170</v>
      </c>
      <c r="L9039" s="40">
        <v>1170</v>
      </c>
      <c r="M9039" s="100">
        <v>0</v>
      </c>
      <c r="X9039" s="40">
        <v>1170</v>
      </c>
      <c r="Y9039" s="40">
        <v>1170</v>
      </c>
      <c r="Z9039" s="40">
        <v>0</v>
      </c>
      <c r="AA9039" s="40">
        <v>0</v>
      </c>
      <c r="AW9039" s="40">
        <v>1170</v>
      </c>
      <c r="AX9039" s="40">
        <v>1170</v>
      </c>
      <c r="AY9039" s="40">
        <v>1</v>
      </c>
      <c r="AZ9039" s="40">
        <v>-1170</v>
      </c>
      <c r="BA9039" s="40">
        <v>0</v>
      </c>
      <c r="BB9039" s="40">
        <v>0</v>
      </c>
      <c r="BE9039" s="2">
        <v>42562.875</v>
      </c>
      <c r="BF9039" s="2">
        <v>42562.875</v>
      </c>
      <c r="BH9039">
        <v>0</v>
      </c>
      <c r="BI9039">
        <v>0</v>
      </c>
      <c r="BJ9039">
        <v>0</v>
      </c>
      <c r="BK9039">
        <v>0</v>
      </c>
      <c r="BL9039">
        <v>7</v>
      </c>
      <c r="BN9039" s="40">
        <v>7</v>
      </c>
      <c r="BO9039" s="40">
        <v>7</v>
      </c>
      <c r="BP9039" s="40">
        <v>0</v>
      </c>
      <c r="BQ9039">
        <v>0</v>
      </c>
      <c r="BR9039" s="8" t="s">
        <v>377</v>
      </c>
      <c r="BS9039" s="8" t="s">
        <v>754</v>
      </c>
      <c r="BT9039" s="8" t="s">
        <v>755</v>
      </c>
      <c r="BU9039" s="8" t="s">
        <v>377</v>
      </c>
    </row>
    <row r="9040" spans="1:73" hidden="1">
      <c r="A9040" t="s">
        <v>142</v>
      </c>
      <c r="B9040" s="2">
        <v>42562.916666666664</v>
      </c>
      <c r="C9040" s="1">
        <v>42562</v>
      </c>
      <c r="D9040">
        <v>15</v>
      </c>
      <c r="E9040">
        <v>0</v>
      </c>
      <c r="F9040" s="2">
        <v>42562.625</v>
      </c>
      <c r="G9040" s="8" t="s">
        <v>375</v>
      </c>
      <c r="H9040" s="13" t="s">
        <v>376</v>
      </c>
      <c r="K9040" s="40">
        <v>1215</v>
      </c>
      <c r="L9040" s="40">
        <v>1215</v>
      </c>
      <c r="M9040" s="100">
        <v>0</v>
      </c>
      <c r="X9040" s="40">
        <v>1215</v>
      </c>
      <c r="Y9040" s="40">
        <v>1215</v>
      </c>
      <c r="Z9040" s="40">
        <v>0</v>
      </c>
      <c r="AA9040" s="40">
        <v>0</v>
      </c>
      <c r="AW9040" s="40">
        <v>1215</v>
      </c>
      <c r="AX9040" s="40">
        <v>1215</v>
      </c>
      <c r="AY9040" s="40">
        <v>1</v>
      </c>
      <c r="AZ9040" s="40">
        <v>-1215</v>
      </c>
      <c r="BA9040" s="40">
        <v>0</v>
      </c>
      <c r="BB9040" s="40">
        <v>0</v>
      </c>
      <c r="BE9040" s="2">
        <v>42562.916666666664</v>
      </c>
      <c r="BF9040" s="2">
        <v>42562.916666666664</v>
      </c>
      <c r="BH9040">
        <v>0</v>
      </c>
      <c r="BI9040">
        <v>0</v>
      </c>
      <c r="BJ9040">
        <v>0</v>
      </c>
      <c r="BK9040">
        <v>0</v>
      </c>
      <c r="BL9040">
        <v>7</v>
      </c>
      <c r="BN9040" s="40">
        <v>7</v>
      </c>
      <c r="BO9040" s="40">
        <v>7</v>
      </c>
      <c r="BP9040" s="40">
        <v>0</v>
      </c>
      <c r="BQ9040">
        <v>0</v>
      </c>
      <c r="BR9040" s="8" t="s">
        <v>377</v>
      </c>
      <c r="BS9040" s="8" t="s">
        <v>754</v>
      </c>
      <c r="BT9040" s="8" t="s">
        <v>755</v>
      </c>
      <c r="BU9040" s="8" t="s">
        <v>377</v>
      </c>
    </row>
    <row r="9041" spans="1:73" hidden="1">
      <c r="A9041" t="s">
        <v>142</v>
      </c>
      <c r="B9041" s="2">
        <v>42562.958333333336</v>
      </c>
      <c r="C9041" s="1">
        <v>42562</v>
      </c>
      <c r="D9041">
        <v>16</v>
      </c>
      <c r="E9041">
        <v>0</v>
      </c>
      <c r="F9041" s="2">
        <v>42562.666666666664</v>
      </c>
      <c r="G9041" s="8" t="s">
        <v>375</v>
      </c>
      <c r="H9041" s="13" t="s">
        <v>376</v>
      </c>
      <c r="K9041" s="40">
        <v>1275</v>
      </c>
      <c r="L9041" s="40">
        <v>1275</v>
      </c>
      <c r="M9041" s="100">
        <v>0</v>
      </c>
      <c r="X9041" s="40">
        <v>1275</v>
      </c>
      <c r="Y9041" s="40">
        <v>1275</v>
      </c>
      <c r="Z9041" s="40">
        <v>0</v>
      </c>
      <c r="AA9041" s="40">
        <v>0</v>
      </c>
      <c r="AW9041" s="40">
        <v>1275</v>
      </c>
      <c r="AX9041" s="40">
        <v>1275</v>
      </c>
      <c r="AY9041" s="40">
        <v>1</v>
      </c>
      <c r="AZ9041" s="40">
        <v>-1275</v>
      </c>
      <c r="BA9041" s="40">
        <v>0</v>
      </c>
      <c r="BB9041" s="40">
        <v>0</v>
      </c>
      <c r="BE9041" s="2">
        <v>42562.958333333336</v>
      </c>
      <c r="BF9041" s="2">
        <v>42562.958333333336</v>
      </c>
      <c r="BH9041">
        <v>0</v>
      </c>
      <c r="BI9041">
        <v>0</v>
      </c>
      <c r="BJ9041">
        <v>0</v>
      </c>
      <c r="BK9041">
        <v>0</v>
      </c>
      <c r="BL9041">
        <v>7</v>
      </c>
      <c r="BN9041" s="40">
        <v>7</v>
      </c>
      <c r="BO9041" s="40">
        <v>7</v>
      </c>
      <c r="BP9041" s="40">
        <v>0</v>
      </c>
      <c r="BQ9041">
        <v>0</v>
      </c>
      <c r="BR9041" s="8" t="s">
        <v>377</v>
      </c>
      <c r="BS9041" s="8" t="s">
        <v>754</v>
      </c>
      <c r="BT9041" s="8" t="s">
        <v>755</v>
      </c>
      <c r="BU9041" s="8" t="s">
        <v>377</v>
      </c>
    </row>
    <row r="9042" spans="1:73" hidden="1">
      <c r="A9042" t="s">
        <v>142</v>
      </c>
      <c r="B9042" s="2">
        <v>42563</v>
      </c>
      <c r="C9042" s="1">
        <v>42562</v>
      </c>
      <c r="D9042">
        <v>17</v>
      </c>
      <c r="E9042">
        <v>0</v>
      </c>
      <c r="F9042" s="2">
        <v>42562.708333333336</v>
      </c>
      <c r="G9042" s="8" t="s">
        <v>375</v>
      </c>
      <c r="H9042" s="13" t="s">
        <v>376</v>
      </c>
      <c r="K9042" s="40">
        <v>1345</v>
      </c>
      <c r="L9042" s="40">
        <v>1345</v>
      </c>
      <c r="M9042" s="100">
        <v>0</v>
      </c>
      <c r="X9042" s="40">
        <v>1345</v>
      </c>
      <c r="Y9042" s="40">
        <v>1345</v>
      </c>
      <c r="Z9042" s="40">
        <v>0</v>
      </c>
      <c r="AA9042" s="40">
        <v>0</v>
      </c>
      <c r="AW9042" s="40">
        <v>1345</v>
      </c>
      <c r="AX9042" s="40">
        <v>1345</v>
      </c>
      <c r="AY9042" s="40">
        <v>1</v>
      </c>
      <c r="AZ9042" s="40">
        <v>-1345</v>
      </c>
      <c r="BA9042" s="40">
        <v>0</v>
      </c>
      <c r="BB9042" s="40">
        <v>0</v>
      </c>
      <c r="BE9042" s="2">
        <v>42563</v>
      </c>
      <c r="BF9042" s="2">
        <v>42563</v>
      </c>
      <c r="BH9042">
        <v>0</v>
      </c>
      <c r="BI9042">
        <v>0</v>
      </c>
      <c r="BJ9042">
        <v>0</v>
      </c>
      <c r="BK9042">
        <v>0</v>
      </c>
      <c r="BL9042">
        <v>7</v>
      </c>
      <c r="BN9042" s="40">
        <v>7</v>
      </c>
      <c r="BO9042" s="40">
        <v>7</v>
      </c>
      <c r="BP9042" s="40">
        <v>0</v>
      </c>
      <c r="BQ9042">
        <v>0</v>
      </c>
      <c r="BR9042" s="8" t="s">
        <v>377</v>
      </c>
      <c r="BS9042" s="8" t="s">
        <v>754</v>
      </c>
      <c r="BT9042" s="8" t="s">
        <v>755</v>
      </c>
      <c r="BU9042" s="8" t="s">
        <v>377</v>
      </c>
    </row>
    <row r="9043" spans="1:73" hidden="1">
      <c r="A9043" t="s">
        <v>142</v>
      </c>
      <c r="B9043" s="2">
        <v>42563.041666666664</v>
      </c>
      <c r="C9043" s="1">
        <v>42562</v>
      </c>
      <c r="D9043">
        <v>18</v>
      </c>
      <c r="E9043">
        <v>0</v>
      </c>
      <c r="F9043" s="2">
        <v>42562.75</v>
      </c>
      <c r="G9043" s="8" t="s">
        <v>375</v>
      </c>
      <c r="H9043" s="13" t="s">
        <v>376</v>
      </c>
      <c r="K9043" s="40">
        <v>1399</v>
      </c>
      <c r="L9043" s="40">
        <v>1399</v>
      </c>
      <c r="M9043" s="100">
        <v>0</v>
      </c>
      <c r="X9043" s="40">
        <v>1399</v>
      </c>
      <c r="Y9043" s="40">
        <v>1399</v>
      </c>
      <c r="Z9043" s="40">
        <v>0</v>
      </c>
      <c r="AA9043" s="40">
        <v>0</v>
      </c>
      <c r="AW9043" s="40">
        <v>1399</v>
      </c>
      <c r="AX9043" s="40">
        <v>1399</v>
      </c>
      <c r="AY9043" s="40">
        <v>1</v>
      </c>
      <c r="AZ9043" s="40">
        <v>-1399</v>
      </c>
      <c r="BA9043" s="40">
        <v>0</v>
      </c>
      <c r="BB9043" s="40">
        <v>0</v>
      </c>
      <c r="BE9043" s="2">
        <v>42563.041666666664</v>
      </c>
      <c r="BF9043" s="2">
        <v>42563.041666666664</v>
      </c>
      <c r="BH9043">
        <v>0</v>
      </c>
      <c r="BI9043">
        <v>0</v>
      </c>
      <c r="BJ9043">
        <v>0</v>
      </c>
      <c r="BK9043">
        <v>0</v>
      </c>
      <c r="BL9043">
        <v>7</v>
      </c>
      <c r="BN9043" s="40">
        <v>7</v>
      </c>
      <c r="BO9043" s="40">
        <v>7</v>
      </c>
      <c r="BP9043" s="40">
        <v>0</v>
      </c>
      <c r="BQ9043">
        <v>0</v>
      </c>
      <c r="BR9043" s="8" t="s">
        <v>377</v>
      </c>
      <c r="BS9043" s="8" t="s">
        <v>754</v>
      </c>
      <c r="BT9043" s="8" t="s">
        <v>755</v>
      </c>
      <c r="BU9043" s="8" t="s">
        <v>377</v>
      </c>
    </row>
    <row r="9044" spans="1:73" hidden="1">
      <c r="A9044" t="s">
        <v>142</v>
      </c>
      <c r="B9044" s="2">
        <v>42563.083333333336</v>
      </c>
      <c r="C9044" s="1">
        <v>42562</v>
      </c>
      <c r="D9044">
        <v>19</v>
      </c>
      <c r="E9044">
        <v>0</v>
      </c>
      <c r="F9044" s="2">
        <v>42562.791666666664</v>
      </c>
      <c r="G9044" s="8" t="s">
        <v>375</v>
      </c>
      <c r="H9044" s="13" t="s">
        <v>376</v>
      </c>
      <c r="K9044" s="40">
        <v>1415</v>
      </c>
      <c r="L9044" s="40">
        <v>1415</v>
      </c>
      <c r="M9044" s="100">
        <v>0</v>
      </c>
      <c r="X9044" s="40">
        <v>1415</v>
      </c>
      <c r="Y9044" s="40">
        <v>1415</v>
      </c>
      <c r="Z9044" s="40">
        <v>0</v>
      </c>
      <c r="AA9044" s="40">
        <v>0</v>
      </c>
      <c r="AW9044" s="40">
        <v>1415</v>
      </c>
      <c r="AX9044" s="40">
        <v>1415</v>
      </c>
      <c r="AY9044" s="40">
        <v>1</v>
      </c>
      <c r="AZ9044" s="40">
        <v>-1415</v>
      </c>
      <c r="BA9044" s="40">
        <v>0</v>
      </c>
      <c r="BB9044" s="40">
        <v>0</v>
      </c>
      <c r="BE9044" s="2">
        <v>42563.083333333336</v>
      </c>
      <c r="BF9044" s="2">
        <v>42563.083333333336</v>
      </c>
      <c r="BH9044">
        <v>0</v>
      </c>
      <c r="BI9044">
        <v>0</v>
      </c>
      <c r="BJ9044">
        <v>0</v>
      </c>
      <c r="BK9044">
        <v>0</v>
      </c>
      <c r="BL9044">
        <v>7</v>
      </c>
      <c r="BN9044" s="40">
        <v>7</v>
      </c>
      <c r="BO9044" s="40">
        <v>7</v>
      </c>
      <c r="BP9044" s="40">
        <v>0</v>
      </c>
      <c r="BQ9044">
        <v>0</v>
      </c>
      <c r="BR9044" s="8" t="s">
        <v>377</v>
      </c>
      <c r="BS9044" s="8" t="s">
        <v>754</v>
      </c>
      <c r="BT9044" s="8" t="s">
        <v>755</v>
      </c>
      <c r="BU9044" s="8" t="s">
        <v>377</v>
      </c>
    </row>
    <row r="9045" spans="1:73" hidden="1">
      <c r="A9045" t="s">
        <v>142</v>
      </c>
      <c r="B9045" s="2">
        <v>42563.125</v>
      </c>
      <c r="C9045" s="1">
        <v>42562</v>
      </c>
      <c r="D9045">
        <v>20</v>
      </c>
      <c r="E9045">
        <v>0</v>
      </c>
      <c r="F9045" s="2">
        <v>42562.833333333336</v>
      </c>
      <c r="G9045" s="8" t="s">
        <v>375</v>
      </c>
      <c r="H9045" s="13" t="s">
        <v>376</v>
      </c>
      <c r="K9045" s="40">
        <v>1424</v>
      </c>
      <c r="L9045" s="40">
        <v>1424</v>
      </c>
      <c r="M9045" s="100">
        <v>0</v>
      </c>
      <c r="X9045" s="40">
        <v>1424</v>
      </c>
      <c r="Y9045" s="40">
        <v>1424</v>
      </c>
      <c r="Z9045" s="40">
        <v>0</v>
      </c>
      <c r="AA9045" s="40">
        <v>0</v>
      </c>
      <c r="AW9045" s="40">
        <v>1424</v>
      </c>
      <c r="AX9045" s="40">
        <v>1424</v>
      </c>
      <c r="AY9045" s="40">
        <v>1</v>
      </c>
      <c r="AZ9045" s="40">
        <v>-1424</v>
      </c>
      <c r="BA9045" s="40">
        <v>0</v>
      </c>
      <c r="BB9045" s="40">
        <v>0</v>
      </c>
      <c r="BE9045" s="2">
        <v>42563.125</v>
      </c>
      <c r="BF9045" s="2">
        <v>42563.125</v>
      </c>
      <c r="BH9045">
        <v>0</v>
      </c>
      <c r="BI9045">
        <v>0</v>
      </c>
      <c r="BJ9045">
        <v>0</v>
      </c>
      <c r="BK9045">
        <v>0</v>
      </c>
      <c r="BL9045">
        <v>7</v>
      </c>
      <c r="BN9045" s="40">
        <v>7</v>
      </c>
      <c r="BO9045" s="40">
        <v>7</v>
      </c>
      <c r="BP9045" s="40">
        <v>0</v>
      </c>
      <c r="BQ9045">
        <v>0</v>
      </c>
      <c r="BR9045" s="8" t="s">
        <v>377</v>
      </c>
      <c r="BS9045" s="8" t="s">
        <v>754</v>
      </c>
      <c r="BT9045" s="8" t="s">
        <v>755</v>
      </c>
      <c r="BU9045" s="8" t="s">
        <v>377</v>
      </c>
    </row>
    <row r="9046" spans="1:73" hidden="1">
      <c r="A9046" t="s">
        <v>142</v>
      </c>
      <c r="B9046" s="2">
        <v>42563.166666666664</v>
      </c>
      <c r="C9046" s="1">
        <v>42562</v>
      </c>
      <c r="D9046">
        <v>21</v>
      </c>
      <c r="E9046">
        <v>0</v>
      </c>
      <c r="F9046" s="2">
        <v>42562.875</v>
      </c>
      <c r="G9046" s="8" t="s">
        <v>375</v>
      </c>
      <c r="H9046" s="13" t="s">
        <v>376</v>
      </c>
      <c r="K9046" s="40">
        <v>1498</v>
      </c>
      <c r="L9046" s="40">
        <v>1498</v>
      </c>
      <c r="M9046" s="100">
        <v>0</v>
      </c>
      <c r="X9046" s="40">
        <v>1498</v>
      </c>
      <c r="Y9046" s="40">
        <v>1498</v>
      </c>
      <c r="Z9046" s="40">
        <v>0</v>
      </c>
      <c r="AA9046" s="40">
        <v>0</v>
      </c>
      <c r="AW9046" s="40">
        <v>1498</v>
      </c>
      <c r="AX9046" s="40">
        <v>1498</v>
      </c>
      <c r="AY9046" s="40">
        <v>1</v>
      </c>
      <c r="AZ9046" s="40">
        <v>-1498</v>
      </c>
      <c r="BA9046" s="40">
        <v>0</v>
      </c>
      <c r="BB9046" s="40">
        <v>0</v>
      </c>
      <c r="BE9046" s="2">
        <v>42563.166666666664</v>
      </c>
      <c r="BF9046" s="2">
        <v>42563.166666666664</v>
      </c>
      <c r="BH9046">
        <v>0</v>
      </c>
      <c r="BI9046">
        <v>0</v>
      </c>
      <c r="BJ9046">
        <v>0</v>
      </c>
      <c r="BK9046">
        <v>0</v>
      </c>
      <c r="BL9046">
        <v>7</v>
      </c>
      <c r="BN9046" s="40">
        <v>7</v>
      </c>
      <c r="BO9046" s="40">
        <v>7</v>
      </c>
      <c r="BP9046" s="40">
        <v>0</v>
      </c>
      <c r="BQ9046">
        <v>0</v>
      </c>
      <c r="BR9046" s="8" t="s">
        <v>377</v>
      </c>
      <c r="BS9046" s="8" t="s">
        <v>754</v>
      </c>
      <c r="BT9046" s="8" t="s">
        <v>755</v>
      </c>
      <c r="BU9046" s="8" t="s">
        <v>377</v>
      </c>
    </row>
    <row r="9047" spans="1:73" hidden="1">
      <c r="A9047" t="s">
        <v>142</v>
      </c>
      <c r="B9047" s="2">
        <v>42563.208333333336</v>
      </c>
      <c r="C9047" s="1">
        <v>42562</v>
      </c>
      <c r="D9047">
        <v>22</v>
      </c>
      <c r="E9047">
        <v>0</v>
      </c>
      <c r="F9047" s="2">
        <v>42562.916666666664</v>
      </c>
      <c r="G9047" s="8" t="s">
        <v>375</v>
      </c>
      <c r="H9047" s="13" t="s">
        <v>376</v>
      </c>
      <c r="K9047" s="40">
        <v>1367</v>
      </c>
      <c r="L9047" s="40">
        <v>1367</v>
      </c>
      <c r="M9047" s="100">
        <v>0</v>
      </c>
      <c r="X9047" s="40">
        <v>1367</v>
      </c>
      <c r="Y9047" s="40">
        <v>1367</v>
      </c>
      <c r="Z9047" s="40">
        <v>0</v>
      </c>
      <c r="AA9047" s="40">
        <v>0</v>
      </c>
      <c r="AW9047" s="40">
        <v>1367</v>
      </c>
      <c r="AX9047" s="40">
        <v>1367</v>
      </c>
      <c r="AY9047" s="40">
        <v>1</v>
      </c>
      <c r="AZ9047" s="40">
        <v>-1367</v>
      </c>
      <c r="BA9047" s="40">
        <v>0</v>
      </c>
      <c r="BB9047" s="40">
        <v>0</v>
      </c>
      <c r="BE9047" s="2">
        <v>42563.208333333336</v>
      </c>
      <c r="BF9047" s="2">
        <v>42563.208333333336</v>
      </c>
      <c r="BH9047">
        <v>0</v>
      </c>
      <c r="BI9047">
        <v>0</v>
      </c>
      <c r="BJ9047">
        <v>0</v>
      </c>
      <c r="BK9047">
        <v>0</v>
      </c>
      <c r="BL9047">
        <v>7</v>
      </c>
      <c r="BN9047" s="40">
        <v>7</v>
      </c>
      <c r="BO9047" s="40">
        <v>7</v>
      </c>
      <c r="BP9047" s="40">
        <v>0</v>
      </c>
      <c r="BQ9047">
        <v>0</v>
      </c>
      <c r="BR9047" s="8" t="s">
        <v>377</v>
      </c>
      <c r="BS9047" s="8" t="s">
        <v>754</v>
      </c>
      <c r="BT9047" s="8" t="s">
        <v>755</v>
      </c>
      <c r="BU9047" s="8" t="s">
        <v>377</v>
      </c>
    </row>
    <row r="9048" spans="1:73" hidden="1">
      <c r="A9048" t="s">
        <v>142</v>
      </c>
      <c r="B9048" s="2">
        <v>42563.25</v>
      </c>
      <c r="C9048" s="1">
        <v>42562</v>
      </c>
      <c r="D9048">
        <v>23</v>
      </c>
      <c r="E9048">
        <v>0</v>
      </c>
      <c r="F9048" s="2">
        <v>42562.958333333336</v>
      </c>
      <c r="G9048" s="8" t="s">
        <v>375</v>
      </c>
      <c r="H9048" s="13" t="s">
        <v>376</v>
      </c>
      <c r="K9048" s="40">
        <v>1074</v>
      </c>
      <c r="L9048" s="40">
        <v>1074</v>
      </c>
      <c r="M9048" s="100">
        <v>0</v>
      </c>
      <c r="X9048" s="40">
        <v>1074</v>
      </c>
      <c r="Y9048" s="40">
        <v>1074</v>
      </c>
      <c r="Z9048" s="40">
        <v>0</v>
      </c>
      <c r="AA9048" s="40">
        <v>0</v>
      </c>
      <c r="AW9048" s="40">
        <v>1074</v>
      </c>
      <c r="AX9048" s="40">
        <v>1074</v>
      </c>
      <c r="AY9048" s="40">
        <v>1</v>
      </c>
      <c r="AZ9048" s="40">
        <v>-1074</v>
      </c>
      <c r="BA9048" s="40">
        <v>0</v>
      </c>
      <c r="BB9048" s="40">
        <v>0</v>
      </c>
      <c r="BE9048" s="2">
        <v>42563.25</v>
      </c>
      <c r="BF9048" s="2">
        <v>42563.25</v>
      </c>
      <c r="BH9048">
        <v>0</v>
      </c>
      <c r="BI9048">
        <v>0</v>
      </c>
      <c r="BJ9048">
        <v>0</v>
      </c>
      <c r="BK9048">
        <v>0</v>
      </c>
      <c r="BL9048">
        <v>7</v>
      </c>
      <c r="BN9048" s="40">
        <v>7</v>
      </c>
      <c r="BO9048" s="40">
        <v>7</v>
      </c>
      <c r="BP9048" s="40">
        <v>0</v>
      </c>
      <c r="BQ9048">
        <v>0</v>
      </c>
      <c r="BR9048" s="8" t="s">
        <v>377</v>
      </c>
      <c r="BS9048" s="8" t="s">
        <v>754</v>
      </c>
      <c r="BT9048" s="8" t="s">
        <v>755</v>
      </c>
      <c r="BU9048" s="8" t="s">
        <v>377</v>
      </c>
    </row>
    <row r="9049" spans="1:73" hidden="1">
      <c r="A9049" t="s">
        <v>142</v>
      </c>
      <c r="B9049" s="2">
        <v>42563.291666666664</v>
      </c>
      <c r="C9049" s="1">
        <v>42562</v>
      </c>
      <c r="D9049">
        <v>24</v>
      </c>
      <c r="E9049">
        <v>0</v>
      </c>
      <c r="F9049" s="2">
        <v>42563</v>
      </c>
      <c r="G9049" s="8" t="s">
        <v>375</v>
      </c>
      <c r="H9049" s="13" t="s">
        <v>376</v>
      </c>
      <c r="K9049" s="40">
        <v>865</v>
      </c>
      <c r="L9049" s="40">
        <v>865</v>
      </c>
      <c r="M9049" s="100">
        <v>0</v>
      </c>
      <c r="X9049" s="40">
        <v>865</v>
      </c>
      <c r="Y9049" s="40">
        <v>865</v>
      </c>
      <c r="Z9049" s="40">
        <v>0</v>
      </c>
      <c r="AA9049" s="40">
        <v>0</v>
      </c>
      <c r="AW9049" s="40">
        <v>865</v>
      </c>
      <c r="AX9049" s="40">
        <v>865</v>
      </c>
      <c r="AY9049" s="40">
        <v>1</v>
      </c>
      <c r="AZ9049" s="40">
        <v>-865</v>
      </c>
      <c r="BA9049" s="40">
        <v>0</v>
      </c>
      <c r="BB9049" s="40">
        <v>0</v>
      </c>
      <c r="BE9049" s="2">
        <v>42563.291666666664</v>
      </c>
      <c r="BF9049" s="2">
        <v>42563.291666666664</v>
      </c>
      <c r="BH9049">
        <v>0</v>
      </c>
      <c r="BI9049">
        <v>0</v>
      </c>
      <c r="BJ9049">
        <v>0</v>
      </c>
      <c r="BK9049">
        <v>0</v>
      </c>
      <c r="BL9049">
        <v>7</v>
      </c>
      <c r="BN9049" s="40">
        <v>7</v>
      </c>
      <c r="BO9049" s="40">
        <v>7</v>
      </c>
      <c r="BP9049" s="40">
        <v>0</v>
      </c>
      <c r="BQ9049">
        <v>0</v>
      </c>
      <c r="BR9049" s="8" t="s">
        <v>377</v>
      </c>
      <c r="BS9049" s="8" t="s">
        <v>754</v>
      </c>
      <c r="BT9049" s="8" t="s">
        <v>755</v>
      </c>
      <c r="BU9049" s="8" t="s">
        <v>377</v>
      </c>
    </row>
    <row r="9050" spans="1:73" hidden="1">
      <c r="A9050" t="s">
        <v>142</v>
      </c>
      <c r="B9050" s="2">
        <v>42563.333333333336</v>
      </c>
      <c r="C9050" s="1">
        <v>42563</v>
      </c>
      <c r="D9050">
        <v>1</v>
      </c>
      <c r="E9050">
        <v>0</v>
      </c>
      <c r="F9050" s="2">
        <v>42563.041666666664</v>
      </c>
      <c r="G9050" s="8" t="s">
        <v>375</v>
      </c>
      <c r="H9050" s="13" t="s">
        <v>376</v>
      </c>
      <c r="K9050" s="40">
        <v>711</v>
      </c>
      <c r="L9050" s="40">
        <v>711</v>
      </c>
      <c r="M9050" s="100">
        <v>0</v>
      </c>
      <c r="X9050" s="40">
        <v>711</v>
      </c>
      <c r="Y9050" s="40">
        <v>711</v>
      </c>
      <c r="Z9050" s="40">
        <v>0</v>
      </c>
      <c r="AA9050" s="40">
        <v>0</v>
      </c>
      <c r="AW9050" s="40">
        <v>711</v>
      </c>
      <c r="AX9050" s="40">
        <v>711</v>
      </c>
      <c r="AY9050" s="40">
        <v>1</v>
      </c>
      <c r="AZ9050" s="40">
        <v>-711</v>
      </c>
      <c r="BA9050" s="40">
        <v>0</v>
      </c>
      <c r="BB9050" s="40">
        <v>0</v>
      </c>
      <c r="BE9050" s="2">
        <v>42563.333333333336</v>
      </c>
      <c r="BF9050" s="2">
        <v>42563.333333333336</v>
      </c>
      <c r="BH9050">
        <v>0</v>
      </c>
      <c r="BI9050">
        <v>0</v>
      </c>
      <c r="BJ9050">
        <v>0</v>
      </c>
      <c r="BK9050">
        <v>0</v>
      </c>
      <c r="BL9050">
        <v>7</v>
      </c>
      <c r="BN9050" s="40">
        <v>7</v>
      </c>
      <c r="BO9050" s="40">
        <v>7</v>
      </c>
      <c r="BP9050" s="40">
        <v>0</v>
      </c>
      <c r="BQ9050">
        <v>0</v>
      </c>
      <c r="BR9050" s="8" t="s">
        <v>377</v>
      </c>
      <c r="BS9050" s="8" t="s">
        <v>755</v>
      </c>
      <c r="BT9050" s="8" t="s">
        <v>756</v>
      </c>
      <c r="BU9050" s="8" t="s">
        <v>377</v>
      </c>
    </row>
    <row r="9051" spans="1:73" hidden="1">
      <c r="A9051" t="s">
        <v>142</v>
      </c>
      <c r="B9051" s="2">
        <v>42563.375</v>
      </c>
      <c r="C9051" s="1">
        <v>42563</v>
      </c>
      <c r="D9051">
        <v>2</v>
      </c>
      <c r="E9051">
        <v>0</v>
      </c>
      <c r="F9051" s="2">
        <v>42563.083333333336</v>
      </c>
      <c r="G9051" s="8" t="s">
        <v>375</v>
      </c>
      <c r="H9051" s="13" t="s">
        <v>376</v>
      </c>
      <c r="K9051" s="40">
        <v>597</v>
      </c>
      <c r="L9051" s="40">
        <v>597</v>
      </c>
      <c r="M9051" s="100">
        <v>0</v>
      </c>
      <c r="X9051" s="40">
        <v>597</v>
      </c>
      <c r="Y9051" s="40">
        <v>597</v>
      </c>
      <c r="Z9051" s="40">
        <v>0</v>
      </c>
      <c r="AA9051" s="40">
        <v>0</v>
      </c>
      <c r="AW9051" s="40">
        <v>597</v>
      </c>
      <c r="AX9051" s="40">
        <v>597</v>
      </c>
      <c r="AY9051" s="40">
        <v>1</v>
      </c>
      <c r="AZ9051" s="40">
        <v>-597</v>
      </c>
      <c r="BA9051" s="40">
        <v>0</v>
      </c>
      <c r="BB9051" s="40">
        <v>0</v>
      </c>
      <c r="BE9051" s="2">
        <v>42563.375</v>
      </c>
      <c r="BF9051" s="2">
        <v>42563.375</v>
      </c>
      <c r="BH9051">
        <v>0</v>
      </c>
      <c r="BI9051">
        <v>0</v>
      </c>
      <c r="BJ9051">
        <v>0</v>
      </c>
      <c r="BK9051">
        <v>0</v>
      </c>
      <c r="BL9051">
        <v>7</v>
      </c>
      <c r="BN9051" s="40">
        <v>7</v>
      </c>
      <c r="BO9051" s="40">
        <v>7</v>
      </c>
      <c r="BP9051" s="40">
        <v>0</v>
      </c>
      <c r="BQ9051">
        <v>0</v>
      </c>
      <c r="BR9051" s="8" t="s">
        <v>377</v>
      </c>
      <c r="BS9051" s="8" t="s">
        <v>755</v>
      </c>
      <c r="BT9051" s="8" t="s">
        <v>756</v>
      </c>
      <c r="BU9051" s="8" t="s">
        <v>377</v>
      </c>
    </row>
    <row r="9052" spans="1:73" hidden="1">
      <c r="A9052" t="s">
        <v>142</v>
      </c>
      <c r="B9052" s="2">
        <v>42563.416666666664</v>
      </c>
      <c r="C9052" s="1">
        <v>42563</v>
      </c>
      <c r="D9052">
        <v>3</v>
      </c>
      <c r="E9052">
        <v>0</v>
      </c>
      <c r="F9052" s="2">
        <v>42563.125</v>
      </c>
      <c r="G9052" s="8" t="s">
        <v>375</v>
      </c>
      <c r="H9052" s="13" t="s">
        <v>376</v>
      </c>
      <c r="K9052" s="40">
        <v>600</v>
      </c>
      <c r="L9052" s="40">
        <v>600</v>
      </c>
      <c r="M9052" s="100">
        <v>0</v>
      </c>
      <c r="X9052" s="40">
        <v>600</v>
      </c>
      <c r="Y9052" s="40">
        <v>600</v>
      </c>
      <c r="Z9052" s="40">
        <v>0</v>
      </c>
      <c r="AA9052" s="40">
        <v>0</v>
      </c>
      <c r="AW9052" s="40">
        <v>600</v>
      </c>
      <c r="AX9052" s="40">
        <v>600</v>
      </c>
      <c r="AY9052" s="40">
        <v>1</v>
      </c>
      <c r="AZ9052" s="40">
        <v>-600</v>
      </c>
      <c r="BA9052" s="40">
        <v>0</v>
      </c>
      <c r="BB9052" s="40">
        <v>0</v>
      </c>
      <c r="BE9052" s="2">
        <v>42563.416666666664</v>
      </c>
      <c r="BF9052" s="2">
        <v>42563.416666666664</v>
      </c>
      <c r="BH9052">
        <v>0</v>
      </c>
      <c r="BI9052">
        <v>0</v>
      </c>
      <c r="BJ9052">
        <v>0</v>
      </c>
      <c r="BK9052">
        <v>0</v>
      </c>
      <c r="BL9052">
        <v>7</v>
      </c>
      <c r="BN9052" s="40">
        <v>7</v>
      </c>
      <c r="BO9052" s="40">
        <v>7</v>
      </c>
      <c r="BP9052" s="40">
        <v>0</v>
      </c>
      <c r="BQ9052">
        <v>0</v>
      </c>
      <c r="BR9052" s="8" t="s">
        <v>377</v>
      </c>
      <c r="BS9052" s="8" t="s">
        <v>755</v>
      </c>
      <c r="BT9052" s="8" t="s">
        <v>756</v>
      </c>
      <c r="BU9052" s="8" t="s">
        <v>377</v>
      </c>
    </row>
    <row r="9053" spans="1:73" hidden="1">
      <c r="A9053" t="s">
        <v>142</v>
      </c>
      <c r="B9053" s="2">
        <v>42563.458333333336</v>
      </c>
      <c r="C9053" s="1">
        <v>42563</v>
      </c>
      <c r="D9053">
        <v>4</v>
      </c>
      <c r="E9053">
        <v>0</v>
      </c>
      <c r="F9053" s="2">
        <v>42563.166666666664</v>
      </c>
      <c r="G9053" s="8" t="s">
        <v>375</v>
      </c>
      <c r="H9053" s="13" t="s">
        <v>376</v>
      </c>
      <c r="K9053" s="40">
        <v>600</v>
      </c>
      <c r="L9053" s="40">
        <v>600</v>
      </c>
      <c r="M9053" s="100">
        <v>0</v>
      </c>
      <c r="X9053" s="40">
        <v>600</v>
      </c>
      <c r="Y9053" s="40">
        <v>600</v>
      </c>
      <c r="Z9053" s="40">
        <v>0</v>
      </c>
      <c r="AA9053" s="40">
        <v>0</v>
      </c>
      <c r="AW9053" s="40">
        <v>600</v>
      </c>
      <c r="AX9053" s="40">
        <v>600</v>
      </c>
      <c r="AY9053" s="40">
        <v>1</v>
      </c>
      <c r="AZ9053" s="40">
        <v>-600</v>
      </c>
      <c r="BA9053" s="40">
        <v>0</v>
      </c>
      <c r="BB9053" s="40">
        <v>0</v>
      </c>
      <c r="BE9053" s="2">
        <v>42563.458333333336</v>
      </c>
      <c r="BF9053" s="2">
        <v>42563.458333333336</v>
      </c>
      <c r="BH9053">
        <v>0</v>
      </c>
      <c r="BI9053">
        <v>0</v>
      </c>
      <c r="BJ9053">
        <v>0</v>
      </c>
      <c r="BK9053">
        <v>0</v>
      </c>
      <c r="BL9053">
        <v>7</v>
      </c>
      <c r="BN9053" s="40">
        <v>7</v>
      </c>
      <c r="BO9053" s="40">
        <v>7</v>
      </c>
      <c r="BP9053" s="40">
        <v>0</v>
      </c>
      <c r="BQ9053">
        <v>0</v>
      </c>
      <c r="BR9053" s="8" t="s">
        <v>377</v>
      </c>
      <c r="BS9053" s="8" t="s">
        <v>755</v>
      </c>
      <c r="BT9053" s="8" t="s">
        <v>756</v>
      </c>
      <c r="BU9053" s="8" t="s">
        <v>377</v>
      </c>
    </row>
    <row r="9054" spans="1:73" hidden="1">
      <c r="A9054" t="s">
        <v>142</v>
      </c>
      <c r="B9054" s="2">
        <v>42563.5</v>
      </c>
      <c r="C9054" s="1">
        <v>42563</v>
      </c>
      <c r="D9054">
        <v>5</v>
      </c>
      <c r="E9054">
        <v>0</v>
      </c>
      <c r="F9054" s="2">
        <v>42563.208333333336</v>
      </c>
      <c r="G9054" s="8" t="s">
        <v>375</v>
      </c>
      <c r="H9054" s="13" t="s">
        <v>376</v>
      </c>
      <c r="K9054" s="40">
        <v>603</v>
      </c>
      <c r="L9054" s="40">
        <v>603</v>
      </c>
      <c r="M9054" s="100">
        <v>0</v>
      </c>
      <c r="X9054" s="40">
        <v>603</v>
      </c>
      <c r="Y9054" s="40">
        <v>603</v>
      </c>
      <c r="Z9054" s="40">
        <v>0</v>
      </c>
      <c r="AA9054" s="40">
        <v>0</v>
      </c>
      <c r="AW9054" s="40">
        <v>603</v>
      </c>
      <c r="AX9054" s="40">
        <v>603</v>
      </c>
      <c r="AY9054" s="40">
        <v>1</v>
      </c>
      <c r="AZ9054" s="40">
        <v>-603</v>
      </c>
      <c r="BA9054" s="40">
        <v>0</v>
      </c>
      <c r="BB9054" s="40">
        <v>0</v>
      </c>
      <c r="BE9054" s="2">
        <v>42563.5</v>
      </c>
      <c r="BF9054" s="2">
        <v>42563.5</v>
      </c>
      <c r="BH9054">
        <v>0</v>
      </c>
      <c r="BI9054">
        <v>0</v>
      </c>
      <c r="BJ9054">
        <v>0</v>
      </c>
      <c r="BK9054">
        <v>0</v>
      </c>
      <c r="BL9054">
        <v>7</v>
      </c>
      <c r="BN9054" s="40">
        <v>7</v>
      </c>
      <c r="BO9054" s="40">
        <v>7</v>
      </c>
      <c r="BP9054" s="40">
        <v>0</v>
      </c>
      <c r="BQ9054">
        <v>0</v>
      </c>
      <c r="BR9054" s="8" t="s">
        <v>377</v>
      </c>
      <c r="BS9054" s="8" t="s">
        <v>755</v>
      </c>
      <c r="BT9054" s="8" t="s">
        <v>756</v>
      </c>
      <c r="BU9054" s="8" t="s">
        <v>377</v>
      </c>
    </row>
    <row r="9055" spans="1:73" hidden="1">
      <c r="A9055" t="s">
        <v>142</v>
      </c>
      <c r="B9055" s="2">
        <v>42563.541666666664</v>
      </c>
      <c r="C9055" s="1">
        <v>42563</v>
      </c>
      <c r="D9055">
        <v>6</v>
      </c>
      <c r="E9055">
        <v>0</v>
      </c>
      <c r="F9055" s="2">
        <v>42563.25</v>
      </c>
      <c r="G9055" s="8" t="s">
        <v>375</v>
      </c>
      <c r="H9055" s="13" t="s">
        <v>376</v>
      </c>
      <c r="K9055" s="40">
        <v>619</v>
      </c>
      <c r="L9055" s="40">
        <v>619</v>
      </c>
      <c r="M9055" s="100">
        <v>0</v>
      </c>
      <c r="X9055" s="40">
        <v>619</v>
      </c>
      <c r="Y9055" s="40">
        <v>619</v>
      </c>
      <c r="Z9055" s="40">
        <v>0</v>
      </c>
      <c r="AA9055" s="40">
        <v>0</v>
      </c>
      <c r="AW9055" s="40">
        <v>619</v>
      </c>
      <c r="AX9055" s="40">
        <v>619</v>
      </c>
      <c r="AY9055" s="40">
        <v>1</v>
      </c>
      <c r="AZ9055" s="40">
        <v>-619</v>
      </c>
      <c r="BA9055" s="40">
        <v>0</v>
      </c>
      <c r="BB9055" s="40">
        <v>0</v>
      </c>
      <c r="BE9055" s="2">
        <v>42563.541666666664</v>
      </c>
      <c r="BF9055" s="2">
        <v>42563.541666666664</v>
      </c>
      <c r="BH9055">
        <v>0</v>
      </c>
      <c r="BI9055">
        <v>0</v>
      </c>
      <c r="BJ9055">
        <v>0</v>
      </c>
      <c r="BK9055">
        <v>0</v>
      </c>
      <c r="BL9055">
        <v>7</v>
      </c>
      <c r="BN9055" s="40">
        <v>7</v>
      </c>
      <c r="BO9055" s="40">
        <v>7</v>
      </c>
      <c r="BP9055" s="40">
        <v>0</v>
      </c>
      <c r="BQ9055">
        <v>0</v>
      </c>
      <c r="BR9055" s="8" t="s">
        <v>377</v>
      </c>
      <c r="BS9055" s="8" t="s">
        <v>755</v>
      </c>
      <c r="BT9055" s="8" t="s">
        <v>756</v>
      </c>
      <c r="BU9055" s="8" t="s">
        <v>377</v>
      </c>
    </row>
    <row r="9056" spans="1:73" hidden="1">
      <c r="A9056" t="s">
        <v>142</v>
      </c>
      <c r="B9056" s="2">
        <v>42563.583333333336</v>
      </c>
      <c r="C9056" s="1">
        <v>42563</v>
      </c>
      <c r="D9056">
        <v>7</v>
      </c>
      <c r="E9056">
        <v>0</v>
      </c>
      <c r="F9056" s="2">
        <v>42563.291666666664</v>
      </c>
      <c r="G9056" s="8" t="s">
        <v>375</v>
      </c>
      <c r="H9056" s="13" t="s">
        <v>376</v>
      </c>
      <c r="K9056" s="40">
        <v>874</v>
      </c>
      <c r="L9056" s="40">
        <v>874</v>
      </c>
      <c r="M9056" s="100">
        <v>0</v>
      </c>
      <c r="X9056" s="40">
        <v>874</v>
      </c>
      <c r="Y9056" s="40">
        <v>874</v>
      </c>
      <c r="Z9056" s="40">
        <v>0</v>
      </c>
      <c r="AA9056" s="40">
        <v>0</v>
      </c>
      <c r="AW9056" s="40">
        <v>874</v>
      </c>
      <c r="AX9056" s="40">
        <v>874</v>
      </c>
      <c r="AY9056" s="40">
        <v>1</v>
      </c>
      <c r="AZ9056" s="40">
        <v>-874</v>
      </c>
      <c r="BA9056" s="40">
        <v>0</v>
      </c>
      <c r="BB9056" s="40">
        <v>0</v>
      </c>
      <c r="BE9056" s="2">
        <v>42563.583333333336</v>
      </c>
      <c r="BF9056" s="2">
        <v>42563.583333333336</v>
      </c>
      <c r="BH9056">
        <v>0</v>
      </c>
      <c r="BI9056">
        <v>0</v>
      </c>
      <c r="BJ9056">
        <v>0</v>
      </c>
      <c r="BK9056">
        <v>0</v>
      </c>
      <c r="BL9056">
        <v>7</v>
      </c>
      <c r="BN9056" s="40">
        <v>7</v>
      </c>
      <c r="BO9056" s="40">
        <v>7</v>
      </c>
      <c r="BP9056" s="40">
        <v>0</v>
      </c>
      <c r="BQ9056">
        <v>0</v>
      </c>
      <c r="BR9056" s="8" t="s">
        <v>377</v>
      </c>
      <c r="BS9056" s="8" t="s">
        <v>755</v>
      </c>
      <c r="BT9056" s="8" t="s">
        <v>756</v>
      </c>
      <c r="BU9056" s="8" t="s">
        <v>377</v>
      </c>
    </row>
    <row r="9057" spans="1:73" hidden="1">
      <c r="A9057" t="s">
        <v>142</v>
      </c>
      <c r="B9057" s="2">
        <v>42563.625</v>
      </c>
      <c r="C9057" s="1">
        <v>42563</v>
      </c>
      <c r="D9057">
        <v>8</v>
      </c>
      <c r="E9057">
        <v>0</v>
      </c>
      <c r="F9057" s="2">
        <v>42563.333333333336</v>
      </c>
      <c r="G9057" s="8" t="s">
        <v>375</v>
      </c>
      <c r="H9057" s="13" t="s">
        <v>376</v>
      </c>
      <c r="K9057" s="40">
        <v>880</v>
      </c>
      <c r="L9057" s="40">
        <v>880</v>
      </c>
      <c r="M9057" s="100">
        <v>0</v>
      </c>
      <c r="X9057" s="40">
        <v>880</v>
      </c>
      <c r="Y9057" s="40">
        <v>880</v>
      </c>
      <c r="Z9057" s="40">
        <v>0</v>
      </c>
      <c r="AA9057" s="40">
        <v>0</v>
      </c>
      <c r="AW9057" s="40">
        <v>880</v>
      </c>
      <c r="AX9057" s="40">
        <v>880</v>
      </c>
      <c r="AY9057" s="40">
        <v>1</v>
      </c>
      <c r="AZ9057" s="40">
        <v>-880</v>
      </c>
      <c r="BA9057" s="40">
        <v>0</v>
      </c>
      <c r="BB9057" s="40">
        <v>0</v>
      </c>
      <c r="BE9057" s="2">
        <v>42563.625</v>
      </c>
      <c r="BF9057" s="2">
        <v>42563.625</v>
      </c>
      <c r="BH9057">
        <v>0</v>
      </c>
      <c r="BI9057">
        <v>0</v>
      </c>
      <c r="BJ9057">
        <v>0</v>
      </c>
      <c r="BK9057">
        <v>0</v>
      </c>
      <c r="BL9057">
        <v>7</v>
      </c>
      <c r="BN9057" s="40">
        <v>7</v>
      </c>
      <c r="BO9057" s="40">
        <v>7</v>
      </c>
      <c r="BP9057" s="40">
        <v>0</v>
      </c>
      <c r="BQ9057">
        <v>0</v>
      </c>
      <c r="BR9057" s="8" t="s">
        <v>377</v>
      </c>
      <c r="BS9057" s="8" t="s">
        <v>755</v>
      </c>
      <c r="BT9057" s="8" t="s">
        <v>756</v>
      </c>
      <c r="BU9057" s="8" t="s">
        <v>377</v>
      </c>
    </row>
    <row r="9058" spans="1:73" hidden="1">
      <c r="A9058" t="s">
        <v>142</v>
      </c>
      <c r="B9058" s="2">
        <v>42563.666666666664</v>
      </c>
      <c r="C9058" s="1">
        <v>42563</v>
      </c>
      <c r="D9058">
        <v>9</v>
      </c>
      <c r="E9058">
        <v>0</v>
      </c>
      <c r="F9058" s="2">
        <v>42563.375</v>
      </c>
      <c r="G9058" s="8" t="s">
        <v>375</v>
      </c>
      <c r="H9058" s="13" t="s">
        <v>376</v>
      </c>
      <c r="K9058" s="40">
        <v>882</v>
      </c>
      <c r="L9058" s="40">
        <v>882</v>
      </c>
      <c r="M9058" s="100">
        <v>0</v>
      </c>
      <c r="X9058" s="40">
        <v>882</v>
      </c>
      <c r="Y9058" s="40">
        <v>882</v>
      </c>
      <c r="Z9058" s="40">
        <v>0</v>
      </c>
      <c r="AA9058" s="40">
        <v>0</v>
      </c>
      <c r="AW9058" s="40">
        <v>882</v>
      </c>
      <c r="AX9058" s="40">
        <v>882</v>
      </c>
      <c r="AY9058" s="40">
        <v>1</v>
      </c>
      <c r="AZ9058" s="40">
        <v>-882</v>
      </c>
      <c r="BA9058" s="40">
        <v>0</v>
      </c>
      <c r="BB9058" s="40">
        <v>0</v>
      </c>
      <c r="BE9058" s="2">
        <v>42563.666666666664</v>
      </c>
      <c r="BF9058" s="2">
        <v>42563.666666666664</v>
      </c>
      <c r="BH9058">
        <v>0</v>
      </c>
      <c r="BI9058">
        <v>0</v>
      </c>
      <c r="BJ9058">
        <v>0</v>
      </c>
      <c r="BK9058">
        <v>0</v>
      </c>
      <c r="BL9058">
        <v>7</v>
      </c>
      <c r="BN9058" s="40">
        <v>7</v>
      </c>
      <c r="BO9058" s="40">
        <v>7</v>
      </c>
      <c r="BP9058" s="40">
        <v>0</v>
      </c>
      <c r="BQ9058">
        <v>0</v>
      </c>
      <c r="BR9058" s="8" t="s">
        <v>377</v>
      </c>
      <c r="BS9058" s="8" t="s">
        <v>755</v>
      </c>
      <c r="BT9058" s="8" t="s">
        <v>756</v>
      </c>
      <c r="BU9058" s="8" t="s">
        <v>377</v>
      </c>
    </row>
    <row r="9059" spans="1:73" hidden="1">
      <c r="A9059" t="s">
        <v>142</v>
      </c>
      <c r="B9059" s="2">
        <v>42563.708333333336</v>
      </c>
      <c r="C9059" s="1">
        <v>42563</v>
      </c>
      <c r="D9059">
        <v>10</v>
      </c>
      <c r="E9059">
        <v>0</v>
      </c>
      <c r="F9059" s="2">
        <v>42563.416666666664</v>
      </c>
      <c r="G9059" s="8" t="s">
        <v>375</v>
      </c>
      <c r="H9059" s="13" t="s">
        <v>376</v>
      </c>
      <c r="K9059" s="40">
        <v>913</v>
      </c>
      <c r="L9059" s="40">
        <v>913</v>
      </c>
      <c r="M9059" s="100">
        <v>0</v>
      </c>
      <c r="X9059" s="40">
        <v>913</v>
      </c>
      <c r="Y9059" s="40">
        <v>913</v>
      </c>
      <c r="Z9059" s="40">
        <v>0</v>
      </c>
      <c r="AA9059" s="40">
        <v>0</v>
      </c>
      <c r="AW9059" s="40">
        <v>913</v>
      </c>
      <c r="AX9059" s="40">
        <v>913</v>
      </c>
      <c r="AY9059" s="40">
        <v>1</v>
      </c>
      <c r="AZ9059" s="40">
        <v>-913</v>
      </c>
      <c r="BA9059" s="40">
        <v>0</v>
      </c>
      <c r="BB9059" s="40">
        <v>0</v>
      </c>
      <c r="BE9059" s="2">
        <v>42563.708333333336</v>
      </c>
      <c r="BF9059" s="2">
        <v>42563.708333333336</v>
      </c>
      <c r="BH9059">
        <v>0</v>
      </c>
      <c r="BI9059">
        <v>0</v>
      </c>
      <c r="BJ9059">
        <v>0</v>
      </c>
      <c r="BK9059">
        <v>0</v>
      </c>
      <c r="BL9059">
        <v>7</v>
      </c>
      <c r="BN9059" s="40">
        <v>7</v>
      </c>
      <c r="BO9059" s="40">
        <v>7</v>
      </c>
      <c r="BP9059" s="40">
        <v>0</v>
      </c>
      <c r="BQ9059">
        <v>0</v>
      </c>
      <c r="BR9059" s="8" t="s">
        <v>377</v>
      </c>
      <c r="BS9059" s="8" t="s">
        <v>755</v>
      </c>
      <c r="BT9059" s="8" t="s">
        <v>756</v>
      </c>
      <c r="BU9059" s="8" t="s">
        <v>377</v>
      </c>
    </row>
    <row r="9060" spans="1:73" hidden="1">
      <c r="A9060" t="s">
        <v>142</v>
      </c>
      <c r="B9060" s="2">
        <v>42563.75</v>
      </c>
      <c r="C9060" s="1">
        <v>42563</v>
      </c>
      <c r="D9060">
        <v>11</v>
      </c>
      <c r="E9060">
        <v>0</v>
      </c>
      <c r="F9060" s="2">
        <v>42563.458333333336</v>
      </c>
      <c r="G9060" s="8" t="s">
        <v>375</v>
      </c>
      <c r="H9060" s="13" t="s">
        <v>376</v>
      </c>
      <c r="K9060" s="40">
        <v>1109</v>
      </c>
      <c r="L9060" s="40">
        <v>1109</v>
      </c>
      <c r="M9060" s="100">
        <v>0</v>
      </c>
      <c r="X9060" s="40">
        <v>1109</v>
      </c>
      <c r="Y9060" s="40">
        <v>1109</v>
      </c>
      <c r="Z9060" s="40">
        <v>0</v>
      </c>
      <c r="AA9060" s="40">
        <v>0</v>
      </c>
      <c r="AW9060" s="40">
        <v>1109</v>
      </c>
      <c r="AX9060" s="40">
        <v>1109</v>
      </c>
      <c r="AY9060" s="40">
        <v>1</v>
      </c>
      <c r="AZ9060" s="40">
        <v>-1109</v>
      </c>
      <c r="BA9060" s="40">
        <v>0</v>
      </c>
      <c r="BB9060" s="40">
        <v>0</v>
      </c>
      <c r="BE9060" s="2">
        <v>42563.75</v>
      </c>
      <c r="BF9060" s="2">
        <v>42563.75</v>
      </c>
      <c r="BH9060">
        <v>0</v>
      </c>
      <c r="BI9060">
        <v>0</v>
      </c>
      <c r="BJ9060">
        <v>0</v>
      </c>
      <c r="BK9060">
        <v>0</v>
      </c>
      <c r="BL9060">
        <v>7</v>
      </c>
      <c r="BN9060" s="40">
        <v>7</v>
      </c>
      <c r="BO9060" s="40">
        <v>7</v>
      </c>
      <c r="BP9060" s="40">
        <v>0</v>
      </c>
      <c r="BQ9060">
        <v>0</v>
      </c>
      <c r="BR9060" s="8" t="s">
        <v>377</v>
      </c>
      <c r="BS9060" s="8" t="s">
        <v>755</v>
      </c>
      <c r="BT9060" s="8" t="s">
        <v>756</v>
      </c>
      <c r="BU9060" s="8" t="s">
        <v>377</v>
      </c>
    </row>
    <row r="9061" spans="1:73" hidden="1">
      <c r="A9061" t="s">
        <v>142</v>
      </c>
      <c r="B9061" s="2">
        <v>42563.791666666664</v>
      </c>
      <c r="C9061" s="1">
        <v>42563</v>
      </c>
      <c r="D9061">
        <v>12</v>
      </c>
      <c r="E9061">
        <v>0</v>
      </c>
      <c r="F9061" s="2">
        <v>42563.5</v>
      </c>
      <c r="G9061" s="8" t="s">
        <v>375</v>
      </c>
      <c r="H9061" s="13" t="s">
        <v>376</v>
      </c>
      <c r="K9061" s="40">
        <v>1306</v>
      </c>
      <c r="L9061" s="40">
        <v>1306</v>
      </c>
      <c r="M9061" s="100">
        <v>0</v>
      </c>
      <c r="X9061" s="40">
        <v>1306</v>
      </c>
      <c r="Y9061" s="40">
        <v>1306</v>
      </c>
      <c r="Z9061" s="40">
        <v>0</v>
      </c>
      <c r="AA9061" s="40">
        <v>0</v>
      </c>
      <c r="AW9061" s="40">
        <v>1306</v>
      </c>
      <c r="AX9061" s="40">
        <v>1306</v>
      </c>
      <c r="AY9061" s="40">
        <v>1</v>
      </c>
      <c r="AZ9061" s="40">
        <v>-1306</v>
      </c>
      <c r="BA9061" s="40">
        <v>0</v>
      </c>
      <c r="BB9061" s="40">
        <v>0</v>
      </c>
      <c r="BE9061" s="2">
        <v>42563.791666666664</v>
      </c>
      <c r="BF9061" s="2">
        <v>42563.791666666664</v>
      </c>
      <c r="BH9061">
        <v>0</v>
      </c>
      <c r="BI9061">
        <v>0</v>
      </c>
      <c r="BJ9061">
        <v>0</v>
      </c>
      <c r="BK9061">
        <v>0</v>
      </c>
      <c r="BL9061">
        <v>7</v>
      </c>
      <c r="BN9061" s="40">
        <v>7</v>
      </c>
      <c r="BO9061" s="40">
        <v>7</v>
      </c>
      <c r="BP9061" s="40">
        <v>0</v>
      </c>
      <c r="BQ9061">
        <v>0</v>
      </c>
      <c r="BR9061" s="8" t="s">
        <v>377</v>
      </c>
      <c r="BS9061" s="8" t="s">
        <v>755</v>
      </c>
      <c r="BT9061" s="8" t="s">
        <v>756</v>
      </c>
      <c r="BU9061" s="8" t="s">
        <v>377</v>
      </c>
    </row>
    <row r="9062" spans="1:73" hidden="1">
      <c r="A9062" t="s">
        <v>142</v>
      </c>
      <c r="B9062" s="2">
        <v>42563.833333333336</v>
      </c>
      <c r="C9062" s="1">
        <v>42563</v>
      </c>
      <c r="D9062">
        <v>13</v>
      </c>
      <c r="E9062">
        <v>0</v>
      </c>
      <c r="F9062" s="2">
        <v>42563.541666666664</v>
      </c>
      <c r="G9062" s="8" t="s">
        <v>375</v>
      </c>
      <c r="H9062" s="13" t="s">
        <v>376</v>
      </c>
      <c r="K9062" s="40">
        <v>1360</v>
      </c>
      <c r="L9062" s="40">
        <v>1360</v>
      </c>
      <c r="M9062" s="100">
        <v>0</v>
      </c>
      <c r="X9062" s="40">
        <v>1360</v>
      </c>
      <c r="Y9062" s="40">
        <v>1360</v>
      </c>
      <c r="Z9062" s="40">
        <v>0</v>
      </c>
      <c r="AA9062" s="40">
        <v>0</v>
      </c>
      <c r="AW9062" s="40">
        <v>1360</v>
      </c>
      <c r="AX9062" s="40">
        <v>1360</v>
      </c>
      <c r="AY9062" s="40">
        <v>1</v>
      </c>
      <c r="AZ9062" s="40">
        <v>-1360</v>
      </c>
      <c r="BA9062" s="40">
        <v>0</v>
      </c>
      <c r="BB9062" s="40">
        <v>0</v>
      </c>
      <c r="BE9062" s="2">
        <v>42563.833333333336</v>
      </c>
      <c r="BF9062" s="2">
        <v>42563.833333333336</v>
      </c>
      <c r="BH9062">
        <v>0</v>
      </c>
      <c r="BI9062">
        <v>0</v>
      </c>
      <c r="BJ9062">
        <v>0</v>
      </c>
      <c r="BK9062">
        <v>0</v>
      </c>
      <c r="BL9062">
        <v>7</v>
      </c>
      <c r="BN9062" s="40">
        <v>7</v>
      </c>
      <c r="BO9062" s="40">
        <v>7</v>
      </c>
      <c r="BP9062" s="40">
        <v>0</v>
      </c>
      <c r="BQ9062">
        <v>0</v>
      </c>
      <c r="BR9062" s="8" t="s">
        <v>377</v>
      </c>
      <c r="BS9062" s="8" t="s">
        <v>755</v>
      </c>
      <c r="BT9062" s="8" t="s">
        <v>756</v>
      </c>
      <c r="BU9062" s="8" t="s">
        <v>377</v>
      </c>
    </row>
    <row r="9063" spans="1:73" hidden="1">
      <c r="A9063" t="s">
        <v>142</v>
      </c>
      <c r="B9063" s="2">
        <v>42563.875</v>
      </c>
      <c r="C9063" s="1">
        <v>42563</v>
      </c>
      <c r="D9063">
        <v>14</v>
      </c>
      <c r="E9063">
        <v>0</v>
      </c>
      <c r="F9063" s="2">
        <v>42563.583333333336</v>
      </c>
      <c r="G9063" s="8" t="s">
        <v>375</v>
      </c>
      <c r="H9063" s="13" t="s">
        <v>376</v>
      </c>
      <c r="K9063" s="40">
        <v>1422</v>
      </c>
      <c r="L9063" s="40">
        <v>1422</v>
      </c>
      <c r="M9063" s="100">
        <v>0</v>
      </c>
      <c r="X9063" s="40">
        <v>1422</v>
      </c>
      <c r="Y9063" s="40">
        <v>1422</v>
      </c>
      <c r="Z9063" s="40">
        <v>0</v>
      </c>
      <c r="AA9063" s="40">
        <v>0</v>
      </c>
      <c r="AW9063" s="40">
        <v>1422</v>
      </c>
      <c r="AX9063" s="40">
        <v>1422</v>
      </c>
      <c r="AY9063" s="40">
        <v>1</v>
      </c>
      <c r="AZ9063" s="40">
        <v>-1422</v>
      </c>
      <c r="BA9063" s="40">
        <v>0</v>
      </c>
      <c r="BB9063" s="40">
        <v>0</v>
      </c>
      <c r="BE9063" s="2">
        <v>42563.875</v>
      </c>
      <c r="BF9063" s="2">
        <v>42563.875</v>
      </c>
      <c r="BH9063">
        <v>0</v>
      </c>
      <c r="BI9063">
        <v>0</v>
      </c>
      <c r="BJ9063">
        <v>0</v>
      </c>
      <c r="BK9063">
        <v>0</v>
      </c>
      <c r="BL9063">
        <v>7</v>
      </c>
      <c r="BN9063" s="40">
        <v>7</v>
      </c>
      <c r="BO9063" s="40">
        <v>7</v>
      </c>
      <c r="BP9063" s="40">
        <v>0</v>
      </c>
      <c r="BQ9063">
        <v>0</v>
      </c>
      <c r="BR9063" s="8" t="s">
        <v>377</v>
      </c>
      <c r="BS9063" s="8" t="s">
        <v>755</v>
      </c>
      <c r="BT9063" s="8" t="s">
        <v>756</v>
      </c>
      <c r="BU9063" s="8" t="s">
        <v>377</v>
      </c>
    </row>
    <row r="9064" spans="1:73" hidden="1">
      <c r="A9064" t="s">
        <v>142</v>
      </c>
      <c r="B9064" s="2">
        <v>42563.916666666664</v>
      </c>
      <c r="C9064" s="1">
        <v>42563</v>
      </c>
      <c r="D9064">
        <v>15</v>
      </c>
      <c r="E9064">
        <v>0</v>
      </c>
      <c r="F9064" s="2">
        <v>42563.625</v>
      </c>
      <c r="G9064" s="8" t="s">
        <v>375</v>
      </c>
      <c r="H9064" s="13" t="s">
        <v>376</v>
      </c>
      <c r="K9064" s="40">
        <v>1452</v>
      </c>
      <c r="L9064" s="40">
        <v>1452</v>
      </c>
      <c r="M9064" s="100">
        <v>0</v>
      </c>
      <c r="X9064" s="40">
        <v>1452</v>
      </c>
      <c r="Y9064" s="40">
        <v>1452</v>
      </c>
      <c r="Z9064" s="40">
        <v>0</v>
      </c>
      <c r="AA9064" s="40">
        <v>0</v>
      </c>
      <c r="AW9064" s="40">
        <v>1452</v>
      </c>
      <c r="AX9064" s="40">
        <v>1452</v>
      </c>
      <c r="AY9064" s="40">
        <v>1</v>
      </c>
      <c r="AZ9064" s="40">
        <v>-1452</v>
      </c>
      <c r="BA9064" s="40">
        <v>0</v>
      </c>
      <c r="BB9064" s="40">
        <v>0</v>
      </c>
      <c r="BE9064" s="2">
        <v>42563.916666666664</v>
      </c>
      <c r="BF9064" s="2">
        <v>42563.916666666664</v>
      </c>
      <c r="BH9064">
        <v>0</v>
      </c>
      <c r="BI9064">
        <v>0</v>
      </c>
      <c r="BJ9064">
        <v>0</v>
      </c>
      <c r="BK9064">
        <v>0</v>
      </c>
      <c r="BL9064">
        <v>7</v>
      </c>
      <c r="BN9064" s="40">
        <v>7</v>
      </c>
      <c r="BO9064" s="40">
        <v>7</v>
      </c>
      <c r="BP9064" s="40">
        <v>0</v>
      </c>
      <c r="BQ9064">
        <v>0</v>
      </c>
      <c r="BR9064" s="8" t="s">
        <v>377</v>
      </c>
      <c r="BS9064" s="8" t="s">
        <v>755</v>
      </c>
      <c r="BT9064" s="8" t="s">
        <v>756</v>
      </c>
      <c r="BU9064" s="8" t="s">
        <v>377</v>
      </c>
    </row>
    <row r="9065" spans="1:73" hidden="1">
      <c r="A9065" t="s">
        <v>142</v>
      </c>
      <c r="B9065" s="2">
        <v>42563.958333333336</v>
      </c>
      <c r="C9065" s="1">
        <v>42563</v>
      </c>
      <c r="D9065">
        <v>16</v>
      </c>
      <c r="E9065">
        <v>0</v>
      </c>
      <c r="F9065" s="2">
        <v>42563.666666666664</v>
      </c>
      <c r="G9065" s="8" t="s">
        <v>375</v>
      </c>
      <c r="H9065" s="13" t="s">
        <v>376</v>
      </c>
      <c r="K9065" s="40">
        <v>1537</v>
      </c>
      <c r="L9065" s="40">
        <v>1537</v>
      </c>
      <c r="M9065" s="100">
        <v>0</v>
      </c>
      <c r="X9065" s="40">
        <v>1537</v>
      </c>
      <c r="Y9065" s="40">
        <v>1537</v>
      </c>
      <c r="Z9065" s="40">
        <v>0</v>
      </c>
      <c r="AA9065" s="40">
        <v>0</v>
      </c>
      <c r="AW9065" s="40">
        <v>1537</v>
      </c>
      <c r="AX9065" s="40">
        <v>1537</v>
      </c>
      <c r="AY9065" s="40">
        <v>1</v>
      </c>
      <c r="AZ9065" s="40">
        <v>-1537</v>
      </c>
      <c r="BA9065" s="40">
        <v>0</v>
      </c>
      <c r="BB9065" s="40">
        <v>0</v>
      </c>
      <c r="BE9065" s="2">
        <v>42563.958333333336</v>
      </c>
      <c r="BF9065" s="2">
        <v>42563.958333333336</v>
      </c>
      <c r="BH9065">
        <v>0</v>
      </c>
      <c r="BI9065">
        <v>0</v>
      </c>
      <c r="BJ9065">
        <v>0</v>
      </c>
      <c r="BK9065">
        <v>0</v>
      </c>
      <c r="BL9065">
        <v>7</v>
      </c>
      <c r="BN9065" s="40">
        <v>7</v>
      </c>
      <c r="BO9065" s="40">
        <v>7</v>
      </c>
      <c r="BP9065" s="40">
        <v>0</v>
      </c>
      <c r="BQ9065">
        <v>0</v>
      </c>
      <c r="BR9065" s="8" t="s">
        <v>377</v>
      </c>
      <c r="BS9065" s="8" t="s">
        <v>755</v>
      </c>
      <c r="BT9065" s="8" t="s">
        <v>756</v>
      </c>
      <c r="BU9065" s="8" t="s">
        <v>377</v>
      </c>
    </row>
    <row r="9066" spans="1:73" hidden="1">
      <c r="A9066" t="s">
        <v>142</v>
      </c>
      <c r="B9066" s="2">
        <v>42564</v>
      </c>
      <c r="C9066" s="1">
        <v>42563</v>
      </c>
      <c r="D9066">
        <v>17</v>
      </c>
      <c r="E9066">
        <v>0</v>
      </c>
      <c r="F9066" s="2">
        <v>42563.708333333336</v>
      </c>
      <c r="G9066" s="8" t="s">
        <v>375</v>
      </c>
      <c r="H9066" s="13" t="s">
        <v>376</v>
      </c>
      <c r="K9066" s="40">
        <v>1541</v>
      </c>
      <c r="L9066" s="40">
        <v>1541</v>
      </c>
      <c r="M9066" s="100">
        <v>0</v>
      </c>
      <c r="X9066" s="40">
        <v>1541</v>
      </c>
      <c r="Y9066" s="40">
        <v>1541</v>
      </c>
      <c r="Z9066" s="40">
        <v>0</v>
      </c>
      <c r="AA9066" s="40">
        <v>0</v>
      </c>
      <c r="AW9066" s="40">
        <v>1541</v>
      </c>
      <c r="AX9066" s="40">
        <v>1541</v>
      </c>
      <c r="AY9066" s="40">
        <v>1</v>
      </c>
      <c r="AZ9066" s="40">
        <v>-1541</v>
      </c>
      <c r="BA9066" s="40">
        <v>0</v>
      </c>
      <c r="BB9066" s="40">
        <v>0</v>
      </c>
      <c r="BE9066" s="2">
        <v>42564</v>
      </c>
      <c r="BF9066" s="2">
        <v>42564</v>
      </c>
      <c r="BH9066">
        <v>0</v>
      </c>
      <c r="BI9066">
        <v>0</v>
      </c>
      <c r="BJ9066">
        <v>0</v>
      </c>
      <c r="BK9066">
        <v>0</v>
      </c>
      <c r="BL9066">
        <v>7</v>
      </c>
      <c r="BN9066" s="40">
        <v>7</v>
      </c>
      <c r="BO9066" s="40">
        <v>7</v>
      </c>
      <c r="BP9066" s="40">
        <v>0</v>
      </c>
      <c r="BQ9066">
        <v>0</v>
      </c>
      <c r="BR9066" s="8" t="s">
        <v>377</v>
      </c>
      <c r="BS9066" s="8" t="s">
        <v>755</v>
      </c>
      <c r="BT9066" s="8" t="s">
        <v>756</v>
      </c>
      <c r="BU9066" s="8" t="s">
        <v>377</v>
      </c>
    </row>
    <row r="9067" spans="1:73" hidden="1">
      <c r="A9067" t="s">
        <v>142</v>
      </c>
      <c r="B9067" s="2">
        <v>42564.041666666664</v>
      </c>
      <c r="C9067" s="1">
        <v>42563</v>
      </c>
      <c r="D9067">
        <v>18</v>
      </c>
      <c r="E9067">
        <v>0</v>
      </c>
      <c r="F9067" s="2">
        <v>42563.75</v>
      </c>
      <c r="G9067" s="8" t="s">
        <v>375</v>
      </c>
      <c r="H9067" s="13" t="s">
        <v>376</v>
      </c>
      <c r="K9067" s="40">
        <v>1539</v>
      </c>
      <c r="L9067" s="40">
        <v>1539</v>
      </c>
      <c r="M9067" s="100">
        <v>0</v>
      </c>
      <c r="X9067" s="40">
        <v>1539</v>
      </c>
      <c r="Y9067" s="40">
        <v>1539</v>
      </c>
      <c r="Z9067" s="40">
        <v>0</v>
      </c>
      <c r="AA9067" s="40">
        <v>0</v>
      </c>
      <c r="AW9067" s="40">
        <v>1539</v>
      </c>
      <c r="AX9067" s="40">
        <v>1539</v>
      </c>
      <c r="AY9067" s="40">
        <v>1</v>
      </c>
      <c r="AZ9067" s="40">
        <v>-1539</v>
      </c>
      <c r="BA9067" s="40">
        <v>0</v>
      </c>
      <c r="BB9067" s="40">
        <v>0</v>
      </c>
      <c r="BE9067" s="2">
        <v>42564.041666666664</v>
      </c>
      <c r="BF9067" s="2">
        <v>42564.041666666664</v>
      </c>
      <c r="BH9067">
        <v>0</v>
      </c>
      <c r="BI9067">
        <v>0</v>
      </c>
      <c r="BJ9067">
        <v>0</v>
      </c>
      <c r="BK9067">
        <v>0</v>
      </c>
      <c r="BL9067">
        <v>7</v>
      </c>
      <c r="BN9067" s="40">
        <v>7</v>
      </c>
      <c r="BO9067" s="40">
        <v>7</v>
      </c>
      <c r="BP9067" s="40">
        <v>0</v>
      </c>
      <c r="BQ9067">
        <v>0</v>
      </c>
      <c r="BR9067" s="8" t="s">
        <v>377</v>
      </c>
      <c r="BS9067" s="8" t="s">
        <v>755</v>
      </c>
      <c r="BT9067" s="8" t="s">
        <v>756</v>
      </c>
      <c r="BU9067" s="8" t="s">
        <v>377</v>
      </c>
    </row>
    <row r="9068" spans="1:73" hidden="1">
      <c r="A9068" t="s">
        <v>142</v>
      </c>
      <c r="B9068" s="2">
        <v>42564.083333333336</v>
      </c>
      <c r="C9068" s="1">
        <v>42563</v>
      </c>
      <c r="D9068">
        <v>19</v>
      </c>
      <c r="E9068">
        <v>0</v>
      </c>
      <c r="F9068" s="2">
        <v>42563.791666666664</v>
      </c>
      <c r="G9068" s="8" t="s">
        <v>375</v>
      </c>
      <c r="H9068" s="13" t="s">
        <v>376</v>
      </c>
      <c r="K9068" s="40">
        <v>1560</v>
      </c>
      <c r="L9068" s="40">
        <v>1560</v>
      </c>
      <c r="M9068" s="100">
        <v>0</v>
      </c>
      <c r="X9068" s="40">
        <v>1560</v>
      </c>
      <c r="Y9068" s="40">
        <v>1560</v>
      </c>
      <c r="Z9068" s="40">
        <v>0</v>
      </c>
      <c r="AA9068" s="40">
        <v>0</v>
      </c>
      <c r="AW9068" s="40">
        <v>1560</v>
      </c>
      <c r="AX9068" s="40">
        <v>1560</v>
      </c>
      <c r="AY9068" s="40">
        <v>1</v>
      </c>
      <c r="AZ9068" s="40">
        <v>-1560</v>
      </c>
      <c r="BA9068" s="40">
        <v>0</v>
      </c>
      <c r="BB9068" s="40">
        <v>0</v>
      </c>
      <c r="BE9068" s="2">
        <v>42564.083333333336</v>
      </c>
      <c r="BF9068" s="2">
        <v>42564.083333333336</v>
      </c>
      <c r="BH9068">
        <v>0</v>
      </c>
      <c r="BI9068">
        <v>0</v>
      </c>
      <c r="BJ9068">
        <v>0</v>
      </c>
      <c r="BK9068">
        <v>0</v>
      </c>
      <c r="BL9068">
        <v>7</v>
      </c>
      <c r="BN9068" s="40">
        <v>7</v>
      </c>
      <c r="BO9068" s="40">
        <v>7</v>
      </c>
      <c r="BP9068" s="40">
        <v>0</v>
      </c>
      <c r="BQ9068">
        <v>0</v>
      </c>
      <c r="BR9068" s="8" t="s">
        <v>377</v>
      </c>
      <c r="BS9068" s="8" t="s">
        <v>755</v>
      </c>
      <c r="BT9068" s="8" t="s">
        <v>756</v>
      </c>
      <c r="BU9068" s="8" t="s">
        <v>377</v>
      </c>
    </row>
    <row r="9069" spans="1:73" hidden="1">
      <c r="A9069" t="s">
        <v>142</v>
      </c>
      <c r="B9069" s="2">
        <v>42564.125</v>
      </c>
      <c r="C9069" s="1">
        <v>42563</v>
      </c>
      <c r="D9069">
        <v>20</v>
      </c>
      <c r="E9069">
        <v>0</v>
      </c>
      <c r="F9069" s="2">
        <v>42563.833333333336</v>
      </c>
      <c r="G9069" s="8" t="s">
        <v>375</v>
      </c>
      <c r="H9069" s="13" t="s">
        <v>376</v>
      </c>
      <c r="K9069" s="40">
        <v>1550</v>
      </c>
      <c r="L9069" s="40">
        <v>1550</v>
      </c>
      <c r="M9069" s="100">
        <v>0</v>
      </c>
      <c r="X9069" s="40">
        <v>1550</v>
      </c>
      <c r="Y9069" s="40">
        <v>1550</v>
      </c>
      <c r="Z9069" s="40">
        <v>0</v>
      </c>
      <c r="AA9069" s="40">
        <v>0</v>
      </c>
      <c r="AW9069" s="40">
        <v>1550</v>
      </c>
      <c r="AX9069" s="40">
        <v>1550</v>
      </c>
      <c r="AY9069" s="40">
        <v>1</v>
      </c>
      <c r="AZ9069" s="40">
        <v>-1550</v>
      </c>
      <c r="BA9069" s="40">
        <v>0</v>
      </c>
      <c r="BB9069" s="40">
        <v>0</v>
      </c>
      <c r="BE9069" s="2">
        <v>42564.125</v>
      </c>
      <c r="BF9069" s="2">
        <v>42564.125</v>
      </c>
      <c r="BH9069">
        <v>0</v>
      </c>
      <c r="BI9069">
        <v>0</v>
      </c>
      <c r="BJ9069">
        <v>0</v>
      </c>
      <c r="BK9069">
        <v>0</v>
      </c>
      <c r="BL9069">
        <v>7</v>
      </c>
      <c r="BN9069" s="40">
        <v>7</v>
      </c>
      <c r="BO9069" s="40">
        <v>7</v>
      </c>
      <c r="BP9069" s="40">
        <v>0</v>
      </c>
      <c r="BQ9069">
        <v>0</v>
      </c>
      <c r="BR9069" s="8" t="s">
        <v>377</v>
      </c>
      <c r="BS9069" s="8" t="s">
        <v>755</v>
      </c>
      <c r="BT9069" s="8" t="s">
        <v>756</v>
      </c>
      <c r="BU9069" s="8" t="s">
        <v>377</v>
      </c>
    </row>
    <row r="9070" spans="1:73" hidden="1">
      <c r="A9070" t="s">
        <v>142</v>
      </c>
      <c r="B9070" s="2">
        <v>42564.166666666664</v>
      </c>
      <c r="C9070" s="1">
        <v>42563</v>
      </c>
      <c r="D9070">
        <v>21</v>
      </c>
      <c r="E9070">
        <v>0</v>
      </c>
      <c r="F9070" s="2">
        <v>42563.875</v>
      </c>
      <c r="G9070" s="8" t="s">
        <v>375</v>
      </c>
      <c r="H9070" s="13" t="s">
        <v>376</v>
      </c>
      <c r="K9070" s="40">
        <v>1562</v>
      </c>
      <c r="L9070" s="40">
        <v>1562</v>
      </c>
      <c r="M9070" s="100">
        <v>0</v>
      </c>
      <c r="X9070" s="40">
        <v>1562</v>
      </c>
      <c r="Y9070" s="40">
        <v>1562</v>
      </c>
      <c r="Z9070" s="40">
        <v>0</v>
      </c>
      <c r="AA9070" s="40">
        <v>0</v>
      </c>
      <c r="AW9070" s="40">
        <v>1562</v>
      </c>
      <c r="AX9070" s="40">
        <v>1562</v>
      </c>
      <c r="AY9070" s="40">
        <v>1</v>
      </c>
      <c r="AZ9070" s="40">
        <v>-1562</v>
      </c>
      <c r="BA9070" s="40">
        <v>0</v>
      </c>
      <c r="BB9070" s="40">
        <v>0</v>
      </c>
      <c r="BE9070" s="2">
        <v>42564.166666666664</v>
      </c>
      <c r="BF9070" s="2">
        <v>42564.166666666664</v>
      </c>
      <c r="BH9070">
        <v>0</v>
      </c>
      <c r="BI9070">
        <v>0</v>
      </c>
      <c r="BJ9070">
        <v>0</v>
      </c>
      <c r="BK9070">
        <v>0</v>
      </c>
      <c r="BL9070">
        <v>7</v>
      </c>
      <c r="BN9070" s="40">
        <v>7</v>
      </c>
      <c r="BO9070" s="40">
        <v>7</v>
      </c>
      <c r="BP9070" s="40">
        <v>0</v>
      </c>
      <c r="BQ9070">
        <v>0</v>
      </c>
      <c r="BR9070" s="8" t="s">
        <v>377</v>
      </c>
      <c r="BS9070" s="8" t="s">
        <v>755</v>
      </c>
      <c r="BT9070" s="8" t="s">
        <v>756</v>
      </c>
      <c r="BU9070" s="8" t="s">
        <v>377</v>
      </c>
    </row>
    <row r="9071" spans="1:73" hidden="1">
      <c r="A9071" t="s">
        <v>142</v>
      </c>
      <c r="B9071" s="2">
        <v>42564.208333333336</v>
      </c>
      <c r="C9071" s="1">
        <v>42563</v>
      </c>
      <c r="D9071">
        <v>22</v>
      </c>
      <c r="E9071">
        <v>0</v>
      </c>
      <c r="F9071" s="2">
        <v>42563.916666666664</v>
      </c>
      <c r="G9071" s="8" t="s">
        <v>375</v>
      </c>
      <c r="H9071" s="13" t="s">
        <v>376</v>
      </c>
      <c r="K9071" s="40">
        <v>1499</v>
      </c>
      <c r="L9071" s="40">
        <v>1499</v>
      </c>
      <c r="M9071" s="100">
        <v>0</v>
      </c>
      <c r="X9071" s="40">
        <v>1499</v>
      </c>
      <c r="Y9071" s="40">
        <v>1499</v>
      </c>
      <c r="Z9071" s="40">
        <v>0</v>
      </c>
      <c r="AA9071" s="40">
        <v>0</v>
      </c>
      <c r="AW9071" s="40">
        <v>1499</v>
      </c>
      <c r="AX9071" s="40">
        <v>1499</v>
      </c>
      <c r="AY9071" s="40">
        <v>1</v>
      </c>
      <c r="AZ9071" s="40">
        <v>-1499</v>
      </c>
      <c r="BA9071" s="40">
        <v>0</v>
      </c>
      <c r="BB9071" s="40">
        <v>0</v>
      </c>
      <c r="BE9071" s="2">
        <v>42564.208333333336</v>
      </c>
      <c r="BF9071" s="2">
        <v>42564.208333333336</v>
      </c>
      <c r="BH9071">
        <v>0</v>
      </c>
      <c r="BI9071">
        <v>0</v>
      </c>
      <c r="BJ9071">
        <v>0</v>
      </c>
      <c r="BK9071">
        <v>0</v>
      </c>
      <c r="BL9071">
        <v>7</v>
      </c>
      <c r="BN9071" s="40">
        <v>7</v>
      </c>
      <c r="BO9071" s="40">
        <v>7</v>
      </c>
      <c r="BP9071" s="40">
        <v>0</v>
      </c>
      <c r="BQ9071">
        <v>0</v>
      </c>
      <c r="BR9071" s="8" t="s">
        <v>377</v>
      </c>
      <c r="BS9071" s="8" t="s">
        <v>755</v>
      </c>
      <c r="BT9071" s="8" t="s">
        <v>756</v>
      </c>
      <c r="BU9071" s="8" t="s">
        <v>377</v>
      </c>
    </row>
    <row r="9072" spans="1:73" hidden="1">
      <c r="A9072" t="s">
        <v>142</v>
      </c>
      <c r="B9072" s="2">
        <v>42564.25</v>
      </c>
      <c r="C9072" s="1">
        <v>42563</v>
      </c>
      <c r="D9072">
        <v>23</v>
      </c>
      <c r="E9072">
        <v>0</v>
      </c>
      <c r="F9072" s="2">
        <v>42563.958333333336</v>
      </c>
      <c r="G9072" s="8" t="s">
        <v>375</v>
      </c>
      <c r="H9072" s="13" t="s">
        <v>376</v>
      </c>
      <c r="K9072" s="40">
        <v>1154</v>
      </c>
      <c r="L9072" s="40">
        <v>1154</v>
      </c>
      <c r="M9072" s="100">
        <v>0</v>
      </c>
      <c r="X9072" s="40">
        <v>1154</v>
      </c>
      <c r="Y9072" s="40">
        <v>1154</v>
      </c>
      <c r="Z9072" s="40">
        <v>0</v>
      </c>
      <c r="AA9072" s="40">
        <v>0</v>
      </c>
      <c r="AW9072" s="40">
        <v>1154</v>
      </c>
      <c r="AX9072" s="40">
        <v>1154</v>
      </c>
      <c r="AY9072" s="40">
        <v>1</v>
      </c>
      <c r="AZ9072" s="40">
        <v>-1154</v>
      </c>
      <c r="BA9072" s="40">
        <v>0</v>
      </c>
      <c r="BB9072" s="40">
        <v>0</v>
      </c>
      <c r="BE9072" s="2">
        <v>42564.25</v>
      </c>
      <c r="BF9072" s="2">
        <v>42564.25</v>
      </c>
      <c r="BH9072">
        <v>0</v>
      </c>
      <c r="BI9072">
        <v>0</v>
      </c>
      <c r="BJ9072">
        <v>0</v>
      </c>
      <c r="BK9072">
        <v>0</v>
      </c>
      <c r="BL9072">
        <v>7</v>
      </c>
      <c r="BN9072" s="40">
        <v>7</v>
      </c>
      <c r="BO9072" s="40">
        <v>7</v>
      </c>
      <c r="BP9072" s="40">
        <v>0</v>
      </c>
      <c r="BQ9072">
        <v>0</v>
      </c>
      <c r="BR9072" s="8" t="s">
        <v>377</v>
      </c>
      <c r="BS9072" s="8" t="s">
        <v>755</v>
      </c>
      <c r="BT9072" s="8" t="s">
        <v>756</v>
      </c>
      <c r="BU9072" s="8" t="s">
        <v>377</v>
      </c>
    </row>
    <row r="9073" spans="1:73" hidden="1">
      <c r="A9073" t="s">
        <v>142</v>
      </c>
      <c r="B9073" s="2">
        <v>42564.291666666664</v>
      </c>
      <c r="C9073" s="1">
        <v>42563</v>
      </c>
      <c r="D9073">
        <v>24</v>
      </c>
      <c r="E9073">
        <v>0</v>
      </c>
      <c r="F9073" s="2">
        <v>42564</v>
      </c>
      <c r="G9073" s="8" t="s">
        <v>375</v>
      </c>
      <c r="H9073" s="13" t="s">
        <v>376</v>
      </c>
      <c r="K9073" s="40">
        <v>866</v>
      </c>
      <c r="L9073" s="40">
        <v>866</v>
      </c>
      <c r="M9073" s="100">
        <v>0</v>
      </c>
      <c r="X9073" s="40">
        <v>866</v>
      </c>
      <c r="Y9073" s="40">
        <v>866</v>
      </c>
      <c r="Z9073" s="40">
        <v>0</v>
      </c>
      <c r="AA9073" s="40">
        <v>0</v>
      </c>
      <c r="AW9073" s="40">
        <v>866</v>
      </c>
      <c r="AX9073" s="40">
        <v>866</v>
      </c>
      <c r="AY9073" s="40">
        <v>1</v>
      </c>
      <c r="AZ9073" s="40">
        <v>-866</v>
      </c>
      <c r="BA9073" s="40">
        <v>0</v>
      </c>
      <c r="BB9073" s="40">
        <v>0</v>
      </c>
      <c r="BE9073" s="2">
        <v>42564.291666666664</v>
      </c>
      <c r="BF9073" s="2">
        <v>42564.291666666664</v>
      </c>
      <c r="BH9073">
        <v>0</v>
      </c>
      <c r="BI9073">
        <v>0</v>
      </c>
      <c r="BJ9073">
        <v>0</v>
      </c>
      <c r="BK9073">
        <v>0</v>
      </c>
      <c r="BL9073">
        <v>7</v>
      </c>
      <c r="BN9073" s="40">
        <v>7</v>
      </c>
      <c r="BO9073" s="40">
        <v>7</v>
      </c>
      <c r="BP9073" s="40">
        <v>0</v>
      </c>
      <c r="BQ9073">
        <v>0</v>
      </c>
      <c r="BR9073" s="8" t="s">
        <v>377</v>
      </c>
      <c r="BS9073" s="8" t="s">
        <v>755</v>
      </c>
      <c r="BT9073" s="8" t="s">
        <v>756</v>
      </c>
      <c r="BU9073" s="8" t="s">
        <v>377</v>
      </c>
    </row>
    <row r="9074" spans="1:73" hidden="1">
      <c r="A9074" t="s">
        <v>142</v>
      </c>
      <c r="B9074" s="2">
        <v>42564.333333333336</v>
      </c>
      <c r="C9074" s="1">
        <v>42564</v>
      </c>
      <c r="D9074">
        <v>1</v>
      </c>
      <c r="E9074">
        <v>0</v>
      </c>
      <c r="F9074" s="2">
        <v>42564.041666666664</v>
      </c>
      <c r="G9074" s="8" t="s">
        <v>375</v>
      </c>
      <c r="H9074" s="13" t="s">
        <v>376</v>
      </c>
      <c r="K9074" s="40">
        <v>643</v>
      </c>
      <c r="L9074" s="40">
        <v>643</v>
      </c>
      <c r="M9074" s="100">
        <v>0</v>
      </c>
      <c r="X9074" s="40">
        <v>643</v>
      </c>
      <c r="Y9074" s="40">
        <v>643</v>
      </c>
      <c r="Z9074" s="40">
        <v>0</v>
      </c>
      <c r="AA9074" s="40">
        <v>0</v>
      </c>
      <c r="AW9074" s="40">
        <v>643</v>
      </c>
      <c r="AX9074" s="40">
        <v>643</v>
      </c>
      <c r="AY9074" s="40">
        <v>1</v>
      </c>
      <c r="AZ9074" s="40">
        <v>-643</v>
      </c>
      <c r="BA9074" s="40">
        <v>0</v>
      </c>
      <c r="BB9074" s="40">
        <v>0</v>
      </c>
      <c r="BE9074" s="2">
        <v>42564.333333333336</v>
      </c>
      <c r="BF9074" s="2">
        <v>42564.333333333336</v>
      </c>
      <c r="BH9074">
        <v>0</v>
      </c>
      <c r="BI9074">
        <v>0</v>
      </c>
      <c r="BJ9074">
        <v>0</v>
      </c>
      <c r="BK9074">
        <v>0</v>
      </c>
      <c r="BL9074">
        <v>7</v>
      </c>
      <c r="BN9074" s="40">
        <v>7</v>
      </c>
      <c r="BO9074" s="40">
        <v>7</v>
      </c>
      <c r="BP9074" s="40">
        <v>0</v>
      </c>
      <c r="BQ9074">
        <v>0</v>
      </c>
      <c r="BR9074" s="8" t="s">
        <v>377</v>
      </c>
      <c r="BS9074" s="8" t="s">
        <v>756</v>
      </c>
      <c r="BT9074" s="8" t="s">
        <v>757</v>
      </c>
      <c r="BU9074" s="8" t="s">
        <v>377</v>
      </c>
    </row>
    <row r="9075" spans="1:73" hidden="1">
      <c r="A9075" t="s">
        <v>142</v>
      </c>
      <c r="B9075" s="2">
        <v>42564.375</v>
      </c>
      <c r="C9075" s="1">
        <v>42564</v>
      </c>
      <c r="D9075">
        <v>2</v>
      </c>
      <c r="E9075">
        <v>0</v>
      </c>
      <c r="F9075" s="2">
        <v>42564.083333333336</v>
      </c>
      <c r="G9075" s="8" t="s">
        <v>375</v>
      </c>
      <c r="H9075" s="13" t="s">
        <v>376</v>
      </c>
      <c r="K9075" s="40">
        <v>591</v>
      </c>
      <c r="L9075" s="40">
        <v>591</v>
      </c>
      <c r="M9075" s="100">
        <v>0</v>
      </c>
      <c r="X9075" s="40">
        <v>591</v>
      </c>
      <c r="Y9075" s="40">
        <v>591</v>
      </c>
      <c r="Z9075" s="40">
        <v>0</v>
      </c>
      <c r="AA9075" s="40">
        <v>0</v>
      </c>
      <c r="AW9075" s="40">
        <v>591</v>
      </c>
      <c r="AX9075" s="40">
        <v>591</v>
      </c>
      <c r="AY9075" s="40">
        <v>1</v>
      </c>
      <c r="AZ9075" s="40">
        <v>-591</v>
      </c>
      <c r="BA9075" s="40">
        <v>0</v>
      </c>
      <c r="BB9075" s="40">
        <v>0</v>
      </c>
      <c r="BE9075" s="2">
        <v>42564.375</v>
      </c>
      <c r="BF9075" s="2">
        <v>42564.375</v>
      </c>
      <c r="BH9075">
        <v>0</v>
      </c>
      <c r="BI9075">
        <v>0</v>
      </c>
      <c r="BJ9075">
        <v>0</v>
      </c>
      <c r="BK9075">
        <v>0</v>
      </c>
      <c r="BL9075">
        <v>7</v>
      </c>
      <c r="BN9075" s="40">
        <v>7</v>
      </c>
      <c r="BO9075" s="40">
        <v>7</v>
      </c>
      <c r="BP9075" s="40">
        <v>0</v>
      </c>
      <c r="BQ9075">
        <v>0</v>
      </c>
      <c r="BR9075" s="8" t="s">
        <v>377</v>
      </c>
      <c r="BS9075" s="8" t="s">
        <v>756</v>
      </c>
      <c r="BT9075" s="8" t="s">
        <v>757</v>
      </c>
      <c r="BU9075" s="8" t="s">
        <v>377</v>
      </c>
    </row>
    <row r="9076" spans="1:73" hidden="1">
      <c r="A9076" t="s">
        <v>142</v>
      </c>
      <c r="B9076" s="2">
        <v>42564.416666666664</v>
      </c>
      <c r="C9076" s="1">
        <v>42564</v>
      </c>
      <c r="D9076">
        <v>3</v>
      </c>
      <c r="E9076">
        <v>0</v>
      </c>
      <c r="F9076" s="2">
        <v>42564.125</v>
      </c>
      <c r="G9076" s="8" t="s">
        <v>375</v>
      </c>
      <c r="H9076" s="13" t="s">
        <v>376</v>
      </c>
      <c r="K9076" s="40">
        <v>587</v>
      </c>
      <c r="L9076" s="40">
        <v>587</v>
      </c>
      <c r="M9076" s="100">
        <v>0</v>
      </c>
      <c r="X9076" s="40">
        <v>587</v>
      </c>
      <c r="Y9076" s="40">
        <v>587</v>
      </c>
      <c r="Z9076" s="40">
        <v>0</v>
      </c>
      <c r="AA9076" s="40">
        <v>0</v>
      </c>
      <c r="AW9076" s="40">
        <v>587</v>
      </c>
      <c r="AX9076" s="40">
        <v>587</v>
      </c>
      <c r="AY9076" s="40">
        <v>1</v>
      </c>
      <c r="AZ9076" s="40">
        <v>-587</v>
      </c>
      <c r="BA9076" s="40">
        <v>0</v>
      </c>
      <c r="BB9076" s="40">
        <v>0</v>
      </c>
      <c r="BE9076" s="2">
        <v>42564.416666666664</v>
      </c>
      <c r="BF9076" s="2">
        <v>42564.416666666664</v>
      </c>
      <c r="BH9076">
        <v>0</v>
      </c>
      <c r="BI9076">
        <v>0</v>
      </c>
      <c r="BJ9076">
        <v>0</v>
      </c>
      <c r="BK9076">
        <v>0</v>
      </c>
      <c r="BL9076">
        <v>7</v>
      </c>
      <c r="BN9076" s="40">
        <v>7</v>
      </c>
      <c r="BO9076" s="40">
        <v>7</v>
      </c>
      <c r="BP9076" s="40">
        <v>0</v>
      </c>
      <c r="BQ9076">
        <v>0</v>
      </c>
      <c r="BR9076" s="8" t="s">
        <v>377</v>
      </c>
      <c r="BS9076" s="8" t="s">
        <v>756</v>
      </c>
      <c r="BT9076" s="8" t="s">
        <v>757</v>
      </c>
      <c r="BU9076" s="8" t="s">
        <v>377</v>
      </c>
    </row>
    <row r="9077" spans="1:73" hidden="1">
      <c r="A9077" t="s">
        <v>142</v>
      </c>
      <c r="B9077" s="2">
        <v>42564.458333333336</v>
      </c>
      <c r="C9077" s="1">
        <v>42564</v>
      </c>
      <c r="D9077">
        <v>4</v>
      </c>
      <c r="E9077">
        <v>0</v>
      </c>
      <c r="F9077" s="2">
        <v>42564.166666666664</v>
      </c>
      <c r="G9077" s="8" t="s">
        <v>375</v>
      </c>
      <c r="H9077" s="13" t="s">
        <v>376</v>
      </c>
      <c r="K9077" s="40">
        <v>591</v>
      </c>
      <c r="L9077" s="40">
        <v>591</v>
      </c>
      <c r="M9077" s="100">
        <v>0</v>
      </c>
      <c r="X9077" s="40">
        <v>591</v>
      </c>
      <c r="Y9077" s="40">
        <v>591</v>
      </c>
      <c r="Z9077" s="40">
        <v>0</v>
      </c>
      <c r="AA9077" s="40">
        <v>0</v>
      </c>
      <c r="AW9077" s="40">
        <v>591</v>
      </c>
      <c r="AX9077" s="40">
        <v>591</v>
      </c>
      <c r="AY9077" s="40">
        <v>1</v>
      </c>
      <c r="AZ9077" s="40">
        <v>-591</v>
      </c>
      <c r="BA9077" s="40">
        <v>0</v>
      </c>
      <c r="BB9077" s="40">
        <v>0</v>
      </c>
      <c r="BE9077" s="2">
        <v>42564.458333333336</v>
      </c>
      <c r="BF9077" s="2">
        <v>42564.458333333336</v>
      </c>
      <c r="BH9077">
        <v>0</v>
      </c>
      <c r="BI9077">
        <v>0</v>
      </c>
      <c r="BJ9077">
        <v>0</v>
      </c>
      <c r="BK9077">
        <v>0</v>
      </c>
      <c r="BL9077">
        <v>7</v>
      </c>
      <c r="BN9077" s="40">
        <v>7</v>
      </c>
      <c r="BO9077" s="40">
        <v>7</v>
      </c>
      <c r="BP9077" s="40">
        <v>0</v>
      </c>
      <c r="BQ9077">
        <v>0</v>
      </c>
      <c r="BR9077" s="8" t="s">
        <v>377</v>
      </c>
      <c r="BS9077" s="8" t="s">
        <v>756</v>
      </c>
      <c r="BT9077" s="8" t="s">
        <v>757</v>
      </c>
      <c r="BU9077" s="8" t="s">
        <v>377</v>
      </c>
    </row>
    <row r="9078" spans="1:73" hidden="1">
      <c r="A9078" t="s">
        <v>142</v>
      </c>
      <c r="B9078" s="2">
        <v>42564.5</v>
      </c>
      <c r="C9078" s="1">
        <v>42564</v>
      </c>
      <c r="D9078">
        <v>5</v>
      </c>
      <c r="E9078">
        <v>0</v>
      </c>
      <c r="F9078" s="2">
        <v>42564.208333333336</v>
      </c>
      <c r="G9078" s="8" t="s">
        <v>375</v>
      </c>
      <c r="H9078" s="13" t="s">
        <v>376</v>
      </c>
      <c r="K9078" s="40">
        <v>590</v>
      </c>
      <c r="L9078" s="40">
        <v>590</v>
      </c>
      <c r="M9078" s="100">
        <v>0</v>
      </c>
      <c r="X9078" s="40">
        <v>590</v>
      </c>
      <c r="Y9078" s="40">
        <v>590</v>
      </c>
      <c r="Z9078" s="40">
        <v>0</v>
      </c>
      <c r="AA9078" s="40">
        <v>0</v>
      </c>
      <c r="AW9078" s="40">
        <v>590</v>
      </c>
      <c r="AX9078" s="40">
        <v>590</v>
      </c>
      <c r="AY9078" s="40">
        <v>1</v>
      </c>
      <c r="AZ9078" s="40">
        <v>-590</v>
      </c>
      <c r="BA9078" s="40">
        <v>0</v>
      </c>
      <c r="BB9078" s="40">
        <v>0</v>
      </c>
      <c r="BE9078" s="2">
        <v>42564.5</v>
      </c>
      <c r="BF9078" s="2">
        <v>42564.5</v>
      </c>
      <c r="BH9078">
        <v>0</v>
      </c>
      <c r="BI9078">
        <v>0</v>
      </c>
      <c r="BJ9078">
        <v>0</v>
      </c>
      <c r="BK9078">
        <v>0</v>
      </c>
      <c r="BL9078">
        <v>7</v>
      </c>
      <c r="BN9078" s="40">
        <v>7</v>
      </c>
      <c r="BO9078" s="40">
        <v>7</v>
      </c>
      <c r="BP9078" s="40">
        <v>0</v>
      </c>
      <c r="BQ9078">
        <v>0</v>
      </c>
      <c r="BR9078" s="8" t="s">
        <v>377</v>
      </c>
      <c r="BS9078" s="8" t="s">
        <v>756</v>
      </c>
      <c r="BT9078" s="8" t="s">
        <v>757</v>
      </c>
      <c r="BU9078" s="8" t="s">
        <v>377</v>
      </c>
    </row>
    <row r="9079" spans="1:73" hidden="1">
      <c r="A9079" t="s">
        <v>142</v>
      </c>
      <c r="B9079" s="2">
        <v>42564.541666666664</v>
      </c>
      <c r="C9079" s="1">
        <v>42564</v>
      </c>
      <c r="D9079">
        <v>6</v>
      </c>
      <c r="E9079">
        <v>0</v>
      </c>
      <c r="F9079" s="2">
        <v>42564.25</v>
      </c>
      <c r="G9079" s="8" t="s">
        <v>375</v>
      </c>
      <c r="H9079" s="13" t="s">
        <v>376</v>
      </c>
      <c r="K9079" s="40">
        <v>605</v>
      </c>
      <c r="L9079" s="40">
        <v>605</v>
      </c>
      <c r="M9079" s="100">
        <v>0</v>
      </c>
      <c r="X9079" s="40">
        <v>605</v>
      </c>
      <c r="Y9079" s="40">
        <v>605</v>
      </c>
      <c r="Z9079" s="40">
        <v>0</v>
      </c>
      <c r="AA9079" s="40">
        <v>0</v>
      </c>
      <c r="AW9079" s="40">
        <v>605</v>
      </c>
      <c r="AX9079" s="40">
        <v>605</v>
      </c>
      <c r="AY9079" s="40">
        <v>1</v>
      </c>
      <c r="AZ9079" s="40">
        <v>-605</v>
      </c>
      <c r="BA9079" s="40">
        <v>0</v>
      </c>
      <c r="BB9079" s="40">
        <v>0</v>
      </c>
      <c r="BE9079" s="2">
        <v>42564.541666666664</v>
      </c>
      <c r="BF9079" s="2">
        <v>42564.541666666664</v>
      </c>
      <c r="BH9079">
        <v>0</v>
      </c>
      <c r="BI9079">
        <v>0</v>
      </c>
      <c r="BJ9079">
        <v>0</v>
      </c>
      <c r="BK9079">
        <v>0</v>
      </c>
      <c r="BL9079">
        <v>7</v>
      </c>
      <c r="BN9079" s="40">
        <v>7</v>
      </c>
      <c r="BO9079" s="40">
        <v>7</v>
      </c>
      <c r="BP9079" s="40">
        <v>0</v>
      </c>
      <c r="BQ9079">
        <v>0</v>
      </c>
      <c r="BR9079" s="8" t="s">
        <v>377</v>
      </c>
      <c r="BS9079" s="8" t="s">
        <v>756</v>
      </c>
      <c r="BT9079" s="8" t="s">
        <v>757</v>
      </c>
      <c r="BU9079" s="8" t="s">
        <v>377</v>
      </c>
    </row>
    <row r="9080" spans="1:73" hidden="1">
      <c r="A9080" t="s">
        <v>142</v>
      </c>
      <c r="B9080" s="2">
        <v>42564.583333333336</v>
      </c>
      <c r="C9080" s="1">
        <v>42564</v>
      </c>
      <c r="D9080">
        <v>7</v>
      </c>
      <c r="E9080">
        <v>0</v>
      </c>
      <c r="F9080" s="2">
        <v>42564.291666666664</v>
      </c>
      <c r="G9080" s="8" t="s">
        <v>375</v>
      </c>
      <c r="H9080" s="13" t="s">
        <v>376</v>
      </c>
      <c r="K9080" s="40">
        <v>828</v>
      </c>
      <c r="L9080" s="40">
        <v>828</v>
      </c>
      <c r="M9080" s="100">
        <v>0</v>
      </c>
      <c r="X9080" s="40">
        <v>828</v>
      </c>
      <c r="Y9080" s="40">
        <v>828</v>
      </c>
      <c r="Z9080" s="40">
        <v>0</v>
      </c>
      <c r="AA9080" s="40">
        <v>0</v>
      </c>
      <c r="AW9080" s="40">
        <v>828</v>
      </c>
      <c r="AX9080" s="40">
        <v>828</v>
      </c>
      <c r="AY9080" s="40">
        <v>1</v>
      </c>
      <c r="AZ9080" s="40">
        <v>-828</v>
      </c>
      <c r="BA9080" s="40">
        <v>0</v>
      </c>
      <c r="BB9080" s="40">
        <v>0</v>
      </c>
      <c r="BE9080" s="2">
        <v>42564.583333333336</v>
      </c>
      <c r="BF9080" s="2">
        <v>42564.583333333336</v>
      </c>
      <c r="BH9080">
        <v>0</v>
      </c>
      <c r="BI9080">
        <v>0</v>
      </c>
      <c r="BJ9080">
        <v>0</v>
      </c>
      <c r="BK9080">
        <v>0</v>
      </c>
      <c r="BL9080">
        <v>7</v>
      </c>
      <c r="BN9080" s="40">
        <v>7</v>
      </c>
      <c r="BO9080" s="40">
        <v>7</v>
      </c>
      <c r="BP9080" s="40">
        <v>0</v>
      </c>
      <c r="BQ9080">
        <v>0</v>
      </c>
      <c r="BR9080" s="8" t="s">
        <v>377</v>
      </c>
      <c r="BS9080" s="8" t="s">
        <v>756</v>
      </c>
      <c r="BT9080" s="8" t="s">
        <v>757</v>
      </c>
      <c r="BU9080" s="8" t="s">
        <v>377</v>
      </c>
    </row>
    <row r="9081" spans="1:73" hidden="1">
      <c r="A9081" t="s">
        <v>142</v>
      </c>
      <c r="B9081" s="2">
        <v>42564.625</v>
      </c>
      <c r="C9081" s="1">
        <v>42564</v>
      </c>
      <c r="D9081">
        <v>8</v>
      </c>
      <c r="E9081">
        <v>0</v>
      </c>
      <c r="F9081" s="2">
        <v>42564.333333333336</v>
      </c>
      <c r="G9081" s="8" t="s">
        <v>375</v>
      </c>
      <c r="H9081" s="13" t="s">
        <v>376</v>
      </c>
      <c r="K9081" s="40">
        <v>836</v>
      </c>
      <c r="L9081" s="40">
        <v>836</v>
      </c>
      <c r="M9081" s="100">
        <v>0</v>
      </c>
      <c r="X9081" s="40">
        <v>836</v>
      </c>
      <c r="Y9081" s="40">
        <v>836</v>
      </c>
      <c r="Z9081" s="40">
        <v>0</v>
      </c>
      <c r="AA9081" s="40">
        <v>0</v>
      </c>
      <c r="AW9081" s="40">
        <v>836</v>
      </c>
      <c r="AX9081" s="40">
        <v>836</v>
      </c>
      <c r="AY9081" s="40">
        <v>1</v>
      </c>
      <c r="AZ9081" s="40">
        <v>-836</v>
      </c>
      <c r="BA9081" s="40">
        <v>0</v>
      </c>
      <c r="BB9081" s="40">
        <v>0</v>
      </c>
      <c r="BE9081" s="2">
        <v>42564.625</v>
      </c>
      <c r="BF9081" s="2">
        <v>42564.625</v>
      </c>
      <c r="BH9081">
        <v>0</v>
      </c>
      <c r="BI9081">
        <v>0</v>
      </c>
      <c r="BJ9081">
        <v>0</v>
      </c>
      <c r="BK9081">
        <v>0</v>
      </c>
      <c r="BL9081">
        <v>7</v>
      </c>
      <c r="BN9081" s="40">
        <v>7</v>
      </c>
      <c r="BO9081" s="40">
        <v>7</v>
      </c>
      <c r="BP9081" s="40">
        <v>0</v>
      </c>
      <c r="BQ9081">
        <v>0</v>
      </c>
      <c r="BR9081" s="8" t="s">
        <v>377</v>
      </c>
      <c r="BS9081" s="8" t="s">
        <v>756</v>
      </c>
      <c r="BT9081" s="8" t="s">
        <v>757</v>
      </c>
      <c r="BU9081" s="8" t="s">
        <v>377</v>
      </c>
    </row>
    <row r="9082" spans="1:73" hidden="1">
      <c r="A9082" t="s">
        <v>142</v>
      </c>
      <c r="B9082" s="2">
        <v>42564.666666666664</v>
      </c>
      <c r="C9082" s="1">
        <v>42564</v>
      </c>
      <c r="D9082">
        <v>9</v>
      </c>
      <c r="E9082">
        <v>0</v>
      </c>
      <c r="F9082" s="2">
        <v>42564.375</v>
      </c>
      <c r="G9082" s="8" t="s">
        <v>375</v>
      </c>
      <c r="H9082" s="13" t="s">
        <v>376</v>
      </c>
      <c r="K9082" s="40">
        <v>878</v>
      </c>
      <c r="L9082" s="40">
        <v>878</v>
      </c>
      <c r="M9082" s="100">
        <v>0</v>
      </c>
      <c r="X9082" s="40">
        <v>878</v>
      </c>
      <c r="Y9082" s="40">
        <v>878</v>
      </c>
      <c r="Z9082" s="40">
        <v>0</v>
      </c>
      <c r="AA9082" s="40">
        <v>0</v>
      </c>
      <c r="AW9082" s="40">
        <v>878</v>
      </c>
      <c r="AX9082" s="40">
        <v>878</v>
      </c>
      <c r="AY9082" s="40">
        <v>1</v>
      </c>
      <c r="AZ9082" s="40">
        <v>-878</v>
      </c>
      <c r="BA9082" s="40">
        <v>0</v>
      </c>
      <c r="BB9082" s="40">
        <v>0</v>
      </c>
      <c r="BE9082" s="2">
        <v>42564.666666666664</v>
      </c>
      <c r="BF9082" s="2">
        <v>42564.666666666664</v>
      </c>
      <c r="BH9082">
        <v>0</v>
      </c>
      <c r="BI9082">
        <v>0</v>
      </c>
      <c r="BJ9082">
        <v>0</v>
      </c>
      <c r="BK9082">
        <v>0</v>
      </c>
      <c r="BL9082">
        <v>7</v>
      </c>
      <c r="BN9082" s="40">
        <v>7</v>
      </c>
      <c r="BO9082" s="40">
        <v>7</v>
      </c>
      <c r="BP9082" s="40">
        <v>0</v>
      </c>
      <c r="BQ9082">
        <v>0</v>
      </c>
      <c r="BR9082" s="8" t="s">
        <v>377</v>
      </c>
      <c r="BS9082" s="8" t="s">
        <v>756</v>
      </c>
      <c r="BT9082" s="8" t="s">
        <v>757</v>
      </c>
      <c r="BU9082" s="8" t="s">
        <v>377</v>
      </c>
    </row>
    <row r="9083" spans="1:73" hidden="1">
      <c r="A9083" t="s">
        <v>142</v>
      </c>
      <c r="B9083" s="2">
        <v>42564.708333333336</v>
      </c>
      <c r="C9083" s="1">
        <v>42564</v>
      </c>
      <c r="D9083">
        <v>10</v>
      </c>
      <c r="E9083">
        <v>0</v>
      </c>
      <c r="F9083" s="2">
        <v>42564.416666666664</v>
      </c>
      <c r="G9083" s="8" t="s">
        <v>375</v>
      </c>
      <c r="H9083" s="13" t="s">
        <v>376</v>
      </c>
      <c r="K9083" s="40">
        <v>1007</v>
      </c>
      <c r="L9083" s="40">
        <v>1007</v>
      </c>
      <c r="M9083" s="100">
        <v>0</v>
      </c>
      <c r="X9083" s="40">
        <v>1007</v>
      </c>
      <c r="Y9083" s="40">
        <v>1007</v>
      </c>
      <c r="Z9083" s="40">
        <v>0</v>
      </c>
      <c r="AA9083" s="40">
        <v>0</v>
      </c>
      <c r="AW9083" s="40">
        <v>1007</v>
      </c>
      <c r="AX9083" s="40">
        <v>1007</v>
      </c>
      <c r="AY9083" s="40">
        <v>1</v>
      </c>
      <c r="AZ9083" s="40">
        <v>-1007</v>
      </c>
      <c r="BA9083" s="40">
        <v>0</v>
      </c>
      <c r="BB9083" s="40">
        <v>0</v>
      </c>
      <c r="BE9083" s="2">
        <v>42564.708333333336</v>
      </c>
      <c r="BF9083" s="2">
        <v>42564.708333333336</v>
      </c>
      <c r="BH9083">
        <v>0</v>
      </c>
      <c r="BI9083">
        <v>0</v>
      </c>
      <c r="BJ9083">
        <v>0</v>
      </c>
      <c r="BK9083">
        <v>0</v>
      </c>
      <c r="BL9083">
        <v>7</v>
      </c>
      <c r="BN9083" s="40">
        <v>7</v>
      </c>
      <c r="BO9083" s="40">
        <v>7</v>
      </c>
      <c r="BP9083" s="40">
        <v>0</v>
      </c>
      <c r="BQ9083">
        <v>0</v>
      </c>
      <c r="BR9083" s="8" t="s">
        <v>377</v>
      </c>
      <c r="BS9083" s="8" t="s">
        <v>756</v>
      </c>
      <c r="BT9083" s="8" t="s">
        <v>757</v>
      </c>
      <c r="BU9083" s="8" t="s">
        <v>377</v>
      </c>
    </row>
    <row r="9084" spans="1:73" hidden="1">
      <c r="A9084" t="s">
        <v>142</v>
      </c>
      <c r="B9084" s="2">
        <v>42564.75</v>
      </c>
      <c r="C9084" s="1">
        <v>42564</v>
      </c>
      <c r="D9084">
        <v>11</v>
      </c>
      <c r="E9084">
        <v>0</v>
      </c>
      <c r="F9084" s="2">
        <v>42564.458333333336</v>
      </c>
      <c r="G9084" s="8" t="s">
        <v>375</v>
      </c>
      <c r="H9084" s="13" t="s">
        <v>376</v>
      </c>
      <c r="K9084" s="40">
        <v>1051</v>
      </c>
      <c r="L9084" s="40">
        <v>1051</v>
      </c>
      <c r="M9084" s="100">
        <v>0</v>
      </c>
      <c r="X9084" s="40">
        <v>1051</v>
      </c>
      <c r="Y9084" s="40">
        <v>1051</v>
      </c>
      <c r="Z9084" s="40">
        <v>0</v>
      </c>
      <c r="AA9084" s="40">
        <v>0</v>
      </c>
      <c r="AW9084" s="40">
        <v>1051</v>
      </c>
      <c r="AX9084" s="40">
        <v>1051</v>
      </c>
      <c r="AY9084" s="40">
        <v>1</v>
      </c>
      <c r="AZ9084" s="40">
        <v>-1051</v>
      </c>
      <c r="BA9084" s="40">
        <v>0</v>
      </c>
      <c r="BB9084" s="40">
        <v>0</v>
      </c>
      <c r="BE9084" s="2">
        <v>42564.75</v>
      </c>
      <c r="BF9084" s="2">
        <v>42564.75</v>
      </c>
      <c r="BH9084">
        <v>0</v>
      </c>
      <c r="BI9084">
        <v>0</v>
      </c>
      <c r="BJ9084">
        <v>0</v>
      </c>
      <c r="BK9084">
        <v>0</v>
      </c>
      <c r="BL9084">
        <v>7</v>
      </c>
      <c r="BN9084" s="40">
        <v>7</v>
      </c>
      <c r="BO9084" s="40">
        <v>7</v>
      </c>
      <c r="BP9084" s="40">
        <v>0</v>
      </c>
      <c r="BQ9084">
        <v>0</v>
      </c>
      <c r="BR9084" s="8" t="s">
        <v>377</v>
      </c>
      <c r="BS9084" s="8" t="s">
        <v>756</v>
      </c>
      <c r="BT9084" s="8" t="s">
        <v>757</v>
      </c>
      <c r="BU9084" s="8" t="s">
        <v>377</v>
      </c>
    </row>
    <row r="9085" spans="1:73" hidden="1">
      <c r="A9085" t="s">
        <v>142</v>
      </c>
      <c r="B9085" s="2">
        <v>42564.791666666664</v>
      </c>
      <c r="C9085" s="1">
        <v>42564</v>
      </c>
      <c r="D9085">
        <v>12</v>
      </c>
      <c r="E9085">
        <v>0</v>
      </c>
      <c r="F9085" s="2">
        <v>42564.5</v>
      </c>
      <c r="G9085" s="8" t="s">
        <v>375</v>
      </c>
      <c r="H9085" s="13" t="s">
        <v>376</v>
      </c>
      <c r="K9085" s="40">
        <v>1199</v>
      </c>
      <c r="L9085" s="40">
        <v>1199</v>
      </c>
      <c r="M9085" s="100">
        <v>0</v>
      </c>
      <c r="X9085" s="40">
        <v>1199</v>
      </c>
      <c r="Y9085" s="40">
        <v>1199</v>
      </c>
      <c r="Z9085" s="40">
        <v>0</v>
      </c>
      <c r="AA9085" s="40">
        <v>0</v>
      </c>
      <c r="AW9085" s="40">
        <v>1199</v>
      </c>
      <c r="AX9085" s="40">
        <v>1199</v>
      </c>
      <c r="AY9085" s="40">
        <v>1</v>
      </c>
      <c r="AZ9085" s="40">
        <v>-1199</v>
      </c>
      <c r="BA9085" s="40">
        <v>0</v>
      </c>
      <c r="BB9085" s="40">
        <v>0</v>
      </c>
      <c r="BE9085" s="2">
        <v>42564.791666666664</v>
      </c>
      <c r="BF9085" s="2">
        <v>42564.791666666664</v>
      </c>
      <c r="BH9085">
        <v>0</v>
      </c>
      <c r="BI9085">
        <v>0</v>
      </c>
      <c r="BJ9085">
        <v>0</v>
      </c>
      <c r="BK9085">
        <v>0</v>
      </c>
      <c r="BL9085">
        <v>7</v>
      </c>
      <c r="BN9085" s="40">
        <v>7</v>
      </c>
      <c r="BO9085" s="40">
        <v>7</v>
      </c>
      <c r="BP9085" s="40">
        <v>0</v>
      </c>
      <c r="BQ9085">
        <v>0</v>
      </c>
      <c r="BR9085" s="8" t="s">
        <v>377</v>
      </c>
      <c r="BS9085" s="8" t="s">
        <v>756</v>
      </c>
      <c r="BT9085" s="8" t="s">
        <v>757</v>
      </c>
      <c r="BU9085" s="8" t="s">
        <v>377</v>
      </c>
    </row>
    <row r="9086" spans="1:73" hidden="1">
      <c r="A9086" t="s">
        <v>142</v>
      </c>
      <c r="B9086" s="2">
        <v>42564.833333333336</v>
      </c>
      <c r="C9086" s="1">
        <v>42564</v>
      </c>
      <c r="D9086">
        <v>13</v>
      </c>
      <c r="E9086">
        <v>0</v>
      </c>
      <c r="F9086" s="2">
        <v>42564.541666666664</v>
      </c>
      <c r="G9086" s="8" t="s">
        <v>375</v>
      </c>
      <c r="H9086" s="13" t="s">
        <v>376</v>
      </c>
      <c r="K9086" s="40">
        <v>1536</v>
      </c>
      <c r="L9086" s="40">
        <v>1536</v>
      </c>
      <c r="M9086" s="100">
        <v>0</v>
      </c>
      <c r="X9086" s="40">
        <v>1536</v>
      </c>
      <c r="Y9086" s="40">
        <v>1536</v>
      </c>
      <c r="Z9086" s="40">
        <v>0</v>
      </c>
      <c r="AA9086" s="40">
        <v>0</v>
      </c>
      <c r="AW9086" s="40">
        <v>1536</v>
      </c>
      <c r="AX9086" s="40">
        <v>1536</v>
      </c>
      <c r="AY9086" s="40">
        <v>1</v>
      </c>
      <c r="AZ9086" s="40">
        <v>-1536</v>
      </c>
      <c r="BA9086" s="40">
        <v>0</v>
      </c>
      <c r="BB9086" s="40">
        <v>0</v>
      </c>
      <c r="BE9086" s="2">
        <v>42564.833333333336</v>
      </c>
      <c r="BF9086" s="2">
        <v>42564.833333333336</v>
      </c>
      <c r="BH9086">
        <v>0</v>
      </c>
      <c r="BI9086">
        <v>0</v>
      </c>
      <c r="BJ9086">
        <v>0</v>
      </c>
      <c r="BK9086">
        <v>0</v>
      </c>
      <c r="BL9086">
        <v>7</v>
      </c>
      <c r="BN9086" s="40">
        <v>7</v>
      </c>
      <c r="BO9086" s="40">
        <v>7</v>
      </c>
      <c r="BP9086" s="40">
        <v>0</v>
      </c>
      <c r="BQ9086">
        <v>0</v>
      </c>
      <c r="BR9086" s="8" t="s">
        <v>377</v>
      </c>
      <c r="BS9086" s="8" t="s">
        <v>756</v>
      </c>
      <c r="BT9086" s="8" t="s">
        <v>757</v>
      </c>
      <c r="BU9086" s="8" t="s">
        <v>377</v>
      </c>
    </row>
    <row r="9087" spans="1:73" hidden="1">
      <c r="A9087" t="s">
        <v>142</v>
      </c>
      <c r="B9087" s="2">
        <v>42564.875</v>
      </c>
      <c r="C9087" s="1">
        <v>42564</v>
      </c>
      <c r="D9087">
        <v>14</v>
      </c>
      <c r="E9087">
        <v>0</v>
      </c>
      <c r="F9087" s="2">
        <v>42564.583333333336</v>
      </c>
      <c r="G9087" s="8" t="s">
        <v>375</v>
      </c>
      <c r="H9087" s="13" t="s">
        <v>376</v>
      </c>
      <c r="K9087" s="40">
        <v>1520</v>
      </c>
      <c r="L9087" s="40">
        <v>1520</v>
      </c>
      <c r="M9087" s="100">
        <v>0</v>
      </c>
      <c r="X9087" s="40">
        <v>1520</v>
      </c>
      <c r="Y9087" s="40">
        <v>1520</v>
      </c>
      <c r="Z9087" s="40">
        <v>0</v>
      </c>
      <c r="AA9087" s="40">
        <v>0</v>
      </c>
      <c r="AW9087" s="40">
        <v>1520</v>
      </c>
      <c r="AX9087" s="40">
        <v>1520</v>
      </c>
      <c r="AY9087" s="40">
        <v>1</v>
      </c>
      <c r="AZ9087" s="40">
        <v>-1520</v>
      </c>
      <c r="BA9087" s="40">
        <v>0</v>
      </c>
      <c r="BB9087" s="40">
        <v>0</v>
      </c>
      <c r="BE9087" s="2">
        <v>42564.875</v>
      </c>
      <c r="BF9087" s="2">
        <v>42564.875</v>
      </c>
      <c r="BH9087">
        <v>0</v>
      </c>
      <c r="BI9087">
        <v>0</v>
      </c>
      <c r="BJ9087">
        <v>0</v>
      </c>
      <c r="BK9087">
        <v>0</v>
      </c>
      <c r="BL9087">
        <v>7</v>
      </c>
      <c r="BN9087" s="40">
        <v>7</v>
      </c>
      <c r="BO9087" s="40">
        <v>7</v>
      </c>
      <c r="BP9087" s="40">
        <v>0</v>
      </c>
      <c r="BQ9087">
        <v>0</v>
      </c>
      <c r="BR9087" s="8" t="s">
        <v>377</v>
      </c>
      <c r="BS9087" s="8" t="s">
        <v>756</v>
      </c>
      <c r="BT9087" s="8" t="s">
        <v>757</v>
      </c>
      <c r="BU9087" s="8" t="s">
        <v>377</v>
      </c>
    </row>
    <row r="9088" spans="1:73" hidden="1">
      <c r="A9088" t="s">
        <v>142</v>
      </c>
      <c r="B9088" s="2">
        <v>42564.916666666664</v>
      </c>
      <c r="C9088" s="1">
        <v>42564</v>
      </c>
      <c r="D9088">
        <v>15</v>
      </c>
      <c r="E9088">
        <v>0</v>
      </c>
      <c r="F9088" s="2">
        <v>42564.625</v>
      </c>
      <c r="G9088" s="8" t="s">
        <v>375</v>
      </c>
      <c r="H9088" s="13" t="s">
        <v>376</v>
      </c>
      <c r="K9088" s="40">
        <v>1597</v>
      </c>
      <c r="L9088" s="40">
        <v>1597</v>
      </c>
      <c r="M9088" s="100">
        <v>0</v>
      </c>
      <c r="X9088" s="40">
        <v>1597</v>
      </c>
      <c r="Y9088" s="40">
        <v>1597</v>
      </c>
      <c r="Z9088" s="40">
        <v>0</v>
      </c>
      <c r="AA9088" s="40">
        <v>0</v>
      </c>
      <c r="AW9088" s="40">
        <v>1597</v>
      </c>
      <c r="AX9088" s="40">
        <v>1597</v>
      </c>
      <c r="AY9088" s="40">
        <v>1</v>
      </c>
      <c r="AZ9088" s="40">
        <v>-1597</v>
      </c>
      <c r="BA9088" s="40">
        <v>0</v>
      </c>
      <c r="BB9088" s="40">
        <v>0</v>
      </c>
      <c r="BE9088" s="2">
        <v>42564.916666666664</v>
      </c>
      <c r="BF9088" s="2">
        <v>42564.916666666664</v>
      </c>
      <c r="BH9088">
        <v>0</v>
      </c>
      <c r="BI9088">
        <v>0</v>
      </c>
      <c r="BJ9088">
        <v>0</v>
      </c>
      <c r="BK9088">
        <v>0</v>
      </c>
      <c r="BL9088">
        <v>7</v>
      </c>
      <c r="BN9088" s="40">
        <v>7</v>
      </c>
      <c r="BO9088" s="40">
        <v>7</v>
      </c>
      <c r="BP9088" s="40">
        <v>0</v>
      </c>
      <c r="BQ9088">
        <v>0</v>
      </c>
      <c r="BR9088" s="8" t="s">
        <v>377</v>
      </c>
      <c r="BS9088" s="8" t="s">
        <v>756</v>
      </c>
      <c r="BT9088" s="8" t="s">
        <v>757</v>
      </c>
      <c r="BU9088" s="8" t="s">
        <v>377</v>
      </c>
    </row>
    <row r="9089" spans="1:73" hidden="1">
      <c r="A9089" t="s">
        <v>142</v>
      </c>
      <c r="B9089" s="2">
        <v>42564.958333333336</v>
      </c>
      <c r="C9089" s="1">
        <v>42564</v>
      </c>
      <c r="D9089">
        <v>16</v>
      </c>
      <c r="E9089">
        <v>0</v>
      </c>
      <c r="F9089" s="2">
        <v>42564.666666666664</v>
      </c>
      <c r="G9089" s="8" t="s">
        <v>375</v>
      </c>
      <c r="H9089" s="13" t="s">
        <v>376</v>
      </c>
      <c r="K9089" s="40">
        <v>1595</v>
      </c>
      <c r="L9089" s="40">
        <v>1595</v>
      </c>
      <c r="M9089" s="100">
        <v>0</v>
      </c>
      <c r="X9089" s="40">
        <v>1595</v>
      </c>
      <c r="Y9089" s="40">
        <v>1595</v>
      </c>
      <c r="Z9089" s="40">
        <v>0</v>
      </c>
      <c r="AA9089" s="40">
        <v>0</v>
      </c>
      <c r="AW9089" s="40">
        <v>1595</v>
      </c>
      <c r="AX9089" s="40">
        <v>1595</v>
      </c>
      <c r="AY9089" s="40">
        <v>1</v>
      </c>
      <c r="AZ9089" s="40">
        <v>-1595</v>
      </c>
      <c r="BA9089" s="40">
        <v>0</v>
      </c>
      <c r="BB9089" s="40">
        <v>0</v>
      </c>
      <c r="BE9089" s="2">
        <v>42564.958333333336</v>
      </c>
      <c r="BF9089" s="2">
        <v>42564.958333333336</v>
      </c>
      <c r="BH9089">
        <v>0</v>
      </c>
      <c r="BI9089">
        <v>0</v>
      </c>
      <c r="BJ9089">
        <v>0</v>
      </c>
      <c r="BK9089">
        <v>0</v>
      </c>
      <c r="BL9089">
        <v>7</v>
      </c>
      <c r="BN9089" s="40">
        <v>7</v>
      </c>
      <c r="BO9089" s="40">
        <v>7</v>
      </c>
      <c r="BP9089" s="40">
        <v>0</v>
      </c>
      <c r="BQ9089">
        <v>0</v>
      </c>
      <c r="BR9089" s="8" t="s">
        <v>377</v>
      </c>
      <c r="BS9089" s="8" t="s">
        <v>756</v>
      </c>
      <c r="BT9089" s="8" t="s">
        <v>757</v>
      </c>
      <c r="BU9089" s="8" t="s">
        <v>377</v>
      </c>
    </row>
    <row r="9090" spans="1:73" hidden="1">
      <c r="A9090" t="s">
        <v>142</v>
      </c>
      <c r="B9090" s="2">
        <v>42565</v>
      </c>
      <c r="C9090" s="1">
        <v>42564</v>
      </c>
      <c r="D9090">
        <v>17</v>
      </c>
      <c r="E9090">
        <v>0</v>
      </c>
      <c r="F9090" s="2">
        <v>42564.708333333336</v>
      </c>
      <c r="G9090" s="8" t="s">
        <v>375</v>
      </c>
      <c r="H9090" s="13" t="s">
        <v>376</v>
      </c>
      <c r="K9090" s="40">
        <v>1652</v>
      </c>
      <c r="L9090" s="40">
        <v>1652</v>
      </c>
      <c r="M9090" s="100">
        <v>0</v>
      </c>
      <c r="X9090" s="40">
        <v>1652</v>
      </c>
      <c r="Y9090" s="40">
        <v>1652</v>
      </c>
      <c r="Z9090" s="40">
        <v>0</v>
      </c>
      <c r="AA9090" s="40">
        <v>0</v>
      </c>
      <c r="AW9090" s="40">
        <v>1652</v>
      </c>
      <c r="AX9090" s="40">
        <v>1652</v>
      </c>
      <c r="AY9090" s="40">
        <v>1</v>
      </c>
      <c r="AZ9090" s="40">
        <v>-1652</v>
      </c>
      <c r="BA9090" s="40">
        <v>0</v>
      </c>
      <c r="BB9090" s="40">
        <v>0</v>
      </c>
      <c r="BE9090" s="2">
        <v>42565</v>
      </c>
      <c r="BF9090" s="2">
        <v>42565</v>
      </c>
      <c r="BH9090">
        <v>0</v>
      </c>
      <c r="BI9090">
        <v>0</v>
      </c>
      <c r="BJ9090">
        <v>0</v>
      </c>
      <c r="BK9090">
        <v>0</v>
      </c>
      <c r="BL9090">
        <v>7</v>
      </c>
      <c r="BN9090" s="40">
        <v>7</v>
      </c>
      <c r="BO9090" s="40">
        <v>7</v>
      </c>
      <c r="BP9090" s="40">
        <v>0</v>
      </c>
      <c r="BQ9090">
        <v>0</v>
      </c>
      <c r="BR9090" s="8" t="s">
        <v>377</v>
      </c>
      <c r="BS9090" s="8" t="s">
        <v>756</v>
      </c>
      <c r="BT9090" s="8" t="s">
        <v>757</v>
      </c>
      <c r="BU9090" s="8" t="s">
        <v>377</v>
      </c>
    </row>
    <row r="9091" spans="1:73" hidden="1">
      <c r="A9091" t="s">
        <v>142</v>
      </c>
      <c r="B9091" s="2">
        <v>42565.041666666664</v>
      </c>
      <c r="C9091" s="1">
        <v>42564</v>
      </c>
      <c r="D9091">
        <v>18</v>
      </c>
      <c r="E9091">
        <v>0</v>
      </c>
      <c r="F9091" s="2">
        <v>42564.75</v>
      </c>
      <c r="G9091" s="8" t="s">
        <v>375</v>
      </c>
      <c r="H9091" s="13" t="s">
        <v>376</v>
      </c>
      <c r="K9091" s="40">
        <v>1522</v>
      </c>
      <c r="L9091" s="40">
        <v>1522</v>
      </c>
      <c r="M9091" s="100">
        <v>0</v>
      </c>
      <c r="X9091" s="40">
        <v>1522</v>
      </c>
      <c r="Y9091" s="40">
        <v>1522</v>
      </c>
      <c r="Z9091" s="40">
        <v>0</v>
      </c>
      <c r="AA9091" s="40">
        <v>0</v>
      </c>
      <c r="AW9091" s="40">
        <v>1522</v>
      </c>
      <c r="AX9091" s="40">
        <v>1522</v>
      </c>
      <c r="AY9091" s="40">
        <v>1</v>
      </c>
      <c r="AZ9091" s="40">
        <v>-1522</v>
      </c>
      <c r="BA9091" s="40">
        <v>0</v>
      </c>
      <c r="BB9091" s="40">
        <v>0</v>
      </c>
      <c r="BE9091" s="2">
        <v>42565.041666666664</v>
      </c>
      <c r="BF9091" s="2">
        <v>42565.041666666664</v>
      </c>
      <c r="BH9091">
        <v>0</v>
      </c>
      <c r="BI9091">
        <v>0</v>
      </c>
      <c r="BJ9091">
        <v>0</v>
      </c>
      <c r="BK9091">
        <v>0</v>
      </c>
      <c r="BL9091">
        <v>7</v>
      </c>
      <c r="BN9091" s="40">
        <v>7</v>
      </c>
      <c r="BO9091" s="40">
        <v>7</v>
      </c>
      <c r="BP9091" s="40">
        <v>0</v>
      </c>
      <c r="BQ9091">
        <v>0</v>
      </c>
      <c r="BR9091" s="8" t="s">
        <v>377</v>
      </c>
      <c r="BS9091" s="8" t="s">
        <v>756</v>
      </c>
      <c r="BT9091" s="8" t="s">
        <v>757</v>
      </c>
      <c r="BU9091" s="8" t="s">
        <v>377</v>
      </c>
    </row>
    <row r="9092" spans="1:73" hidden="1">
      <c r="A9092" t="s">
        <v>142</v>
      </c>
      <c r="B9092" s="2">
        <v>42565.083333333336</v>
      </c>
      <c r="C9092" s="1">
        <v>42564</v>
      </c>
      <c r="D9092">
        <v>19</v>
      </c>
      <c r="E9092">
        <v>0</v>
      </c>
      <c r="F9092" s="2">
        <v>42564.791666666664</v>
      </c>
      <c r="G9092" s="8" t="s">
        <v>375</v>
      </c>
      <c r="H9092" s="13" t="s">
        <v>376</v>
      </c>
      <c r="K9092" s="40">
        <v>1569</v>
      </c>
      <c r="L9092" s="40">
        <v>1569</v>
      </c>
      <c r="M9092" s="100">
        <v>0</v>
      </c>
      <c r="X9092" s="40">
        <v>1569</v>
      </c>
      <c r="Y9092" s="40">
        <v>1569</v>
      </c>
      <c r="Z9092" s="40">
        <v>0</v>
      </c>
      <c r="AA9092" s="40">
        <v>0</v>
      </c>
      <c r="AW9092" s="40">
        <v>1569</v>
      </c>
      <c r="AX9092" s="40">
        <v>1569</v>
      </c>
      <c r="AY9092" s="40">
        <v>1</v>
      </c>
      <c r="AZ9092" s="40">
        <v>-1569</v>
      </c>
      <c r="BA9092" s="40">
        <v>0</v>
      </c>
      <c r="BB9092" s="40">
        <v>0</v>
      </c>
      <c r="BE9092" s="2">
        <v>42565.083333333336</v>
      </c>
      <c r="BF9092" s="2">
        <v>42565.083333333336</v>
      </c>
      <c r="BH9092">
        <v>0</v>
      </c>
      <c r="BI9092">
        <v>0</v>
      </c>
      <c r="BJ9092">
        <v>0</v>
      </c>
      <c r="BK9092">
        <v>0</v>
      </c>
      <c r="BL9092">
        <v>7</v>
      </c>
      <c r="BN9092" s="40">
        <v>7</v>
      </c>
      <c r="BO9092" s="40">
        <v>7</v>
      </c>
      <c r="BP9092" s="40">
        <v>0</v>
      </c>
      <c r="BQ9092">
        <v>0</v>
      </c>
      <c r="BR9092" s="8" t="s">
        <v>377</v>
      </c>
      <c r="BS9092" s="8" t="s">
        <v>756</v>
      </c>
      <c r="BT9092" s="8" t="s">
        <v>757</v>
      </c>
      <c r="BU9092" s="8" t="s">
        <v>377</v>
      </c>
    </row>
    <row r="9093" spans="1:73" hidden="1">
      <c r="A9093" t="s">
        <v>142</v>
      </c>
      <c r="B9093" s="2">
        <v>42565.125</v>
      </c>
      <c r="C9093" s="1">
        <v>42564</v>
      </c>
      <c r="D9093">
        <v>20</v>
      </c>
      <c r="E9093">
        <v>0</v>
      </c>
      <c r="F9093" s="2">
        <v>42564.833333333336</v>
      </c>
      <c r="G9093" s="8" t="s">
        <v>375</v>
      </c>
      <c r="H9093" s="13" t="s">
        <v>376</v>
      </c>
      <c r="K9093" s="40">
        <v>1610</v>
      </c>
      <c r="L9093" s="40">
        <v>1610</v>
      </c>
      <c r="M9093" s="100">
        <v>0</v>
      </c>
      <c r="X9093" s="40">
        <v>1610</v>
      </c>
      <c r="Y9093" s="40">
        <v>1610</v>
      </c>
      <c r="Z9093" s="40">
        <v>0</v>
      </c>
      <c r="AA9093" s="40">
        <v>0</v>
      </c>
      <c r="AW9093" s="40">
        <v>1610</v>
      </c>
      <c r="AX9093" s="40">
        <v>1610</v>
      </c>
      <c r="AY9093" s="40">
        <v>1</v>
      </c>
      <c r="AZ9093" s="40">
        <v>-1610</v>
      </c>
      <c r="BA9093" s="40">
        <v>0</v>
      </c>
      <c r="BB9093" s="40">
        <v>0</v>
      </c>
      <c r="BE9093" s="2">
        <v>42565.125</v>
      </c>
      <c r="BF9093" s="2">
        <v>42565.125</v>
      </c>
      <c r="BH9093">
        <v>0</v>
      </c>
      <c r="BI9093">
        <v>0</v>
      </c>
      <c r="BJ9093">
        <v>0</v>
      </c>
      <c r="BK9093">
        <v>0</v>
      </c>
      <c r="BL9093">
        <v>7</v>
      </c>
      <c r="BN9093" s="40">
        <v>7</v>
      </c>
      <c r="BO9093" s="40">
        <v>7</v>
      </c>
      <c r="BP9093" s="40">
        <v>0</v>
      </c>
      <c r="BQ9093">
        <v>0</v>
      </c>
      <c r="BR9093" s="8" t="s">
        <v>377</v>
      </c>
      <c r="BS9093" s="8" t="s">
        <v>756</v>
      </c>
      <c r="BT9093" s="8" t="s">
        <v>757</v>
      </c>
      <c r="BU9093" s="8" t="s">
        <v>377</v>
      </c>
    </row>
    <row r="9094" spans="1:73" hidden="1">
      <c r="A9094" t="s">
        <v>142</v>
      </c>
      <c r="B9094" s="2">
        <v>42565.166666666664</v>
      </c>
      <c r="C9094" s="1">
        <v>42564</v>
      </c>
      <c r="D9094">
        <v>21</v>
      </c>
      <c r="E9094">
        <v>0</v>
      </c>
      <c r="F9094" s="2">
        <v>42564.875</v>
      </c>
      <c r="G9094" s="8" t="s">
        <v>375</v>
      </c>
      <c r="H9094" s="13" t="s">
        <v>376</v>
      </c>
      <c r="K9094" s="40">
        <v>1591</v>
      </c>
      <c r="L9094" s="40">
        <v>1591</v>
      </c>
      <c r="M9094" s="100">
        <v>0</v>
      </c>
      <c r="X9094" s="40">
        <v>1591</v>
      </c>
      <c r="Y9094" s="40">
        <v>1591</v>
      </c>
      <c r="Z9094" s="40">
        <v>0</v>
      </c>
      <c r="AA9094" s="40">
        <v>0</v>
      </c>
      <c r="AW9094" s="40">
        <v>1591</v>
      </c>
      <c r="AX9094" s="40">
        <v>1591</v>
      </c>
      <c r="AY9094" s="40">
        <v>1</v>
      </c>
      <c r="AZ9094" s="40">
        <v>-1591</v>
      </c>
      <c r="BA9094" s="40">
        <v>0</v>
      </c>
      <c r="BB9094" s="40">
        <v>0</v>
      </c>
      <c r="BE9094" s="2">
        <v>42565.166666666664</v>
      </c>
      <c r="BF9094" s="2">
        <v>42565.166666666664</v>
      </c>
      <c r="BH9094">
        <v>0</v>
      </c>
      <c r="BI9094">
        <v>0</v>
      </c>
      <c r="BJ9094">
        <v>0</v>
      </c>
      <c r="BK9094">
        <v>0</v>
      </c>
      <c r="BL9094">
        <v>7</v>
      </c>
      <c r="BN9094" s="40">
        <v>7</v>
      </c>
      <c r="BO9094" s="40">
        <v>7</v>
      </c>
      <c r="BP9094" s="40">
        <v>0</v>
      </c>
      <c r="BQ9094">
        <v>0</v>
      </c>
      <c r="BR9094" s="8" t="s">
        <v>377</v>
      </c>
      <c r="BS9094" s="8" t="s">
        <v>756</v>
      </c>
      <c r="BT9094" s="8" t="s">
        <v>757</v>
      </c>
      <c r="BU9094" s="8" t="s">
        <v>377</v>
      </c>
    </row>
    <row r="9095" spans="1:73" hidden="1">
      <c r="A9095" t="s">
        <v>142</v>
      </c>
      <c r="B9095" s="2">
        <v>42565.208333333336</v>
      </c>
      <c r="C9095" s="1">
        <v>42564</v>
      </c>
      <c r="D9095">
        <v>22</v>
      </c>
      <c r="E9095">
        <v>0</v>
      </c>
      <c r="F9095" s="2">
        <v>42564.916666666664</v>
      </c>
      <c r="G9095" s="8" t="s">
        <v>375</v>
      </c>
      <c r="H9095" s="13" t="s">
        <v>376</v>
      </c>
      <c r="K9095" s="40">
        <v>1503</v>
      </c>
      <c r="L9095" s="40">
        <v>1503</v>
      </c>
      <c r="M9095" s="100">
        <v>0</v>
      </c>
      <c r="X9095" s="40">
        <v>1503</v>
      </c>
      <c r="Y9095" s="40">
        <v>1503</v>
      </c>
      <c r="Z9095" s="40">
        <v>0</v>
      </c>
      <c r="AA9095" s="40">
        <v>0</v>
      </c>
      <c r="AW9095" s="40">
        <v>1503</v>
      </c>
      <c r="AX9095" s="40">
        <v>1503</v>
      </c>
      <c r="AY9095" s="40">
        <v>1</v>
      </c>
      <c r="AZ9095" s="40">
        <v>-1503</v>
      </c>
      <c r="BA9095" s="40">
        <v>0</v>
      </c>
      <c r="BB9095" s="40">
        <v>0</v>
      </c>
      <c r="BE9095" s="2">
        <v>42565.208333333336</v>
      </c>
      <c r="BF9095" s="2">
        <v>42565.208333333336</v>
      </c>
      <c r="BH9095">
        <v>0</v>
      </c>
      <c r="BI9095">
        <v>0</v>
      </c>
      <c r="BJ9095">
        <v>0</v>
      </c>
      <c r="BK9095">
        <v>0</v>
      </c>
      <c r="BL9095">
        <v>7</v>
      </c>
      <c r="BN9095" s="40">
        <v>7</v>
      </c>
      <c r="BO9095" s="40">
        <v>7</v>
      </c>
      <c r="BP9095" s="40">
        <v>0</v>
      </c>
      <c r="BQ9095">
        <v>0</v>
      </c>
      <c r="BR9095" s="8" t="s">
        <v>377</v>
      </c>
      <c r="BS9095" s="8" t="s">
        <v>756</v>
      </c>
      <c r="BT9095" s="8" t="s">
        <v>757</v>
      </c>
      <c r="BU9095" s="8" t="s">
        <v>377</v>
      </c>
    </row>
    <row r="9096" spans="1:73" hidden="1">
      <c r="A9096" t="s">
        <v>142</v>
      </c>
      <c r="B9096" s="2">
        <v>42565.25</v>
      </c>
      <c r="C9096" s="1">
        <v>42564</v>
      </c>
      <c r="D9096">
        <v>23</v>
      </c>
      <c r="E9096">
        <v>0</v>
      </c>
      <c r="F9096" s="2">
        <v>42564.958333333336</v>
      </c>
      <c r="G9096" s="8" t="s">
        <v>375</v>
      </c>
      <c r="H9096" s="13" t="s">
        <v>376</v>
      </c>
      <c r="K9096" s="40">
        <v>1138</v>
      </c>
      <c r="L9096" s="40">
        <v>1138</v>
      </c>
      <c r="M9096" s="100">
        <v>0</v>
      </c>
      <c r="X9096" s="40">
        <v>1138</v>
      </c>
      <c r="Y9096" s="40">
        <v>1138</v>
      </c>
      <c r="Z9096" s="40">
        <v>0</v>
      </c>
      <c r="AA9096" s="40">
        <v>0</v>
      </c>
      <c r="AW9096" s="40">
        <v>1138</v>
      </c>
      <c r="AX9096" s="40">
        <v>1138</v>
      </c>
      <c r="AY9096" s="40">
        <v>1</v>
      </c>
      <c r="AZ9096" s="40">
        <v>-1138</v>
      </c>
      <c r="BA9096" s="40">
        <v>0</v>
      </c>
      <c r="BB9096" s="40">
        <v>0</v>
      </c>
      <c r="BE9096" s="2">
        <v>42565.25</v>
      </c>
      <c r="BF9096" s="2">
        <v>42565.25</v>
      </c>
      <c r="BH9096">
        <v>0</v>
      </c>
      <c r="BI9096">
        <v>0</v>
      </c>
      <c r="BJ9096">
        <v>0</v>
      </c>
      <c r="BK9096">
        <v>0</v>
      </c>
      <c r="BL9096">
        <v>7</v>
      </c>
      <c r="BN9096" s="40">
        <v>7</v>
      </c>
      <c r="BO9096" s="40">
        <v>7</v>
      </c>
      <c r="BP9096" s="40">
        <v>0</v>
      </c>
      <c r="BQ9096">
        <v>0</v>
      </c>
      <c r="BR9096" s="8" t="s">
        <v>377</v>
      </c>
      <c r="BS9096" s="8" t="s">
        <v>756</v>
      </c>
      <c r="BT9096" s="8" t="s">
        <v>757</v>
      </c>
      <c r="BU9096" s="8" t="s">
        <v>377</v>
      </c>
    </row>
    <row r="9097" spans="1:73" hidden="1">
      <c r="A9097" t="s">
        <v>142</v>
      </c>
      <c r="B9097" s="2">
        <v>42565.291666666664</v>
      </c>
      <c r="C9097" s="1">
        <v>42564</v>
      </c>
      <c r="D9097">
        <v>24</v>
      </c>
      <c r="E9097">
        <v>0</v>
      </c>
      <c r="F9097" s="2">
        <v>42565</v>
      </c>
      <c r="G9097" s="8" t="s">
        <v>375</v>
      </c>
      <c r="H9097" s="13" t="s">
        <v>376</v>
      </c>
      <c r="K9097" s="40">
        <v>1033</v>
      </c>
      <c r="L9097" s="40">
        <v>1033</v>
      </c>
      <c r="M9097" s="100">
        <v>0</v>
      </c>
      <c r="X9097" s="40">
        <v>1033</v>
      </c>
      <c r="Y9097" s="40">
        <v>1033</v>
      </c>
      <c r="Z9097" s="40">
        <v>0</v>
      </c>
      <c r="AA9097" s="40">
        <v>0</v>
      </c>
      <c r="AW9097" s="40">
        <v>1033</v>
      </c>
      <c r="AX9097" s="40">
        <v>1033</v>
      </c>
      <c r="AY9097" s="40">
        <v>1</v>
      </c>
      <c r="AZ9097" s="40">
        <v>-1033</v>
      </c>
      <c r="BA9097" s="40">
        <v>0</v>
      </c>
      <c r="BB9097" s="40">
        <v>0</v>
      </c>
      <c r="BE9097" s="2">
        <v>42565.291666666664</v>
      </c>
      <c r="BF9097" s="2">
        <v>42565.291666666664</v>
      </c>
      <c r="BH9097">
        <v>0</v>
      </c>
      <c r="BI9097">
        <v>0</v>
      </c>
      <c r="BJ9097">
        <v>0</v>
      </c>
      <c r="BK9097">
        <v>0</v>
      </c>
      <c r="BL9097">
        <v>7</v>
      </c>
      <c r="BN9097" s="40">
        <v>7</v>
      </c>
      <c r="BO9097" s="40">
        <v>7</v>
      </c>
      <c r="BP9097" s="40">
        <v>0</v>
      </c>
      <c r="BQ9097">
        <v>0</v>
      </c>
      <c r="BR9097" s="8" t="s">
        <v>377</v>
      </c>
      <c r="BS9097" s="8" t="s">
        <v>756</v>
      </c>
      <c r="BT9097" s="8" t="s">
        <v>757</v>
      </c>
      <c r="BU9097" s="8" t="s">
        <v>377</v>
      </c>
    </row>
    <row r="9098" spans="1:73" hidden="1">
      <c r="A9098" t="s">
        <v>142</v>
      </c>
      <c r="B9098" s="2">
        <v>42565.333333333336</v>
      </c>
      <c r="C9098" s="1">
        <v>42565</v>
      </c>
      <c r="D9098">
        <v>1</v>
      </c>
      <c r="E9098">
        <v>0</v>
      </c>
      <c r="F9098" s="2">
        <v>42565.041666666664</v>
      </c>
      <c r="G9098" s="8" t="s">
        <v>375</v>
      </c>
      <c r="H9098" s="13" t="s">
        <v>376</v>
      </c>
      <c r="K9098" s="40">
        <v>883</v>
      </c>
      <c r="L9098" s="40">
        <v>883</v>
      </c>
      <c r="M9098" s="100">
        <v>0</v>
      </c>
      <c r="X9098" s="40">
        <v>883</v>
      </c>
      <c r="Y9098" s="40">
        <v>883</v>
      </c>
      <c r="Z9098" s="40">
        <v>0</v>
      </c>
      <c r="AA9098" s="40">
        <v>0</v>
      </c>
      <c r="AW9098" s="40">
        <v>883</v>
      </c>
      <c r="AX9098" s="40">
        <v>883</v>
      </c>
      <c r="AY9098" s="40">
        <v>1</v>
      </c>
      <c r="AZ9098" s="40">
        <v>-883</v>
      </c>
      <c r="BA9098" s="40">
        <v>0</v>
      </c>
      <c r="BB9098" s="40">
        <v>0</v>
      </c>
      <c r="BE9098" s="2">
        <v>42565.333333333336</v>
      </c>
      <c r="BF9098" s="2">
        <v>42565.333333333336</v>
      </c>
      <c r="BH9098">
        <v>0</v>
      </c>
      <c r="BI9098">
        <v>0</v>
      </c>
      <c r="BJ9098">
        <v>0</v>
      </c>
      <c r="BK9098">
        <v>0</v>
      </c>
      <c r="BL9098">
        <v>7</v>
      </c>
      <c r="BN9098" s="40">
        <v>7</v>
      </c>
      <c r="BO9098" s="40">
        <v>7</v>
      </c>
      <c r="BP9098" s="40">
        <v>0</v>
      </c>
      <c r="BQ9098">
        <v>0</v>
      </c>
      <c r="BR9098" s="8" t="s">
        <v>377</v>
      </c>
      <c r="BS9098" s="8" t="s">
        <v>757</v>
      </c>
      <c r="BT9098" s="8" t="s">
        <v>758</v>
      </c>
      <c r="BU9098" s="8" t="s">
        <v>377</v>
      </c>
    </row>
    <row r="9099" spans="1:73" hidden="1">
      <c r="A9099" t="s">
        <v>142</v>
      </c>
      <c r="B9099" s="2">
        <v>42565.375</v>
      </c>
      <c r="C9099" s="1">
        <v>42565</v>
      </c>
      <c r="D9099">
        <v>2</v>
      </c>
      <c r="E9099">
        <v>0</v>
      </c>
      <c r="F9099" s="2">
        <v>42565.083333333336</v>
      </c>
      <c r="G9099" s="8" t="s">
        <v>375</v>
      </c>
      <c r="H9099" s="13" t="s">
        <v>376</v>
      </c>
      <c r="K9099" s="40">
        <v>772</v>
      </c>
      <c r="L9099" s="40">
        <v>772</v>
      </c>
      <c r="M9099" s="100">
        <v>0</v>
      </c>
      <c r="X9099" s="40">
        <v>772</v>
      </c>
      <c r="Y9099" s="40">
        <v>772</v>
      </c>
      <c r="Z9099" s="40">
        <v>0</v>
      </c>
      <c r="AA9099" s="40">
        <v>0</v>
      </c>
      <c r="AW9099" s="40">
        <v>772</v>
      </c>
      <c r="AX9099" s="40">
        <v>772</v>
      </c>
      <c r="AY9099" s="40">
        <v>1</v>
      </c>
      <c r="AZ9099" s="40">
        <v>-772</v>
      </c>
      <c r="BA9099" s="40">
        <v>0</v>
      </c>
      <c r="BB9099" s="40">
        <v>0</v>
      </c>
      <c r="BE9099" s="2">
        <v>42565.375</v>
      </c>
      <c r="BF9099" s="2">
        <v>42565.375</v>
      </c>
      <c r="BH9099">
        <v>0</v>
      </c>
      <c r="BI9099">
        <v>0</v>
      </c>
      <c r="BJ9099">
        <v>0</v>
      </c>
      <c r="BK9099">
        <v>0</v>
      </c>
      <c r="BL9099">
        <v>7</v>
      </c>
      <c r="BN9099" s="40">
        <v>7</v>
      </c>
      <c r="BO9099" s="40">
        <v>7</v>
      </c>
      <c r="BP9099" s="40">
        <v>0</v>
      </c>
      <c r="BQ9099">
        <v>0</v>
      </c>
      <c r="BR9099" s="8" t="s">
        <v>377</v>
      </c>
      <c r="BS9099" s="8" t="s">
        <v>757</v>
      </c>
      <c r="BT9099" s="8" t="s">
        <v>758</v>
      </c>
      <c r="BU9099" s="8" t="s">
        <v>377</v>
      </c>
    </row>
    <row r="9100" spans="1:73" hidden="1">
      <c r="A9100" t="s">
        <v>142</v>
      </c>
      <c r="B9100" s="2">
        <v>42565.416666666664</v>
      </c>
      <c r="C9100" s="1">
        <v>42565</v>
      </c>
      <c r="D9100">
        <v>3</v>
      </c>
      <c r="E9100">
        <v>0</v>
      </c>
      <c r="F9100" s="2">
        <v>42565.125</v>
      </c>
      <c r="G9100" s="8" t="s">
        <v>375</v>
      </c>
      <c r="H9100" s="13" t="s">
        <v>376</v>
      </c>
      <c r="K9100" s="40">
        <v>748</v>
      </c>
      <c r="L9100" s="40">
        <v>748</v>
      </c>
      <c r="M9100" s="100">
        <v>0</v>
      </c>
      <c r="X9100" s="40">
        <v>748</v>
      </c>
      <c r="Y9100" s="40">
        <v>748</v>
      </c>
      <c r="Z9100" s="40">
        <v>0</v>
      </c>
      <c r="AA9100" s="40">
        <v>0</v>
      </c>
      <c r="AW9100" s="40">
        <v>748</v>
      </c>
      <c r="AX9100" s="40">
        <v>748</v>
      </c>
      <c r="AY9100" s="40">
        <v>1</v>
      </c>
      <c r="AZ9100" s="40">
        <v>-748</v>
      </c>
      <c r="BA9100" s="40">
        <v>0</v>
      </c>
      <c r="BB9100" s="40">
        <v>0</v>
      </c>
      <c r="BE9100" s="2">
        <v>42565.416666666664</v>
      </c>
      <c r="BF9100" s="2">
        <v>42565.416666666664</v>
      </c>
      <c r="BH9100">
        <v>0</v>
      </c>
      <c r="BI9100">
        <v>0</v>
      </c>
      <c r="BJ9100">
        <v>0</v>
      </c>
      <c r="BK9100">
        <v>0</v>
      </c>
      <c r="BL9100">
        <v>7</v>
      </c>
      <c r="BN9100" s="40">
        <v>7</v>
      </c>
      <c r="BO9100" s="40">
        <v>7</v>
      </c>
      <c r="BP9100" s="40">
        <v>0</v>
      </c>
      <c r="BQ9100">
        <v>0</v>
      </c>
      <c r="BR9100" s="8" t="s">
        <v>377</v>
      </c>
      <c r="BS9100" s="8" t="s">
        <v>757</v>
      </c>
      <c r="BT9100" s="8" t="s">
        <v>758</v>
      </c>
      <c r="BU9100" s="8" t="s">
        <v>377</v>
      </c>
    </row>
    <row r="9101" spans="1:73" hidden="1">
      <c r="A9101" t="s">
        <v>142</v>
      </c>
      <c r="B9101" s="2">
        <v>42565.458333333336</v>
      </c>
      <c r="C9101" s="1">
        <v>42565</v>
      </c>
      <c r="D9101">
        <v>4</v>
      </c>
      <c r="E9101">
        <v>0</v>
      </c>
      <c r="F9101" s="2">
        <v>42565.166666666664</v>
      </c>
      <c r="G9101" s="8" t="s">
        <v>375</v>
      </c>
      <c r="H9101" s="13" t="s">
        <v>376</v>
      </c>
      <c r="K9101" s="40">
        <v>738</v>
      </c>
      <c r="L9101" s="40">
        <v>738</v>
      </c>
      <c r="M9101" s="100">
        <v>0</v>
      </c>
      <c r="X9101" s="40">
        <v>738</v>
      </c>
      <c r="Y9101" s="40">
        <v>738</v>
      </c>
      <c r="Z9101" s="40">
        <v>0</v>
      </c>
      <c r="AA9101" s="40">
        <v>0</v>
      </c>
      <c r="AW9101" s="40">
        <v>738</v>
      </c>
      <c r="AX9101" s="40">
        <v>738</v>
      </c>
      <c r="AY9101" s="40">
        <v>1</v>
      </c>
      <c r="AZ9101" s="40">
        <v>-738</v>
      </c>
      <c r="BA9101" s="40">
        <v>0</v>
      </c>
      <c r="BB9101" s="40">
        <v>0</v>
      </c>
      <c r="BE9101" s="2">
        <v>42565.458333333336</v>
      </c>
      <c r="BF9101" s="2">
        <v>42565.458333333336</v>
      </c>
      <c r="BH9101">
        <v>0</v>
      </c>
      <c r="BI9101">
        <v>0</v>
      </c>
      <c r="BJ9101">
        <v>0</v>
      </c>
      <c r="BK9101">
        <v>0</v>
      </c>
      <c r="BL9101">
        <v>7</v>
      </c>
      <c r="BN9101" s="40">
        <v>7</v>
      </c>
      <c r="BO9101" s="40">
        <v>7</v>
      </c>
      <c r="BP9101" s="40">
        <v>0</v>
      </c>
      <c r="BQ9101">
        <v>0</v>
      </c>
      <c r="BR9101" s="8" t="s">
        <v>377</v>
      </c>
      <c r="BS9101" s="8" t="s">
        <v>757</v>
      </c>
      <c r="BT9101" s="8" t="s">
        <v>758</v>
      </c>
      <c r="BU9101" s="8" t="s">
        <v>377</v>
      </c>
    </row>
    <row r="9102" spans="1:73" hidden="1">
      <c r="A9102" t="s">
        <v>142</v>
      </c>
      <c r="B9102" s="2">
        <v>42565.5</v>
      </c>
      <c r="C9102" s="1">
        <v>42565</v>
      </c>
      <c r="D9102">
        <v>5</v>
      </c>
      <c r="E9102">
        <v>0</v>
      </c>
      <c r="F9102" s="2">
        <v>42565.208333333336</v>
      </c>
      <c r="G9102" s="8" t="s">
        <v>375</v>
      </c>
      <c r="H9102" s="13" t="s">
        <v>376</v>
      </c>
      <c r="K9102" s="40">
        <v>738</v>
      </c>
      <c r="L9102" s="40">
        <v>738</v>
      </c>
      <c r="M9102" s="100">
        <v>0</v>
      </c>
      <c r="X9102" s="40">
        <v>738</v>
      </c>
      <c r="Y9102" s="40">
        <v>738</v>
      </c>
      <c r="Z9102" s="40">
        <v>0</v>
      </c>
      <c r="AA9102" s="40">
        <v>0</v>
      </c>
      <c r="AW9102" s="40">
        <v>738</v>
      </c>
      <c r="AX9102" s="40">
        <v>738</v>
      </c>
      <c r="AY9102" s="40">
        <v>1</v>
      </c>
      <c r="AZ9102" s="40">
        <v>-738</v>
      </c>
      <c r="BA9102" s="40">
        <v>0</v>
      </c>
      <c r="BB9102" s="40">
        <v>0</v>
      </c>
      <c r="BE9102" s="2">
        <v>42565.5</v>
      </c>
      <c r="BF9102" s="2">
        <v>42565.5</v>
      </c>
      <c r="BH9102">
        <v>0</v>
      </c>
      <c r="BI9102">
        <v>0</v>
      </c>
      <c r="BJ9102">
        <v>0</v>
      </c>
      <c r="BK9102">
        <v>0</v>
      </c>
      <c r="BL9102">
        <v>7</v>
      </c>
      <c r="BN9102" s="40">
        <v>7</v>
      </c>
      <c r="BO9102" s="40">
        <v>7</v>
      </c>
      <c r="BP9102" s="40">
        <v>0</v>
      </c>
      <c r="BQ9102">
        <v>0</v>
      </c>
      <c r="BR9102" s="8" t="s">
        <v>377</v>
      </c>
      <c r="BS9102" s="8" t="s">
        <v>757</v>
      </c>
      <c r="BT9102" s="8" t="s">
        <v>758</v>
      </c>
      <c r="BU9102" s="8" t="s">
        <v>377</v>
      </c>
    </row>
    <row r="9103" spans="1:73" hidden="1">
      <c r="A9103" t="s">
        <v>142</v>
      </c>
      <c r="B9103" s="2">
        <v>42565.541666666664</v>
      </c>
      <c r="C9103" s="1">
        <v>42565</v>
      </c>
      <c r="D9103">
        <v>6</v>
      </c>
      <c r="E9103">
        <v>0</v>
      </c>
      <c r="F9103" s="2">
        <v>42565.25</v>
      </c>
      <c r="G9103" s="8" t="s">
        <v>375</v>
      </c>
      <c r="H9103" s="13" t="s">
        <v>376</v>
      </c>
      <c r="K9103" s="40">
        <v>756</v>
      </c>
      <c r="L9103" s="40">
        <v>756</v>
      </c>
      <c r="M9103" s="100">
        <v>0</v>
      </c>
      <c r="X9103" s="40">
        <v>756</v>
      </c>
      <c r="Y9103" s="40">
        <v>756</v>
      </c>
      <c r="Z9103" s="40">
        <v>0</v>
      </c>
      <c r="AA9103" s="40">
        <v>0</v>
      </c>
      <c r="AW9103" s="40">
        <v>756</v>
      </c>
      <c r="AX9103" s="40">
        <v>756</v>
      </c>
      <c r="AY9103" s="40">
        <v>1</v>
      </c>
      <c r="AZ9103" s="40">
        <v>-756</v>
      </c>
      <c r="BA9103" s="40">
        <v>0</v>
      </c>
      <c r="BB9103" s="40">
        <v>0</v>
      </c>
      <c r="BE9103" s="2">
        <v>42565.541666666664</v>
      </c>
      <c r="BF9103" s="2">
        <v>42565.541666666664</v>
      </c>
      <c r="BH9103">
        <v>0</v>
      </c>
      <c r="BI9103">
        <v>0</v>
      </c>
      <c r="BJ9103">
        <v>0</v>
      </c>
      <c r="BK9103">
        <v>0</v>
      </c>
      <c r="BL9103">
        <v>7</v>
      </c>
      <c r="BN9103" s="40">
        <v>7</v>
      </c>
      <c r="BO9103" s="40">
        <v>7</v>
      </c>
      <c r="BP9103" s="40">
        <v>0</v>
      </c>
      <c r="BQ9103">
        <v>0</v>
      </c>
      <c r="BR9103" s="8" t="s">
        <v>377</v>
      </c>
      <c r="BS9103" s="8" t="s">
        <v>757</v>
      </c>
      <c r="BT9103" s="8" t="s">
        <v>758</v>
      </c>
      <c r="BU9103" s="8" t="s">
        <v>377</v>
      </c>
    </row>
    <row r="9104" spans="1:73" hidden="1">
      <c r="A9104" t="s">
        <v>142</v>
      </c>
      <c r="B9104" s="2">
        <v>42565.583333333336</v>
      </c>
      <c r="C9104" s="1">
        <v>42565</v>
      </c>
      <c r="D9104">
        <v>7</v>
      </c>
      <c r="E9104">
        <v>0</v>
      </c>
      <c r="F9104" s="2">
        <v>42565.291666666664</v>
      </c>
      <c r="G9104" s="8" t="s">
        <v>375</v>
      </c>
      <c r="H9104" s="13" t="s">
        <v>376</v>
      </c>
      <c r="K9104" s="40">
        <v>973</v>
      </c>
      <c r="L9104" s="40">
        <v>973</v>
      </c>
      <c r="M9104" s="100">
        <v>0</v>
      </c>
      <c r="X9104" s="40">
        <v>973</v>
      </c>
      <c r="Y9104" s="40">
        <v>973</v>
      </c>
      <c r="Z9104" s="40">
        <v>0</v>
      </c>
      <c r="AA9104" s="40">
        <v>0</v>
      </c>
      <c r="AW9104" s="40">
        <v>973</v>
      </c>
      <c r="AX9104" s="40">
        <v>973</v>
      </c>
      <c r="AY9104" s="40">
        <v>1</v>
      </c>
      <c r="AZ9104" s="40">
        <v>-973</v>
      </c>
      <c r="BA9104" s="40">
        <v>0</v>
      </c>
      <c r="BB9104" s="40">
        <v>0</v>
      </c>
      <c r="BE9104" s="2">
        <v>42565.583333333336</v>
      </c>
      <c r="BF9104" s="2">
        <v>42565.583333333336</v>
      </c>
      <c r="BH9104">
        <v>0</v>
      </c>
      <c r="BI9104">
        <v>0</v>
      </c>
      <c r="BJ9104">
        <v>0</v>
      </c>
      <c r="BK9104">
        <v>0</v>
      </c>
      <c r="BL9104">
        <v>7</v>
      </c>
      <c r="BN9104" s="40">
        <v>7</v>
      </c>
      <c r="BO9104" s="40">
        <v>7</v>
      </c>
      <c r="BP9104" s="40">
        <v>0</v>
      </c>
      <c r="BQ9104">
        <v>0</v>
      </c>
      <c r="BR9104" s="8" t="s">
        <v>377</v>
      </c>
      <c r="BS9104" s="8" t="s">
        <v>757</v>
      </c>
      <c r="BT9104" s="8" t="s">
        <v>758</v>
      </c>
      <c r="BU9104" s="8" t="s">
        <v>377</v>
      </c>
    </row>
    <row r="9105" spans="1:73" hidden="1">
      <c r="A9105" t="s">
        <v>142</v>
      </c>
      <c r="B9105" s="2">
        <v>42565.625</v>
      </c>
      <c r="C9105" s="1">
        <v>42565</v>
      </c>
      <c r="D9105">
        <v>8</v>
      </c>
      <c r="E9105">
        <v>0</v>
      </c>
      <c r="F9105" s="2">
        <v>42565.333333333336</v>
      </c>
      <c r="G9105" s="8" t="s">
        <v>375</v>
      </c>
      <c r="H9105" s="13" t="s">
        <v>376</v>
      </c>
      <c r="K9105" s="40">
        <v>1023</v>
      </c>
      <c r="L9105" s="40">
        <v>1023</v>
      </c>
      <c r="M9105" s="100">
        <v>0</v>
      </c>
      <c r="X9105" s="40">
        <v>1023</v>
      </c>
      <c r="Y9105" s="40">
        <v>1023</v>
      </c>
      <c r="Z9105" s="40">
        <v>0</v>
      </c>
      <c r="AA9105" s="40">
        <v>0</v>
      </c>
      <c r="AW9105" s="40">
        <v>1023</v>
      </c>
      <c r="AX9105" s="40">
        <v>1023</v>
      </c>
      <c r="AY9105" s="40">
        <v>1</v>
      </c>
      <c r="AZ9105" s="40">
        <v>-1023</v>
      </c>
      <c r="BA9105" s="40">
        <v>0</v>
      </c>
      <c r="BB9105" s="40">
        <v>0</v>
      </c>
      <c r="BE9105" s="2">
        <v>42565.625</v>
      </c>
      <c r="BF9105" s="2">
        <v>42565.625</v>
      </c>
      <c r="BH9105">
        <v>0</v>
      </c>
      <c r="BI9105">
        <v>0</v>
      </c>
      <c r="BJ9105">
        <v>0</v>
      </c>
      <c r="BK9105">
        <v>0</v>
      </c>
      <c r="BL9105">
        <v>7</v>
      </c>
      <c r="BN9105" s="40">
        <v>7</v>
      </c>
      <c r="BO9105" s="40">
        <v>7</v>
      </c>
      <c r="BP9105" s="40">
        <v>0</v>
      </c>
      <c r="BQ9105">
        <v>0</v>
      </c>
      <c r="BR9105" s="8" t="s">
        <v>377</v>
      </c>
      <c r="BS9105" s="8" t="s">
        <v>757</v>
      </c>
      <c r="BT9105" s="8" t="s">
        <v>758</v>
      </c>
      <c r="BU9105" s="8" t="s">
        <v>377</v>
      </c>
    </row>
    <row r="9106" spans="1:73" hidden="1">
      <c r="A9106" t="s">
        <v>142</v>
      </c>
      <c r="B9106" s="2">
        <v>42565.666666666664</v>
      </c>
      <c r="C9106" s="1">
        <v>42565</v>
      </c>
      <c r="D9106">
        <v>9</v>
      </c>
      <c r="E9106">
        <v>0</v>
      </c>
      <c r="F9106" s="2">
        <v>42565.375</v>
      </c>
      <c r="G9106" s="8" t="s">
        <v>375</v>
      </c>
      <c r="H9106" s="13" t="s">
        <v>376</v>
      </c>
      <c r="K9106" s="40">
        <v>1122</v>
      </c>
      <c r="L9106" s="40">
        <v>1122</v>
      </c>
      <c r="M9106" s="100">
        <v>0</v>
      </c>
      <c r="X9106" s="40">
        <v>1122</v>
      </c>
      <c r="Y9106" s="40">
        <v>1122</v>
      </c>
      <c r="Z9106" s="40">
        <v>0</v>
      </c>
      <c r="AA9106" s="40">
        <v>0</v>
      </c>
      <c r="AW9106" s="40">
        <v>1122</v>
      </c>
      <c r="AX9106" s="40">
        <v>1122</v>
      </c>
      <c r="AY9106" s="40">
        <v>1</v>
      </c>
      <c r="AZ9106" s="40">
        <v>-1122</v>
      </c>
      <c r="BA9106" s="40">
        <v>0</v>
      </c>
      <c r="BB9106" s="40">
        <v>0</v>
      </c>
      <c r="BE9106" s="2">
        <v>42565.666666666664</v>
      </c>
      <c r="BF9106" s="2">
        <v>42565.666666666664</v>
      </c>
      <c r="BH9106">
        <v>0</v>
      </c>
      <c r="BI9106">
        <v>0</v>
      </c>
      <c r="BJ9106">
        <v>0</v>
      </c>
      <c r="BK9106">
        <v>0</v>
      </c>
      <c r="BL9106">
        <v>7</v>
      </c>
      <c r="BN9106" s="40">
        <v>7</v>
      </c>
      <c r="BO9106" s="40">
        <v>7</v>
      </c>
      <c r="BP9106" s="40">
        <v>0</v>
      </c>
      <c r="BQ9106">
        <v>0</v>
      </c>
      <c r="BR9106" s="8" t="s">
        <v>377</v>
      </c>
      <c r="BS9106" s="8" t="s">
        <v>757</v>
      </c>
      <c r="BT9106" s="8" t="s">
        <v>758</v>
      </c>
      <c r="BU9106" s="8" t="s">
        <v>377</v>
      </c>
    </row>
    <row r="9107" spans="1:73" hidden="1">
      <c r="A9107" t="s">
        <v>142</v>
      </c>
      <c r="B9107" s="2">
        <v>42565.708333333336</v>
      </c>
      <c r="C9107" s="1">
        <v>42565</v>
      </c>
      <c r="D9107">
        <v>10</v>
      </c>
      <c r="E9107">
        <v>0</v>
      </c>
      <c r="F9107" s="2">
        <v>42565.416666666664</v>
      </c>
      <c r="G9107" s="8" t="s">
        <v>375</v>
      </c>
      <c r="H9107" s="13" t="s">
        <v>376</v>
      </c>
      <c r="K9107" s="40">
        <v>1169</v>
      </c>
      <c r="L9107" s="40">
        <v>1169</v>
      </c>
      <c r="M9107" s="100">
        <v>0</v>
      </c>
      <c r="X9107" s="40">
        <v>1169</v>
      </c>
      <c r="Y9107" s="40">
        <v>1169</v>
      </c>
      <c r="Z9107" s="40">
        <v>0</v>
      </c>
      <c r="AA9107" s="40">
        <v>0</v>
      </c>
      <c r="AW9107" s="40">
        <v>1169</v>
      </c>
      <c r="AX9107" s="40">
        <v>1169</v>
      </c>
      <c r="AY9107" s="40">
        <v>1</v>
      </c>
      <c r="AZ9107" s="40">
        <v>-1169</v>
      </c>
      <c r="BA9107" s="40">
        <v>0</v>
      </c>
      <c r="BB9107" s="40">
        <v>0</v>
      </c>
      <c r="BE9107" s="2">
        <v>42565.708333333336</v>
      </c>
      <c r="BF9107" s="2">
        <v>42565.708333333336</v>
      </c>
      <c r="BH9107">
        <v>0</v>
      </c>
      <c r="BI9107">
        <v>0</v>
      </c>
      <c r="BJ9107">
        <v>0</v>
      </c>
      <c r="BK9107">
        <v>0</v>
      </c>
      <c r="BL9107">
        <v>7</v>
      </c>
      <c r="BN9107" s="40">
        <v>7</v>
      </c>
      <c r="BO9107" s="40">
        <v>7</v>
      </c>
      <c r="BP9107" s="40">
        <v>0</v>
      </c>
      <c r="BQ9107">
        <v>0</v>
      </c>
      <c r="BR9107" s="8" t="s">
        <v>377</v>
      </c>
      <c r="BS9107" s="8" t="s">
        <v>757</v>
      </c>
      <c r="BT9107" s="8" t="s">
        <v>758</v>
      </c>
      <c r="BU9107" s="8" t="s">
        <v>377</v>
      </c>
    </row>
    <row r="9108" spans="1:73" hidden="1">
      <c r="A9108" t="s">
        <v>142</v>
      </c>
      <c r="B9108" s="2">
        <v>42565.75</v>
      </c>
      <c r="C9108" s="1">
        <v>42565</v>
      </c>
      <c r="D9108">
        <v>11</v>
      </c>
      <c r="E9108">
        <v>0</v>
      </c>
      <c r="F9108" s="2">
        <v>42565.458333333336</v>
      </c>
      <c r="G9108" s="8" t="s">
        <v>375</v>
      </c>
      <c r="H9108" s="13" t="s">
        <v>376</v>
      </c>
      <c r="K9108" s="40">
        <v>1279</v>
      </c>
      <c r="L9108" s="40">
        <v>1279</v>
      </c>
      <c r="M9108" s="100">
        <v>0</v>
      </c>
      <c r="X9108" s="40">
        <v>1279</v>
      </c>
      <c r="Y9108" s="40">
        <v>1279</v>
      </c>
      <c r="Z9108" s="40">
        <v>0</v>
      </c>
      <c r="AA9108" s="40">
        <v>0</v>
      </c>
      <c r="AW9108" s="40">
        <v>1279</v>
      </c>
      <c r="AX9108" s="40">
        <v>1279</v>
      </c>
      <c r="AY9108" s="40">
        <v>1</v>
      </c>
      <c r="AZ9108" s="40">
        <v>-1279</v>
      </c>
      <c r="BA9108" s="40">
        <v>0</v>
      </c>
      <c r="BB9108" s="40">
        <v>0</v>
      </c>
      <c r="BE9108" s="2">
        <v>42565.75</v>
      </c>
      <c r="BF9108" s="2">
        <v>42565.75</v>
      </c>
      <c r="BH9108">
        <v>0</v>
      </c>
      <c r="BI9108">
        <v>0</v>
      </c>
      <c r="BJ9108">
        <v>0</v>
      </c>
      <c r="BK9108">
        <v>0</v>
      </c>
      <c r="BL9108">
        <v>7</v>
      </c>
      <c r="BN9108" s="40">
        <v>7</v>
      </c>
      <c r="BO9108" s="40">
        <v>7</v>
      </c>
      <c r="BP9108" s="40">
        <v>0</v>
      </c>
      <c r="BQ9108">
        <v>0</v>
      </c>
      <c r="BR9108" s="8" t="s">
        <v>377</v>
      </c>
      <c r="BS9108" s="8" t="s">
        <v>757</v>
      </c>
      <c r="BT9108" s="8" t="s">
        <v>758</v>
      </c>
      <c r="BU9108" s="8" t="s">
        <v>377</v>
      </c>
    </row>
    <row r="9109" spans="1:73" hidden="1">
      <c r="A9109" t="s">
        <v>142</v>
      </c>
      <c r="B9109" s="2">
        <v>42565.791666666664</v>
      </c>
      <c r="C9109" s="1">
        <v>42565</v>
      </c>
      <c r="D9109">
        <v>12</v>
      </c>
      <c r="E9109">
        <v>0</v>
      </c>
      <c r="F9109" s="2">
        <v>42565.5</v>
      </c>
      <c r="G9109" s="8" t="s">
        <v>375</v>
      </c>
      <c r="H9109" s="13" t="s">
        <v>376</v>
      </c>
      <c r="K9109" s="40">
        <v>1544</v>
      </c>
      <c r="L9109" s="40">
        <v>1544</v>
      </c>
      <c r="M9109" s="100">
        <v>0</v>
      </c>
      <c r="X9109" s="40">
        <v>1544</v>
      </c>
      <c r="Y9109" s="40">
        <v>1544</v>
      </c>
      <c r="Z9109" s="40">
        <v>0</v>
      </c>
      <c r="AA9109" s="40">
        <v>0</v>
      </c>
      <c r="AW9109" s="40">
        <v>1544</v>
      </c>
      <c r="AX9109" s="40">
        <v>1544</v>
      </c>
      <c r="AY9109" s="40">
        <v>1</v>
      </c>
      <c r="AZ9109" s="40">
        <v>-1544</v>
      </c>
      <c r="BA9109" s="40">
        <v>0</v>
      </c>
      <c r="BB9109" s="40">
        <v>0</v>
      </c>
      <c r="BE9109" s="2">
        <v>42565.791666666664</v>
      </c>
      <c r="BF9109" s="2">
        <v>42565.791666666664</v>
      </c>
      <c r="BH9109">
        <v>0</v>
      </c>
      <c r="BI9109">
        <v>0</v>
      </c>
      <c r="BJ9109">
        <v>0</v>
      </c>
      <c r="BK9109">
        <v>0</v>
      </c>
      <c r="BL9109">
        <v>7</v>
      </c>
      <c r="BN9109" s="40">
        <v>7</v>
      </c>
      <c r="BO9109" s="40">
        <v>7</v>
      </c>
      <c r="BP9109" s="40">
        <v>0</v>
      </c>
      <c r="BQ9109">
        <v>0</v>
      </c>
      <c r="BR9109" s="8" t="s">
        <v>377</v>
      </c>
      <c r="BS9109" s="8" t="s">
        <v>757</v>
      </c>
      <c r="BT9109" s="8" t="s">
        <v>758</v>
      </c>
      <c r="BU9109" s="8" t="s">
        <v>377</v>
      </c>
    </row>
    <row r="9110" spans="1:73" hidden="1">
      <c r="A9110" t="s">
        <v>142</v>
      </c>
      <c r="B9110" s="2">
        <v>42565.833333333336</v>
      </c>
      <c r="C9110" s="1">
        <v>42565</v>
      </c>
      <c r="D9110">
        <v>13</v>
      </c>
      <c r="E9110">
        <v>0</v>
      </c>
      <c r="F9110" s="2">
        <v>42565.541666666664</v>
      </c>
      <c r="G9110" s="8" t="s">
        <v>375</v>
      </c>
      <c r="H9110" s="13" t="s">
        <v>376</v>
      </c>
      <c r="K9110" s="40">
        <v>1599</v>
      </c>
      <c r="L9110" s="40">
        <v>1599</v>
      </c>
      <c r="M9110" s="100">
        <v>0</v>
      </c>
      <c r="X9110" s="40">
        <v>1599</v>
      </c>
      <c r="Y9110" s="40">
        <v>1599</v>
      </c>
      <c r="Z9110" s="40">
        <v>0</v>
      </c>
      <c r="AA9110" s="40">
        <v>0</v>
      </c>
      <c r="AW9110" s="40">
        <v>1599</v>
      </c>
      <c r="AX9110" s="40">
        <v>1599</v>
      </c>
      <c r="AY9110" s="40">
        <v>1</v>
      </c>
      <c r="AZ9110" s="40">
        <v>-1599</v>
      </c>
      <c r="BA9110" s="40">
        <v>0</v>
      </c>
      <c r="BB9110" s="40">
        <v>0</v>
      </c>
      <c r="BE9110" s="2">
        <v>42565.833333333336</v>
      </c>
      <c r="BF9110" s="2">
        <v>42565.833333333336</v>
      </c>
      <c r="BH9110">
        <v>0</v>
      </c>
      <c r="BI9110">
        <v>0</v>
      </c>
      <c r="BJ9110">
        <v>0</v>
      </c>
      <c r="BK9110">
        <v>0</v>
      </c>
      <c r="BL9110">
        <v>7</v>
      </c>
      <c r="BN9110" s="40">
        <v>7</v>
      </c>
      <c r="BO9110" s="40">
        <v>7</v>
      </c>
      <c r="BP9110" s="40">
        <v>0</v>
      </c>
      <c r="BQ9110">
        <v>0</v>
      </c>
      <c r="BR9110" s="8" t="s">
        <v>377</v>
      </c>
      <c r="BS9110" s="8" t="s">
        <v>757</v>
      </c>
      <c r="BT9110" s="8" t="s">
        <v>758</v>
      </c>
      <c r="BU9110" s="8" t="s">
        <v>377</v>
      </c>
    </row>
    <row r="9111" spans="1:73" hidden="1">
      <c r="A9111" t="s">
        <v>142</v>
      </c>
      <c r="B9111" s="2">
        <v>42565.875</v>
      </c>
      <c r="C9111" s="1">
        <v>42565</v>
      </c>
      <c r="D9111">
        <v>14</v>
      </c>
      <c r="E9111">
        <v>0</v>
      </c>
      <c r="F9111" s="2">
        <v>42565.583333333336</v>
      </c>
      <c r="G9111" s="8" t="s">
        <v>375</v>
      </c>
      <c r="H9111" s="13" t="s">
        <v>376</v>
      </c>
      <c r="K9111" s="40">
        <v>1642</v>
      </c>
      <c r="L9111" s="40">
        <v>1642</v>
      </c>
      <c r="M9111" s="100">
        <v>0</v>
      </c>
      <c r="X9111" s="40">
        <v>1642</v>
      </c>
      <c r="Y9111" s="40">
        <v>1642</v>
      </c>
      <c r="Z9111" s="40">
        <v>0</v>
      </c>
      <c r="AA9111" s="40">
        <v>0</v>
      </c>
      <c r="AW9111" s="40">
        <v>1642</v>
      </c>
      <c r="AX9111" s="40">
        <v>1642</v>
      </c>
      <c r="AY9111" s="40">
        <v>1</v>
      </c>
      <c r="AZ9111" s="40">
        <v>-1642</v>
      </c>
      <c r="BA9111" s="40">
        <v>0</v>
      </c>
      <c r="BB9111" s="40">
        <v>0</v>
      </c>
      <c r="BE9111" s="2">
        <v>42565.875</v>
      </c>
      <c r="BF9111" s="2">
        <v>42565.875</v>
      </c>
      <c r="BH9111">
        <v>0</v>
      </c>
      <c r="BI9111">
        <v>0</v>
      </c>
      <c r="BJ9111">
        <v>0</v>
      </c>
      <c r="BK9111">
        <v>0</v>
      </c>
      <c r="BL9111">
        <v>7</v>
      </c>
      <c r="BN9111" s="40">
        <v>7</v>
      </c>
      <c r="BO9111" s="40">
        <v>7</v>
      </c>
      <c r="BP9111" s="40">
        <v>0</v>
      </c>
      <c r="BQ9111">
        <v>0</v>
      </c>
      <c r="BR9111" s="8" t="s">
        <v>377</v>
      </c>
      <c r="BS9111" s="8" t="s">
        <v>757</v>
      </c>
      <c r="BT9111" s="8" t="s">
        <v>758</v>
      </c>
      <c r="BU9111" s="8" t="s">
        <v>377</v>
      </c>
    </row>
    <row r="9112" spans="1:73" hidden="1">
      <c r="A9112" t="s">
        <v>142</v>
      </c>
      <c r="B9112" s="2">
        <v>42565.916666666664</v>
      </c>
      <c r="C9112" s="1">
        <v>42565</v>
      </c>
      <c r="D9112">
        <v>15</v>
      </c>
      <c r="E9112">
        <v>0</v>
      </c>
      <c r="F9112" s="2">
        <v>42565.625</v>
      </c>
      <c r="G9112" s="8" t="s">
        <v>375</v>
      </c>
      <c r="H9112" s="13" t="s">
        <v>376</v>
      </c>
      <c r="K9112" s="40">
        <v>1760</v>
      </c>
      <c r="L9112" s="40">
        <v>1760</v>
      </c>
      <c r="M9112" s="100">
        <v>0</v>
      </c>
      <c r="X9112" s="40">
        <v>1760</v>
      </c>
      <c r="Y9112" s="40">
        <v>1760</v>
      </c>
      <c r="Z9112" s="40">
        <v>0</v>
      </c>
      <c r="AA9112" s="40">
        <v>0</v>
      </c>
      <c r="AW9112" s="40">
        <v>1760</v>
      </c>
      <c r="AX9112" s="40">
        <v>1760</v>
      </c>
      <c r="AY9112" s="40">
        <v>1</v>
      </c>
      <c r="AZ9112" s="40">
        <v>-1760</v>
      </c>
      <c r="BA9112" s="40">
        <v>0</v>
      </c>
      <c r="BB9112" s="40">
        <v>0</v>
      </c>
      <c r="BE9112" s="2">
        <v>42565.916666666664</v>
      </c>
      <c r="BF9112" s="2">
        <v>42565.916666666664</v>
      </c>
      <c r="BH9112">
        <v>0</v>
      </c>
      <c r="BI9112">
        <v>0</v>
      </c>
      <c r="BJ9112">
        <v>0</v>
      </c>
      <c r="BK9112">
        <v>0</v>
      </c>
      <c r="BL9112">
        <v>7</v>
      </c>
      <c r="BN9112" s="40">
        <v>7</v>
      </c>
      <c r="BO9112" s="40">
        <v>7</v>
      </c>
      <c r="BP9112" s="40">
        <v>0</v>
      </c>
      <c r="BQ9112">
        <v>0</v>
      </c>
      <c r="BR9112" s="8" t="s">
        <v>377</v>
      </c>
      <c r="BS9112" s="8" t="s">
        <v>757</v>
      </c>
      <c r="BT9112" s="8" t="s">
        <v>758</v>
      </c>
      <c r="BU9112" s="8" t="s">
        <v>377</v>
      </c>
    </row>
    <row r="9113" spans="1:73" hidden="1">
      <c r="A9113" t="s">
        <v>142</v>
      </c>
      <c r="B9113" s="2">
        <v>42565.958333333336</v>
      </c>
      <c r="C9113" s="1">
        <v>42565</v>
      </c>
      <c r="D9113">
        <v>16</v>
      </c>
      <c r="E9113">
        <v>0</v>
      </c>
      <c r="F9113" s="2">
        <v>42565.666666666664</v>
      </c>
      <c r="G9113" s="8" t="s">
        <v>375</v>
      </c>
      <c r="H9113" s="13" t="s">
        <v>376</v>
      </c>
      <c r="K9113" s="40">
        <v>1789</v>
      </c>
      <c r="L9113" s="40">
        <v>1789</v>
      </c>
      <c r="M9113" s="100">
        <v>0</v>
      </c>
      <c r="X9113" s="40">
        <v>1789</v>
      </c>
      <c r="Y9113" s="40">
        <v>1789</v>
      </c>
      <c r="Z9113" s="40">
        <v>0</v>
      </c>
      <c r="AA9113" s="40">
        <v>0</v>
      </c>
      <c r="AW9113" s="40">
        <v>1789</v>
      </c>
      <c r="AX9113" s="40">
        <v>1789</v>
      </c>
      <c r="AY9113" s="40">
        <v>1</v>
      </c>
      <c r="AZ9113" s="40">
        <v>-1789</v>
      </c>
      <c r="BA9113" s="40">
        <v>0</v>
      </c>
      <c r="BB9113" s="40">
        <v>0</v>
      </c>
      <c r="BE9113" s="2">
        <v>42565.958333333336</v>
      </c>
      <c r="BF9113" s="2">
        <v>42565.958333333336</v>
      </c>
      <c r="BH9113">
        <v>0</v>
      </c>
      <c r="BI9113">
        <v>0</v>
      </c>
      <c r="BJ9113">
        <v>0</v>
      </c>
      <c r="BK9113">
        <v>0</v>
      </c>
      <c r="BL9113">
        <v>7</v>
      </c>
      <c r="BN9113" s="40">
        <v>7</v>
      </c>
      <c r="BO9113" s="40">
        <v>7</v>
      </c>
      <c r="BP9113" s="40">
        <v>0</v>
      </c>
      <c r="BQ9113">
        <v>0</v>
      </c>
      <c r="BR9113" s="8" t="s">
        <v>377</v>
      </c>
      <c r="BS9113" s="8" t="s">
        <v>757</v>
      </c>
      <c r="BT9113" s="8" t="s">
        <v>758</v>
      </c>
      <c r="BU9113" s="8" t="s">
        <v>377</v>
      </c>
    </row>
    <row r="9114" spans="1:73" hidden="1">
      <c r="A9114" t="s">
        <v>142</v>
      </c>
      <c r="B9114" s="2">
        <v>42566</v>
      </c>
      <c r="C9114" s="1">
        <v>42565</v>
      </c>
      <c r="D9114">
        <v>17</v>
      </c>
      <c r="E9114">
        <v>0</v>
      </c>
      <c r="F9114" s="2">
        <v>42565.708333333336</v>
      </c>
      <c r="G9114" s="8" t="s">
        <v>375</v>
      </c>
      <c r="H9114" s="13" t="s">
        <v>376</v>
      </c>
      <c r="K9114" s="40">
        <v>1792</v>
      </c>
      <c r="L9114" s="40">
        <v>1792</v>
      </c>
      <c r="M9114" s="100">
        <v>0</v>
      </c>
      <c r="X9114" s="40">
        <v>1792</v>
      </c>
      <c r="Y9114" s="40">
        <v>1792</v>
      </c>
      <c r="Z9114" s="40">
        <v>0</v>
      </c>
      <c r="AA9114" s="40">
        <v>0</v>
      </c>
      <c r="AW9114" s="40">
        <v>1792</v>
      </c>
      <c r="AX9114" s="40">
        <v>1792</v>
      </c>
      <c r="AY9114" s="40">
        <v>1</v>
      </c>
      <c r="AZ9114" s="40">
        <v>-1792</v>
      </c>
      <c r="BA9114" s="40">
        <v>0</v>
      </c>
      <c r="BB9114" s="40">
        <v>0</v>
      </c>
      <c r="BE9114" s="2">
        <v>42566</v>
      </c>
      <c r="BF9114" s="2">
        <v>42566</v>
      </c>
      <c r="BH9114">
        <v>0</v>
      </c>
      <c r="BI9114">
        <v>0</v>
      </c>
      <c r="BJ9114">
        <v>0</v>
      </c>
      <c r="BK9114">
        <v>0</v>
      </c>
      <c r="BL9114">
        <v>7</v>
      </c>
      <c r="BN9114" s="40">
        <v>7</v>
      </c>
      <c r="BO9114" s="40">
        <v>7</v>
      </c>
      <c r="BP9114" s="40">
        <v>0</v>
      </c>
      <c r="BQ9114">
        <v>0</v>
      </c>
      <c r="BR9114" s="8" t="s">
        <v>377</v>
      </c>
      <c r="BS9114" s="8" t="s">
        <v>757</v>
      </c>
      <c r="BT9114" s="8" t="s">
        <v>758</v>
      </c>
      <c r="BU9114" s="8" t="s">
        <v>377</v>
      </c>
    </row>
    <row r="9115" spans="1:73" hidden="1">
      <c r="A9115" t="s">
        <v>142</v>
      </c>
      <c r="B9115" s="2">
        <v>42566.041666666664</v>
      </c>
      <c r="C9115" s="1">
        <v>42565</v>
      </c>
      <c r="D9115">
        <v>18</v>
      </c>
      <c r="E9115">
        <v>0</v>
      </c>
      <c r="F9115" s="2">
        <v>42565.75</v>
      </c>
      <c r="G9115" s="8" t="s">
        <v>375</v>
      </c>
      <c r="H9115" s="13" t="s">
        <v>376</v>
      </c>
      <c r="K9115" s="40">
        <v>1776</v>
      </c>
      <c r="L9115" s="40">
        <v>1776</v>
      </c>
      <c r="M9115" s="100">
        <v>0</v>
      </c>
      <c r="X9115" s="40">
        <v>1776</v>
      </c>
      <c r="Y9115" s="40">
        <v>1776</v>
      </c>
      <c r="Z9115" s="40">
        <v>0</v>
      </c>
      <c r="AA9115" s="40">
        <v>0</v>
      </c>
      <c r="AW9115" s="40">
        <v>1776</v>
      </c>
      <c r="AX9115" s="40">
        <v>1776</v>
      </c>
      <c r="AY9115" s="40">
        <v>1</v>
      </c>
      <c r="AZ9115" s="40">
        <v>-1776</v>
      </c>
      <c r="BA9115" s="40">
        <v>0</v>
      </c>
      <c r="BB9115" s="40">
        <v>0</v>
      </c>
      <c r="BE9115" s="2">
        <v>42566.041666666664</v>
      </c>
      <c r="BF9115" s="2">
        <v>42566.041666666664</v>
      </c>
      <c r="BH9115">
        <v>0</v>
      </c>
      <c r="BI9115">
        <v>0</v>
      </c>
      <c r="BJ9115">
        <v>0</v>
      </c>
      <c r="BK9115">
        <v>0</v>
      </c>
      <c r="BL9115">
        <v>7</v>
      </c>
      <c r="BN9115" s="40">
        <v>7</v>
      </c>
      <c r="BO9115" s="40">
        <v>7</v>
      </c>
      <c r="BP9115" s="40">
        <v>0</v>
      </c>
      <c r="BQ9115">
        <v>0</v>
      </c>
      <c r="BR9115" s="8" t="s">
        <v>377</v>
      </c>
      <c r="BS9115" s="8" t="s">
        <v>757</v>
      </c>
      <c r="BT9115" s="8" t="s">
        <v>758</v>
      </c>
      <c r="BU9115" s="8" t="s">
        <v>377</v>
      </c>
    </row>
    <row r="9116" spans="1:73" hidden="1">
      <c r="A9116" t="s">
        <v>142</v>
      </c>
      <c r="B9116" s="2">
        <v>42566.083333333336</v>
      </c>
      <c r="C9116" s="1">
        <v>42565</v>
      </c>
      <c r="D9116">
        <v>19</v>
      </c>
      <c r="E9116">
        <v>0</v>
      </c>
      <c r="F9116" s="2">
        <v>42565.791666666664</v>
      </c>
      <c r="G9116" s="8" t="s">
        <v>375</v>
      </c>
      <c r="H9116" s="13" t="s">
        <v>376</v>
      </c>
      <c r="K9116" s="40">
        <v>1799</v>
      </c>
      <c r="L9116" s="40">
        <v>1799</v>
      </c>
      <c r="M9116" s="100">
        <v>0</v>
      </c>
      <c r="X9116" s="40">
        <v>1799</v>
      </c>
      <c r="Y9116" s="40">
        <v>1799</v>
      </c>
      <c r="Z9116" s="40">
        <v>0</v>
      </c>
      <c r="AA9116" s="40">
        <v>0</v>
      </c>
      <c r="AW9116" s="40">
        <v>1799</v>
      </c>
      <c r="AX9116" s="40">
        <v>1799</v>
      </c>
      <c r="AY9116" s="40">
        <v>1</v>
      </c>
      <c r="AZ9116" s="40">
        <v>-1799</v>
      </c>
      <c r="BA9116" s="40">
        <v>0</v>
      </c>
      <c r="BB9116" s="40">
        <v>0</v>
      </c>
      <c r="BE9116" s="2">
        <v>42566.083333333336</v>
      </c>
      <c r="BF9116" s="2">
        <v>42566.083333333336</v>
      </c>
      <c r="BH9116">
        <v>0</v>
      </c>
      <c r="BI9116">
        <v>0</v>
      </c>
      <c r="BJ9116">
        <v>0</v>
      </c>
      <c r="BK9116">
        <v>0</v>
      </c>
      <c r="BL9116">
        <v>7</v>
      </c>
      <c r="BN9116" s="40">
        <v>7</v>
      </c>
      <c r="BO9116" s="40">
        <v>7</v>
      </c>
      <c r="BP9116" s="40">
        <v>0</v>
      </c>
      <c r="BQ9116">
        <v>0</v>
      </c>
      <c r="BR9116" s="8" t="s">
        <v>377</v>
      </c>
      <c r="BS9116" s="8" t="s">
        <v>757</v>
      </c>
      <c r="BT9116" s="8" t="s">
        <v>758</v>
      </c>
      <c r="BU9116" s="8" t="s">
        <v>377</v>
      </c>
    </row>
    <row r="9117" spans="1:73" hidden="1">
      <c r="A9117" t="s">
        <v>142</v>
      </c>
      <c r="B9117" s="2">
        <v>42566.125</v>
      </c>
      <c r="C9117" s="1">
        <v>42565</v>
      </c>
      <c r="D9117">
        <v>20</v>
      </c>
      <c r="E9117">
        <v>0</v>
      </c>
      <c r="F9117" s="2">
        <v>42565.833333333336</v>
      </c>
      <c r="G9117" s="8" t="s">
        <v>375</v>
      </c>
      <c r="H9117" s="13" t="s">
        <v>376</v>
      </c>
      <c r="K9117" s="40">
        <v>1784</v>
      </c>
      <c r="L9117" s="40">
        <v>1784</v>
      </c>
      <c r="M9117" s="100">
        <v>0</v>
      </c>
      <c r="X9117" s="40">
        <v>1784</v>
      </c>
      <c r="Y9117" s="40">
        <v>1784</v>
      </c>
      <c r="Z9117" s="40">
        <v>0</v>
      </c>
      <c r="AA9117" s="40">
        <v>0</v>
      </c>
      <c r="AW9117" s="40">
        <v>1784</v>
      </c>
      <c r="AX9117" s="40">
        <v>1784</v>
      </c>
      <c r="AY9117" s="40">
        <v>1</v>
      </c>
      <c r="AZ9117" s="40">
        <v>-1784</v>
      </c>
      <c r="BA9117" s="40">
        <v>0</v>
      </c>
      <c r="BB9117" s="40">
        <v>0</v>
      </c>
      <c r="BE9117" s="2">
        <v>42566.125</v>
      </c>
      <c r="BF9117" s="2">
        <v>42566.125</v>
      </c>
      <c r="BH9117">
        <v>0</v>
      </c>
      <c r="BI9117">
        <v>0</v>
      </c>
      <c r="BJ9117">
        <v>0</v>
      </c>
      <c r="BK9117">
        <v>0</v>
      </c>
      <c r="BL9117">
        <v>7</v>
      </c>
      <c r="BN9117" s="40">
        <v>7</v>
      </c>
      <c r="BO9117" s="40">
        <v>7</v>
      </c>
      <c r="BP9117" s="40">
        <v>0</v>
      </c>
      <c r="BQ9117">
        <v>0</v>
      </c>
      <c r="BR9117" s="8" t="s">
        <v>377</v>
      </c>
      <c r="BS9117" s="8" t="s">
        <v>757</v>
      </c>
      <c r="BT9117" s="8" t="s">
        <v>758</v>
      </c>
      <c r="BU9117" s="8" t="s">
        <v>377</v>
      </c>
    </row>
    <row r="9118" spans="1:73" hidden="1">
      <c r="A9118" t="s">
        <v>142</v>
      </c>
      <c r="B9118" s="2">
        <v>42566.166666666664</v>
      </c>
      <c r="C9118" s="1">
        <v>42565</v>
      </c>
      <c r="D9118">
        <v>21</v>
      </c>
      <c r="E9118">
        <v>0</v>
      </c>
      <c r="F9118" s="2">
        <v>42565.875</v>
      </c>
      <c r="G9118" s="8" t="s">
        <v>375</v>
      </c>
      <c r="H9118" s="13" t="s">
        <v>376</v>
      </c>
      <c r="K9118" s="40">
        <v>1569</v>
      </c>
      <c r="L9118" s="40">
        <v>1569</v>
      </c>
      <c r="M9118" s="100">
        <v>0</v>
      </c>
      <c r="X9118" s="40">
        <v>1569</v>
      </c>
      <c r="Y9118" s="40">
        <v>1569</v>
      </c>
      <c r="Z9118" s="40">
        <v>0</v>
      </c>
      <c r="AA9118" s="40">
        <v>0</v>
      </c>
      <c r="AW9118" s="40">
        <v>1569</v>
      </c>
      <c r="AX9118" s="40">
        <v>1569</v>
      </c>
      <c r="AY9118" s="40">
        <v>1</v>
      </c>
      <c r="AZ9118" s="40">
        <v>-1569</v>
      </c>
      <c r="BA9118" s="40">
        <v>0</v>
      </c>
      <c r="BB9118" s="40">
        <v>0</v>
      </c>
      <c r="BE9118" s="2">
        <v>42566.166666666664</v>
      </c>
      <c r="BF9118" s="2">
        <v>42566.166666666664</v>
      </c>
      <c r="BH9118">
        <v>0</v>
      </c>
      <c r="BI9118">
        <v>0</v>
      </c>
      <c r="BJ9118">
        <v>0</v>
      </c>
      <c r="BK9118">
        <v>0</v>
      </c>
      <c r="BL9118">
        <v>7</v>
      </c>
      <c r="BN9118" s="40">
        <v>7</v>
      </c>
      <c r="BO9118" s="40">
        <v>7</v>
      </c>
      <c r="BP9118" s="40">
        <v>0</v>
      </c>
      <c r="BQ9118">
        <v>0</v>
      </c>
      <c r="BR9118" s="8" t="s">
        <v>377</v>
      </c>
      <c r="BS9118" s="8" t="s">
        <v>757</v>
      </c>
      <c r="BT9118" s="8" t="s">
        <v>758</v>
      </c>
      <c r="BU9118" s="8" t="s">
        <v>377</v>
      </c>
    </row>
    <row r="9119" spans="1:73" hidden="1">
      <c r="A9119" t="s">
        <v>142</v>
      </c>
      <c r="B9119" s="2">
        <v>42566.208333333336</v>
      </c>
      <c r="C9119" s="1">
        <v>42565</v>
      </c>
      <c r="D9119">
        <v>22</v>
      </c>
      <c r="E9119">
        <v>0</v>
      </c>
      <c r="F9119" s="2">
        <v>42565.916666666664</v>
      </c>
      <c r="G9119" s="8" t="s">
        <v>375</v>
      </c>
      <c r="H9119" s="13" t="s">
        <v>376</v>
      </c>
      <c r="K9119" s="40">
        <v>1398</v>
      </c>
      <c r="L9119" s="40">
        <v>1398</v>
      </c>
      <c r="M9119" s="100">
        <v>0</v>
      </c>
      <c r="X9119" s="40">
        <v>1398</v>
      </c>
      <c r="Y9119" s="40">
        <v>1398</v>
      </c>
      <c r="Z9119" s="40">
        <v>0</v>
      </c>
      <c r="AA9119" s="40">
        <v>0</v>
      </c>
      <c r="AW9119" s="40">
        <v>1398</v>
      </c>
      <c r="AX9119" s="40">
        <v>1398</v>
      </c>
      <c r="AY9119" s="40">
        <v>1</v>
      </c>
      <c r="AZ9119" s="40">
        <v>-1398</v>
      </c>
      <c r="BA9119" s="40">
        <v>0</v>
      </c>
      <c r="BB9119" s="40">
        <v>0</v>
      </c>
      <c r="BE9119" s="2">
        <v>42566.208333333336</v>
      </c>
      <c r="BF9119" s="2">
        <v>42566.208333333336</v>
      </c>
      <c r="BH9119">
        <v>0</v>
      </c>
      <c r="BI9119">
        <v>0</v>
      </c>
      <c r="BJ9119">
        <v>0</v>
      </c>
      <c r="BK9119">
        <v>0</v>
      </c>
      <c r="BL9119">
        <v>7</v>
      </c>
      <c r="BN9119" s="40">
        <v>7</v>
      </c>
      <c r="BO9119" s="40">
        <v>7</v>
      </c>
      <c r="BP9119" s="40">
        <v>0</v>
      </c>
      <c r="BQ9119">
        <v>0</v>
      </c>
      <c r="BR9119" s="8" t="s">
        <v>377</v>
      </c>
      <c r="BS9119" s="8" t="s">
        <v>757</v>
      </c>
      <c r="BT9119" s="8" t="s">
        <v>758</v>
      </c>
      <c r="BU9119" s="8" t="s">
        <v>377</v>
      </c>
    </row>
    <row r="9120" spans="1:73" hidden="1">
      <c r="A9120" t="s">
        <v>142</v>
      </c>
      <c r="B9120" s="2">
        <v>42566.25</v>
      </c>
      <c r="C9120" s="1">
        <v>42565</v>
      </c>
      <c r="D9120">
        <v>23</v>
      </c>
      <c r="E9120">
        <v>0</v>
      </c>
      <c r="F9120" s="2">
        <v>42565.958333333336</v>
      </c>
      <c r="G9120" s="8" t="s">
        <v>375</v>
      </c>
      <c r="H9120" s="13" t="s">
        <v>376</v>
      </c>
      <c r="K9120" s="40">
        <v>1051</v>
      </c>
      <c r="L9120" s="40">
        <v>1051</v>
      </c>
      <c r="M9120" s="100">
        <v>0</v>
      </c>
      <c r="X9120" s="40">
        <v>1051</v>
      </c>
      <c r="Y9120" s="40">
        <v>1051</v>
      </c>
      <c r="Z9120" s="40">
        <v>0</v>
      </c>
      <c r="AA9120" s="40">
        <v>0</v>
      </c>
      <c r="AW9120" s="40">
        <v>1051</v>
      </c>
      <c r="AX9120" s="40">
        <v>1051</v>
      </c>
      <c r="AY9120" s="40">
        <v>1</v>
      </c>
      <c r="AZ9120" s="40">
        <v>-1051</v>
      </c>
      <c r="BA9120" s="40">
        <v>0</v>
      </c>
      <c r="BB9120" s="40">
        <v>0</v>
      </c>
      <c r="BE9120" s="2">
        <v>42566.25</v>
      </c>
      <c r="BF9120" s="2">
        <v>42566.25</v>
      </c>
      <c r="BH9120">
        <v>0</v>
      </c>
      <c r="BI9120">
        <v>0</v>
      </c>
      <c r="BJ9120">
        <v>0</v>
      </c>
      <c r="BK9120">
        <v>0</v>
      </c>
      <c r="BL9120">
        <v>7</v>
      </c>
      <c r="BN9120" s="40">
        <v>7</v>
      </c>
      <c r="BO9120" s="40">
        <v>7</v>
      </c>
      <c r="BP9120" s="40">
        <v>0</v>
      </c>
      <c r="BQ9120">
        <v>0</v>
      </c>
      <c r="BR9120" s="8" t="s">
        <v>377</v>
      </c>
      <c r="BS9120" s="8" t="s">
        <v>757</v>
      </c>
      <c r="BT9120" s="8" t="s">
        <v>758</v>
      </c>
      <c r="BU9120" s="8" t="s">
        <v>377</v>
      </c>
    </row>
    <row r="9121" spans="1:73" hidden="1">
      <c r="A9121" t="s">
        <v>142</v>
      </c>
      <c r="B9121" s="2">
        <v>42566.291666666664</v>
      </c>
      <c r="C9121" s="1">
        <v>42565</v>
      </c>
      <c r="D9121">
        <v>24</v>
      </c>
      <c r="E9121">
        <v>0</v>
      </c>
      <c r="F9121" s="2">
        <v>42566</v>
      </c>
      <c r="G9121" s="8" t="s">
        <v>375</v>
      </c>
      <c r="H9121" s="13" t="s">
        <v>376</v>
      </c>
      <c r="K9121" s="40">
        <v>877</v>
      </c>
      <c r="L9121" s="40">
        <v>877</v>
      </c>
      <c r="M9121" s="100">
        <v>0</v>
      </c>
      <c r="X9121" s="40">
        <v>877</v>
      </c>
      <c r="Y9121" s="40">
        <v>877</v>
      </c>
      <c r="Z9121" s="40">
        <v>0</v>
      </c>
      <c r="AA9121" s="40">
        <v>0</v>
      </c>
      <c r="AW9121" s="40">
        <v>877</v>
      </c>
      <c r="AX9121" s="40">
        <v>877</v>
      </c>
      <c r="AY9121" s="40">
        <v>1</v>
      </c>
      <c r="AZ9121" s="40">
        <v>-877</v>
      </c>
      <c r="BA9121" s="40">
        <v>0</v>
      </c>
      <c r="BB9121" s="40">
        <v>0</v>
      </c>
      <c r="BE9121" s="2">
        <v>42566.291666666664</v>
      </c>
      <c r="BF9121" s="2">
        <v>42566.291666666664</v>
      </c>
      <c r="BH9121">
        <v>0</v>
      </c>
      <c r="BI9121">
        <v>0</v>
      </c>
      <c r="BJ9121">
        <v>0</v>
      </c>
      <c r="BK9121">
        <v>0</v>
      </c>
      <c r="BL9121">
        <v>7</v>
      </c>
      <c r="BN9121" s="40">
        <v>7</v>
      </c>
      <c r="BO9121" s="40">
        <v>7</v>
      </c>
      <c r="BP9121" s="40">
        <v>0</v>
      </c>
      <c r="BQ9121">
        <v>0</v>
      </c>
      <c r="BR9121" s="8" t="s">
        <v>377</v>
      </c>
      <c r="BS9121" s="8" t="s">
        <v>757</v>
      </c>
      <c r="BT9121" s="8" t="s">
        <v>758</v>
      </c>
      <c r="BU9121" s="8" t="s">
        <v>377</v>
      </c>
    </row>
    <row r="9122" spans="1:73" hidden="1">
      <c r="A9122" t="s">
        <v>142</v>
      </c>
      <c r="B9122" s="2">
        <v>42566.333333333336</v>
      </c>
      <c r="C9122" s="1">
        <v>42566</v>
      </c>
      <c r="D9122">
        <v>1</v>
      </c>
      <c r="E9122">
        <v>0</v>
      </c>
      <c r="F9122" s="2">
        <v>42566.041666666664</v>
      </c>
      <c r="G9122" s="8" t="s">
        <v>375</v>
      </c>
      <c r="H9122" s="13" t="s">
        <v>376</v>
      </c>
      <c r="K9122" s="40">
        <v>844</v>
      </c>
      <c r="L9122" s="40">
        <v>844</v>
      </c>
      <c r="M9122" s="100">
        <v>0</v>
      </c>
      <c r="X9122" s="40">
        <v>844</v>
      </c>
      <c r="Y9122" s="40">
        <v>844</v>
      </c>
      <c r="Z9122" s="40">
        <v>0</v>
      </c>
      <c r="AA9122" s="40">
        <v>0</v>
      </c>
      <c r="AW9122" s="40">
        <v>844</v>
      </c>
      <c r="AX9122" s="40">
        <v>844</v>
      </c>
      <c r="AY9122" s="40">
        <v>1</v>
      </c>
      <c r="AZ9122" s="40">
        <v>-844</v>
      </c>
      <c r="BA9122" s="40">
        <v>0</v>
      </c>
      <c r="BB9122" s="40">
        <v>0</v>
      </c>
      <c r="BE9122" s="2">
        <v>42566.333333333336</v>
      </c>
      <c r="BF9122" s="2">
        <v>42566.333333333336</v>
      </c>
      <c r="BH9122">
        <v>0</v>
      </c>
      <c r="BI9122">
        <v>0</v>
      </c>
      <c r="BJ9122">
        <v>0</v>
      </c>
      <c r="BK9122">
        <v>0</v>
      </c>
      <c r="BL9122">
        <v>7</v>
      </c>
      <c r="BN9122" s="40">
        <v>7</v>
      </c>
      <c r="BO9122" s="40">
        <v>7</v>
      </c>
      <c r="BP9122" s="40">
        <v>0</v>
      </c>
      <c r="BQ9122">
        <v>0</v>
      </c>
      <c r="BR9122" s="8" t="s">
        <v>377</v>
      </c>
      <c r="BS9122" s="8" t="s">
        <v>758</v>
      </c>
      <c r="BT9122" s="8" t="s">
        <v>759</v>
      </c>
      <c r="BU9122" s="8" t="s">
        <v>377</v>
      </c>
    </row>
    <row r="9123" spans="1:73" hidden="1">
      <c r="A9123" t="s">
        <v>142</v>
      </c>
      <c r="B9123" s="2">
        <v>42566.375</v>
      </c>
      <c r="C9123" s="1">
        <v>42566</v>
      </c>
      <c r="D9123">
        <v>2</v>
      </c>
      <c r="E9123">
        <v>0</v>
      </c>
      <c r="F9123" s="2">
        <v>42566.083333333336</v>
      </c>
      <c r="G9123" s="8" t="s">
        <v>375</v>
      </c>
      <c r="H9123" s="13" t="s">
        <v>376</v>
      </c>
      <c r="K9123" s="40">
        <v>724</v>
      </c>
      <c r="L9123" s="40">
        <v>724</v>
      </c>
      <c r="M9123" s="100">
        <v>0</v>
      </c>
      <c r="X9123" s="40">
        <v>724</v>
      </c>
      <c r="Y9123" s="40">
        <v>724</v>
      </c>
      <c r="Z9123" s="40">
        <v>0</v>
      </c>
      <c r="AA9123" s="40">
        <v>0</v>
      </c>
      <c r="AW9123" s="40">
        <v>724</v>
      </c>
      <c r="AX9123" s="40">
        <v>724</v>
      </c>
      <c r="AY9123" s="40">
        <v>1</v>
      </c>
      <c r="AZ9123" s="40">
        <v>-724</v>
      </c>
      <c r="BA9123" s="40">
        <v>0</v>
      </c>
      <c r="BB9123" s="40">
        <v>0</v>
      </c>
      <c r="BE9123" s="2">
        <v>42566.375</v>
      </c>
      <c r="BF9123" s="2">
        <v>42566.375</v>
      </c>
      <c r="BH9123">
        <v>0</v>
      </c>
      <c r="BI9123">
        <v>0</v>
      </c>
      <c r="BJ9123">
        <v>0</v>
      </c>
      <c r="BK9123">
        <v>0</v>
      </c>
      <c r="BL9123">
        <v>7</v>
      </c>
      <c r="BN9123" s="40">
        <v>7</v>
      </c>
      <c r="BO9123" s="40">
        <v>7</v>
      </c>
      <c r="BP9123" s="40">
        <v>0</v>
      </c>
      <c r="BQ9123">
        <v>0</v>
      </c>
      <c r="BR9123" s="8" t="s">
        <v>377</v>
      </c>
      <c r="BS9123" s="8" t="s">
        <v>758</v>
      </c>
      <c r="BT9123" s="8" t="s">
        <v>759</v>
      </c>
      <c r="BU9123" s="8" t="s">
        <v>377</v>
      </c>
    </row>
    <row r="9124" spans="1:73" hidden="1">
      <c r="A9124" t="s">
        <v>142</v>
      </c>
      <c r="B9124" s="2">
        <v>42566.416666666664</v>
      </c>
      <c r="C9124" s="1">
        <v>42566</v>
      </c>
      <c r="D9124">
        <v>3</v>
      </c>
      <c r="E9124">
        <v>0</v>
      </c>
      <c r="F9124" s="2">
        <v>42566.125</v>
      </c>
      <c r="G9124" s="8" t="s">
        <v>375</v>
      </c>
      <c r="H9124" s="13" t="s">
        <v>376</v>
      </c>
      <c r="K9124" s="40">
        <v>700</v>
      </c>
      <c r="L9124" s="40">
        <v>700</v>
      </c>
      <c r="M9124" s="100">
        <v>0</v>
      </c>
      <c r="X9124" s="40">
        <v>700</v>
      </c>
      <c r="Y9124" s="40">
        <v>700</v>
      </c>
      <c r="Z9124" s="40">
        <v>0</v>
      </c>
      <c r="AA9124" s="40">
        <v>0</v>
      </c>
      <c r="AW9124" s="40">
        <v>700</v>
      </c>
      <c r="AX9124" s="40">
        <v>700</v>
      </c>
      <c r="AY9124" s="40">
        <v>1</v>
      </c>
      <c r="AZ9124" s="40">
        <v>-700</v>
      </c>
      <c r="BA9124" s="40">
        <v>0</v>
      </c>
      <c r="BB9124" s="40">
        <v>0</v>
      </c>
      <c r="BE9124" s="2">
        <v>42566.416666666664</v>
      </c>
      <c r="BF9124" s="2">
        <v>42566.416666666664</v>
      </c>
      <c r="BH9124">
        <v>0</v>
      </c>
      <c r="BI9124">
        <v>0</v>
      </c>
      <c r="BJ9124">
        <v>0</v>
      </c>
      <c r="BK9124">
        <v>0</v>
      </c>
      <c r="BL9124">
        <v>7</v>
      </c>
      <c r="BN9124" s="40">
        <v>7</v>
      </c>
      <c r="BO9124" s="40">
        <v>7</v>
      </c>
      <c r="BP9124" s="40">
        <v>0</v>
      </c>
      <c r="BQ9124">
        <v>0</v>
      </c>
      <c r="BR9124" s="8" t="s">
        <v>377</v>
      </c>
      <c r="BS9124" s="8" t="s">
        <v>758</v>
      </c>
      <c r="BT9124" s="8" t="s">
        <v>759</v>
      </c>
      <c r="BU9124" s="8" t="s">
        <v>377</v>
      </c>
    </row>
    <row r="9125" spans="1:73" hidden="1">
      <c r="A9125" t="s">
        <v>142</v>
      </c>
      <c r="B9125" s="2">
        <v>42566.458333333336</v>
      </c>
      <c r="C9125" s="1">
        <v>42566</v>
      </c>
      <c r="D9125">
        <v>4</v>
      </c>
      <c r="E9125">
        <v>0</v>
      </c>
      <c r="F9125" s="2">
        <v>42566.166666666664</v>
      </c>
      <c r="G9125" s="8" t="s">
        <v>375</v>
      </c>
      <c r="H9125" s="13" t="s">
        <v>376</v>
      </c>
      <c r="K9125" s="40">
        <v>688</v>
      </c>
      <c r="L9125" s="40">
        <v>688</v>
      </c>
      <c r="M9125" s="100">
        <v>0</v>
      </c>
      <c r="X9125" s="40">
        <v>688</v>
      </c>
      <c r="Y9125" s="40">
        <v>688</v>
      </c>
      <c r="Z9125" s="40">
        <v>0</v>
      </c>
      <c r="AA9125" s="40">
        <v>0</v>
      </c>
      <c r="AW9125" s="40">
        <v>688</v>
      </c>
      <c r="AX9125" s="40">
        <v>688</v>
      </c>
      <c r="AY9125" s="40">
        <v>1</v>
      </c>
      <c r="AZ9125" s="40">
        <v>-688</v>
      </c>
      <c r="BA9125" s="40">
        <v>0</v>
      </c>
      <c r="BB9125" s="40">
        <v>0</v>
      </c>
      <c r="BE9125" s="2">
        <v>42566.458333333336</v>
      </c>
      <c r="BF9125" s="2">
        <v>42566.458333333336</v>
      </c>
      <c r="BH9125">
        <v>0</v>
      </c>
      <c r="BI9125">
        <v>0</v>
      </c>
      <c r="BJ9125">
        <v>0</v>
      </c>
      <c r="BK9125">
        <v>0</v>
      </c>
      <c r="BL9125">
        <v>7</v>
      </c>
      <c r="BN9125" s="40">
        <v>7</v>
      </c>
      <c r="BO9125" s="40">
        <v>7</v>
      </c>
      <c r="BP9125" s="40">
        <v>0</v>
      </c>
      <c r="BQ9125">
        <v>0</v>
      </c>
      <c r="BR9125" s="8" t="s">
        <v>377</v>
      </c>
      <c r="BS9125" s="8" t="s">
        <v>758</v>
      </c>
      <c r="BT9125" s="8" t="s">
        <v>759</v>
      </c>
      <c r="BU9125" s="8" t="s">
        <v>377</v>
      </c>
    </row>
    <row r="9126" spans="1:73" hidden="1">
      <c r="A9126" t="s">
        <v>142</v>
      </c>
      <c r="B9126" s="2">
        <v>42566.5</v>
      </c>
      <c r="C9126" s="1">
        <v>42566</v>
      </c>
      <c r="D9126">
        <v>5</v>
      </c>
      <c r="E9126">
        <v>0</v>
      </c>
      <c r="F9126" s="2">
        <v>42566.208333333336</v>
      </c>
      <c r="G9126" s="8" t="s">
        <v>375</v>
      </c>
      <c r="H9126" s="13" t="s">
        <v>376</v>
      </c>
      <c r="K9126" s="40">
        <v>680</v>
      </c>
      <c r="L9126" s="40">
        <v>680</v>
      </c>
      <c r="M9126" s="100">
        <v>0</v>
      </c>
      <c r="X9126" s="40">
        <v>680</v>
      </c>
      <c r="Y9126" s="40">
        <v>680</v>
      </c>
      <c r="Z9126" s="40">
        <v>0</v>
      </c>
      <c r="AA9126" s="40">
        <v>0</v>
      </c>
      <c r="AW9126" s="40">
        <v>680</v>
      </c>
      <c r="AX9126" s="40">
        <v>680</v>
      </c>
      <c r="AY9126" s="40">
        <v>1</v>
      </c>
      <c r="AZ9126" s="40">
        <v>-680</v>
      </c>
      <c r="BA9126" s="40">
        <v>0</v>
      </c>
      <c r="BB9126" s="40">
        <v>0</v>
      </c>
      <c r="BE9126" s="2">
        <v>42566.5</v>
      </c>
      <c r="BF9126" s="2">
        <v>42566.5</v>
      </c>
      <c r="BH9126">
        <v>0</v>
      </c>
      <c r="BI9126">
        <v>0</v>
      </c>
      <c r="BJ9126">
        <v>0</v>
      </c>
      <c r="BK9126">
        <v>0</v>
      </c>
      <c r="BL9126">
        <v>7</v>
      </c>
      <c r="BN9126" s="40">
        <v>7</v>
      </c>
      <c r="BO9126" s="40">
        <v>7</v>
      </c>
      <c r="BP9126" s="40">
        <v>0</v>
      </c>
      <c r="BQ9126">
        <v>0</v>
      </c>
      <c r="BR9126" s="8" t="s">
        <v>377</v>
      </c>
      <c r="BS9126" s="8" t="s">
        <v>758</v>
      </c>
      <c r="BT9126" s="8" t="s">
        <v>759</v>
      </c>
      <c r="BU9126" s="8" t="s">
        <v>377</v>
      </c>
    </row>
    <row r="9127" spans="1:73" hidden="1">
      <c r="A9127" t="s">
        <v>142</v>
      </c>
      <c r="B9127" s="2">
        <v>42566.541666666664</v>
      </c>
      <c r="C9127" s="1">
        <v>42566</v>
      </c>
      <c r="D9127">
        <v>6</v>
      </c>
      <c r="E9127">
        <v>0</v>
      </c>
      <c r="F9127" s="2">
        <v>42566.25</v>
      </c>
      <c r="G9127" s="8" t="s">
        <v>375</v>
      </c>
      <c r="H9127" s="13" t="s">
        <v>376</v>
      </c>
      <c r="K9127" s="40">
        <v>713</v>
      </c>
      <c r="L9127" s="40">
        <v>713</v>
      </c>
      <c r="M9127" s="100">
        <v>0</v>
      </c>
      <c r="X9127" s="40">
        <v>713</v>
      </c>
      <c r="Y9127" s="40">
        <v>713</v>
      </c>
      <c r="Z9127" s="40">
        <v>0</v>
      </c>
      <c r="AA9127" s="40">
        <v>0</v>
      </c>
      <c r="AW9127" s="40">
        <v>713</v>
      </c>
      <c r="AX9127" s="40">
        <v>713</v>
      </c>
      <c r="AY9127" s="40">
        <v>1</v>
      </c>
      <c r="AZ9127" s="40">
        <v>-713</v>
      </c>
      <c r="BA9127" s="40">
        <v>0</v>
      </c>
      <c r="BB9127" s="40">
        <v>0</v>
      </c>
      <c r="BE9127" s="2">
        <v>42566.541666666664</v>
      </c>
      <c r="BF9127" s="2">
        <v>42566.541666666664</v>
      </c>
      <c r="BH9127">
        <v>0</v>
      </c>
      <c r="BI9127">
        <v>0</v>
      </c>
      <c r="BJ9127">
        <v>0</v>
      </c>
      <c r="BK9127">
        <v>0</v>
      </c>
      <c r="BL9127">
        <v>7</v>
      </c>
      <c r="BN9127" s="40">
        <v>7</v>
      </c>
      <c r="BO9127" s="40">
        <v>7</v>
      </c>
      <c r="BP9127" s="40">
        <v>0</v>
      </c>
      <c r="BQ9127">
        <v>0</v>
      </c>
      <c r="BR9127" s="8" t="s">
        <v>377</v>
      </c>
      <c r="BS9127" s="8" t="s">
        <v>758</v>
      </c>
      <c r="BT9127" s="8" t="s">
        <v>759</v>
      </c>
      <c r="BU9127" s="8" t="s">
        <v>377</v>
      </c>
    </row>
    <row r="9128" spans="1:73" hidden="1">
      <c r="A9128" t="s">
        <v>142</v>
      </c>
      <c r="B9128" s="2">
        <v>42566.583333333336</v>
      </c>
      <c r="C9128" s="1">
        <v>42566</v>
      </c>
      <c r="D9128">
        <v>7</v>
      </c>
      <c r="E9128">
        <v>0</v>
      </c>
      <c r="F9128" s="2">
        <v>42566.291666666664</v>
      </c>
      <c r="G9128" s="8" t="s">
        <v>375</v>
      </c>
      <c r="H9128" s="13" t="s">
        <v>376</v>
      </c>
      <c r="K9128" s="40">
        <v>1088</v>
      </c>
      <c r="L9128" s="40">
        <v>1088</v>
      </c>
      <c r="M9128" s="100">
        <v>0</v>
      </c>
      <c r="X9128" s="40">
        <v>1088</v>
      </c>
      <c r="Y9128" s="40">
        <v>1088</v>
      </c>
      <c r="Z9128" s="40">
        <v>0</v>
      </c>
      <c r="AA9128" s="40">
        <v>0</v>
      </c>
      <c r="AW9128" s="40">
        <v>1088</v>
      </c>
      <c r="AX9128" s="40">
        <v>1088</v>
      </c>
      <c r="AY9128" s="40">
        <v>1</v>
      </c>
      <c r="AZ9128" s="40">
        <v>-1088</v>
      </c>
      <c r="BA9128" s="40">
        <v>0</v>
      </c>
      <c r="BB9128" s="40">
        <v>0</v>
      </c>
      <c r="BE9128" s="2">
        <v>42566.583333333336</v>
      </c>
      <c r="BF9128" s="2">
        <v>42566.583333333336</v>
      </c>
      <c r="BH9128">
        <v>0</v>
      </c>
      <c r="BI9128">
        <v>0</v>
      </c>
      <c r="BJ9128">
        <v>0</v>
      </c>
      <c r="BK9128">
        <v>0</v>
      </c>
      <c r="BL9128">
        <v>7</v>
      </c>
      <c r="BN9128" s="40">
        <v>7</v>
      </c>
      <c r="BO9128" s="40">
        <v>7</v>
      </c>
      <c r="BP9128" s="40">
        <v>0</v>
      </c>
      <c r="BQ9128">
        <v>0</v>
      </c>
      <c r="BR9128" s="8" t="s">
        <v>377</v>
      </c>
      <c r="BS9128" s="8" t="s">
        <v>758</v>
      </c>
      <c r="BT9128" s="8" t="s">
        <v>759</v>
      </c>
      <c r="BU9128" s="8" t="s">
        <v>377</v>
      </c>
    </row>
    <row r="9129" spans="1:73" hidden="1">
      <c r="A9129" t="s">
        <v>142</v>
      </c>
      <c r="B9129" s="2">
        <v>42566.625</v>
      </c>
      <c r="C9129" s="1">
        <v>42566</v>
      </c>
      <c r="D9129">
        <v>8</v>
      </c>
      <c r="E9129">
        <v>0</v>
      </c>
      <c r="F9129" s="2">
        <v>42566.333333333336</v>
      </c>
      <c r="G9129" s="8" t="s">
        <v>375</v>
      </c>
      <c r="H9129" s="13" t="s">
        <v>376</v>
      </c>
      <c r="K9129" s="40">
        <v>1094</v>
      </c>
      <c r="L9129" s="40">
        <v>1094</v>
      </c>
      <c r="M9129" s="100">
        <v>0</v>
      </c>
      <c r="X9129" s="40">
        <v>1094</v>
      </c>
      <c r="Y9129" s="40">
        <v>1094</v>
      </c>
      <c r="Z9129" s="40">
        <v>0</v>
      </c>
      <c r="AA9129" s="40">
        <v>0</v>
      </c>
      <c r="AW9129" s="40">
        <v>1094</v>
      </c>
      <c r="AX9129" s="40">
        <v>1094</v>
      </c>
      <c r="AY9129" s="40">
        <v>1</v>
      </c>
      <c r="AZ9129" s="40">
        <v>-1094</v>
      </c>
      <c r="BA9129" s="40">
        <v>0</v>
      </c>
      <c r="BB9129" s="40">
        <v>0</v>
      </c>
      <c r="BE9129" s="2">
        <v>42566.625</v>
      </c>
      <c r="BF9129" s="2">
        <v>42566.625</v>
      </c>
      <c r="BH9129">
        <v>0</v>
      </c>
      <c r="BI9129">
        <v>0</v>
      </c>
      <c r="BJ9129">
        <v>0</v>
      </c>
      <c r="BK9129">
        <v>0</v>
      </c>
      <c r="BL9129">
        <v>7</v>
      </c>
      <c r="BN9129" s="40">
        <v>7</v>
      </c>
      <c r="BO9129" s="40">
        <v>7</v>
      </c>
      <c r="BP9129" s="40">
        <v>0</v>
      </c>
      <c r="BQ9129">
        <v>0</v>
      </c>
      <c r="BR9129" s="8" t="s">
        <v>377</v>
      </c>
      <c r="BS9129" s="8" t="s">
        <v>758</v>
      </c>
      <c r="BT9129" s="8" t="s">
        <v>759</v>
      </c>
      <c r="BU9129" s="8" t="s">
        <v>377</v>
      </c>
    </row>
    <row r="9130" spans="1:73" hidden="1">
      <c r="A9130" t="s">
        <v>142</v>
      </c>
      <c r="B9130" s="2">
        <v>42566.666666666664</v>
      </c>
      <c r="C9130" s="1">
        <v>42566</v>
      </c>
      <c r="D9130">
        <v>9</v>
      </c>
      <c r="E9130">
        <v>0</v>
      </c>
      <c r="F9130" s="2">
        <v>42566.375</v>
      </c>
      <c r="G9130" s="8" t="s">
        <v>375</v>
      </c>
      <c r="H9130" s="13" t="s">
        <v>376</v>
      </c>
      <c r="K9130" s="40">
        <v>1100</v>
      </c>
      <c r="L9130" s="40">
        <v>1100</v>
      </c>
      <c r="M9130" s="100">
        <v>0</v>
      </c>
      <c r="X9130" s="40">
        <v>1100</v>
      </c>
      <c r="Y9130" s="40">
        <v>1100</v>
      </c>
      <c r="Z9130" s="40">
        <v>0</v>
      </c>
      <c r="AA9130" s="40">
        <v>0</v>
      </c>
      <c r="AW9130" s="40">
        <v>1100</v>
      </c>
      <c r="AX9130" s="40">
        <v>1100</v>
      </c>
      <c r="AY9130" s="40">
        <v>1</v>
      </c>
      <c r="AZ9130" s="40">
        <v>-1100</v>
      </c>
      <c r="BA9130" s="40">
        <v>0</v>
      </c>
      <c r="BB9130" s="40">
        <v>0</v>
      </c>
      <c r="BE9130" s="2">
        <v>42566.666666666664</v>
      </c>
      <c r="BF9130" s="2">
        <v>42566.666666666664</v>
      </c>
      <c r="BH9130">
        <v>0</v>
      </c>
      <c r="BI9130">
        <v>0</v>
      </c>
      <c r="BJ9130">
        <v>0</v>
      </c>
      <c r="BK9130">
        <v>0</v>
      </c>
      <c r="BL9130">
        <v>7</v>
      </c>
      <c r="BN9130" s="40">
        <v>7</v>
      </c>
      <c r="BO9130" s="40">
        <v>7</v>
      </c>
      <c r="BP9130" s="40">
        <v>0</v>
      </c>
      <c r="BQ9130">
        <v>0</v>
      </c>
      <c r="BR9130" s="8" t="s">
        <v>377</v>
      </c>
      <c r="BS9130" s="8" t="s">
        <v>758</v>
      </c>
      <c r="BT9130" s="8" t="s">
        <v>759</v>
      </c>
      <c r="BU9130" s="8" t="s">
        <v>377</v>
      </c>
    </row>
    <row r="9131" spans="1:73" hidden="1">
      <c r="A9131" t="s">
        <v>142</v>
      </c>
      <c r="B9131" s="2">
        <v>42566.708333333336</v>
      </c>
      <c r="C9131" s="1">
        <v>42566</v>
      </c>
      <c r="D9131">
        <v>10</v>
      </c>
      <c r="E9131">
        <v>0</v>
      </c>
      <c r="F9131" s="2">
        <v>42566.416666666664</v>
      </c>
      <c r="G9131" s="8" t="s">
        <v>375</v>
      </c>
      <c r="H9131" s="13" t="s">
        <v>376</v>
      </c>
      <c r="K9131" s="40">
        <v>1259</v>
      </c>
      <c r="L9131" s="40">
        <v>1259</v>
      </c>
      <c r="M9131" s="100">
        <v>0</v>
      </c>
      <c r="X9131" s="40">
        <v>1259</v>
      </c>
      <c r="Y9131" s="40">
        <v>1259</v>
      </c>
      <c r="Z9131" s="40">
        <v>0</v>
      </c>
      <c r="AA9131" s="40">
        <v>0</v>
      </c>
      <c r="AW9131" s="40">
        <v>1259</v>
      </c>
      <c r="AX9131" s="40">
        <v>1259</v>
      </c>
      <c r="AY9131" s="40">
        <v>1</v>
      </c>
      <c r="AZ9131" s="40">
        <v>-1259</v>
      </c>
      <c r="BA9131" s="40">
        <v>0</v>
      </c>
      <c r="BB9131" s="40">
        <v>0</v>
      </c>
      <c r="BE9131" s="2">
        <v>42566.708333333336</v>
      </c>
      <c r="BF9131" s="2">
        <v>42566.708333333336</v>
      </c>
      <c r="BH9131">
        <v>0</v>
      </c>
      <c r="BI9131">
        <v>0</v>
      </c>
      <c r="BJ9131">
        <v>0</v>
      </c>
      <c r="BK9131">
        <v>0</v>
      </c>
      <c r="BL9131">
        <v>7</v>
      </c>
      <c r="BN9131" s="40">
        <v>7</v>
      </c>
      <c r="BO9131" s="40">
        <v>7</v>
      </c>
      <c r="BP9131" s="40">
        <v>0</v>
      </c>
      <c r="BQ9131">
        <v>0</v>
      </c>
      <c r="BR9131" s="8" t="s">
        <v>377</v>
      </c>
      <c r="BS9131" s="8" t="s">
        <v>758</v>
      </c>
      <c r="BT9131" s="8" t="s">
        <v>759</v>
      </c>
      <c r="BU9131" s="8" t="s">
        <v>377</v>
      </c>
    </row>
    <row r="9132" spans="1:73" hidden="1">
      <c r="A9132" t="s">
        <v>142</v>
      </c>
      <c r="B9132" s="2">
        <v>42566.75</v>
      </c>
      <c r="C9132" s="1">
        <v>42566</v>
      </c>
      <c r="D9132">
        <v>11</v>
      </c>
      <c r="E9132">
        <v>0</v>
      </c>
      <c r="F9132" s="2">
        <v>42566.458333333336</v>
      </c>
      <c r="G9132" s="8" t="s">
        <v>375</v>
      </c>
      <c r="H9132" s="13" t="s">
        <v>376</v>
      </c>
      <c r="K9132" s="40">
        <v>1345</v>
      </c>
      <c r="L9132" s="40">
        <v>1345</v>
      </c>
      <c r="M9132" s="100">
        <v>0</v>
      </c>
      <c r="X9132" s="40">
        <v>1345</v>
      </c>
      <c r="Y9132" s="40">
        <v>1345</v>
      </c>
      <c r="Z9132" s="40">
        <v>0</v>
      </c>
      <c r="AA9132" s="40">
        <v>0</v>
      </c>
      <c r="AW9132" s="40">
        <v>1345</v>
      </c>
      <c r="AX9132" s="40">
        <v>1345</v>
      </c>
      <c r="AY9132" s="40">
        <v>1</v>
      </c>
      <c r="AZ9132" s="40">
        <v>-1345</v>
      </c>
      <c r="BA9132" s="40">
        <v>0</v>
      </c>
      <c r="BB9132" s="40">
        <v>0</v>
      </c>
      <c r="BE9132" s="2">
        <v>42566.75</v>
      </c>
      <c r="BF9132" s="2">
        <v>42566.75</v>
      </c>
      <c r="BH9132">
        <v>0</v>
      </c>
      <c r="BI9132">
        <v>0</v>
      </c>
      <c r="BJ9132">
        <v>0</v>
      </c>
      <c r="BK9132">
        <v>0</v>
      </c>
      <c r="BL9132">
        <v>7</v>
      </c>
      <c r="BN9132" s="40">
        <v>7</v>
      </c>
      <c r="BO9132" s="40">
        <v>7</v>
      </c>
      <c r="BP9132" s="40">
        <v>0</v>
      </c>
      <c r="BQ9132">
        <v>0</v>
      </c>
      <c r="BR9132" s="8" t="s">
        <v>377</v>
      </c>
      <c r="BS9132" s="8" t="s">
        <v>758</v>
      </c>
      <c r="BT9132" s="8" t="s">
        <v>759</v>
      </c>
      <c r="BU9132" s="8" t="s">
        <v>377</v>
      </c>
    </row>
    <row r="9133" spans="1:73" hidden="1">
      <c r="A9133" t="s">
        <v>142</v>
      </c>
      <c r="B9133" s="2">
        <v>42566.791666666664</v>
      </c>
      <c r="C9133" s="1">
        <v>42566</v>
      </c>
      <c r="D9133">
        <v>12</v>
      </c>
      <c r="E9133">
        <v>0</v>
      </c>
      <c r="F9133" s="2">
        <v>42566.5</v>
      </c>
      <c r="G9133" s="8" t="s">
        <v>375</v>
      </c>
      <c r="H9133" s="13" t="s">
        <v>376</v>
      </c>
      <c r="K9133" s="40">
        <v>1385</v>
      </c>
      <c r="L9133" s="40">
        <v>1385</v>
      </c>
      <c r="M9133" s="100">
        <v>0</v>
      </c>
      <c r="X9133" s="40">
        <v>1385</v>
      </c>
      <c r="Y9133" s="40">
        <v>1385</v>
      </c>
      <c r="Z9133" s="40">
        <v>0</v>
      </c>
      <c r="AA9133" s="40">
        <v>0</v>
      </c>
      <c r="AW9133" s="40">
        <v>1385</v>
      </c>
      <c r="AX9133" s="40">
        <v>1385</v>
      </c>
      <c r="AY9133" s="40">
        <v>1</v>
      </c>
      <c r="AZ9133" s="40">
        <v>-1385</v>
      </c>
      <c r="BA9133" s="40">
        <v>0</v>
      </c>
      <c r="BB9133" s="40">
        <v>0</v>
      </c>
      <c r="BE9133" s="2">
        <v>42566.791666666664</v>
      </c>
      <c r="BF9133" s="2">
        <v>42566.791666666664</v>
      </c>
      <c r="BH9133">
        <v>0</v>
      </c>
      <c r="BI9133">
        <v>0</v>
      </c>
      <c r="BJ9133">
        <v>0</v>
      </c>
      <c r="BK9133">
        <v>0</v>
      </c>
      <c r="BL9133">
        <v>7</v>
      </c>
      <c r="BN9133" s="40">
        <v>7</v>
      </c>
      <c r="BO9133" s="40">
        <v>7</v>
      </c>
      <c r="BP9133" s="40">
        <v>0</v>
      </c>
      <c r="BQ9133">
        <v>0</v>
      </c>
      <c r="BR9133" s="8" t="s">
        <v>377</v>
      </c>
      <c r="BS9133" s="8" t="s">
        <v>758</v>
      </c>
      <c r="BT9133" s="8" t="s">
        <v>759</v>
      </c>
      <c r="BU9133" s="8" t="s">
        <v>377</v>
      </c>
    </row>
    <row r="9134" spans="1:73" hidden="1">
      <c r="A9134" t="s">
        <v>142</v>
      </c>
      <c r="B9134" s="2">
        <v>42566.833333333336</v>
      </c>
      <c r="C9134" s="1">
        <v>42566</v>
      </c>
      <c r="D9134">
        <v>13</v>
      </c>
      <c r="E9134">
        <v>0</v>
      </c>
      <c r="F9134" s="2">
        <v>42566.541666666664</v>
      </c>
      <c r="G9134" s="8" t="s">
        <v>375</v>
      </c>
      <c r="H9134" s="13" t="s">
        <v>376</v>
      </c>
      <c r="K9134" s="40">
        <v>1528</v>
      </c>
      <c r="L9134" s="40">
        <v>1528</v>
      </c>
      <c r="M9134" s="100">
        <v>0</v>
      </c>
      <c r="X9134" s="40">
        <v>1528</v>
      </c>
      <c r="Y9134" s="40">
        <v>1528</v>
      </c>
      <c r="Z9134" s="40">
        <v>0</v>
      </c>
      <c r="AA9134" s="40">
        <v>0</v>
      </c>
      <c r="AW9134" s="40">
        <v>1528</v>
      </c>
      <c r="AX9134" s="40">
        <v>1528</v>
      </c>
      <c r="AY9134" s="40">
        <v>1</v>
      </c>
      <c r="AZ9134" s="40">
        <v>-1528</v>
      </c>
      <c r="BA9134" s="40">
        <v>0</v>
      </c>
      <c r="BB9134" s="40">
        <v>0</v>
      </c>
      <c r="BE9134" s="2">
        <v>42566.833333333336</v>
      </c>
      <c r="BF9134" s="2">
        <v>42566.833333333336</v>
      </c>
      <c r="BH9134">
        <v>0</v>
      </c>
      <c r="BI9134">
        <v>0</v>
      </c>
      <c r="BJ9134">
        <v>0</v>
      </c>
      <c r="BK9134">
        <v>0</v>
      </c>
      <c r="BL9134">
        <v>7</v>
      </c>
      <c r="BN9134" s="40">
        <v>7</v>
      </c>
      <c r="BO9134" s="40">
        <v>7</v>
      </c>
      <c r="BP9134" s="40">
        <v>0</v>
      </c>
      <c r="BQ9134">
        <v>0</v>
      </c>
      <c r="BR9134" s="8" t="s">
        <v>377</v>
      </c>
      <c r="BS9134" s="8" t="s">
        <v>758</v>
      </c>
      <c r="BT9134" s="8" t="s">
        <v>759</v>
      </c>
      <c r="BU9134" s="8" t="s">
        <v>377</v>
      </c>
    </row>
    <row r="9135" spans="1:73" hidden="1">
      <c r="A9135" t="s">
        <v>142</v>
      </c>
      <c r="B9135" s="2">
        <v>42566.875</v>
      </c>
      <c r="C9135" s="1">
        <v>42566</v>
      </c>
      <c r="D9135">
        <v>14</v>
      </c>
      <c r="E9135">
        <v>0</v>
      </c>
      <c r="F9135" s="2">
        <v>42566.583333333336</v>
      </c>
      <c r="G9135" s="8" t="s">
        <v>375</v>
      </c>
      <c r="H9135" s="13" t="s">
        <v>376</v>
      </c>
      <c r="K9135" s="40">
        <v>1526</v>
      </c>
      <c r="L9135" s="40">
        <v>1526</v>
      </c>
      <c r="M9135" s="100">
        <v>0</v>
      </c>
      <c r="X9135" s="40">
        <v>1526</v>
      </c>
      <c r="Y9135" s="40">
        <v>1526</v>
      </c>
      <c r="Z9135" s="40">
        <v>0</v>
      </c>
      <c r="AA9135" s="40">
        <v>0</v>
      </c>
      <c r="AW9135" s="40">
        <v>1526</v>
      </c>
      <c r="AX9135" s="40">
        <v>1526</v>
      </c>
      <c r="AY9135" s="40">
        <v>1</v>
      </c>
      <c r="AZ9135" s="40">
        <v>-1526</v>
      </c>
      <c r="BA9135" s="40">
        <v>0</v>
      </c>
      <c r="BB9135" s="40">
        <v>0</v>
      </c>
      <c r="BE9135" s="2">
        <v>42566.875</v>
      </c>
      <c r="BF9135" s="2">
        <v>42566.875</v>
      </c>
      <c r="BH9135">
        <v>0</v>
      </c>
      <c r="BI9135">
        <v>0</v>
      </c>
      <c r="BJ9135">
        <v>0</v>
      </c>
      <c r="BK9135">
        <v>0</v>
      </c>
      <c r="BL9135">
        <v>7</v>
      </c>
      <c r="BN9135" s="40">
        <v>7</v>
      </c>
      <c r="BO9135" s="40">
        <v>7</v>
      </c>
      <c r="BP9135" s="40">
        <v>0</v>
      </c>
      <c r="BQ9135">
        <v>0</v>
      </c>
      <c r="BR9135" s="8" t="s">
        <v>377</v>
      </c>
      <c r="BS9135" s="8" t="s">
        <v>758</v>
      </c>
      <c r="BT9135" s="8" t="s">
        <v>759</v>
      </c>
      <c r="BU9135" s="8" t="s">
        <v>377</v>
      </c>
    </row>
    <row r="9136" spans="1:73" hidden="1">
      <c r="A9136" t="s">
        <v>142</v>
      </c>
      <c r="B9136" s="2">
        <v>42566.916666666664</v>
      </c>
      <c r="C9136" s="1">
        <v>42566</v>
      </c>
      <c r="D9136">
        <v>15</v>
      </c>
      <c r="E9136">
        <v>0</v>
      </c>
      <c r="F9136" s="2">
        <v>42566.625</v>
      </c>
      <c r="G9136" s="8" t="s">
        <v>375</v>
      </c>
      <c r="H9136" s="13" t="s">
        <v>376</v>
      </c>
      <c r="K9136" s="40">
        <v>1585</v>
      </c>
      <c r="L9136" s="40">
        <v>1585</v>
      </c>
      <c r="M9136" s="100">
        <v>0</v>
      </c>
      <c r="X9136" s="40">
        <v>1585</v>
      </c>
      <c r="Y9136" s="40">
        <v>1585</v>
      </c>
      <c r="Z9136" s="40">
        <v>0</v>
      </c>
      <c r="AA9136" s="40">
        <v>0</v>
      </c>
      <c r="AW9136" s="40">
        <v>1585</v>
      </c>
      <c r="AX9136" s="40">
        <v>1585</v>
      </c>
      <c r="AY9136" s="40">
        <v>1</v>
      </c>
      <c r="AZ9136" s="40">
        <v>-1585</v>
      </c>
      <c r="BA9136" s="40">
        <v>0</v>
      </c>
      <c r="BB9136" s="40">
        <v>0</v>
      </c>
      <c r="BE9136" s="2">
        <v>42566.916666666664</v>
      </c>
      <c r="BF9136" s="2">
        <v>42566.916666666664</v>
      </c>
      <c r="BH9136">
        <v>0</v>
      </c>
      <c r="BI9136">
        <v>0</v>
      </c>
      <c r="BJ9136">
        <v>0</v>
      </c>
      <c r="BK9136">
        <v>0</v>
      </c>
      <c r="BL9136">
        <v>7</v>
      </c>
      <c r="BN9136" s="40">
        <v>7</v>
      </c>
      <c r="BO9136" s="40">
        <v>7</v>
      </c>
      <c r="BP9136" s="40">
        <v>0</v>
      </c>
      <c r="BQ9136">
        <v>0</v>
      </c>
      <c r="BR9136" s="8" t="s">
        <v>377</v>
      </c>
      <c r="BS9136" s="8" t="s">
        <v>758</v>
      </c>
      <c r="BT9136" s="8" t="s">
        <v>759</v>
      </c>
      <c r="BU9136" s="8" t="s">
        <v>377</v>
      </c>
    </row>
    <row r="9137" spans="1:73" hidden="1">
      <c r="A9137" t="s">
        <v>142</v>
      </c>
      <c r="B9137" s="2">
        <v>42566.958333333336</v>
      </c>
      <c r="C9137" s="1">
        <v>42566</v>
      </c>
      <c r="D9137">
        <v>16</v>
      </c>
      <c r="E9137">
        <v>0</v>
      </c>
      <c r="F9137" s="2">
        <v>42566.666666666664</v>
      </c>
      <c r="G9137" s="8" t="s">
        <v>375</v>
      </c>
      <c r="H9137" s="13" t="s">
        <v>376</v>
      </c>
      <c r="K9137" s="40">
        <v>1694</v>
      </c>
      <c r="L9137" s="40">
        <v>1694</v>
      </c>
      <c r="M9137" s="100">
        <v>0</v>
      </c>
      <c r="X9137" s="40">
        <v>1694</v>
      </c>
      <c r="Y9137" s="40">
        <v>1694</v>
      </c>
      <c r="Z9137" s="40">
        <v>0</v>
      </c>
      <c r="AA9137" s="40">
        <v>0</v>
      </c>
      <c r="AW9137" s="40">
        <v>1694</v>
      </c>
      <c r="AX9137" s="40">
        <v>1694</v>
      </c>
      <c r="AY9137" s="40">
        <v>1</v>
      </c>
      <c r="AZ9137" s="40">
        <v>-1694</v>
      </c>
      <c r="BA9137" s="40">
        <v>0</v>
      </c>
      <c r="BB9137" s="40">
        <v>0</v>
      </c>
      <c r="BE9137" s="2">
        <v>42566.958333333336</v>
      </c>
      <c r="BF9137" s="2">
        <v>42566.958333333336</v>
      </c>
      <c r="BH9137">
        <v>0</v>
      </c>
      <c r="BI9137">
        <v>0</v>
      </c>
      <c r="BJ9137">
        <v>0</v>
      </c>
      <c r="BK9137">
        <v>0</v>
      </c>
      <c r="BL9137">
        <v>7</v>
      </c>
      <c r="BN9137" s="40">
        <v>7</v>
      </c>
      <c r="BO9137" s="40">
        <v>7</v>
      </c>
      <c r="BP9137" s="40">
        <v>0</v>
      </c>
      <c r="BQ9137">
        <v>0</v>
      </c>
      <c r="BR9137" s="8" t="s">
        <v>377</v>
      </c>
      <c r="BS9137" s="8" t="s">
        <v>758</v>
      </c>
      <c r="BT9137" s="8" t="s">
        <v>759</v>
      </c>
      <c r="BU9137" s="8" t="s">
        <v>377</v>
      </c>
    </row>
    <row r="9138" spans="1:73" hidden="1">
      <c r="A9138" t="s">
        <v>142</v>
      </c>
      <c r="B9138" s="2">
        <v>42567</v>
      </c>
      <c r="C9138" s="1">
        <v>42566</v>
      </c>
      <c r="D9138">
        <v>17</v>
      </c>
      <c r="E9138">
        <v>0</v>
      </c>
      <c r="F9138" s="2">
        <v>42566.708333333336</v>
      </c>
      <c r="G9138" s="8" t="s">
        <v>375</v>
      </c>
      <c r="H9138" s="13" t="s">
        <v>376</v>
      </c>
      <c r="K9138" s="40">
        <v>1719</v>
      </c>
      <c r="L9138" s="40">
        <v>1719</v>
      </c>
      <c r="M9138" s="100">
        <v>0</v>
      </c>
      <c r="X9138" s="40">
        <v>1719</v>
      </c>
      <c r="Y9138" s="40">
        <v>1719</v>
      </c>
      <c r="Z9138" s="40">
        <v>0</v>
      </c>
      <c r="AA9138" s="40">
        <v>0</v>
      </c>
      <c r="AW9138" s="40">
        <v>1719</v>
      </c>
      <c r="AX9138" s="40">
        <v>1719</v>
      </c>
      <c r="AY9138" s="40">
        <v>1</v>
      </c>
      <c r="AZ9138" s="40">
        <v>-1719</v>
      </c>
      <c r="BA9138" s="40">
        <v>0</v>
      </c>
      <c r="BB9138" s="40">
        <v>0</v>
      </c>
      <c r="BE9138" s="2">
        <v>42567</v>
      </c>
      <c r="BF9138" s="2">
        <v>42567</v>
      </c>
      <c r="BH9138">
        <v>0</v>
      </c>
      <c r="BI9138">
        <v>0</v>
      </c>
      <c r="BJ9138">
        <v>0</v>
      </c>
      <c r="BK9138">
        <v>0</v>
      </c>
      <c r="BL9138">
        <v>7</v>
      </c>
      <c r="BN9138" s="40">
        <v>7</v>
      </c>
      <c r="BO9138" s="40">
        <v>7</v>
      </c>
      <c r="BP9138" s="40">
        <v>0</v>
      </c>
      <c r="BQ9138">
        <v>0</v>
      </c>
      <c r="BR9138" s="8" t="s">
        <v>377</v>
      </c>
      <c r="BS9138" s="8" t="s">
        <v>758</v>
      </c>
      <c r="BT9138" s="8" t="s">
        <v>759</v>
      </c>
      <c r="BU9138" s="8" t="s">
        <v>377</v>
      </c>
    </row>
    <row r="9139" spans="1:73" hidden="1">
      <c r="A9139" t="s">
        <v>142</v>
      </c>
      <c r="B9139" s="2">
        <v>42567.041666666664</v>
      </c>
      <c r="C9139" s="1">
        <v>42566</v>
      </c>
      <c r="D9139">
        <v>18</v>
      </c>
      <c r="E9139">
        <v>0</v>
      </c>
      <c r="F9139" s="2">
        <v>42566.75</v>
      </c>
      <c r="G9139" s="8" t="s">
        <v>375</v>
      </c>
      <c r="H9139" s="13" t="s">
        <v>376</v>
      </c>
      <c r="K9139" s="40">
        <v>1695</v>
      </c>
      <c r="L9139" s="40">
        <v>1695</v>
      </c>
      <c r="M9139" s="100">
        <v>0</v>
      </c>
      <c r="X9139" s="40">
        <v>1695</v>
      </c>
      <c r="Y9139" s="40">
        <v>1695</v>
      </c>
      <c r="Z9139" s="40">
        <v>0</v>
      </c>
      <c r="AA9139" s="40">
        <v>0</v>
      </c>
      <c r="AW9139" s="40">
        <v>1695</v>
      </c>
      <c r="AX9139" s="40">
        <v>1695</v>
      </c>
      <c r="AY9139" s="40">
        <v>1</v>
      </c>
      <c r="AZ9139" s="40">
        <v>-1695</v>
      </c>
      <c r="BA9139" s="40">
        <v>0</v>
      </c>
      <c r="BB9139" s="40">
        <v>0</v>
      </c>
      <c r="BE9139" s="2">
        <v>42567.041666666664</v>
      </c>
      <c r="BF9139" s="2">
        <v>42567.041666666664</v>
      </c>
      <c r="BH9139">
        <v>0</v>
      </c>
      <c r="BI9139">
        <v>0</v>
      </c>
      <c r="BJ9139">
        <v>0</v>
      </c>
      <c r="BK9139">
        <v>0</v>
      </c>
      <c r="BL9139">
        <v>7</v>
      </c>
      <c r="BN9139" s="40">
        <v>7</v>
      </c>
      <c r="BO9139" s="40">
        <v>7</v>
      </c>
      <c r="BP9139" s="40">
        <v>0</v>
      </c>
      <c r="BQ9139">
        <v>0</v>
      </c>
      <c r="BR9139" s="8" t="s">
        <v>377</v>
      </c>
      <c r="BS9139" s="8" t="s">
        <v>758</v>
      </c>
      <c r="BT9139" s="8" t="s">
        <v>759</v>
      </c>
      <c r="BU9139" s="8" t="s">
        <v>377</v>
      </c>
    </row>
    <row r="9140" spans="1:73" hidden="1">
      <c r="A9140" t="s">
        <v>142</v>
      </c>
      <c r="B9140" s="2">
        <v>42567.083333333336</v>
      </c>
      <c r="C9140" s="1">
        <v>42566</v>
      </c>
      <c r="D9140">
        <v>19</v>
      </c>
      <c r="E9140">
        <v>0</v>
      </c>
      <c r="F9140" s="2">
        <v>42566.791666666664</v>
      </c>
      <c r="G9140" s="8" t="s">
        <v>375</v>
      </c>
      <c r="H9140" s="13" t="s">
        <v>376</v>
      </c>
      <c r="K9140" s="40">
        <v>1728</v>
      </c>
      <c r="L9140" s="40">
        <v>1728</v>
      </c>
      <c r="M9140" s="100">
        <v>0</v>
      </c>
      <c r="X9140" s="40">
        <v>1728</v>
      </c>
      <c r="Y9140" s="40">
        <v>1728</v>
      </c>
      <c r="Z9140" s="40">
        <v>0</v>
      </c>
      <c r="AA9140" s="40">
        <v>0</v>
      </c>
      <c r="AW9140" s="40">
        <v>1728</v>
      </c>
      <c r="AX9140" s="40">
        <v>1728</v>
      </c>
      <c r="AY9140" s="40">
        <v>1</v>
      </c>
      <c r="AZ9140" s="40">
        <v>-1728</v>
      </c>
      <c r="BA9140" s="40">
        <v>0</v>
      </c>
      <c r="BB9140" s="40">
        <v>0</v>
      </c>
      <c r="BE9140" s="2">
        <v>42567.083333333336</v>
      </c>
      <c r="BF9140" s="2">
        <v>42567.083333333336</v>
      </c>
      <c r="BH9140">
        <v>0</v>
      </c>
      <c r="BI9140">
        <v>0</v>
      </c>
      <c r="BJ9140">
        <v>0</v>
      </c>
      <c r="BK9140">
        <v>0</v>
      </c>
      <c r="BL9140">
        <v>7</v>
      </c>
      <c r="BN9140" s="40">
        <v>7</v>
      </c>
      <c r="BO9140" s="40">
        <v>7</v>
      </c>
      <c r="BP9140" s="40">
        <v>0</v>
      </c>
      <c r="BQ9140">
        <v>0</v>
      </c>
      <c r="BR9140" s="8" t="s">
        <v>377</v>
      </c>
      <c r="BS9140" s="8" t="s">
        <v>758</v>
      </c>
      <c r="BT9140" s="8" t="s">
        <v>759</v>
      </c>
      <c r="BU9140" s="8" t="s">
        <v>377</v>
      </c>
    </row>
    <row r="9141" spans="1:73" hidden="1">
      <c r="A9141" t="s">
        <v>142</v>
      </c>
      <c r="B9141" s="2">
        <v>42567.125</v>
      </c>
      <c r="C9141" s="1">
        <v>42566</v>
      </c>
      <c r="D9141">
        <v>20</v>
      </c>
      <c r="E9141">
        <v>0</v>
      </c>
      <c r="F9141" s="2">
        <v>42566.833333333336</v>
      </c>
      <c r="G9141" s="8" t="s">
        <v>375</v>
      </c>
      <c r="H9141" s="13" t="s">
        <v>376</v>
      </c>
      <c r="K9141" s="40">
        <v>1836</v>
      </c>
      <c r="L9141" s="40">
        <v>1836</v>
      </c>
      <c r="M9141" s="100">
        <v>0</v>
      </c>
      <c r="X9141" s="40">
        <v>1836</v>
      </c>
      <c r="Y9141" s="40">
        <v>1836</v>
      </c>
      <c r="Z9141" s="40">
        <v>0</v>
      </c>
      <c r="AA9141" s="40">
        <v>0</v>
      </c>
      <c r="AW9141" s="40">
        <v>1836</v>
      </c>
      <c r="AX9141" s="40">
        <v>1836</v>
      </c>
      <c r="AY9141" s="40">
        <v>1</v>
      </c>
      <c r="AZ9141" s="40">
        <v>-1836</v>
      </c>
      <c r="BA9141" s="40">
        <v>0</v>
      </c>
      <c r="BB9141" s="40">
        <v>0</v>
      </c>
      <c r="BE9141" s="2">
        <v>42567.125</v>
      </c>
      <c r="BF9141" s="2">
        <v>42567.125</v>
      </c>
      <c r="BH9141">
        <v>0</v>
      </c>
      <c r="BI9141">
        <v>0</v>
      </c>
      <c r="BJ9141">
        <v>0</v>
      </c>
      <c r="BK9141">
        <v>0</v>
      </c>
      <c r="BL9141">
        <v>7</v>
      </c>
      <c r="BN9141" s="40">
        <v>7</v>
      </c>
      <c r="BO9141" s="40">
        <v>7</v>
      </c>
      <c r="BP9141" s="40">
        <v>0</v>
      </c>
      <c r="BQ9141">
        <v>0</v>
      </c>
      <c r="BR9141" s="8" t="s">
        <v>377</v>
      </c>
      <c r="BS9141" s="8" t="s">
        <v>758</v>
      </c>
      <c r="BT9141" s="8" t="s">
        <v>759</v>
      </c>
      <c r="BU9141" s="8" t="s">
        <v>377</v>
      </c>
    </row>
    <row r="9142" spans="1:73" hidden="1">
      <c r="A9142" t="s">
        <v>142</v>
      </c>
      <c r="B9142" s="2">
        <v>42567.166666666664</v>
      </c>
      <c r="C9142" s="1">
        <v>42566</v>
      </c>
      <c r="D9142">
        <v>21</v>
      </c>
      <c r="E9142">
        <v>0</v>
      </c>
      <c r="F9142" s="2">
        <v>42566.875</v>
      </c>
      <c r="G9142" s="8" t="s">
        <v>375</v>
      </c>
      <c r="H9142" s="13" t="s">
        <v>376</v>
      </c>
      <c r="K9142" s="40">
        <v>1682</v>
      </c>
      <c r="L9142" s="40">
        <v>1682</v>
      </c>
      <c r="M9142" s="100">
        <v>0</v>
      </c>
      <c r="X9142" s="40">
        <v>1682</v>
      </c>
      <c r="Y9142" s="40">
        <v>1682</v>
      </c>
      <c r="Z9142" s="40">
        <v>0</v>
      </c>
      <c r="AA9142" s="40">
        <v>0</v>
      </c>
      <c r="AW9142" s="40">
        <v>1682</v>
      </c>
      <c r="AX9142" s="40">
        <v>1682</v>
      </c>
      <c r="AY9142" s="40">
        <v>1</v>
      </c>
      <c r="AZ9142" s="40">
        <v>-1682</v>
      </c>
      <c r="BA9142" s="40">
        <v>0</v>
      </c>
      <c r="BB9142" s="40">
        <v>0</v>
      </c>
      <c r="BE9142" s="2">
        <v>42567.166666666664</v>
      </c>
      <c r="BF9142" s="2">
        <v>42567.166666666664</v>
      </c>
      <c r="BH9142">
        <v>0</v>
      </c>
      <c r="BI9142">
        <v>0</v>
      </c>
      <c r="BJ9142">
        <v>0</v>
      </c>
      <c r="BK9142">
        <v>0</v>
      </c>
      <c r="BL9142">
        <v>7</v>
      </c>
      <c r="BN9142" s="40">
        <v>7</v>
      </c>
      <c r="BO9142" s="40">
        <v>7</v>
      </c>
      <c r="BP9142" s="40">
        <v>0</v>
      </c>
      <c r="BQ9142">
        <v>0</v>
      </c>
      <c r="BR9142" s="8" t="s">
        <v>377</v>
      </c>
      <c r="BS9142" s="8" t="s">
        <v>758</v>
      </c>
      <c r="BT9142" s="8" t="s">
        <v>759</v>
      </c>
      <c r="BU9142" s="8" t="s">
        <v>377</v>
      </c>
    </row>
    <row r="9143" spans="1:73" hidden="1">
      <c r="A9143" t="s">
        <v>142</v>
      </c>
      <c r="B9143" s="2">
        <v>42567.208333333336</v>
      </c>
      <c r="C9143" s="1">
        <v>42566</v>
      </c>
      <c r="D9143">
        <v>22</v>
      </c>
      <c r="E9143">
        <v>0</v>
      </c>
      <c r="F9143" s="2">
        <v>42566.916666666664</v>
      </c>
      <c r="G9143" s="8" t="s">
        <v>375</v>
      </c>
      <c r="H9143" s="13" t="s">
        <v>376</v>
      </c>
      <c r="K9143" s="40">
        <v>1564</v>
      </c>
      <c r="L9143" s="40">
        <v>1564</v>
      </c>
      <c r="M9143" s="100">
        <v>0</v>
      </c>
      <c r="X9143" s="40">
        <v>1564</v>
      </c>
      <c r="Y9143" s="40">
        <v>1564</v>
      </c>
      <c r="Z9143" s="40">
        <v>0</v>
      </c>
      <c r="AA9143" s="40">
        <v>0</v>
      </c>
      <c r="AW9143" s="40">
        <v>1564</v>
      </c>
      <c r="AX9143" s="40">
        <v>1564</v>
      </c>
      <c r="AY9143" s="40">
        <v>1</v>
      </c>
      <c r="AZ9143" s="40">
        <v>-1564</v>
      </c>
      <c r="BA9143" s="40">
        <v>0</v>
      </c>
      <c r="BB9143" s="40">
        <v>0</v>
      </c>
      <c r="BE9143" s="2">
        <v>42567.208333333336</v>
      </c>
      <c r="BF9143" s="2">
        <v>42567.208333333336</v>
      </c>
      <c r="BH9143">
        <v>0</v>
      </c>
      <c r="BI9143">
        <v>0</v>
      </c>
      <c r="BJ9143">
        <v>0</v>
      </c>
      <c r="BK9143">
        <v>0</v>
      </c>
      <c r="BL9143">
        <v>7</v>
      </c>
      <c r="BN9143" s="40">
        <v>7</v>
      </c>
      <c r="BO9143" s="40">
        <v>7</v>
      </c>
      <c r="BP9143" s="40">
        <v>0</v>
      </c>
      <c r="BQ9143">
        <v>0</v>
      </c>
      <c r="BR9143" s="8" t="s">
        <v>377</v>
      </c>
      <c r="BS9143" s="8" t="s">
        <v>758</v>
      </c>
      <c r="BT9143" s="8" t="s">
        <v>759</v>
      </c>
      <c r="BU9143" s="8" t="s">
        <v>377</v>
      </c>
    </row>
    <row r="9144" spans="1:73" hidden="1">
      <c r="A9144" t="s">
        <v>142</v>
      </c>
      <c r="B9144" s="2">
        <v>42567.25</v>
      </c>
      <c r="C9144" s="1">
        <v>42566</v>
      </c>
      <c r="D9144">
        <v>23</v>
      </c>
      <c r="E9144">
        <v>0</v>
      </c>
      <c r="F9144" s="2">
        <v>42566.958333333336</v>
      </c>
      <c r="G9144" s="8" t="s">
        <v>375</v>
      </c>
      <c r="H9144" s="13" t="s">
        <v>376</v>
      </c>
      <c r="K9144" s="40">
        <v>1129</v>
      </c>
      <c r="L9144" s="40">
        <v>1129</v>
      </c>
      <c r="M9144" s="100">
        <v>0</v>
      </c>
      <c r="X9144" s="40">
        <v>1129</v>
      </c>
      <c r="Y9144" s="40">
        <v>1129</v>
      </c>
      <c r="Z9144" s="40">
        <v>0</v>
      </c>
      <c r="AA9144" s="40">
        <v>0</v>
      </c>
      <c r="AW9144" s="40">
        <v>1129</v>
      </c>
      <c r="AX9144" s="40">
        <v>1129</v>
      </c>
      <c r="AY9144" s="40">
        <v>1</v>
      </c>
      <c r="AZ9144" s="40">
        <v>-1129</v>
      </c>
      <c r="BA9144" s="40">
        <v>0</v>
      </c>
      <c r="BB9144" s="40">
        <v>0</v>
      </c>
      <c r="BE9144" s="2">
        <v>42567.25</v>
      </c>
      <c r="BF9144" s="2">
        <v>42567.25</v>
      </c>
      <c r="BH9144">
        <v>0</v>
      </c>
      <c r="BI9144">
        <v>0</v>
      </c>
      <c r="BJ9144">
        <v>0</v>
      </c>
      <c r="BK9144">
        <v>0</v>
      </c>
      <c r="BL9144">
        <v>7</v>
      </c>
      <c r="BN9144" s="40">
        <v>7</v>
      </c>
      <c r="BO9144" s="40">
        <v>7</v>
      </c>
      <c r="BP9144" s="40">
        <v>0</v>
      </c>
      <c r="BQ9144">
        <v>0</v>
      </c>
      <c r="BR9144" s="8" t="s">
        <v>377</v>
      </c>
      <c r="BS9144" s="8" t="s">
        <v>758</v>
      </c>
      <c r="BT9144" s="8" t="s">
        <v>759</v>
      </c>
      <c r="BU9144" s="8" t="s">
        <v>377</v>
      </c>
    </row>
    <row r="9145" spans="1:73" hidden="1">
      <c r="A9145" t="s">
        <v>142</v>
      </c>
      <c r="B9145" s="2">
        <v>42567.291666666664</v>
      </c>
      <c r="C9145" s="1">
        <v>42566</v>
      </c>
      <c r="D9145">
        <v>24</v>
      </c>
      <c r="E9145">
        <v>0</v>
      </c>
      <c r="F9145" s="2">
        <v>42567</v>
      </c>
      <c r="G9145" s="8" t="s">
        <v>375</v>
      </c>
      <c r="H9145" s="13" t="s">
        <v>376</v>
      </c>
      <c r="K9145" s="40">
        <v>876</v>
      </c>
      <c r="L9145" s="40">
        <v>876</v>
      </c>
      <c r="M9145" s="100">
        <v>0</v>
      </c>
      <c r="X9145" s="40">
        <v>876</v>
      </c>
      <c r="Y9145" s="40">
        <v>876</v>
      </c>
      <c r="Z9145" s="40">
        <v>0</v>
      </c>
      <c r="AA9145" s="40">
        <v>0</v>
      </c>
      <c r="AW9145" s="40">
        <v>876</v>
      </c>
      <c r="AX9145" s="40">
        <v>876</v>
      </c>
      <c r="AY9145" s="40">
        <v>1</v>
      </c>
      <c r="AZ9145" s="40">
        <v>-876</v>
      </c>
      <c r="BA9145" s="40">
        <v>0</v>
      </c>
      <c r="BB9145" s="40">
        <v>0</v>
      </c>
      <c r="BE9145" s="2">
        <v>42567.291666666664</v>
      </c>
      <c r="BF9145" s="2">
        <v>42567.291666666664</v>
      </c>
      <c r="BH9145">
        <v>0</v>
      </c>
      <c r="BI9145">
        <v>0</v>
      </c>
      <c r="BJ9145">
        <v>0</v>
      </c>
      <c r="BK9145">
        <v>0</v>
      </c>
      <c r="BL9145">
        <v>7</v>
      </c>
      <c r="BN9145" s="40">
        <v>7</v>
      </c>
      <c r="BO9145" s="40">
        <v>7</v>
      </c>
      <c r="BP9145" s="40">
        <v>0</v>
      </c>
      <c r="BQ9145">
        <v>0</v>
      </c>
      <c r="BR9145" s="8" t="s">
        <v>377</v>
      </c>
      <c r="BS9145" s="8" t="s">
        <v>758</v>
      </c>
      <c r="BT9145" s="8" t="s">
        <v>759</v>
      </c>
      <c r="BU9145" s="8" t="s">
        <v>377</v>
      </c>
    </row>
    <row r="9146" spans="1:73" hidden="1">
      <c r="A9146" t="s">
        <v>142</v>
      </c>
      <c r="B9146" s="2">
        <v>42567.333333333336</v>
      </c>
      <c r="C9146" s="1">
        <v>42567</v>
      </c>
      <c r="D9146">
        <v>1</v>
      </c>
      <c r="E9146">
        <v>0</v>
      </c>
      <c r="F9146" s="2">
        <v>42567.041666666664</v>
      </c>
      <c r="G9146" s="8" t="s">
        <v>375</v>
      </c>
      <c r="H9146" s="13" t="s">
        <v>376</v>
      </c>
      <c r="K9146" s="40">
        <v>745</v>
      </c>
      <c r="L9146" s="40">
        <v>745</v>
      </c>
      <c r="M9146" s="100">
        <v>0</v>
      </c>
      <c r="X9146" s="40">
        <v>745</v>
      </c>
      <c r="Y9146" s="40">
        <v>745</v>
      </c>
      <c r="Z9146" s="40">
        <v>0</v>
      </c>
      <c r="AA9146" s="40">
        <v>0</v>
      </c>
      <c r="AW9146" s="40">
        <v>745</v>
      </c>
      <c r="AX9146" s="40">
        <v>745</v>
      </c>
      <c r="AY9146" s="40">
        <v>1</v>
      </c>
      <c r="AZ9146" s="40">
        <v>-745</v>
      </c>
      <c r="BA9146" s="40">
        <v>0</v>
      </c>
      <c r="BB9146" s="40">
        <v>0</v>
      </c>
      <c r="BE9146" s="2">
        <v>42567.333333333336</v>
      </c>
      <c r="BF9146" s="2">
        <v>42567.333333333336</v>
      </c>
      <c r="BH9146">
        <v>0</v>
      </c>
      <c r="BI9146">
        <v>0</v>
      </c>
      <c r="BJ9146">
        <v>0</v>
      </c>
      <c r="BK9146">
        <v>0</v>
      </c>
      <c r="BL9146">
        <v>7</v>
      </c>
      <c r="BN9146" s="40">
        <v>7</v>
      </c>
      <c r="BO9146" s="40">
        <v>7</v>
      </c>
      <c r="BP9146" s="40">
        <v>0</v>
      </c>
      <c r="BQ9146">
        <v>0</v>
      </c>
      <c r="BR9146" s="8" t="s">
        <v>377</v>
      </c>
      <c r="BS9146" s="8" t="s">
        <v>759</v>
      </c>
      <c r="BT9146" s="8" t="s">
        <v>760</v>
      </c>
      <c r="BU9146" s="8" t="s">
        <v>377</v>
      </c>
    </row>
    <row r="9147" spans="1:73" hidden="1">
      <c r="A9147" t="s">
        <v>142</v>
      </c>
      <c r="B9147" s="2">
        <v>42567.375</v>
      </c>
      <c r="C9147" s="1">
        <v>42567</v>
      </c>
      <c r="D9147">
        <v>2</v>
      </c>
      <c r="E9147">
        <v>0</v>
      </c>
      <c r="F9147" s="2">
        <v>42567.083333333336</v>
      </c>
      <c r="G9147" s="8" t="s">
        <v>375</v>
      </c>
      <c r="H9147" s="13" t="s">
        <v>376</v>
      </c>
      <c r="K9147" s="40">
        <v>741</v>
      </c>
      <c r="L9147" s="40">
        <v>741</v>
      </c>
      <c r="M9147" s="100">
        <v>0</v>
      </c>
      <c r="X9147" s="40">
        <v>741</v>
      </c>
      <c r="Y9147" s="40">
        <v>741</v>
      </c>
      <c r="Z9147" s="40">
        <v>0</v>
      </c>
      <c r="AA9147" s="40">
        <v>0</v>
      </c>
      <c r="AW9147" s="40">
        <v>741</v>
      </c>
      <c r="AX9147" s="40">
        <v>741</v>
      </c>
      <c r="AY9147" s="40">
        <v>1</v>
      </c>
      <c r="AZ9147" s="40">
        <v>-741</v>
      </c>
      <c r="BA9147" s="40">
        <v>0</v>
      </c>
      <c r="BB9147" s="40">
        <v>0</v>
      </c>
      <c r="BE9147" s="2">
        <v>42567.375</v>
      </c>
      <c r="BF9147" s="2">
        <v>42567.375</v>
      </c>
      <c r="BH9147">
        <v>0</v>
      </c>
      <c r="BI9147">
        <v>0</v>
      </c>
      <c r="BJ9147">
        <v>0</v>
      </c>
      <c r="BK9147">
        <v>0</v>
      </c>
      <c r="BL9147">
        <v>7</v>
      </c>
      <c r="BN9147" s="40">
        <v>7</v>
      </c>
      <c r="BO9147" s="40">
        <v>7</v>
      </c>
      <c r="BP9147" s="40">
        <v>0</v>
      </c>
      <c r="BQ9147">
        <v>0</v>
      </c>
      <c r="BR9147" s="8" t="s">
        <v>377</v>
      </c>
      <c r="BS9147" s="8" t="s">
        <v>759</v>
      </c>
      <c r="BT9147" s="8" t="s">
        <v>760</v>
      </c>
      <c r="BU9147" s="8" t="s">
        <v>377</v>
      </c>
    </row>
    <row r="9148" spans="1:73" hidden="1">
      <c r="A9148" t="s">
        <v>142</v>
      </c>
      <c r="B9148" s="2">
        <v>42567.416666666664</v>
      </c>
      <c r="C9148" s="1">
        <v>42567</v>
      </c>
      <c r="D9148">
        <v>3</v>
      </c>
      <c r="E9148">
        <v>0</v>
      </c>
      <c r="F9148" s="2">
        <v>42567.125</v>
      </c>
      <c r="G9148" s="8" t="s">
        <v>375</v>
      </c>
      <c r="H9148" s="13" t="s">
        <v>376</v>
      </c>
      <c r="K9148" s="40">
        <v>718</v>
      </c>
      <c r="L9148" s="40">
        <v>718</v>
      </c>
      <c r="M9148" s="100">
        <v>0</v>
      </c>
      <c r="X9148" s="40">
        <v>718</v>
      </c>
      <c r="Y9148" s="40">
        <v>718</v>
      </c>
      <c r="Z9148" s="40">
        <v>0</v>
      </c>
      <c r="AA9148" s="40">
        <v>0</v>
      </c>
      <c r="AW9148" s="40">
        <v>718</v>
      </c>
      <c r="AX9148" s="40">
        <v>718</v>
      </c>
      <c r="AY9148" s="40">
        <v>1</v>
      </c>
      <c r="AZ9148" s="40">
        <v>-718</v>
      </c>
      <c r="BA9148" s="40">
        <v>0</v>
      </c>
      <c r="BB9148" s="40">
        <v>0</v>
      </c>
      <c r="BE9148" s="2">
        <v>42567.416666666664</v>
      </c>
      <c r="BF9148" s="2">
        <v>42567.416666666664</v>
      </c>
      <c r="BH9148">
        <v>0</v>
      </c>
      <c r="BI9148">
        <v>0</v>
      </c>
      <c r="BJ9148">
        <v>0</v>
      </c>
      <c r="BK9148">
        <v>0</v>
      </c>
      <c r="BL9148">
        <v>7</v>
      </c>
      <c r="BN9148" s="40">
        <v>7</v>
      </c>
      <c r="BO9148" s="40">
        <v>7</v>
      </c>
      <c r="BP9148" s="40">
        <v>0</v>
      </c>
      <c r="BQ9148">
        <v>0</v>
      </c>
      <c r="BR9148" s="8" t="s">
        <v>377</v>
      </c>
      <c r="BS9148" s="8" t="s">
        <v>759</v>
      </c>
      <c r="BT9148" s="8" t="s">
        <v>760</v>
      </c>
      <c r="BU9148" s="8" t="s">
        <v>377</v>
      </c>
    </row>
    <row r="9149" spans="1:73" hidden="1">
      <c r="A9149" t="s">
        <v>142</v>
      </c>
      <c r="B9149" s="2">
        <v>42567.458333333336</v>
      </c>
      <c r="C9149" s="1">
        <v>42567</v>
      </c>
      <c r="D9149">
        <v>4</v>
      </c>
      <c r="E9149">
        <v>0</v>
      </c>
      <c r="F9149" s="2">
        <v>42567.166666666664</v>
      </c>
      <c r="G9149" s="8" t="s">
        <v>375</v>
      </c>
      <c r="H9149" s="13" t="s">
        <v>376</v>
      </c>
      <c r="K9149" s="40">
        <v>625</v>
      </c>
      <c r="L9149" s="40">
        <v>625</v>
      </c>
      <c r="M9149" s="100">
        <v>0</v>
      </c>
      <c r="X9149" s="40">
        <v>625</v>
      </c>
      <c r="Y9149" s="40">
        <v>625</v>
      </c>
      <c r="Z9149" s="40">
        <v>0</v>
      </c>
      <c r="AA9149" s="40">
        <v>0</v>
      </c>
      <c r="AW9149" s="40">
        <v>625</v>
      </c>
      <c r="AX9149" s="40">
        <v>625</v>
      </c>
      <c r="AY9149" s="40">
        <v>1</v>
      </c>
      <c r="AZ9149" s="40">
        <v>-625</v>
      </c>
      <c r="BA9149" s="40">
        <v>0</v>
      </c>
      <c r="BB9149" s="40">
        <v>0</v>
      </c>
      <c r="BE9149" s="2">
        <v>42567.458333333336</v>
      </c>
      <c r="BF9149" s="2">
        <v>42567.458333333336</v>
      </c>
      <c r="BH9149">
        <v>0</v>
      </c>
      <c r="BI9149">
        <v>0</v>
      </c>
      <c r="BJ9149">
        <v>0</v>
      </c>
      <c r="BK9149">
        <v>0</v>
      </c>
      <c r="BL9149">
        <v>7</v>
      </c>
      <c r="BN9149" s="40">
        <v>7</v>
      </c>
      <c r="BO9149" s="40">
        <v>7</v>
      </c>
      <c r="BP9149" s="40">
        <v>0</v>
      </c>
      <c r="BQ9149">
        <v>0</v>
      </c>
      <c r="BR9149" s="8" t="s">
        <v>377</v>
      </c>
      <c r="BS9149" s="8" t="s">
        <v>759</v>
      </c>
      <c r="BT9149" s="8" t="s">
        <v>760</v>
      </c>
      <c r="BU9149" s="8" t="s">
        <v>377</v>
      </c>
    </row>
    <row r="9150" spans="1:73" hidden="1">
      <c r="A9150" t="s">
        <v>142</v>
      </c>
      <c r="B9150" s="2">
        <v>42567.5</v>
      </c>
      <c r="C9150" s="1">
        <v>42567</v>
      </c>
      <c r="D9150">
        <v>5</v>
      </c>
      <c r="E9150">
        <v>0</v>
      </c>
      <c r="F9150" s="2">
        <v>42567.208333333336</v>
      </c>
      <c r="G9150" s="8" t="s">
        <v>375</v>
      </c>
      <c r="H9150" s="13" t="s">
        <v>376</v>
      </c>
      <c r="K9150" s="40">
        <v>592</v>
      </c>
      <c r="L9150" s="40">
        <v>592</v>
      </c>
      <c r="M9150" s="100">
        <v>0</v>
      </c>
      <c r="X9150" s="40">
        <v>592</v>
      </c>
      <c r="Y9150" s="40">
        <v>592</v>
      </c>
      <c r="Z9150" s="40">
        <v>0</v>
      </c>
      <c r="AA9150" s="40">
        <v>0</v>
      </c>
      <c r="AW9150" s="40">
        <v>592</v>
      </c>
      <c r="AX9150" s="40">
        <v>592</v>
      </c>
      <c r="AY9150" s="40">
        <v>1</v>
      </c>
      <c r="AZ9150" s="40">
        <v>-592</v>
      </c>
      <c r="BA9150" s="40">
        <v>0</v>
      </c>
      <c r="BB9150" s="40">
        <v>0</v>
      </c>
      <c r="BE9150" s="2">
        <v>42567.5</v>
      </c>
      <c r="BF9150" s="2">
        <v>42567.5</v>
      </c>
      <c r="BH9150">
        <v>0</v>
      </c>
      <c r="BI9150">
        <v>0</v>
      </c>
      <c r="BJ9150">
        <v>0</v>
      </c>
      <c r="BK9150">
        <v>0</v>
      </c>
      <c r="BL9150">
        <v>7</v>
      </c>
      <c r="BN9150" s="40">
        <v>7</v>
      </c>
      <c r="BO9150" s="40">
        <v>7</v>
      </c>
      <c r="BP9150" s="40">
        <v>0</v>
      </c>
      <c r="BQ9150">
        <v>0</v>
      </c>
      <c r="BR9150" s="8" t="s">
        <v>377</v>
      </c>
      <c r="BS9150" s="8" t="s">
        <v>759</v>
      </c>
      <c r="BT9150" s="8" t="s">
        <v>760</v>
      </c>
      <c r="BU9150" s="8" t="s">
        <v>377</v>
      </c>
    </row>
    <row r="9151" spans="1:73" hidden="1">
      <c r="A9151" t="s">
        <v>142</v>
      </c>
      <c r="B9151" s="2">
        <v>42567.541666666664</v>
      </c>
      <c r="C9151" s="1">
        <v>42567</v>
      </c>
      <c r="D9151">
        <v>6</v>
      </c>
      <c r="E9151">
        <v>0</v>
      </c>
      <c r="F9151" s="2">
        <v>42567.25</v>
      </c>
      <c r="G9151" s="8" t="s">
        <v>375</v>
      </c>
      <c r="H9151" s="13" t="s">
        <v>376</v>
      </c>
      <c r="K9151" s="40">
        <v>605</v>
      </c>
      <c r="L9151" s="40">
        <v>605</v>
      </c>
      <c r="M9151" s="100">
        <v>0</v>
      </c>
      <c r="X9151" s="40">
        <v>605</v>
      </c>
      <c r="Y9151" s="40">
        <v>605</v>
      </c>
      <c r="Z9151" s="40">
        <v>0</v>
      </c>
      <c r="AA9151" s="40">
        <v>0</v>
      </c>
      <c r="AW9151" s="40">
        <v>605</v>
      </c>
      <c r="AX9151" s="40">
        <v>605</v>
      </c>
      <c r="AY9151" s="40">
        <v>1</v>
      </c>
      <c r="AZ9151" s="40">
        <v>-605</v>
      </c>
      <c r="BA9151" s="40">
        <v>0</v>
      </c>
      <c r="BB9151" s="40">
        <v>0</v>
      </c>
      <c r="BE9151" s="2">
        <v>42567.541666666664</v>
      </c>
      <c r="BF9151" s="2">
        <v>42567.541666666664</v>
      </c>
      <c r="BH9151">
        <v>0</v>
      </c>
      <c r="BI9151">
        <v>0</v>
      </c>
      <c r="BJ9151">
        <v>0</v>
      </c>
      <c r="BK9151">
        <v>0</v>
      </c>
      <c r="BL9151">
        <v>7</v>
      </c>
      <c r="BN9151" s="40">
        <v>7</v>
      </c>
      <c r="BO9151" s="40">
        <v>7</v>
      </c>
      <c r="BP9151" s="40">
        <v>0</v>
      </c>
      <c r="BQ9151">
        <v>0</v>
      </c>
      <c r="BR9151" s="8" t="s">
        <v>377</v>
      </c>
      <c r="BS9151" s="8" t="s">
        <v>759</v>
      </c>
      <c r="BT9151" s="8" t="s">
        <v>760</v>
      </c>
      <c r="BU9151" s="8" t="s">
        <v>377</v>
      </c>
    </row>
    <row r="9152" spans="1:73" hidden="1">
      <c r="A9152" t="s">
        <v>142</v>
      </c>
      <c r="B9152" s="2">
        <v>42567.583333333336</v>
      </c>
      <c r="C9152" s="1">
        <v>42567</v>
      </c>
      <c r="D9152">
        <v>7</v>
      </c>
      <c r="E9152">
        <v>0</v>
      </c>
      <c r="F9152" s="2">
        <v>42567.291666666664</v>
      </c>
      <c r="G9152" s="8" t="s">
        <v>375</v>
      </c>
      <c r="H9152" s="13" t="s">
        <v>376</v>
      </c>
      <c r="K9152" s="40">
        <v>809</v>
      </c>
      <c r="L9152" s="40">
        <v>809</v>
      </c>
      <c r="M9152" s="100">
        <v>0</v>
      </c>
      <c r="X9152" s="40">
        <v>809</v>
      </c>
      <c r="Y9152" s="40">
        <v>809</v>
      </c>
      <c r="Z9152" s="40">
        <v>0</v>
      </c>
      <c r="AA9152" s="40">
        <v>0</v>
      </c>
      <c r="AW9152" s="40">
        <v>809</v>
      </c>
      <c r="AX9152" s="40">
        <v>809</v>
      </c>
      <c r="AY9152" s="40">
        <v>1</v>
      </c>
      <c r="AZ9152" s="40">
        <v>-809</v>
      </c>
      <c r="BA9152" s="40">
        <v>0</v>
      </c>
      <c r="BB9152" s="40">
        <v>0</v>
      </c>
      <c r="BE9152" s="2">
        <v>42567.583333333336</v>
      </c>
      <c r="BF9152" s="2">
        <v>42567.583333333336</v>
      </c>
      <c r="BH9152">
        <v>0</v>
      </c>
      <c r="BI9152">
        <v>0</v>
      </c>
      <c r="BJ9152">
        <v>0</v>
      </c>
      <c r="BK9152">
        <v>0</v>
      </c>
      <c r="BL9152">
        <v>7</v>
      </c>
      <c r="BN9152" s="40">
        <v>7</v>
      </c>
      <c r="BO9152" s="40">
        <v>7</v>
      </c>
      <c r="BP9152" s="40">
        <v>0</v>
      </c>
      <c r="BQ9152">
        <v>0</v>
      </c>
      <c r="BR9152" s="8" t="s">
        <v>377</v>
      </c>
      <c r="BS9152" s="8" t="s">
        <v>759</v>
      </c>
      <c r="BT9152" s="8" t="s">
        <v>760</v>
      </c>
      <c r="BU9152" s="8" t="s">
        <v>377</v>
      </c>
    </row>
    <row r="9153" spans="1:73" hidden="1">
      <c r="A9153" t="s">
        <v>142</v>
      </c>
      <c r="B9153" s="2">
        <v>42567.625</v>
      </c>
      <c r="C9153" s="1">
        <v>42567</v>
      </c>
      <c r="D9153">
        <v>8</v>
      </c>
      <c r="E9153">
        <v>0</v>
      </c>
      <c r="F9153" s="2">
        <v>42567.333333333336</v>
      </c>
      <c r="G9153" s="8" t="s">
        <v>375</v>
      </c>
      <c r="H9153" s="13" t="s">
        <v>376</v>
      </c>
      <c r="K9153" s="40">
        <v>821</v>
      </c>
      <c r="L9153" s="40">
        <v>821</v>
      </c>
      <c r="M9153" s="100">
        <v>0</v>
      </c>
      <c r="X9153" s="40">
        <v>821</v>
      </c>
      <c r="Y9153" s="40">
        <v>821</v>
      </c>
      <c r="Z9153" s="40">
        <v>0</v>
      </c>
      <c r="AA9153" s="40">
        <v>0</v>
      </c>
      <c r="AW9153" s="40">
        <v>821</v>
      </c>
      <c r="AX9153" s="40">
        <v>821</v>
      </c>
      <c r="AY9153" s="40">
        <v>1</v>
      </c>
      <c r="AZ9153" s="40">
        <v>-821</v>
      </c>
      <c r="BA9153" s="40">
        <v>0</v>
      </c>
      <c r="BB9153" s="40">
        <v>0</v>
      </c>
      <c r="BE9153" s="2">
        <v>42567.625</v>
      </c>
      <c r="BF9153" s="2">
        <v>42567.625</v>
      </c>
      <c r="BH9153">
        <v>0</v>
      </c>
      <c r="BI9153">
        <v>0</v>
      </c>
      <c r="BJ9153">
        <v>0</v>
      </c>
      <c r="BK9153">
        <v>0</v>
      </c>
      <c r="BL9153">
        <v>7</v>
      </c>
      <c r="BN9153" s="40">
        <v>7</v>
      </c>
      <c r="BO9153" s="40">
        <v>7</v>
      </c>
      <c r="BP9153" s="40">
        <v>0</v>
      </c>
      <c r="BQ9153">
        <v>0</v>
      </c>
      <c r="BR9153" s="8" t="s">
        <v>377</v>
      </c>
      <c r="BS9153" s="8" t="s">
        <v>759</v>
      </c>
      <c r="BT9153" s="8" t="s">
        <v>760</v>
      </c>
      <c r="BU9153" s="8" t="s">
        <v>377</v>
      </c>
    </row>
    <row r="9154" spans="1:73" hidden="1">
      <c r="A9154" t="s">
        <v>142</v>
      </c>
      <c r="B9154" s="2">
        <v>42567.666666666664</v>
      </c>
      <c r="C9154" s="1">
        <v>42567</v>
      </c>
      <c r="D9154">
        <v>9</v>
      </c>
      <c r="E9154">
        <v>0</v>
      </c>
      <c r="F9154" s="2">
        <v>42567.375</v>
      </c>
      <c r="G9154" s="8" t="s">
        <v>375</v>
      </c>
      <c r="H9154" s="13" t="s">
        <v>376</v>
      </c>
      <c r="K9154" s="40">
        <v>822</v>
      </c>
      <c r="L9154" s="40">
        <v>822</v>
      </c>
      <c r="M9154" s="100">
        <v>0</v>
      </c>
      <c r="X9154" s="40">
        <v>822</v>
      </c>
      <c r="Y9154" s="40">
        <v>822</v>
      </c>
      <c r="Z9154" s="40">
        <v>0</v>
      </c>
      <c r="AA9154" s="40">
        <v>0</v>
      </c>
      <c r="AW9154" s="40">
        <v>822</v>
      </c>
      <c r="AX9154" s="40">
        <v>822</v>
      </c>
      <c r="AY9154" s="40">
        <v>1</v>
      </c>
      <c r="AZ9154" s="40">
        <v>-822</v>
      </c>
      <c r="BA9154" s="40">
        <v>0</v>
      </c>
      <c r="BB9154" s="40">
        <v>0</v>
      </c>
      <c r="BE9154" s="2">
        <v>42567.666666666664</v>
      </c>
      <c r="BF9154" s="2">
        <v>42567.666666666664</v>
      </c>
      <c r="BH9154">
        <v>0</v>
      </c>
      <c r="BI9154">
        <v>0</v>
      </c>
      <c r="BJ9154">
        <v>0</v>
      </c>
      <c r="BK9154">
        <v>0</v>
      </c>
      <c r="BL9154">
        <v>7</v>
      </c>
      <c r="BN9154" s="40">
        <v>7</v>
      </c>
      <c r="BO9154" s="40">
        <v>7</v>
      </c>
      <c r="BP9154" s="40">
        <v>0</v>
      </c>
      <c r="BQ9154">
        <v>0</v>
      </c>
      <c r="BR9154" s="8" t="s">
        <v>377</v>
      </c>
      <c r="BS9154" s="8" t="s">
        <v>759</v>
      </c>
      <c r="BT9154" s="8" t="s">
        <v>760</v>
      </c>
      <c r="BU9154" s="8" t="s">
        <v>377</v>
      </c>
    </row>
    <row r="9155" spans="1:73" hidden="1">
      <c r="A9155" t="s">
        <v>142</v>
      </c>
      <c r="B9155" s="2">
        <v>42567.708333333336</v>
      </c>
      <c r="C9155" s="1">
        <v>42567</v>
      </c>
      <c r="D9155">
        <v>10</v>
      </c>
      <c r="E9155">
        <v>0</v>
      </c>
      <c r="F9155" s="2">
        <v>42567.416666666664</v>
      </c>
      <c r="G9155" s="8" t="s">
        <v>375</v>
      </c>
      <c r="H9155" s="13" t="s">
        <v>376</v>
      </c>
      <c r="K9155" s="40">
        <v>840</v>
      </c>
      <c r="L9155" s="40">
        <v>840</v>
      </c>
      <c r="M9155" s="100">
        <v>0</v>
      </c>
      <c r="X9155" s="40">
        <v>840</v>
      </c>
      <c r="Y9155" s="40">
        <v>840</v>
      </c>
      <c r="Z9155" s="40">
        <v>0</v>
      </c>
      <c r="AA9155" s="40">
        <v>0</v>
      </c>
      <c r="AW9155" s="40">
        <v>840</v>
      </c>
      <c r="AX9155" s="40">
        <v>840</v>
      </c>
      <c r="AY9155" s="40">
        <v>1</v>
      </c>
      <c r="AZ9155" s="40">
        <v>-840</v>
      </c>
      <c r="BA9155" s="40">
        <v>0</v>
      </c>
      <c r="BB9155" s="40">
        <v>0</v>
      </c>
      <c r="BE9155" s="2">
        <v>42567.708333333336</v>
      </c>
      <c r="BF9155" s="2">
        <v>42567.708333333336</v>
      </c>
      <c r="BH9155">
        <v>0</v>
      </c>
      <c r="BI9155">
        <v>0</v>
      </c>
      <c r="BJ9155">
        <v>0</v>
      </c>
      <c r="BK9155">
        <v>0</v>
      </c>
      <c r="BL9155">
        <v>7</v>
      </c>
      <c r="BN9155" s="40">
        <v>7</v>
      </c>
      <c r="BO9155" s="40">
        <v>7</v>
      </c>
      <c r="BP9155" s="40">
        <v>0</v>
      </c>
      <c r="BQ9155">
        <v>0</v>
      </c>
      <c r="BR9155" s="8" t="s">
        <v>377</v>
      </c>
      <c r="BS9155" s="8" t="s">
        <v>759</v>
      </c>
      <c r="BT9155" s="8" t="s">
        <v>760</v>
      </c>
      <c r="BU9155" s="8" t="s">
        <v>377</v>
      </c>
    </row>
    <row r="9156" spans="1:73" hidden="1">
      <c r="A9156" t="s">
        <v>142</v>
      </c>
      <c r="B9156" s="2">
        <v>42567.75</v>
      </c>
      <c r="C9156" s="1">
        <v>42567</v>
      </c>
      <c r="D9156">
        <v>11</v>
      </c>
      <c r="E9156">
        <v>0</v>
      </c>
      <c r="F9156" s="2">
        <v>42567.458333333336</v>
      </c>
      <c r="G9156" s="8" t="s">
        <v>375</v>
      </c>
      <c r="H9156" s="13" t="s">
        <v>376</v>
      </c>
      <c r="K9156" s="40">
        <v>1043</v>
      </c>
      <c r="L9156" s="40">
        <v>1043</v>
      </c>
      <c r="M9156" s="100">
        <v>0</v>
      </c>
      <c r="X9156" s="40">
        <v>1043</v>
      </c>
      <c r="Y9156" s="40">
        <v>1043</v>
      </c>
      <c r="Z9156" s="40">
        <v>0</v>
      </c>
      <c r="AA9156" s="40">
        <v>0</v>
      </c>
      <c r="AW9156" s="40">
        <v>1043</v>
      </c>
      <c r="AX9156" s="40">
        <v>1043</v>
      </c>
      <c r="AY9156" s="40">
        <v>1</v>
      </c>
      <c r="AZ9156" s="40">
        <v>-1043</v>
      </c>
      <c r="BA9156" s="40">
        <v>0</v>
      </c>
      <c r="BB9156" s="40">
        <v>0</v>
      </c>
      <c r="BE9156" s="2">
        <v>42567.75</v>
      </c>
      <c r="BF9156" s="2">
        <v>42567.75</v>
      </c>
      <c r="BH9156">
        <v>0</v>
      </c>
      <c r="BI9156">
        <v>0</v>
      </c>
      <c r="BJ9156">
        <v>0</v>
      </c>
      <c r="BK9156">
        <v>0</v>
      </c>
      <c r="BL9156">
        <v>7</v>
      </c>
      <c r="BN9156" s="40">
        <v>7</v>
      </c>
      <c r="BO9156" s="40">
        <v>7</v>
      </c>
      <c r="BP9156" s="40">
        <v>0</v>
      </c>
      <c r="BQ9156">
        <v>0</v>
      </c>
      <c r="BR9156" s="8" t="s">
        <v>377</v>
      </c>
      <c r="BS9156" s="8" t="s">
        <v>759</v>
      </c>
      <c r="BT9156" s="8" t="s">
        <v>760</v>
      </c>
      <c r="BU9156" s="8" t="s">
        <v>377</v>
      </c>
    </row>
    <row r="9157" spans="1:73" hidden="1">
      <c r="A9157" t="s">
        <v>142</v>
      </c>
      <c r="B9157" s="2">
        <v>42567.791666666664</v>
      </c>
      <c r="C9157" s="1">
        <v>42567</v>
      </c>
      <c r="D9157">
        <v>12</v>
      </c>
      <c r="E9157">
        <v>0</v>
      </c>
      <c r="F9157" s="2">
        <v>42567.5</v>
      </c>
      <c r="G9157" s="8" t="s">
        <v>375</v>
      </c>
      <c r="H9157" s="13" t="s">
        <v>376</v>
      </c>
      <c r="K9157" s="40">
        <v>1309</v>
      </c>
      <c r="L9157" s="40">
        <v>1309</v>
      </c>
      <c r="M9157" s="100">
        <v>0</v>
      </c>
      <c r="X9157" s="40">
        <v>1309</v>
      </c>
      <c r="Y9157" s="40">
        <v>1309</v>
      </c>
      <c r="Z9157" s="40">
        <v>0</v>
      </c>
      <c r="AA9157" s="40">
        <v>0</v>
      </c>
      <c r="AW9157" s="40">
        <v>1309</v>
      </c>
      <c r="AX9157" s="40">
        <v>1309</v>
      </c>
      <c r="AY9157" s="40">
        <v>1</v>
      </c>
      <c r="AZ9157" s="40">
        <v>-1309</v>
      </c>
      <c r="BA9157" s="40">
        <v>0</v>
      </c>
      <c r="BB9157" s="40">
        <v>0</v>
      </c>
      <c r="BE9157" s="2">
        <v>42567.791666666664</v>
      </c>
      <c r="BF9157" s="2">
        <v>42567.791666666664</v>
      </c>
      <c r="BH9157">
        <v>0</v>
      </c>
      <c r="BI9157">
        <v>0</v>
      </c>
      <c r="BJ9157">
        <v>0</v>
      </c>
      <c r="BK9157">
        <v>0</v>
      </c>
      <c r="BL9157">
        <v>7</v>
      </c>
      <c r="BN9157" s="40">
        <v>7</v>
      </c>
      <c r="BO9157" s="40">
        <v>7</v>
      </c>
      <c r="BP9157" s="40">
        <v>0</v>
      </c>
      <c r="BQ9157">
        <v>0</v>
      </c>
      <c r="BR9157" s="8" t="s">
        <v>377</v>
      </c>
      <c r="BS9157" s="8" t="s">
        <v>759</v>
      </c>
      <c r="BT9157" s="8" t="s">
        <v>760</v>
      </c>
      <c r="BU9157" s="8" t="s">
        <v>377</v>
      </c>
    </row>
    <row r="9158" spans="1:73" hidden="1">
      <c r="A9158" t="s">
        <v>142</v>
      </c>
      <c r="B9158" s="2">
        <v>42567.833333333336</v>
      </c>
      <c r="C9158" s="1">
        <v>42567</v>
      </c>
      <c r="D9158">
        <v>13</v>
      </c>
      <c r="E9158">
        <v>0</v>
      </c>
      <c r="F9158" s="2">
        <v>42567.541666666664</v>
      </c>
      <c r="G9158" s="8" t="s">
        <v>375</v>
      </c>
      <c r="H9158" s="13" t="s">
        <v>376</v>
      </c>
      <c r="K9158" s="40">
        <v>1459</v>
      </c>
      <c r="L9158" s="40">
        <v>1459</v>
      </c>
      <c r="M9158" s="100">
        <v>0</v>
      </c>
      <c r="X9158" s="40">
        <v>1459</v>
      </c>
      <c r="Y9158" s="40">
        <v>1459</v>
      </c>
      <c r="Z9158" s="40">
        <v>0</v>
      </c>
      <c r="AA9158" s="40">
        <v>0</v>
      </c>
      <c r="AW9158" s="40">
        <v>1459</v>
      </c>
      <c r="AX9158" s="40">
        <v>1459</v>
      </c>
      <c r="AY9158" s="40">
        <v>1</v>
      </c>
      <c r="AZ9158" s="40">
        <v>-1459</v>
      </c>
      <c r="BA9158" s="40">
        <v>0</v>
      </c>
      <c r="BB9158" s="40">
        <v>0</v>
      </c>
      <c r="BE9158" s="2">
        <v>42567.833333333336</v>
      </c>
      <c r="BF9158" s="2">
        <v>42567.833333333336</v>
      </c>
      <c r="BH9158">
        <v>0</v>
      </c>
      <c r="BI9158">
        <v>0</v>
      </c>
      <c r="BJ9158">
        <v>0</v>
      </c>
      <c r="BK9158">
        <v>0</v>
      </c>
      <c r="BL9158">
        <v>7</v>
      </c>
      <c r="BN9158" s="40">
        <v>7</v>
      </c>
      <c r="BO9158" s="40">
        <v>7</v>
      </c>
      <c r="BP9158" s="40">
        <v>0</v>
      </c>
      <c r="BQ9158">
        <v>0</v>
      </c>
      <c r="BR9158" s="8" t="s">
        <v>377</v>
      </c>
      <c r="BS9158" s="8" t="s">
        <v>759</v>
      </c>
      <c r="BT9158" s="8" t="s">
        <v>760</v>
      </c>
      <c r="BU9158" s="8" t="s">
        <v>377</v>
      </c>
    </row>
    <row r="9159" spans="1:73" hidden="1">
      <c r="A9159" t="s">
        <v>142</v>
      </c>
      <c r="B9159" s="2">
        <v>42567.875</v>
      </c>
      <c r="C9159" s="1">
        <v>42567</v>
      </c>
      <c r="D9159">
        <v>14</v>
      </c>
      <c r="E9159">
        <v>0</v>
      </c>
      <c r="F9159" s="2">
        <v>42567.583333333336</v>
      </c>
      <c r="G9159" s="8" t="s">
        <v>375</v>
      </c>
      <c r="H9159" s="13" t="s">
        <v>376</v>
      </c>
      <c r="K9159" s="40">
        <v>1513</v>
      </c>
      <c r="L9159" s="40">
        <v>1513</v>
      </c>
      <c r="M9159" s="100">
        <v>0</v>
      </c>
      <c r="X9159" s="40">
        <v>1513</v>
      </c>
      <c r="Y9159" s="40">
        <v>1513</v>
      </c>
      <c r="Z9159" s="40">
        <v>0</v>
      </c>
      <c r="AA9159" s="40">
        <v>0</v>
      </c>
      <c r="AW9159" s="40">
        <v>1513</v>
      </c>
      <c r="AX9159" s="40">
        <v>1513</v>
      </c>
      <c r="AY9159" s="40">
        <v>1</v>
      </c>
      <c r="AZ9159" s="40">
        <v>-1513</v>
      </c>
      <c r="BA9159" s="40">
        <v>0</v>
      </c>
      <c r="BB9159" s="40">
        <v>0</v>
      </c>
      <c r="BE9159" s="2">
        <v>42567.875</v>
      </c>
      <c r="BF9159" s="2">
        <v>42567.875</v>
      </c>
      <c r="BH9159">
        <v>0</v>
      </c>
      <c r="BI9159">
        <v>0</v>
      </c>
      <c r="BJ9159">
        <v>0</v>
      </c>
      <c r="BK9159">
        <v>0</v>
      </c>
      <c r="BL9159">
        <v>7</v>
      </c>
      <c r="BN9159" s="40">
        <v>7</v>
      </c>
      <c r="BO9159" s="40">
        <v>7</v>
      </c>
      <c r="BP9159" s="40">
        <v>0</v>
      </c>
      <c r="BQ9159">
        <v>0</v>
      </c>
      <c r="BR9159" s="8" t="s">
        <v>377</v>
      </c>
      <c r="BS9159" s="8" t="s">
        <v>759</v>
      </c>
      <c r="BT9159" s="8" t="s">
        <v>760</v>
      </c>
      <c r="BU9159" s="8" t="s">
        <v>377</v>
      </c>
    </row>
    <row r="9160" spans="1:73" hidden="1">
      <c r="A9160" t="s">
        <v>142</v>
      </c>
      <c r="B9160" s="2">
        <v>42567.916666666664</v>
      </c>
      <c r="C9160" s="1">
        <v>42567</v>
      </c>
      <c r="D9160">
        <v>15</v>
      </c>
      <c r="E9160">
        <v>0</v>
      </c>
      <c r="F9160" s="2">
        <v>42567.625</v>
      </c>
      <c r="G9160" s="8" t="s">
        <v>375</v>
      </c>
      <c r="H9160" s="13" t="s">
        <v>376</v>
      </c>
      <c r="K9160" s="40">
        <v>1543</v>
      </c>
      <c r="L9160" s="40">
        <v>1543</v>
      </c>
      <c r="M9160" s="100">
        <v>0</v>
      </c>
      <c r="X9160" s="40">
        <v>1543</v>
      </c>
      <c r="Y9160" s="40">
        <v>1543</v>
      </c>
      <c r="Z9160" s="40">
        <v>0</v>
      </c>
      <c r="AA9160" s="40">
        <v>0</v>
      </c>
      <c r="AW9160" s="40">
        <v>1543</v>
      </c>
      <c r="AX9160" s="40">
        <v>1543</v>
      </c>
      <c r="AY9160" s="40">
        <v>1</v>
      </c>
      <c r="AZ9160" s="40">
        <v>-1543</v>
      </c>
      <c r="BA9160" s="40">
        <v>0</v>
      </c>
      <c r="BB9160" s="40">
        <v>0</v>
      </c>
      <c r="BE9160" s="2">
        <v>42567.916666666664</v>
      </c>
      <c r="BF9160" s="2">
        <v>42567.916666666664</v>
      </c>
      <c r="BH9160">
        <v>0</v>
      </c>
      <c r="BI9160">
        <v>0</v>
      </c>
      <c r="BJ9160">
        <v>0</v>
      </c>
      <c r="BK9160">
        <v>0</v>
      </c>
      <c r="BL9160">
        <v>7</v>
      </c>
      <c r="BN9160" s="40">
        <v>7</v>
      </c>
      <c r="BO9160" s="40">
        <v>7</v>
      </c>
      <c r="BP9160" s="40">
        <v>0</v>
      </c>
      <c r="BQ9160">
        <v>0</v>
      </c>
      <c r="BR9160" s="8" t="s">
        <v>377</v>
      </c>
      <c r="BS9160" s="8" t="s">
        <v>759</v>
      </c>
      <c r="BT9160" s="8" t="s">
        <v>760</v>
      </c>
      <c r="BU9160" s="8" t="s">
        <v>377</v>
      </c>
    </row>
    <row r="9161" spans="1:73" hidden="1">
      <c r="A9161" t="s">
        <v>142</v>
      </c>
      <c r="B9161" s="2">
        <v>42567.958333333336</v>
      </c>
      <c r="C9161" s="1">
        <v>42567</v>
      </c>
      <c r="D9161">
        <v>16</v>
      </c>
      <c r="E9161">
        <v>0</v>
      </c>
      <c r="F9161" s="2">
        <v>42567.666666666664</v>
      </c>
      <c r="G9161" s="8" t="s">
        <v>375</v>
      </c>
      <c r="H9161" s="13" t="s">
        <v>376</v>
      </c>
      <c r="K9161" s="40">
        <v>1668</v>
      </c>
      <c r="L9161" s="40">
        <v>1668</v>
      </c>
      <c r="M9161" s="100">
        <v>0</v>
      </c>
      <c r="X9161" s="40">
        <v>1668</v>
      </c>
      <c r="Y9161" s="40">
        <v>1668</v>
      </c>
      <c r="Z9161" s="40">
        <v>0</v>
      </c>
      <c r="AA9161" s="40">
        <v>0</v>
      </c>
      <c r="AW9161" s="40">
        <v>1668</v>
      </c>
      <c r="AX9161" s="40">
        <v>1668</v>
      </c>
      <c r="AY9161" s="40">
        <v>1</v>
      </c>
      <c r="AZ9161" s="40">
        <v>-1668</v>
      </c>
      <c r="BA9161" s="40">
        <v>0</v>
      </c>
      <c r="BB9161" s="40">
        <v>0</v>
      </c>
      <c r="BE9161" s="2">
        <v>42567.958333333336</v>
      </c>
      <c r="BF9161" s="2">
        <v>42567.958333333336</v>
      </c>
      <c r="BH9161">
        <v>0</v>
      </c>
      <c r="BI9161">
        <v>0</v>
      </c>
      <c r="BJ9161">
        <v>0</v>
      </c>
      <c r="BK9161">
        <v>0</v>
      </c>
      <c r="BL9161">
        <v>7</v>
      </c>
      <c r="BN9161" s="40">
        <v>7</v>
      </c>
      <c r="BO9161" s="40">
        <v>7</v>
      </c>
      <c r="BP9161" s="40">
        <v>0</v>
      </c>
      <c r="BQ9161">
        <v>0</v>
      </c>
      <c r="BR9161" s="8" t="s">
        <v>377</v>
      </c>
      <c r="BS9161" s="8" t="s">
        <v>759</v>
      </c>
      <c r="BT9161" s="8" t="s">
        <v>760</v>
      </c>
      <c r="BU9161" s="8" t="s">
        <v>377</v>
      </c>
    </row>
    <row r="9162" spans="1:73" hidden="1">
      <c r="A9162" t="s">
        <v>142</v>
      </c>
      <c r="B9162" s="2">
        <v>42568</v>
      </c>
      <c r="C9162" s="1">
        <v>42567</v>
      </c>
      <c r="D9162">
        <v>17</v>
      </c>
      <c r="E9162">
        <v>0</v>
      </c>
      <c r="F9162" s="2">
        <v>42567.708333333336</v>
      </c>
      <c r="G9162" s="8" t="s">
        <v>375</v>
      </c>
      <c r="H9162" s="13" t="s">
        <v>376</v>
      </c>
      <c r="K9162" s="40">
        <v>1714</v>
      </c>
      <c r="L9162" s="40">
        <v>1714</v>
      </c>
      <c r="M9162" s="100">
        <v>0</v>
      </c>
      <c r="X9162" s="40">
        <v>1714</v>
      </c>
      <c r="Y9162" s="40">
        <v>1714</v>
      </c>
      <c r="Z9162" s="40">
        <v>0</v>
      </c>
      <c r="AA9162" s="40">
        <v>0</v>
      </c>
      <c r="AW9162" s="40">
        <v>1714</v>
      </c>
      <c r="AX9162" s="40">
        <v>1714</v>
      </c>
      <c r="AY9162" s="40">
        <v>1</v>
      </c>
      <c r="AZ9162" s="40">
        <v>-1714</v>
      </c>
      <c r="BA9162" s="40">
        <v>0</v>
      </c>
      <c r="BB9162" s="40">
        <v>0</v>
      </c>
      <c r="BE9162" s="2">
        <v>42568</v>
      </c>
      <c r="BF9162" s="2">
        <v>42568</v>
      </c>
      <c r="BH9162">
        <v>0</v>
      </c>
      <c r="BI9162">
        <v>0</v>
      </c>
      <c r="BJ9162">
        <v>0</v>
      </c>
      <c r="BK9162">
        <v>0</v>
      </c>
      <c r="BL9162">
        <v>7</v>
      </c>
      <c r="BN9162" s="40">
        <v>7</v>
      </c>
      <c r="BO9162" s="40">
        <v>7</v>
      </c>
      <c r="BP9162" s="40">
        <v>0</v>
      </c>
      <c r="BQ9162">
        <v>0</v>
      </c>
      <c r="BR9162" s="8" t="s">
        <v>377</v>
      </c>
      <c r="BS9162" s="8" t="s">
        <v>759</v>
      </c>
      <c r="BT9162" s="8" t="s">
        <v>760</v>
      </c>
      <c r="BU9162" s="8" t="s">
        <v>377</v>
      </c>
    </row>
    <row r="9163" spans="1:73" hidden="1">
      <c r="A9163" t="s">
        <v>142</v>
      </c>
      <c r="B9163" s="2">
        <v>42568.041666666664</v>
      </c>
      <c r="C9163" s="1">
        <v>42567</v>
      </c>
      <c r="D9163">
        <v>18</v>
      </c>
      <c r="E9163">
        <v>0</v>
      </c>
      <c r="F9163" s="2">
        <v>42567.75</v>
      </c>
      <c r="G9163" s="8" t="s">
        <v>375</v>
      </c>
      <c r="H9163" s="13" t="s">
        <v>376</v>
      </c>
      <c r="K9163" s="40">
        <v>1779</v>
      </c>
      <c r="L9163" s="40">
        <v>1779</v>
      </c>
      <c r="M9163" s="100">
        <v>0</v>
      </c>
      <c r="X9163" s="40">
        <v>1779</v>
      </c>
      <c r="Y9163" s="40">
        <v>1779</v>
      </c>
      <c r="Z9163" s="40">
        <v>0</v>
      </c>
      <c r="AA9163" s="40">
        <v>0</v>
      </c>
      <c r="AW9163" s="40">
        <v>1779</v>
      </c>
      <c r="AX9163" s="40">
        <v>1779</v>
      </c>
      <c r="AY9163" s="40">
        <v>1</v>
      </c>
      <c r="AZ9163" s="40">
        <v>-1779</v>
      </c>
      <c r="BA9163" s="40">
        <v>0</v>
      </c>
      <c r="BB9163" s="40">
        <v>0</v>
      </c>
      <c r="BE9163" s="2">
        <v>42568.041666666664</v>
      </c>
      <c r="BF9163" s="2">
        <v>42568.041666666664</v>
      </c>
      <c r="BH9163">
        <v>0</v>
      </c>
      <c r="BI9163">
        <v>0</v>
      </c>
      <c r="BJ9163">
        <v>0</v>
      </c>
      <c r="BK9163">
        <v>0</v>
      </c>
      <c r="BL9163">
        <v>7</v>
      </c>
      <c r="BN9163" s="40">
        <v>7</v>
      </c>
      <c r="BO9163" s="40">
        <v>7</v>
      </c>
      <c r="BP9163" s="40">
        <v>0</v>
      </c>
      <c r="BQ9163">
        <v>0</v>
      </c>
      <c r="BR9163" s="8" t="s">
        <v>377</v>
      </c>
      <c r="BS9163" s="8" t="s">
        <v>759</v>
      </c>
      <c r="BT9163" s="8" t="s">
        <v>760</v>
      </c>
      <c r="BU9163" s="8" t="s">
        <v>377</v>
      </c>
    </row>
    <row r="9164" spans="1:73" hidden="1">
      <c r="A9164" t="s">
        <v>142</v>
      </c>
      <c r="B9164" s="2">
        <v>42568.083333333336</v>
      </c>
      <c r="C9164" s="1">
        <v>42567</v>
      </c>
      <c r="D9164">
        <v>19</v>
      </c>
      <c r="E9164">
        <v>0</v>
      </c>
      <c r="F9164" s="2">
        <v>42567.791666666664</v>
      </c>
      <c r="G9164" s="8" t="s">
        <v>375</v>
      </c>
      <c r="H9164" s="13" t="s">
        <v>376</v>
      </c>
      <c r="K9164" s="40">
        <v>1807</v>
      </c>
      <c r="L9164" s="40">
        <v>1807</v>
      </c>
      <c r="M9164" s="100">
        <v>0</v>
      </c>
      <c r="X9164" s="40">
        <v>1807</v>
      </c>
      <c r="Y9164" s="40">
        <v>1807</v>
      </c>
      <c r="Z9164" s="40">
        <v>0</v>
      </c>
      <c r="AA9164" s="40">
        <v>0</v>
      </c>
      <c r="AW9164" s="40">
        <v>1807</v>
      </c>
      <c r="AX9164" s="40">
        <v>1807</v>
      </c>
      <c r="AY9164" s="40">
        <v>1</v>
      </c>
      <c r="AZ9164" s="40">
        <v>-1807</v>
      </c>
      <c r="BA9164" s="40">
        <v>0</v>
      </c>
      <c r="BB9164" s="40">
        <v>0</v>
      </c>
      <c r="BE9164" s="2">
        <v>42568.083333333336</v>
      </c>
      <c r="BF9164" s="2">
        <v>42568.083333333336</v>
      </c>
      <c r="BH9164">
        <v>0</v>
      </c>
      <c r="BI9164">
        <v>0</v>
      </c>
      <c r="BJ9164">
        <v>0</v>
      </c>
      <c r="BK9164">
        <v>0</v>
      </c>
      <c r="BL9164">
        <v>7</v>
      </c>
      <c r="BN9164" s="40">
        <v>7</v>
      </c>
      <c r="BO9164" s="40">
        <v>7</v>
      </c>
      <c r="BP9164" s="40">
        <v>0</v>
      </c>
      <c r="BQ9164">
        <v>0</v>
      </c>
      <c r="BR9164" s="8" t="s">
        <v>377</v>
      </c>
      <c r="BS9164" s="8" t="s">
        <v>759</v>
      </c>
      <c r="BT9164" s="8" t="s">
        <v>760</v>
      </c>
      <c r="BU9164" s="8" t="s">
        <v>377</v>
      </c>
    </row>
    <row r="9165" spans="1:73" hidden="1">
      <c r="A9165" t="s">
        <v>142</v>
      </c>
      <c r="B9165" s="2">
        <v>42568.125</v>
      </c>
      <c r="C9165" s="1">
        <v>42567</v>
      </c>
      <c r="D9165">
        <v>20</v>
      </c>
      <c r="E9165">
        <v>0</v>
      </c>
      <c r="F9165" s="2">
        <v>42567.833333333336</v>
      </c>
      <c r="G9165" s="8" t="s">
        <v>375</v>
      </c>
      <c r="H9165" s="13" t="s">
        <v>376</v>
      </c>
      <c r="K9165" s="40">
        <v>1798</v>
      </c>
      <c r="L9165" s="40">
        <v>1798</v>
      </c>
      <c r="M9165" s="100">
        <v>0</v>
      </c>
      <c r="X9165" s="40">
        <v>1798</v>
      </c>
      <c r="Y9165" s="40">
        <v>1798</v>
      </c>
      <c r="Z9165" s="40">
        <v>0</v>
      </c>
      <c r="AA9165" s="40">
        <v>0</v>
      </c>
      <c r="AW9165" s="40">
        <v>1798</v>
      </c>
      <c r="AX9165" s="40">
        <v>1798</v>
      </c>
      <c r="AY9165" s="40">
        <v>1</v>
      </c>
      <c r="AZ9165" s="40">
        <v>-1798</v>
      </c>
      <c r="BA9165" s="40">
        <v>0</v>
      </c>
      <c r="BB9165" s="40">
        <v>0</v>
      </c>
      <c r="BE9165" s="2">
        <v>42568.125</v>
      </c>
      <c r="BF9165" s="2">
        <v>42568.125</v>
      </c>
      <c r="BH9165">
        <v>0</v>
      </c>
      <c r="BI9165">
        <v>0</v>
      </c>
      <c r="BJ9165">
        <v>0</v>
      </c>
      <c r="BK9165">
        <v>0</v>
      </c>
      <c r="BL9165">
        <v>7</v>
      </c>
      <c r="BN9165" s="40">
        <v>7</v>
      </c>
      <c r="BO9165" s="40">
        <v>7</v>
      </c>
      <c r="BP9165" s="40">
        <v>0</v>
      </c>
      <c r="BQ9165">
        <v>0</v>
      </c>
      <c r="BR9165" s="8" t="s">
        <v>377</v>
      </c>
      <c r="BS9165" s="8" t="s">
        <v>759</v>
      </c>
      <c r="BT9165" s="8" t="s">
        <v>760</v>
      </c>
      <c r="BU9165" s="8" t="s">
        <v>377</v>
      </c>
    </row>
    <row r="9166" spans="1:73" hidden="1">
      <c r="A9166" t="s">
        <v>142</v>
      </c>
      <c r="B9166" s="2">
        <v>42568.166666666664</v>
      </c>
      <c r="C9166" s="1">
        <v>42567</v>
      </c>
      <c r="D9166">
        <v>21</v>
      </c>
      <c r="E9166">
        <v>0</v>
      </c>
      <c r="F9166" s="2">
        <v>42567.875</v>
      </c>
      <c r="G9166" s="8" t="s">
        <v>375</v>
      </c>
      <c r="H9166" s="13" t="s">
        <v>376</v>
      </c>
      <c r="K9166" s="40">
        <v>1657</v>
      </c>
      <c r="L9166" s="40">
        <v>1657</v>
      </c>
      <c r="M9166" s="100">
        <v>0</v>
      </c>
      <c r="X9166" s="40">
        <v>1657</v>
      </c>
      <c r="Y9166" s="40">
        <v>1657</v>
      </c>
      <c r="Z9166" s="40">
        <v>0</v>
      </c>
      <c r="AA9166" s="40">
        <v>0</v>
      </c>
      <c r="AW9166" s="40">
        <v>1657</v>
      </c>
      <c r="AX9166" s="40">
        <v>1657</v>
      </c>
      <c r="AY9166" s="40">
        <v>1</v>
      </c>
      <c r="AZ9166" s="40">
        <v>-1657</v>
      </c>
      <c r="BA9166" s="40">
        <v>0</v>
      </c>
      <c r="BB9166" s="40">
        <v>0</v>
      </c>
      <c r="BE9166" s="2">
        <v>42568.166666666664</v>
      </c>
      <c r="BF9166" s="2">
        <v>42568.166666666664</v>
      </c>
      <c r="BH9166">
        <v>0</v>
      </c>
      <c r="BI9166">
        <v>0</v>
      </c>
      <c r="BJ9166">
        <v>0</v>
      </c>
      <c r="BK9166">
        <v>0</v>
      </c>
      <c r="BL9166">
        <v>7</v>
      </c>
      <c r="BN9166" s="40">
        <v>7</v>
      </c>
      <c r="BO9166" s="40">
        <v>7</v>
      </c>
      <c r="BP9166" s="40">
        <v>0</v>
      </c>
      <c r="BQ9166">
        <v>0</v>
      </c>
      <c r="BR9166" s="8" t="s">
        <v>377</v>
      </c>
      <c r="BS9166" s="8" t="s">
        <v>759</v>
      </c>
      <c r="BT9166" s="8" t="s">
        <v>760</v>
      </c>
      <c r="BU9166" s="8" t="s">
        <v>377</v>
      </c>
    </row>
    <row r="9167" spans="1:73" hidden="1">
      <c r="A9167" t="s">
        <v>142</v>
      </c>
      <c r="B9167" s="2">
        <v>42568.208333333336</v>
      </c>
      <c r="C9167" s="1">
        <v>42567</v>
      </c>
      <c r="D9167">
        <v>22</v>
      </c>
      <c r="E9167">
        <v>0</v>
      </c>
      <c r="F9167" s="2">
        <v>42567.916666666664</v>
      </c>
      <c r="G9167" s="8" t="s">
        <v>375</v>
      </c>
      <c r="H9167" s="13" t="s">
        <v>376</v>
      </c>
      <c r="K9167" s="40">
        <v>1526</v>
      </c>
      <c r="L9167" s="40">
        <v>1526</v>
      </c>
      <c r="M9167" s="100">
        <v>0</v>
      </c>
      <c r="X9167" s="40">
        <v>1526</v>
      </c>
      <c r="Y9167" s="40">
        <v>1526</v>
      </c>
      <c r="Z9167" s="40">
        <v>0</v>
      </c>
      <c r="AA9167" s="40">
        <v>0</v>
      </c>
      <c r="AW9167" s="40">
        <v>1526</v>
      </c>
      <c r="AX9167" s="40">
        <v>1526</v>
      </c>
      <c r="AY9167" s="40">
        <v>1</v>
      </c>
      <c r="AZ9167" s="40">
        <v>-1526</v>
      </c>
      <c r="BA9167" s="40">
        <v>0</v>
      </c>
      <c r="BB9167" s="40">
        <v>0</v>
      </c>
      <c r="BE9167" s="2">
        <v>42568.208333333336</v>
      </c>
      <c r="BF9167" s="2">
        <v>42568.208333333336</v>
      </c>
      <c r="BH9167">
        <v>0</v>
      </c>
      <c r="BI9167">
        <v>0</v>
      </c>
      <c r="BJ9167">
        <v>0</v>
      </c>
      <c r="BK9167">
        <v>0</v>
      </c>
      <c r="BL9167">
        <v>7</v>
      </c>
      <c r="BN9167" s="40">
        <v>7</v>
      </c>
      <c r="BO9167" s="40">
        <v>7</v>
      </c>
      <c r="BP9167" s="40">
        <v>0</v>
      </c>
      <c r="BQ9167">
        <v>0</v>
      </c>
      <c r="BR9167" s="8" t="s">
        <v>377</v>
      </c>
      <c r="BS9167" s="8" t="s">
        <v>759</v>
      </c>
      <c r="BT9167" s="8" t="s">
        <v>760</v>
      </c>
      <c r="BU9167" s="8" t="s">
        <v>377</v>
      </c>
    </row>
    <row r="9168" spans="1:73" hidden="1">
      <c r="A9168" t="s">
        <v>142</v>
      </c>
      <c r="B9168" s="2">
        <v>42568.25</v>
      </c>
      <c r="C9168" s="1">
        <v>42567</v>
      </c>
      <c r="D9168">
        <v>23</v>
      </c>
      <c r="E9168">
        <v>0</v>
      </c>
      <c r="F9168" s="2">
        <v>42567.958333333336</v>
      </c>
      <c r="G9168" s="8" t="s">
        <v>375</v>
      </c>
      <c r="H9168" s="13" t="s">
        <v>376</v>
      </c>
      <c r="K9168" s="40">
        <v>1161</v>
      </c>
      <c r="L9168" s="40">
        <v>1161</v>
      </c>
      <c r="M9168" s="100">
        <v>0</v>
      </c>
      <c r="X9168" s="40">
        <v>1161</v>
      </c>
      <c r="Y9168" s="40">
        <v>1161</v>
      </c>
      <c r="Z9168" s="40">
        <v>0</v>
      </c>
      <c r="AA9168" s="40">
        <v>0</v>
      </c>
      <c r="AW9168" s="40">
        <v>1161</v>
      </c>
      <c r="AX9168" s="40">
        <v>1161</v>
      </c>
      <c r="AY9168" s="40">
        <v>1</v>
      </c>
      <c r="AZ9168" s="40">
        <v>-1161</v>
      </c>
      <c r="BA9168" s="40">
        <v>0</v>
      </c>
      <c r="BB9168" s="40">
        <v>0</v>
      </c>
      <c r="BE9168" s="2">
        <v>42568.25</v>
      </c>
      <c r="BF9168" s="2">
        <v>42568.25</v>
      </c>
      <c r="BH9168">
        <v>0</v>
      </c>
      <c r="BI9168">
        <v>0</v>
      </c>
      <c r="BJ9168">
        <v>0</v>
      </c>
      <c r="BK9168">
        <v>0</v>
      </c>
      <c r="BL9168">
        <v>7</v>
      </c>
      <c r="BN9168" s="40">
        <v>7</v>
      </c>
      <c r="BO9168" s="40">
        <v>7</v>
      </c>
      <c r="BP9168" s="40">
        <v>0</v>
      </c>
      <c r="BQ9168">
        <v>0</v>
      </c>
      <c r="BR9168" s="8" t="s">
        <v>377</v>
      </c>
      <c r="BS9168" s="8" t="s">
        <v>759</v>
      </c>
      <c r="BT9168" s="8" t="s">
        <v>760</v>
      </c>
      <c r="BU9168" s="8" t="s">
        <v>377</v>
      </c>
    </row>
    <row r="9169" spans="1:73" hidden="1">
      <c r="A9169" t="s">
        <v>142</v>
      </c>
      <c r="B9169" s="2">
        <v>42568.291666666664</v>
      </c>
      <c r="C9169" s="1">
        <v>42567</v>
      </c>
      <c r="D9169">
        <v>24</v>
      </c>
      <c r="E9169">
        <v>0</v>
      </c>
      <c r="F9169" s="2">
        <v>42568</v>
      </c>
      <c r="G9169" s="8" t="s">
        <v>375</v>
      </c>
      <c r="H9169" s="13" t="s">
        <v>376</v>
      </c>
      <c r="K9169" s="40">
        <v>930</v>
      </c>
      <c r="L9169" s="40">
        <v>930</v>
      </c>
      <c r="M9169" s="100">
        <v>0</v>
      </c>
      <c r="X9169" s="40">
        <v>930</v>
      </c>
      <c r="Y9169" s="40">
        <v>930</v>
      </c>
      <c r="Z9169" s="40">
        <v>0</v>
      </c>
      <c r="AA9169" s="40">
        <v>0</v>
      </c>
      <c r="AW9169" s="40">
        <v>930</v>
      </c>
      <c r="AX9169" s="40">
        <v>930</v>
      </c>
      <c r="AY9169" s="40">
        <v>1</v>
      </c>
      <c r="AZ9169" s="40">
        <v>-930</v>
      </c>
      <c r="BA9169" s="40">
        <v>0</v>
      </c>
      <c r="BB9169" s="40">
        <v>0</v>
      </c>
      <c r="BE9169" s="2">
        <v>42568.291666666664</v>
      </c>
      <c r="BF9169" s="2">
        <v>42568.291666666664</v>
      </c>
      <c r="BH9169">
        <v>0</v>
      </c>
      <c r="BI9169">
        <v>0</v>
      </c>
      <c r="BJ9169">
        <v>0</v>
      </c>
      <c r="BK9169">
        <v>0</v>
      </c>
      <c r="BL9169">
        <v>7</v>
      </c>
      <c r="BN9169" s="40">
        <v>7</v>
      </c>
      <c r="BO9169" s="40">
        <v>7</v>
      </c>
      <c r="BP9169" s="40">
        <v>0</v>
      </c>
      <c r="BQ9169">
        <v>0</v>
      </c>
      <c r="BR9169" s="8" t="s">
        <v>377</v>
      </c>
      <c r="BS9169" s="8" t="s">
        <v>759</v>
      </c>
      <c r="BT9169" s="8" t="s">
        <v>760</v>
      </c>
      <c r="BU9169" s="8" t="s">
        <v>377</v>
      </c>
    </row>
    <row r="9170" spans="1:73" hidden="1">
      <c r="A9170" t="s">
        <v>142</v>
      </c>
      <c r="B9170" s="2">
        <v>42568.333333333336</v>
      </c>
      <c r="C9170" s="1">
        <v>42568</v>
      </c>
      <c r="D9170">
        <v>1</v>
      </c>
      <c r="E9170">
        <v>0</v>
      </c>
      <c r="F9170" s="2">
        <v>42568.041666666664</v>
      </c>
      <c r="G9170" s="8" t="s">
        <v>375</v>
      </c>
      <c r="H9170" s="13" t="s">
        <v>376</v>
      </c>
      <c r="K9170" s="40">
        <v>811</v>
      </c>
      <c r="L9170" s="40">
        <v>811</v>
      </c>
      <c r="M9170" s="100">
        <v>0</v>
      </c>
      <c r="X9170" s="40">
        <v>811</v>
      </c>
      <c r="Y9170" s="40">
        <v>811</v>
      </c>
      <c r="Z9170" s="40">
        <v>0</v>
      </c>
      <c r="AA9170" s="40">
        <v>0</v>
      </c>
      <c r="AW9170" s="40">
        <v>811</v>
      </c>
      <c r="AX9170" s="40">
        <v>811</v>
      </c>
      <c r="AY9170" s="40">
        <v>1</v>
      </c>
      <c r="AZ9170" s="40">
        <v>-811</v>
      </c>
      <c r="BA9170" s="40">
        <v>0</v>
      </c>
      <c r="BB9170" s="40">
        <v>0</v>
      </c>
      <c r="BE9170" s="2">
        <v>42568.333333333336</v>
      </c>
      <c r="BF9170" s="2">
        <v>42568.333333333336</v>
      </c>
      <c r="BH9170">
        <v>0</v>
      </c>
      <c r="BI9170">
        <v>0</v>
      </c>
      <c r="BJ9170">
        <v>0</v>
      </c>
      <c r="BK9170">
        <v>0</v>
      </c>
      <c r="BL9170">
        <v>7</v>
      </c>
      <c r="BN9170" s="40">
        <v>7</v>
      </c>
      <c r="BO9170" s="40">
        <v>7</v>
      </c>
      <c r="BP9170" s="40">
        <v>0</v>
      </c>
      <c r="BQ9170">
        <v>0</v>
      </c>
      <c r="BR9170" s="8" t="s">
        <v>377</v>
      </c>
      <c r="BS9170" s="8" t="s">
        <v>760</v>
      </c>
      <c r="BT9170" s="8" t="s">
        <v>761</v>
      </c>
      <c r="BU9170" s="8" t="s">
        <v>377</v>
      </c>
    </row>
    <row r="9171" spans="1:73" hidden="1">
      <c r="A9171" t="s">
        <v>142</v>
      </c>
      <c r="B9171" s="2">
        <v>42568.375</v>
      </c>
      <c r="C9171" s="1">
        <v>42568</v>
      </c>
      <c r="D9171">
        <v>2</v>
      </c>
      <c r="E9171">
        <v>0</v>
      </c>
      <c r="F9171" s="2">
        <v>42568.083333333336</v>
      </c>
      <c r="G9171" s="8" t="s">
        <v>375</v>
      </c>
      <c r="H9171" s="13" t="s">
        <v>376</v>
      </c>
      <c r="K9171" s="40">
        <v>731</v>
      </c>
      <c r="L9171" s="40">
        <v>731</v>
      </c>
      <c r="M9171" s="100">
        <v>0</v>
      </c>
      <c r="X9171" s="40">
        <v>731</v>
      </c>
      <c r="Y9171" s="40">
        <v>731</v>
      </c>
      <c r="Z9171" s="40">
        <v>0</v>
      </c>
      <c r="AA9171" s="40">
        <v>0</v>
      </c>
      <c r="AW9171" s="40">
        <v>731</v>
      </c>
      <c r="AX9171" s="40">
        <v>731</v>
      </c>
      <c r="AY9171" s="40">
        <v>1</v>
      </c>
      <c r="AZ9171" s="40">
        <v>-731</v>
      </c>
      <c r="BA9171" s="40">
        <v>0</v>
      </c>
      <c r="BB9171" s="40">
        <v>0</v>
      </c>
      <c r="BE9171" s="2">
        <v>42568.375</v>
      </c>
      <c r="BF9171" s="2">
        <v>42568.375</v>
      </c>
      <c r="BH9171">
        <v>0</v>
      </c>
      <c r="BI9171">
        <v>0</v>
      </c>
      <c r="BJ9171">
        <v>0</v>
      </c>
      <c r="BK9171">
        <v>0</v>
      </c>
      <c r="BL9171">
        <v>7</v>
      </c>
      <c r="BN9171" s="40">
        <v>7</v>
      </c>
      <c r="BO9171" s="40">
        <v>7</v>
      </c>
      <c r="BP9171" s="40">
        <v>0</v>
      </c>
      <c r="BQ9171">
        <v>0</v>
      </c>
      <c r="BR9171" s="8" t="s">
        <v>377</v>
      </c>
      <c r="BS9171" s="8" t="s">
        <v>760</v>
      </c>
      <c r="BT9171" s="8" t="s">
        <v>761</v>
      </c>
      <c r="BU9171" s="8" t="s">
        <v>377</v>
      </c>
    </row>
    <row r="9172" spans="1:73" hidden="1">
      <c r="A9172" t="s">
        <v>142</v>
      </c>
      <c r="B9172" s="2">
        <v>42568.416666666664</v>
      </c>
      <c r="C9172" s="1">
        <v>42568</v>
      </c>
      <c r="D9172">
        <v>3</v>
      </c>
      <c r="E9172">
        <v>0</v>
      </c>
      <c r="F9172" s="2">
        <v>42568.125</v>
      </c>
      <c r="G9172" s="8" t="s">
        <v>375</v>
      </c>
      <c r="H9172" s="13" t="s">
        <v>376</v>
      </c>
      <c r="K9172" s="40">
        <v>744</v>
      </c>
      <c r="L9172" s="40">
        <v>744</v>
      </c>
      <c r="M9172" s="100">
        <v>0</v>
      </c>
      <c r="X9172" s="40">
        <v>744</v>
      </c>
      <c r="Y9172" s="40">
        <v>744</v>
      </c>
      <c r="Z9172" s="40">
        <v>0</v>
      </c>
      <c r="AA9172" s="40">
        <v>0</v>
      </c>
      <c r="AW9172" s="40">
        <v>744</v>
      </c>
      <c r="AX9172" s="40">
        <v>744</v>
      </c>
      <c r="AY9172" s="40">
        <v>1</v>
      </c>
      <c r="AZ9172" s="40">
        <v>-744</v>
      </c>
      <c r="BA9172" s="40">
        <v>0</v>
      </c>
      <c r="BB9172" s="40">
        <v>0</v>
      </c>
      <c r="BE9172" s="2">
        <v>42568.416666666664</v>
      </c>
      <c r="BF9172" s="2">
        <v>42568.416666666664</v>
      </c>
      <c r="BH9172">
        <v>0</v>
      </c>
      <c r="BI9172">
        <v>0</v>
      </c>
      <c r="BJ9172">
        <v>0</v>
      </c>
      <c r="BK9172">
        <v>0</v>
      </c>
      <c r="BL9172">
        <v>7</v>
      </c>
      <c r="BN9172" s="40">
        <v>7</v>
      </c>
      <c r="BO9172" s="40">
        <v>7</v>
      </c>
      <c r="BP9172" s="40">
        <v>0</v>
      </c>
      <c r="BQ9172">
        <v>0</v>
      </c>
      <c r="BR9172" s="8" t="s">
        <v>377</v>
      </c>
      <c r="BS9172" s="8" t="s">
        <v>760</v>
      </c>
      <c r="BT9172" s="8" t="s">
        <v>761</v>
      </c>
      <c r="BU9172" s="8" t="s">
        <v>377</v>
      </c>
    </row>
    <row r="9173" spans="1:73" hidden="1">
      <c r="A9173" t="s">
        <v>142</v>
      </c>
      <c r="B9173" s="2">
        <v>42568.458333333336</v>
      </c>
      <c r="C9173" s="1">
        <v>42568</v>
      </c>
      <c r="D9173">
        <v>4</v>
      </c>
      <c r="E9173">
        <v>0</v>
      </c>
      <c r="F9173" s="2">
        <v>42568.166666666664</v>
      </c>
      <c r="G9173" s="8" t="s">
        <v>375</v>
      </c>
      <c r="H9173" s="13" t="s">
        <v>376</v>
      </c>
      <c r="K9173" s="40">
        <v>647</v>
      </c>
      <c r="L9173" s="40">
        <v>647</v>
      </c>
      <c r="M9173" s="100">
        <v>0</v>
      </c>
      <c r="X9173" s="40">
        <v>647</v>
      </c>
      <c r="Y9173" s="40">
        <v>647</v>
      </c>
      <c r="Z9173" s="40">
        <v>0</v>
      </c>
      <c r="AA9173" s="40">
        <v>0</v>
      </c>
      <c r="AW9173" s="40">
        <v>647</v>
      </c>
      <c r="AX9173" s="40">
        <v>647</v>
      </c>
      <c r="AY9173" s="40">
        <v>1</v>
      </c>
      <c r="AZ9173" s="40">
        <v>-647</v>
      </c>
      <c r="BA9173" s="40">
        <v>0</v>
      </c>
      <c r="BB9173" s="40">
        <v>0</v>
      </c>
      <c r="BE9173" s="2">
        <v>42568.458333333336</v>
      </c>
      <c r="BF9173" s="2">
        <v>42568.458333333336</v>
      </c>
      <c r="BH9173">
        <v>0</v>
      </c>
      <c r="BI9173">
        <v>0</v>
      </c>
      <c r="BJ9173">
        <v>0</v>
      </c>
      <c r="BK9173">
        <v>0</v>
      </c>
      <c r="BL9173">
        <v>7</v>
      </c>
      <c r="BN9173" s="40">
        <v>7</v>
      </c>
      <c r="BO9173" s="40">
        <v>7</v>
      </c>
      <c r="BP9173" s="40">
        <v>0</v>
      </c>
      <c r="BQ9173">
        <v>0</v>
      </c>
      <c r="BR9173" s="8" t="s">
        <v>377</v>
      </c>
      <c r="BS9173" s="8" t="s">
        <v>760</v>
      </c>
      <c r="BT9173" s="8" t="s">
        <v>761</v>
      </c>
      <c r="BU9173" s="8" t="s">
        <v>377</v>
      </c>
    </row>
    <row r="9174" spans="1:73" hidden="1">
      <c r="A9174" t="s">
        <v>142</v>
      </c>
      <c r="B9174" s="2">
        <v>42568.5</v>
      </c>
      <c r="C9174" s="1">
        <v>42568</v>
      </c>
      <c r="D9174">
        <v>5</v>
      </c>
      <c r="E9174">
        <v>0</v>
      </c>
      <c r="F9174" s="2">
        <v>42568.208333333336</v>
      </c>
      <c r="G9174" s="8" t="s">
        <v>375</v>
      </c>
      <c r="H9174" s="13" t="s">
        <v>376</v>
      </c>
      <c r="K9174" s="40">
        <v>591</v>
      </c>
      <c r="L9174" s="40">
        <v>591</v>
      </c>
      <c r="M9174" s="100">
        <v>0</v>
      </c>
      <c r="X9174" s="40">
        <v>591</v>
      </c>
      <c r="Y9174" s="40">
        <v>591</v>
      </c>
      <c r="Z9174" s="40">
        <v>0</v>
      </c>
      <c r="AA9174" s="40">
        <v>0</v>
      </c>
      <c r="AW9174" s="40">
        <v>591</v>
      </c>
      <c r="AX9174" s="40">
        <v>591</v>
      </c>
      <c r="AY9174" s="40">
        <v>1</v>
      </c>
      <c r="AZ9174" s="40">
        <v>-591</v>
      </c>
      <c r="BA9174" s="40">
        <v>0</v>
      </c>
      <c r="BB9174" s="40">
        <v>0</v>
      </c>
      <c r="BE9174" s="2">
        <v>42568.5</v>
      </c>
      <c r="BF9174" s="2">
        <v>42568.5</v>
      </c>
      <c r="BH9174">
        <v>0</v>
      </c>
      <c r="BI9174">
        <v>0</v>
      </c>
      <c r="BJ9174">
        <v>0</v>
      </c>
      <c r="BK9174">
        <v>0</v>
      </c>
      <c r="BL9174">
        <v>7</v>
      </c>
      <c r="BN9174" s="40">
        <v>7</v>
      </c>
      <c r="BO9174" s="40">
        <v>7</v>
      </c>
      <c r="BP9174" s="40">
        <v>0</v>
      </c>
      <c r="BQ9174">
        <v>0</v>
      </c>
      <c r="BR9174" s="8" t="s">
        <v>377</v>
      </c>
      <c r="BS9174" s="8" t="s">
        <v>760</v>
      </c>
      <c r="BT9174" s="8" t="s">
        <v>761</v>
      </c>
      <c r="BU9174" s="8" t="s">
        <v>377</v>
      </c>
    </row>
    <row r="9175" spans="1:73" hidden="1">
      <c r="A9175" t="s">
        <v>142</v>
      </c>
      <c r="B9175" s="2">
        <v>42568.541666666664</v>
      </c>
      <c r="C9175" s="1">
        <v>42568</v>
      </c>
      <c r="D9175">
        <v>6</v>
      </c>
      <c r="E9175">
        <v>0</v>
      </c>
      <c r="F9175" s="2">
        <v>42568.25</v>
      </c>
      <c r="G9175" s="8" t="s">
        <v>375</v>
      </c>
      <c r="H9175" s="13" t="s">
        <v>376</v>
      </c>
      <c r="K9175" s="40">
        <v>590</v>
      </c>
      <c r="L9175" s="40">
        <v>590</v>
      </c>
      <c r="M9175" s="100">
        <v>0</v>
      </c>
      <c r="X9175" s="40">
        <v>590</v>
      </c>
      <c r="Y9175" s="40">
        <v>590</v>
      </c>
      <c r="Z9175" s="40">
        <v>0</v>
      </c>
      <c r="AA9175" s="40">
        <v>0</v>
      </c>
      <c r="AW9175" s="40">
        <v>590</v>
      </c>
      <c r="AX9175" s="40">
        <v>590</v>
      </c>
      <c r="AY9175" s="40">
        <v>1</v>
      </c>
      <c r="AZ9175" s="40">
        <v>-590</v>
      </c>
      <c r="BA9175" s="40">
        <v>0</v>
      </c>
      <c r="BB9175" s="40">
        <v>0</v>
      </c>
      <c r="BE9175" s="2">
        <v>42568.541666666664</v>
      </c>
      <c r="BF9175" s="2">
        <v>42568.541666666664</v>
      </c>
      <c r="BH9175">
        <v>0</v>
      </c>
      <c r="BI9175">
        <v>0</v>
      </c>
      <c r="BJ9175">
        <v>0</v>
      </c>
      <c r="BK9175">
        <v>0</v>
      </c>
      <c r="BL9175">
        <v>7</v>
      </c>
      <c r="BN9175" s="40">
        <v>7</v>
      </c>
      <c r="BO9175" s="40">
        <v>7</v>
      </c>
      <c r="BP9175" s="40">
        <v>0</v>
      </c>
      <c r="BQ9175">
        <v>0</v>
      </c>
      <c r="BR9175" s="8" t="s">
        <v>377</v>
      </c>
      <c r="BS9175" s="8" t="s">
        <v>760</v>
      </c>
      <c r="BT9175" s="8" t="s">
        <v>761</v>
      </c>
      <c r="BU9175" s="8" t="s">
        <v>377</v>
      </c>
    </row>
    <row r="9176" spans="1:73" hidden="1">
      <c r="A9176" t="s">
        <v>142</v>
      </c>
      <c r="B9176" s="2">
        <v>42568.583333333336</v>
      </c>
      <c r="C9176" s="1">
        <v>42568</v>
      </c>
      <c r="D9176">
        <v>7</v>
      </c>
      <c r="E9176">
        <v>0</v>
      </c>
      <c r="F9176" s="2">
        <v>42568.291666666664</v>
      </c>
      <c r="G9176" s="8" t="s">
        <v>375</v>
      </c>
      <c r="H9176" s="13" t="s">
        <v>376</v>
      </c>
      <c r="K9176" s="40">
        <v>590</v>
      </c>
      <c r="L9176" s="40">
        <v>590</v>
      </c>
      <c r="M9176" s="100">
        <v>0</v>
      </c>
      <c r="X9176" s="40">
        <v>590</v>
      </c>
      <c r="Y9176" s="40">
        <v>590</v>
      </c>
      <c r="Z9176" s="40">
        <v>0</v>
      </c>
      <c r="AA9176" s="40">
        <v>0</v>
      </c>
      <c r="AW9176" s="40">
        <v>590</v>
      </c>
      <c r="AX9176" s="40">
        <v>590</v>
      </c>
      <c r="AY9176" s="40">
        <v>1</v>
      </c>
      <c r="AZ9176" s="40">
        <v>-590</v>
      </c>
      <c r="BA9176" s="40">
        <v>0</v>
      </c>
      <c r="BB9176" s="40">
        <v>0</v>
      </c>
      <c r="BE9176" s="2">
        <v>42568.583333333336</v>
      </c>
      <c r="BF9176" s="2">
        <v>42568.583333333336</v>
      </c>
      <c r="BH9176">
        <v>0</v>
      </c>
      <c r="BI9176">
        <v>0</v>
      </c>
      <c r="BJ9176">
        <v>0</v>
      </c>
      <c r="BK9176">
        <v>0</v>
      </c>
      <c r="BL9176">
        <v>7</v>
      </c>
      <c r="BN9176" s="40">
        <v>7</v>
      </c>
      <c r="BO9176" s="40">
        <v>7</v>
      </c>
      <c r="BP9176" s="40">
        <v>0</v>
      </c>
      <c r="BQ9176">
        <v>0</v>
      </c>
      <c r="BR9176" s="8" t="s">
        <v>377</v>
      </c>
      <c r="BS9176" s="8" t="s">
        <v>760</v>
      </c>
      <c r="BT9176" s="8" t="s">
        <v>761</v>
      </c>
      <c r="BU9176" s="8" t="s">
        <v>377</v>
      </c>
    </row>
    <row r="9177" spans="1:73" hidden="1">
      <c r="A9177" t="s">
        <v>142</v>
      </c>
      <c r="B9177" s="2">
        <v>42568.625</v>
      </c>
      <c r="C9177" s="1">
        <v>42568</v>
      </c>
      <c r="D9177">
        <v>8</v>
      </c>
      <c r="E9177">
        <v>0</v>
      </c>
      <c r="F9177" s="2">
        <v>42568.333333333336</v>
      </c>
      <c r="G9177" s="8" t="s">
        <v>375</v>
      </c>
      <c r="H9177" s="13" t="s">
        <v>376</v>
      </c>
      <c r="K9177" s="40">
        <v>643</v>
      </c>
      <c r="L9177" s="40">
        <v>643</v>
      </c>
      <c r="M9177" s="100">
        <v>0</v>
      </c>
      <c r="X9177" s="40">
        <v>643</v>
      </c>
      <c r="Y9177" s="40">
        <v>643</v>
      </c>
      <c r="Z9177" s="40">
        <v>0</v>
      </c>
      <c r="AA9177" s="40">
        <v>0</v>
      </c>
      <c r="AW9177" s="40">
        <v>643</v>
      </c>
      <c r="AX9177" s="40">
        <v>643</v>
      </c>
      <c r="AY9177" s="40">
        <v>1</v>
      </c>
      <c r="AZ9177" s="40">
        <v>-643</v>
      </c>
      <c r="BA9177" s="40">
        <v>0</v>
      </c>
      <c r="BB9177" s="40">
        <v>0</v>
      </c>
      <c r="BE9177" s="2">
        <v>42568.625</v>
      </c>
      <c r="BF9177" s="2">
        <v>42568.625</v>
      </c>
      <c r="BH9177">
        <v>0</v>
      </c>
      <c r="BI9177">
        <v>0</v>
      </c>
      <c r="BJ9177">
        <v>0</v>
      </c>
      <c r="BK9177">
        <v>0</v>
      </c>
      <c r="BL9177">
        <v>7</v>
      </c>
      <c r="BN9177" s="40">
        <v>7</v>
      </c>
      <c r="BO9177" s="40">
        <v>7</v>
      </c>
      <c r="BP9177" s="40">
        <v>0</v>
      </c>
      <c r="BQ9177">
        <v>0</v>
      </c>
      <c r="BR9177" s="8" t="s">
        <v>377</v>
      </c>
      <c r="BS9177" s="8" t="s">
        <v>760</v>
      </c>
      <c r="BT9177" s="8" t="s">
        <v>761</v>
      </c>
      <c r="BU9177" s="8" t="s">
        <v>377</v>
      </c>
    </row>
    <row r="9178" spans="1:73" hidden="1">
      <c r="A9178" t="s">
        <v>142</v>
      </c>
      <c r="B9178" s="2">
        <v>42568.666666666664</v>
      </c>
      <c r="C9178" s="1">
        <v>42568</v>
      </c>
      <c r="D9178">
        <v>9</v>
      </c>
      <c r="E9178">
        <v>0</v>
      </c>
      <c r="F9178" s="2">
        <v>42568.375</v>
      </c>
      <c r="G9178" s="8" t="s">
        <v>375</v>
      </c>
      <c r="H9178" s="13" t="s">
        <v>376</v>
      </c>
      <c r="K9178" s="40">
        <v>736</v>
      </c>
      <c r="L9178" s="40">
        <v>736</v>
      </c>
      <c r="M9178" s="100">
        <v>0</v>
      </c>
      <c r="X9178" s="40">
        <v>736</v>
      </c>
      <c r="Y9178" s="40">
        <v>736</v>
      </c>
      <c r="Z9178" s="40">
        <v>0</v>
      </c>
      <c r="AA9178" s="40">
        <v>0</v>
      </c>
      <c r="AW9178" s="40">
        <v>736</v>
      </c>
      <c r="AX9178" s="40">
        <v>736</v>
      </c>
      <c r="AY9178" s="40">
        <v>1</v>
      </c>
      <c r="AZ9178" s="40">
        <v>-736</v>
      </c>
      <c r="BA9178" s="40">
        <v>0</v>
      </c>
      <c r="BB9178" s="40">
        <v>0</v>
      </c>
      <c r="BE9178" s="2">
        <v>42568.666666666664</v>
      </c>
      <c r="BF9178" s="2">
        <v>42568.666666666664</v>
      </c>
      <c r="BH9178">
        <v>0</v>
      </c>
      <c r="BI9178">
        <v>0</v>
      </c>
      <c r="BJ9178">
        <v>0</v>
      </c>
      <c r="BK9178">
        <v>0</v>
      </c>
      <c r="BL9178">
        <v>7</v>
      </c>
      <c r="BN9178" s="40">
        <v>7</v>
      </c>
      <c r="BO9178" s="40">
        <v>7</v>
      </c>
      <c r="BP9178" s="40">
        <v>0</v>
      </c>
      <c r="BQ9178">
        <v>0</v>
      </c>
      <c r="BR9178" s="8" t="s">
        <v>377</v>
      </c>
      <c r="BS9178" s="8" t="s">
        <v>760</v>
      </c>
      <c r="BT9178" s="8" t="s">
        <v>761</v>
      </c>
      <c r="BU9178" s="8" t="s">
        <v>377</v>
      </c>
    </row>
    <row r="9179" spans="1:73" hidden="1">
      <c r="A9179" t="s">
        <v>142</v>
      </c>
      <c r="B9179" s="2">
        <v>42568.708333333336</v>
      </c>
      <c r="C9179" s="1">
        <v>42568</v>
      </c>
      <c r="D9179">
        <v>10</v>
      </c>
      <c r="E9179">
        <v>0</v>
      </c>
      <c r="F9179" s="2">
        <v>42568.416666666664</v>
      </c>
      <c r="G9179" s="8" t="s">
        <v>375</v>
      </c>
      <c r="H9179" s="13" t="s">
        <v>376</v>
      </c>
      <c r="K9179" s="40">
        <v>754</v>
      </c>
      <c r="L9179" s="40">
        <v>754</v>
      </c>
      <c r="M9179" s="100">
        <v>0</v>
      </c>
      <c r="X9179" s="40">
        <v>754</v>
      </c>
      <c r="Y9179" s="40">
        <v>754</v>
      </c>
      <c r="Z9179" s="40">
        <v>0</v>
      </c>
      <c r="AA9179" s="40">
        <v>0</v>
      </c>
      <c r="AW9179" s="40">
        <v>754</v>
      </c>
      <c r="AX9179" s="40">
        <v>754</v>
      </c>
      <c r="AY9179" s="40">
        <v>1</v>
      </c>
      <c r="AZ9179" s="40">
        <v>-754</v>
      </c>
      <c r="BA9179" s="40">
        <v>0</v>
      </c>
      <c r="BB9179" s="40">
        <v>0</v>
      </c>
      <c r="BE9179" s="2">
        <v>42568.708333333336</v>
      </c>
      <c r="BF9179" s="2">
        <v>42568.708333333336</v>
      </c>
      <c r="BH9179">
        <v>0</v>
      </c>
      <c r="BI9179">
        <v>0</v>
      </c>
      <c r="BJ9179">
        <v>0</v>
      </c>
      <c r="BK9179">
        <v>0</v>
      </c>
      <c r="BL9179">
        <v>7</v>
      </c>
      <c r="BN9179" s="40">
        <v>7</v>
      </c>
      <c r="BO9179" s="40">
        <v>7</v>
      </c>
      <c r="BP9179" s="40">
        <v>0</v>
      </c>
      <c r="BQ9179">
        <v>0</v>
      </c>
      <c r="BR9179" s="8" t="s">
        <v>377</v>
      </c>
      <c r="BS9179" s="8" t="s">
        <v>760</v>
      </c>
      <c r="BT9179" s="8" t="s">
        <v>761</v>
      </c>
      <c r="BU9179" s="8" t="s">
        <v>377</v>
      </c>
    </row>
    <row r="9180" spans="1:73" hidden="1">
      <c r="A9180" t="s">
        <v>142</v>
      </c>
      <c r="B9180" s="2">
        <v>42568.75</v>
      </c>
      <c r="C9180" s="1">
        <v>42568</v>
      </c>
      <c r="D9180">
        <v>11</v>
      </c>
      <c r="E9180">
        <v>0</v>
      </c>
      <c r="F9180" s="2">
        <v>42568.458333333336</v>
      </c>
      <c r="G9180" s="8" t="s">
        <v>375</v>
      </c>
      <c r="H9180" s="13" t="s">
        <v>376</v>
      </c>
      <c r="K9180" s="40">
        <v>954</v>
      </c>
      <c r="L9180" s="40">
        <v>954</v>
      </c>
      <c r="M9180" s="100">
        <v>0</v>
      </c>
      <c r="X9180" s="40">
        <v>954</v>
      </c>
      <c r="Y9180" s="40">
        <v>954</v>
      </c>
      <c r="Z9180" s="40">
        <v>0</v>
      </c>
      <c r="AA9180" s="40">
        <v>0</v>
      </c>
      <c r="AW9180" s="40">
        <v>954</v>
      </c>
      <c r="AX9180" s="40">
        <v>954</v>
      </c>
      <c r="AY9180" s="40">
        <v>1</v>
      </c>
      <c r="AZ9180" s="40">
        <v>-954</v>
      </c>
      <c r="BA9180" s="40">
        <v>0</v>
      </c>
      <c r="BB9180" s="40">
        <v>0</v>
      </c>
      <c r="BE9180" s="2">
        <v>42568.75</v>
      </c>
      <c r="BF9180" s="2">
        <v>42568.75</v>
      </c>
      <c r="BH9180">
        <v>0</v>
      </c>
      <c r="BI9180">
        <v>0</v>
      </c>
      <c r="BJ9180">
        <v>0</v>
      </c>
      <c r="BK9180">
        <v>0</v>
      </c>
      <c r="BL9180">
        <v>7</v>
      </c>
      <c r="BN9180" s="40">
        <v>7</v>
      </c>
      <c r="BO9180" s="40">
        <v>7</v>
      </c>
      <c r="BP9180" s="40">
        <v>0</v>
      </c>
      <c r="BQ9180">
        <v>0</v>
      </c>
      <c r="BR9180" s="8" t="s">
        <v>377</v>
      </c>
      <c r="BS9180" s="8" t="s">
        <v>760</v>
      </c>
      <c r="BT9180" s="8" t="s">
        <v>761</v>
      </c>
      <c r="BU9180" s="8" t="s">
        <v>377</v>
      </c>
    </row>
    <row r="9181" spans="1:73" hidden="1">
      <c r="A9181" t="s">
        <v>142</v>
      </c>
      <c r="B9181" s="2">
        <v>42568.791666666664</v>
      </c>
      <c r="C9181" s="1">
        <v>42568</v>
      </c>
      <c r="D9181">
        <v>12</v>
      </c>
      <c r="E9181">
        <v>0</v>
      </c>
      <c r="F9181" s="2">
        <v>42568.5</v>
      </c>
      <c r="G9181" s="8" t="s">
        <v>375</v>
      </c>
      <c r="H9181" s="13" t="s">
        <v>376</v>
      </c>
      <c r="K9181" s="40">
        <v>1254</v>
      </c>
      <c r="L9181" s="40">
        <v>1254</v>
      </c>
      <c r="M9181" s="100">
        <v>0</v>
      </c>
      <c r="X9181" s="40">
        <v>1254</v>
      </c>
      <c r="Y9181" s="40">
        <v>1254</v>
      </c>
      <c r="Z9181" s="40">
        <v>0</v>
      </c>
      <c r="AA9181" s="40">
        <v>0</v>
      </c>
      <c r="AW9181" s="40">
        <v>1254</v>
      </c>
      <c r="AX9181" s="40">
        <v>1254</v>
      </c>
      <c r="AY9181" s="40">
        <v>1</v>
      </c>
      <c r="AZ9181" s="40">
        <v>-1254</v>
      </c>
      <c r="BA9181" s="40">
        <v>0</v>
      </c>
      <c r="BB9181" s="40">
        <v>0</v>
      </c>
      <c r="BE9181" s="2">
        <v>42568.791666666664</v>
      </c>
      <c r="BF9181" s="2">
        <v>42568.791666666664</v>
      </c>
      <c r="BH9181">
        <v>0</v>
      </c>
      <c r="BI9181">
        <v>0</v>
      </c>
      <c r="BJ9181">
        <v>0</v>
      </c>
      <c r="BK9181">
        <v>0</v>
      </c>
      <c r="BL9181">
        <v>7</v>
      </c>
      <c r="BN9181" s="40">
        <v>7</v>
      </c>
      <c r="BO9181" s="40">
        <v>7</v>
      </c>
      <c r="BP9181" s="40">
        <v>0</v>
      </c>
      <c r="BQ9181">
        <v>0</v>
      </c>
      <c r="BR9181" s="8" t="s">
        <v>377</v>
      </c>
      <c r="BS9181" s="8" t="s">
        <v>760</v>
      </c>
      <c r="BT9181" s="8" t="s">
        <v>761</v>
      </c>
      <c r="BU9181" s="8" t="s">
        <v>377</v>
      </c>
    </row>
    <row r="9182" spans="1:73" hidden="1">
      <c r="A9182" t="s">
        <v>142</v>
      </c>
      <c r="B9182" s="2">
        <v>42568.833333333336</v>
      </c>
      <c r="C9182" s="1">
        <v>42568</v>
      </c>
      <c r="D9182">
        <v>13</v>
      </c>
      <c r="E9182">
        <v>0</v>
      </c>
      <c r="F9182" s="2">
        <v>42568.541666666664</v>
      </c>
      <c r="G9182" s="8" t="s">
        <v>375</v>
      </c>
      <c r="H9182" s="13" t="s">
        <v>376</v>
      </c>
      <c r="K9182" s="40">
        <v>1241</v>
      </c>
      <c r="L9182" s="40">
        <v>1241</v>
      </c>
      <c r="M9182" s="100">
        <v>0</v>
      </c>
      <c r="X9182" s="40">
        <v>1241</v>
      </c>
      <c r="Y9182" s="40">
        <v>1241</v>
      </c>
      <c r="Z9182" s="40">
        <v>0</v>
      </c>
      <c r="AA9182" s="40">
        <v>0</v>
      </c>
      <c r="AW9182" s="40">
        <v>1241</v>
      </c>
      <c r="AX9182" s="40">
        <v>1241</v>
      </c>
      <c r="AY9182" s="40">
        <v>1</v>
      </c>
      <c r="AZ9182" s="40">
        <v>-1241</v>
      </c>
      <c r="BA9182" s="40">
        <v>0</v>
      </c>
      <c r="BB9182" s="40">
        <v>0</v>
      </c>
      <c r="BE9182" s="2">
        <v>42568.833333333336</v>
      </c>
      <c r="BF9182" s="2">
        <v>42568.833333333336</v>
      </c>
      <c r="BH9182">
        <v>0</v>
      </c>
      <c r="BI9182">
        <v>0</v>
      </c>
      <c r="BJ9182">
        <v>0</v>
      </c>
      <c r="BK9182">
        <v>0</v>
      </c>
      <c r="BL9182">
        <v>7</v>
      </c>
      <c r="BN9182" s="40">
        <v>7</v>
      </c>
      <c r="BO9182" s="40">
        <v>7</v>
      </c>
      <c r="BP9182" s="40">
        <v>0</v>
      </c>
      <c r="BQ9182">
        <v>0</v>
      </c>
      <c r="BR9182" s="8" t="s">
        <v>377</v>
      </c>
      <c r="BS9182" s="8" t="s">
        <v>760</v>
      </c>
      <c r="BT9182" s="8" t="s">
        <v>761</v>
      </c>
      <c r="BU9182" s="8" t="s">
        <v>377</v>
      </c>
    </row>
    <row r="9183" spans="1:73" hidden="1">
      <c r="A9183" t="s">
        <v>142</v>
      </c>
      <c r="B9183" s="2">
        <v>42568.875</v>
      </c>
      <c r="C9183" s="1">
        <v>42568</v>
      </c>
      <c r="D9183">
        <v>14</v>
      </c>
      <c r="E9183">
        <v>0</v>
      </c>
      <c r="F9183" s="2">
        <v>42568.583333333336</v>
      </c>
      <c r="G9183" s="8" t="s">
        <v>375</v>
      </c>
      <c r="H9183" s="13" t="s">
        <v>376</v>
      </c>
      <c r="K9183" s="40">
        <v>1265</v>
      </c>
      <c r="L9183" s="40">
        <v>1265</v>
      </c>
      <c r="M9183" s="100">
        <v>0</v>
      </c>
      <c r="X9183" s="40">
        <v>1265</v>
      </c>
      <c r="Y9183" s="40">
        <v>1265</v>
      </c>
      <c r="Z9183" s="40">
        <v>0</v>
      </c>
      <c r="AA9183" s="40">
        <v>0</v>
      </c>
      <c r="AW9183" s="40">
        <v>1265</v>
      </c>
      <c r="AX9183" s="40">
        <v>1265</v>
      </c>
      <c r="AY9183" s="40">
        <v>1</v>
      </c>
      <c r="AZ9183" s="40">
        <v>-1265</v>
      </c>
      <c r="BA9183" s="40">
        <v>0</v>
      </c>
      <c r="BB9183" s="40">
        <v>0</v>
      </c>
      <c r="BE9183" s="2">
        <v>42568.875</v>
      </c>
      <c r="BF9183" s="2">
        <v>42568.875</v>
      </c>
      <c r="BH9183">
        <v>0</v>
      </c>
      <c r="BI9183">
        <v>0</v>
      </c>
      <c r="BJ9183">
        <v>0</v>
      </c>
      <c r="BK9183">
        <v>0</v>
      </c>
      <c r="BL9183">
        <v>7</v>
      </c>
      <c r="BN9183" s="40">
        <v>7</v>
      </c>
      <c r="BO9183" s="40">
        <v>7</v>
      </c>
      <c r="BP9183" s="40">
        <v>0</v>
      </c>
      <c r="BQ9183">
        <v>0</v>
      </c>
      <c r="BR9183" s="8" t="s">
        <v>377</v>
      </c>
      <c r="BS9183" s="8" t="s">
        <v>760</v>
      </c>
      <c r="BT9183" s="8" t="s">
        <v>761</v>
      </c>
      <c r="BU9183" s="8" t="s">
        <v>377</v>
      </c>
    </row>
    <row r="9184" spans="1:73" hidden="1">
      <c r="A9184" t="s">
        <v>142</v>
      </c>
      <c r="B9184" s="2">
        <v>42568.916666666664</v>
      </c>
      <c r="C9184" s="1">
        <v>42568</v>
      </c>
      <c r="D9184">
        <v>15</v>
      </c>
      <c r="E9184">
        <v>0</v>
      </c>
      <c r="F9184" s="2">
        <v>42568.625</v>
      </c>
      <c r="G9184" s="8" t="s">
        <v>375</v>
      </c>
      <c r="H9184" s="13" t="s">
        <v>376</v>
      </c>
      <c r="K9184" s="40">
        <v>1265</v>
      </c>
      <c r="L9184" s="40">
        <v>1265</v>
      </c>
      <c r="M9184" s="100">
        <v>0</v>
      </c>
      <c r="X9184" s="40">
        <v>1265</v>
      </c>
      <c r="Y9184" s="40">
        <v>1265</v>
      </c>
      <c r="Z9184" s="40">
        <v>0</v>
      </c>
      <c r="AA9184" s="40">
        <v>0</v>
      </c>
      <c r="AW9184" s="40">
        <v>1265</v>
      </c>
      <c r="AX9184" s="40">
        <v>1265</v>
      </c>
      <c r="AY9184" s="40">
        <v>1</v>
      </c>
      <c r="AZ9184" s="40">
        <v>-1265</v>
      </c>
      <c r="BA9184" s="40">
        <v>0</v>
      </c>
      <c r="BB9184" s="40">
        <v>0</v>
      </c>
      <c r="BE9184" s="2">
        <v>42568.916666666664</v>
      </c>
      <c r="BF9184" s="2">
        <v>42568.916666666664</v>
      </c>
      <c r="BH9184">
        <v>0</v>
      </c>
      <c r="BI9184">
        <v>0</v>
      </c>
      <c r="BJ9184">
        <v>0</v>
      </c>
      <c r="BK9184">
        <v>0</v>
      </c>
      <c r="BL9184">
        <v>7</v>
      </c>
      <c r="BN9184" s="40">
        <v>7</v>
      </c>
      <c r="BO9184" s="40">
        <v>7</v>
      </c>
      <c r="BP9184" s="40">
        <v>0</v>
      </c>
      <c r="BQ9184">
        <v>0</v>
      </c>
      <c r="BR9184" s="8" t="s">
        <v>377</v>
      </c>
      <c r="BS9184" s="8" t="s">
        <v>760</v>
      </c>
      <c r="BT9184" s="8" t="s">
        <v>761</v>
      </c>
      <c r="BU9184" s="8" t="s">
        <v>377</v>
      </c>
    </row>
    <row r="9185" spans="1:73" hidden="1">
      <c r="A9185" t="s">
        <v>142</v>
      </c>
      <c r="B9185" s="2">
        <v>42568.958333333336</v>
      </c>
      <c r="C9185" s="1">
        <v>42568</v>
      </c>
      <c r="D9185">
        <v>16</v>
      </c>
      <c r="E9185">
        <v>0</v>
      </c>
      <c r="F9185" s="2">
        <v>42568.666666666664</v>
      </c>
      <c r="G9185" s="8" t="s">
        <v>375</v>
      </c>
      <c r="H9185" s="13" t="s">
        <v>376</v>
      </c>
      <c r="K9185" s="40">
        <v>1299</v>
      </c>
      <c r="L9185" s="40">
        <v>1299</v>
      </c>
      <c r="M9185" s="100">
        <v>0</v>
      </c>
      <c r="X9185" s="40">
        <v>1299</v>
      </c>
      <c r="Y9185" s="40">
        <v>1299</v>
      </c>
      <c r="Z9185" s="40">
        <v>0</v>
      </c>
      <c r="AA9185" s="40">
        <v>0</v>
      </c>
      <c r="AW9185" s="40">
        <v>1299</v>
      </c>
      <c r="AX9185" s="40">
        <v>1299</v>
      </c>
      <c r="AY9185" s="40">
        <v>1</v>
      </c>
      <c r="AZ9185" s="40">
        <v>-1299</v>
      </c>
      <c r="BA9185" s="40">
        <v>0</v>
      </c>
      <c r="BB9185" s="40">
        <v>0</v>
      </c>
      <c r="BE9185" s="2">
        <v>42568.958333333336</v>
      </c>
      <c r="BF9185" s="2">
        <v>42568.958333333336</v>
      </c>
      <c r="BH9185">
        <v>0</v>
      </c>
      <c r="BI9185">
        <v>0</v>
      </c>
      <c r="BJ9185">
        <v>0</v>
      </c>
      <c r="BK9185">
        <v>0</v>
      </c>
      <c r="BL9185">
        <v>7</v>
      </c>
      <c r="BN9185" s="40">
        <v>7</v>
      </c>
      <c r="BO9185" s="40">
        <v>7</v>
      </c>
      <c r="BP9185" s="40">
        <v>0</v>
      </c>
      <c r="BQ9185">
        <v>0</v>
      </c>
      <c r="BR9185" s="8" t="s">
        <v>377</v>
      </c>
      <c r="BS9185" s="8" t="s">
        <v>760</v>
      </c>
      <c r="BT9185" s="8" t="s">
        <v>761</v>
      </c>
      <c r="BU9185" s="8" t="s">
        <v>377</v>
      </c>
    </row>
    <row r="9186" spans="1:73" hidden="1">
      <c r="A9186" t="s">
        <v>142</v>
      </c>
      <c r="B9186" s="2">
        <v>42569</v>
      </c>
      <c r="C9186" s="1">
        <v>42568</v>
      </c>
      <c r="D9186">
        <v>17</v>
      </c>
      <c r="E9186">
        <v>0</v>
      </c>
      <c r="F9186" s="2">
        <v>42568.708333333336</v>
      </c>
      <c r="G9186" s="8" t="s">
        <v>375</v>
      </c>
      <c r="H9186" s="13" t="s">
        <v>376</v>
      </c>
      <c r="K9186" s="40">
        <v>1345</v>
      </c>
      <c r="L9186" s="40">
        <v>1345</v>
      </c>
      <c r="M9186" s="100">
        <v>0</v>
      </c>
      <c r="X9186" s="40">
        <v>1345</v>
      </c>
      <c r="Y9186" s="40">
        <v>1345</v>
      </c>
      <c r="Z9186" s="40">
        <v>0</v>
      </c>
      <c r="AA9186" s="40">
        <v>0</v>
      </c>
      <c r="AW9186" s="40">
        <v>1345</v>
      </c>
      <c r="AX9186" s="40">
        <v>1345</v>
      </c>
      <c r="AY9186" s="40">
        <v>1</v>
      </c>
      <c r="AZ9186" s="40">
        <v>-1345</v>
      </c>
      <c r="BA9186" s="40">
        <v>0</v>
      </c>
      <c r="BB9186" s="40">
        <v>0</v>
      </c>
      <c r="BE9186" s="2">
        <v>42569</v>
      </c>
      <c r="BF9186" s="2">
        <v>42569</v>
      </c>
      <c r="BH9186">
        <v>0</v>
      </c>
      <c r="BI9186">
        <v>0</v>
      </c>
      <c r="BJ9186">
        <v>0</v>
      </c>
      <c r="BK9186">
        <v>0</v>
      </c>
      <c r="BL9186">
        <v>7</v>
      </c>
      <c r="BN9186" s="40">
        <v>7</v>
      </c>
      <c r="BO9186" s="40">
        <v>7</v>
      </c>
      <c r="BP9186" s="40">
        <v>0</v>
      </c>
      <c r="BQ9186">
        <v>0</v>
      </c>
      <c r="BR9186" s="8" t="s">
        <v>377</v>
      </c>
      <c r="BS9186" s="8" t="s">
        <v>760</v>
      </c>
      <c r="BT9186" s="8" t="s">
        <v>761</v>
      </c>
      <c r="BU9186" s="8" t="s">
        <v>377</v>
      </c>
    </row>
    <row r="9187" spans="1:73" hidden="1">
      <c r="A9187" t="s">
        <v>142</v>
      </c>
      <c r="B9187" s="2">
        <v>42569.041666666664</v>
      </c>
      <c r="C9187" s="1">
        <v>42568</v>
      </c>
      <c r="D9187">
        <v>18</v>
      </c>
      <c r="E9187">
        <v>0</v>
      </c>
      <c r="F9187" s="2">
        <v>42568.75</v>
      </c>
      <c r="G9187" s="8" t="s">
        <v>375</v>
      </c>
      <c r="H9187" s="13" t="s">
        <v>376</v>
      </c>
      <c r="K9187" s="40">
        <v>1339</v>
      </c>
      <c r="L9187" s="40">
        <v>1339</v>
      </c>
      <c r="M9187" s="100">
        <v>0</v>
      </c>
      <c r="X9187" s="40">
        <v>1339</v>
      </c>
      <c r="Y9187" s="40">
        <v>1339</v>
      </c>
      <c r="Z9187" s="40">
        <v>0</v>
      </c>
      <c r="AA9187" s="40">
        <v>0</v>
      </c>
      <c r="AW9187" s="40">
        <v>1339</v>
      </c>
      <c r="AX9187" s="40">
        <v>1339</v>
      </c>
      <c r="AY9187" s="40">
        <v>1</v>
      </c>
      <c r="AZ9187" s="40">
        <v>-1339</v>
      </c>
      <c r="BA9187" s="40">
        <v>0</v>
      </c>
      <c r="BB9187" s="40">
        <v>0</v>
      </c>
      <c r="BE9187" s="2">
        <v>42569.041666666664</v>
      </c>
      <c r="BF9187" s="2">
        <v>42569.041666666664</v>
      </c>
      <c r="BH9187">
        <v>0</v>
      </c>
      <c r="BI9187">
        <v>0</v>
      </c>
      <c r="BJ9187">
        <v>0</v>
      </c>
      <c r="BK9187">
        <v>0</v>
      </c>
      <c r="BL9187">
        <v>7</v>
      </c>
      <c r="BN9187" s="40">
        <v>7</v>
      </c>
      <c r="BO9187" s="40">
        <v>7</v>
      </c>
      <c r="BP9187" s="40">
        <v>0</v>
      </c>
      <c r="BQ9187">
        <v>0</v>
      </c>
      <c r="BR9187" s="8" t="s">
        <v>377</v>
      </c>
      <c r="BS9187" s="8" t="s">
        <v>760</v>
      </c>
      <c r="BT9187" s="8" t="s">
        <v>761</v>
      </c>
      <c r="BU9187" s="8" t="s">
        <v>377</v>
      </c>
    </row>
    <row r="9188" spans="1:73" hidden="1">
      <c r="A9188" t="s">
        <v>142</v>
      </c>
      <c r="B9188" s="2">
        <v>42569.083333333336</v>
      </c>
      <c r="C9188" s="1">
        <v>42568</v>
      </c>
      <c r="D9188">
        <v>19</v>
      </c>
      <c r="E9188">
        <v>0</v>
      </c>
      <c r="F9188" s="2">
        <v>42568.791666666664</v>
      </c>
      <c r="G9188" s="8" t="s">
        <v>375</v>
      </c>
      <c r="H9188" s="13" t="s">
        <v>376</v>
      </c>
      <c r="K9188" s="40">
        <v>1363</v>
      </c>
      <c r="L9188" s="40">
        <v>1363</v>
      </c>
      <c r="M9188" s="100">
        <v>0</v>
      </c>
      <c r="X9188" s="40">
        <v>1363</v>
      </c>
      <c r="Y9188" s="40">
        <v>1363</v>
      </c>
      <c r="Z9188" s="40">
        <v>0</v>
      </c>
      <c r="AA9188" s="40">
        <v>0</v>
      </c>
      <c r="AW9188" s="40">
        <v>1363</v>
      </c>
      <c r="AX9188" s="40">
        <v>1363</v>
      </c>
      <c r="AY9188" s="40">
        <v>1</v>
      </c>
      <c r="AZ9188" s="40">
        <v>-1363</v>
      </c>
      <c r="BA9188" s="40">
        <v>0</v>
      </c>
      <c r="BB9188" s="40">
        <v>0</v>
      </c>
      <c r="BE9188" s="2">
        <v>42569.083333333336</v>
      </c>
      <c r="BF9188" s="2">
        <v>42569.083333333336</v>
      </c>
      <c r="BH9188">
        <v>0</v>
      </c>
      <c r="BI9188">
        <v>0</v>
      </c>
      <c r="BJ9188">
        <v>0</v>
      </c>
      <c r="BK9188">
        <v>0</v>
      </c>
      <c r="BL9188">
        <v>7</v>
      </c>
      <c r="BN9188" s="40">
        <v>7</v>
      </c>
      <c r="BO9188" s="40">
        <v>7</v>
      </c>
      <c r="BP9188" s="40">
        <v>0</v>
      </c>
      <c r="BQ9188">
        <v>0</v>
      </c>
      <c r="BR9188" s="8" t="s">
        <v>377</v>
      </c>
      <c r="BS9188" s="8" t="s">
        <v>760</v>
      </c>
      <c r="BT9188" s="8" t="s">
        <v>761</v>
      </c>
      <c r="BU9188" s="8" t="s">
        <v>377</v>
      </c>
    </row>
    <row r="9189" spans="1:73" hidden="1">
      <c r="A9189" t="s">
        <v>142</v>
      </c>
      <c r="B9189" s="2">
        <v>42569.125</v>
      </c>
      <c r="C9189" s="1">
        <v>42568</v>
      </c>
      <c r="D9189">
        <v>20</v>
      </c>
      <c r="E9189">
        <v>0</v>
      </c>
      <c r="F9189" s="2">
        <v>42568.833333333336</v>
      </c>
      <c r="G9189" s="8" t="s">
        <v>375</v>
      </c>
      <c r="H9189" s="13" t="s">
        <v>376</v>
      </c>
      <c r="K9189" s="40">
        <v>1353</v>
      </c>
      <c r="L9189" s="40">
        <v>1353</v>
      </c>
      <c r="M9189" s="100">
        <v>0</v>
      </c>
      <c r="X9189" s="40">
        <v>1353</v>
      </c>
      <c r="Y9189" s="40">
        <v>1353</v>
      </c>
      <c r="Z9189" s="40">
        <v>0</v>
      </c>
      <c r="AA9189" s="40">
        <v>0</v>
      </c>
      <c r="AW9189" s="40">
        <v>1353</v>
      </c>
      <c r="AX9189" s="40">
        <v>1353</v>
      </c>
      <c r="AY9189" s="40">
        <v>1</v>
      </c>
      <c r="AZ9189" s="40">
        <v>-1353</v>
      </c>
      <c r="BA9189" s="40">
        <v>0</v>
      </c>
      <c r="BB9189" s="40">
        <v>0</v>
      </c>
      <c r="BE9189" s="2">
        <v>42569.125</v>
      </c>
      <c r="BF9189" s="2">
        <v>42569.125</v>
      </c>
      <c r="BH9189">
        <v>0</v>
      </c>
      <c r="BI9189">
        <v>0</v>
      </c>
      <c r="BJ9189">
        <v>0</v>
      </c>
      <c r="BK9189">
        <v>0</v>
      </c>
      <c r="BL9189">
        <v>7</v>
      </c>
      <c r="BN9189" s="40">
        <v>7</v>
      </c>
      <c r="BO9189" s="40">
        <v>7</v>
      </c>
      <c r="BP9189" s="40">
        <v>0</v>
      </c>
      <c r="BQ9189">
        <v>0</v>
      </c>
      <c r="BR9189" s="8" t="s">
        <v>377</v>
      </c>
      <c r="BS9189" s="8" t="s">
        <v>760</v>
      </c>
      <c r="BT9189" s="8" t="s">
        <v>761</v>
      </c>
      <c r="BU9189" s="8" t="s">
        <v>377</v>
      </c>
    </row>
    <row r="9190" spans="1:73" hidden="1">
      <c r="A9190" t="s">
        <v>142</v>
      </c>
      <c r="B9190" s="2">
        <v>42569.166666666664</v>
      </c>
      <c r="C9190" s="1">
        <v>42568</v>
      </c>
      <c r="D9190">
        <v>21</v>
      </c>
      <c r="E9190">
        <v>0</v>
      </c>
      <c r="F9190" s="2">
        <v>42568.875</v>
      </c>
      <c r="G9190" s="8" t="s">
        <v>375</v>
      </c>
      <c r="H9190" s="13" t="s">
        <v>376</v>
      </c>
      <c r="K9190" s="40">
        <v>1441</v>
      </c>
      <c r="L9190" s="40">
        <v>1441</v>
      </c>
      <c r="M9190" s="100">
        <v>0</v>
      </c>
      <c r="X9190" s="40">
        <v>1441</v>
      </c>
      <c r="Y9190" s="40">
        <v>1441</v>
      </c>
      <c r="Z9190" s="40">
        <v>0</v>
      </c>
      <c r="AA9190" s="40">
        <v>0</v>
      </c>
      <c r="AW9190" s="40">
        <v>1441</v>
      </c>
      <c r="AX9190" s="40">
        <v>1441</v>
      </c>
      <c r="AY9190" s="40">
        <v>1</v>
      </c>
      <c r="AZ9190" s="40">
        <v>-1441</v>
      </c>
      <c r="BA9190" s="40">
        <v>0</v>
      </c>
      <c r="BB9190" s="40">
        <v>0</v>
      </c>
      <c r="BE9190" s="2">
        <v>42569.166666666664</v>
      </c>
      <c r="BF9190" s="2">
        <v>42569.166666666664</v>
      </c>
      <c r="BH9190">
        <v>0</v>
      </c>
      <c r="BI9190">
        <v>0</v>
      </c>
      <c r="BJ9190">
        <v>0</v>
      </c>
      <c r="BK9190">
        <v>0</v>
      </c>
      <c r="BL9190">
        <v>7</v>
      </c>
      <c r="BN9190" s="40">
        <v>7</v>
      </c>
      <c r="BO9190" s="40">
        <v>7</v>
      </c>
      <c r="BP9190" s="40">
        <v>0</v>
      </c>
      <c r="BQ9190">
        <v>0</v>
      </c>
      <c r="BR9190" s="8" t="s">
        <v>377</v>
      </c>
      <c r="BS9190" s="8" t="s">
        <v>760</v>
      </c>
      <c r="BT9190" s="8" t="s">
        <v>761</v>
      </c>
      <c r="BU9190" s="8" t="s">
        <v>377</v>
      </c>
    </row>
    <row r="9191" spans="1:73" hidden="1">
      <c r="A9191" t="s">
        <v>142</v>
      </c>
      <c r="B9191" s="2">
        <v>42569.208333333336</v>
      </c>
      <c r="C9191" s="1">
        <v>42568</v>
      </c>
      <c r="D9191">
        <v>22</v>
      </c>
      <c r="E9191">
        <v>0</v>
      </c>
      <c r="F9191" s="2">
        <v>42568.916666666664</v>
      </c>
      <c r="G9191" s="8" t="s">
        <v>375</v>
      </c>
      <c r="H9191" s="13" t="s">
        <v>376</v>
      </c>
      <c r="K9191" s="40">
        <v>1408</v>
      </c>
      <c r="L9191" s="40">
        <v>1408</v>
      </c>
      <c r="M9191" s="100">
        <v>0</v>
      </c>
      <c r="X9191" s="40">
        <v>1408</v>
      </c>
      <c r="Y9191" s="40">
        <v>1408</v>
      </c>
      <c r="Z9191" s="40">
        <v>0</v>
      </c>
      <c r="AA9191" s="40">
        <v>0</v>
      </c>
      <c r="AW9191" s="40">
        <v>1408</v>
      </c>
      <c r="AX9191" s="40">
        <v>1408</v>
      </c>
      <c r="AY9191" s="40">
        <v>1</v>
      </c>
      <c r="AZ9191" s="40">
        <v>-1408</v>
      </c>
      <c r="BA9191" s="40">
        <v>0</v>
      </c>
      <c r="BB9191" s="40">
        <v>0</v>
      </c>
      <c r="BE9191" s="2">
        <v>42569.208333333336</v>
      </c>
      <c r="BF9191" s="2">
        <v>42569.208333333336</v>
      </c>
      <c r="BH9191">
        <v>0</v>
      </c>
      <c r="BI9191">
        <v>0</v>
      </c>
      <c r="BJ9191">
        <v>0</v>
      </c>
      <c r="BK9191">
        <v>0</v>
      </c>
      <c r="BL9191">
        <v>7</v>
      </c>
      <c r="BN9191" s="40">
        <v>7</v>
      </c>
      <c r="BO9191" s="40">
        <v>7</v>
      </c>
      <c r="BP9191" s="40">
        <v>0</v>
      </c>
      <c r="BQ9191">
        <v>0</v>
      </c>
      <c r="BR9191" s="8" t="s">
        <v>377</v>
      </c>
      <c r="BS9191" s="8" t="s">
        <v>760</v>
      </c>
      <c r="BT9191" s="8" t="s">
        <v>761</v>
      </c>
      <c r="BU9191" s="8" t="s">
        <v>377</v>
      </c>
    </row>
    <row r="9192" spans="1:73" hidden="1">
      <c r="A9192" t="s">
        <v>142</v>
      </c>
      <c r="B9192" s="2">
        <v>42569.25</v>
      </c>
      <c r="C9192" s="1">
        <v>42568</v>
      </c>
      <c r="D9192">
        <v>23</v>
      </c>
      <c r="E9192">
        <v>0</v>
      </c>
      <c r="F9192" s="2">
        <v>42568.958333333336</v>
      </c>
      <c r="G9192" s="8" t="s">
        <v>375</v>
      </c>
      <c r="H9192" s="13" t="s">
        <v>376</v>
      </c>
      <c r="K9192" s="40">
        <v>1102</v>
      </c>
      <c r="L9192" s="40">
        <v>1102</v>
      </c>
      <c r="M9192" s="100">
        <v>0</v>
      </c>
      <c r="X9192" s="40">
        <v>1102</v>
      </c>
      <c r="Y9192" s="40">
        <v>1102</v>
      </c>
      <c r="Z9192" s="40">
        <v>0</v>
      </c>
      <c r="AA9192" s="40">
        <v>0</v>
      </c>
      <c r="AW9192" s="40">
        <v>1102</v>
      </c>
      <c r="AX9192" s="40">
        <v>1102</v>
      </c>
      <c r="AY9192" s="40">
        <v>1</v>
      </c>
      <c r="AZ9192" s="40">
        <v>-1102</v>
      </c>
      <c r="BA9192" s="40">
        <v>0</v>
      </c>
      <c r="BB9192" s="40">
        <v>0</v>
      </c>
      <c r="BE9192" s="2">
        <v>42569.25</v>
      </c>
      <c r="BF9192" s="2">
        <v>42569.25</v>
      </c>
      <c r="BH9192">
        <v>0</v>
      </c>
      <c r="BI9192">
        <v>0</v>
      </c>
      <c r="BJ9192">
        <v>0</v>
      </c>
      <c r="BK9192">
        <v>0</v>
      </c>
      <c r="BL9192">
        <v>7</v>
      </c>
      <c r="BN9192" s="40">
        <v>7</v>
      </c>
      <c r="BO9192" s="40">
        <v>7</v>
      </c>
      <c r="BP9192" s="40">
        <v>0</v>
      </c>
      <c r="BQ9192">
        <v>0</v>
      </c>
      <c r="BR9192" s="8" t="s">
        <v>377</v>
      </c>
      <c r="BS9192" s="8" t="s">
        <v>760</v>
      </c>
      <c r="BT9192" s="8" t="s">
        <v>761</v>
      </c>
      <c r="BU9192" s="8" t="s">
        <v>377</v>
      </c>
    </row>
    <row r="9193" spans="1:73" hidden="1">
      <c r="A9193" t="s">
        <v>142</v>
      </c>
      <c r="B9193" s="2">
        <v>42569.291666666664</v>
      </c>
      <c r="C9193" s="1">
        <v>42568</v>
      </c>
      <c r="D9193">
        <v>24</v>
      </c>
      <c r="E9193">
        <v>0</v>
      </c>
      <c r="F9193" s="2">
        <v>42569</v>
      </c>
      <c r="G9193" s="8" t="s">
        <v>375</v>
      </c>
      <c r="H9193" s="13" t="s">
        <v>376</v>
      </c>
      <c r="K9193" s="40">
        <v>897</v>
      </c>
      <c r="L9193" s="40">
        <v>897</v>
      </c>
      <c r="M9193" s="100">
        <v>0</v>
      </c>
      <c r="X9193" s="40">
        <v>897</v>
      </c>
      <c r="Y9193" s="40">
        <v>897</v>
      </c>
      <c r="Z9193" s="40">
        <v>0</v>
      </c>
      <c r="AA9193" s="40">
        <v>0</v>
      </c>
      <c r="AW9193" s="40">
        <v>897</v>
      </c>
      <c r="AX9193" s="40">
        <v>897</v>
      </c>
      <c r="AY9193" s="40">
        <v>1</v>
      </c>
      <c r="AZ9193" s="40">
        <v>-897</v>
      </c>
      <c r="BA9193" s="40">
        <v>0</v>
      </c>
      <c r="BB9193" s="40">
        <v>0</v>
      </c>
      <c r="BE9193" s="2">
        <v>42569.291666666664</v>
      </c>
      <c r="BF9193" s="2">
        <v>42569.291666666664</v>
      </c>
      <c r="BH9193">
        <v>0</v>
      </c>
      <c r="BI9193">
        <v>0</v>
      </c>
      <c r="BJ9193">
        <v>0</v>
      </c>
      <c r="BK9193">
        <v>0</v>
      </c>
      <c r="BL9193">
        <v>7</v>
      </c>
      <c r="BN9193" s="40">
        <v>7</v>
      </c>
      <c r="BO9193" s="40">
        <v>7</v>
      </c>
      <c r="BP9193" s="40">
        <v>0</v>
      </c>
      <c r="BQ9193">
        <v>0</v>
      </c>
      <c r="BR9193" s="8" t="s">
        <v>377</v>
      </c>
      <c r="BS9193" s="8" t="s">
        <v>760</v>
      </c>
      <c r="BT9193" s="8" t="s">
        <v>761</v>
      </c>
      <c r="BU9193" s="8" t="s">
        <v>377</v>
      </c>
    </row>
    <row r="9194" spans="1:73" hidden="1">
      <c r="A9194" t="s">
        <v>142</v>
      </c>
      <c r="B9194" s="2">
        <v>42569.333333333336</v>
      </c>
      <c r="C9194" s="1">
        <v>42569</v>
      </c>
      <c r="D9194">
        <v>1</v>
      </c>
      <c r="E9194">
        <v>0</v>
      </c>
      <c r="F9194" s="2">
        <v>42569.041666666664</v>
      </c>
      <c r="G9194" s="8" t="s">
        <v>375</v>
      </c>
      <c r="H9194" s="13" t="s">
        <v>376</v>
      </c>
      <c r="K9194" s="40">
        <v>720</v>
      </c>
      <c r="L9194" s="40">
        <v>720</v>
      </c>
      <c r="M9194" s="100">
        <v>0</v>
      </c>
      <c r="X9194" s="40">
        <v>720</v>
      </c>
      <c r="Y9194" s="40">
        <v>720</v>
      </c>
      <c r="Z9194" s="40">
        <v>0</v>
      </c>
      <c r="AA9194" s="40">
        <v>0</v>
      </c>
      <c r="AW9194" s="40">
        <v>720</v>
      </c>
      <c r="AX9194" s="40">
        <v>720</v>
      </c>
      <c r="AY9194" s="40">
        <v>1</v>
      </c>
      <c r="AZ9194" s="40">
        <v>-720</v>
      </c>
      <c r="BA9194" s="40">
        <v>0</v>
      </c>
      <c r="BB9194" s="40">
        <v>0</v>
      </c>
      <c r="BE9194" s="2">
        <v>42569.333333333336</v>
      </c>
      <c r="BF9194" s="2">
        <v>42569.333333333336</v>
      </c>
      <c r="BH9194">
        <v>0</v>
      </c>
      <c r="BI9194">
        <v>0</v>
      </c>
      <c r="BJ9194">
        <v>0</v>
      </c>
      <c r="BK9194">
        <v>0</v>
      </c>
      <c r="BL9194">
        <v>7</v>
      </c>
      <c r="BN9194" s="40">
        <v>7</v>
      </c>
      <c r="BO9194" s="40">
        <v>7</v>
      </c>
      <c r="BP9194" s="40">
        <v>0</v>
      </c>
      <c r="BQ9194">
        <v>0</v>
      </c>
      <c r="BR9194" s="8" t="s">
        <v>377</v>
      </c>
      <c r="BS9194" s="8" t="s">
        <v>761</v>
      </c>
      <c r="BT9194" s="8" t="s">
        <v>762</v>
      </c>
      <c r="BU9194" s="8" t="s">
        <v>377</v>
      </c>
    </row>
    <row r="9195" spans="1:73" hidden="1">
      <c r="A9195" t="s">
        <v>142</v>
      </c>
      <c r="B9195" s="2">
        <v>42569.375</v>
      </c>
      <c r="C9195" s="1">
        <v>42569</v>
      </c>
      <c r="D9195">
        <v>2</v>
      </c>
      <c r="E9195">
        <v>0</v>
      </c>
      <c r="F9195" s="2">
        <v>42569.083333333336</v>
      </c>
      <c r="G9195" s="8" t="s">
        <v>375</v>
      </c>
      <c r="H9195" s="13" t="s">
        <v>376</v>
      </c>
      <c r="K9195" s="40">
        <v>722</v>
      </c>
      <c r="L9195" s="40">
        <v>722</v>
      </c>
      <c r="M9195" s="100">
        <v>0</v>
      </c>
      <c r="X9195" s="40">
        <v>722</v>
      </c>
      <c r="Y9195" s="40">
        <v>722</v>
      </c>
      <c r="Z9195" s="40">
        <v>0</v>
      </c>
      <c r="AA9195" s="40">
        <v>0</v>
      </c>
      <c r="AW9195" s="40">
        <v>722</v>
      </c>
      <c r="AX9195" s="40">
        <v>722</v>
      </c>
      <c r="AY9195" s="40">
        <v>1</v>
      </c>
      <c r="AZ9195" s="40">
        <v>-722</v>
      </c>
      <c r="BA9195" s="40">
        <v>0</v>
      </c>
      <c r="BB9195" s="40">
        <v>0</v>
      </c>
      <c r="BE9195" s="2">
        <v>42569.375</v>
      </c>
      <c r="BF9195" s="2">
        <v>42569.375</v>
      </c>
      <c r="BH9195">
        <v>0</v>
      </c>
      <c r="BI9195">
        <v>0</v>
      </c>
      <c r="BJ9195">
        <v>0</v>
      </c>
      <c r="BK9195">
        <v>0</v>
      </c>
      <c r="BL9195">
        <v>7</v>
      </c>
      <c r="BN9195" s="40">
        <v>7</v>
      </c>
      <c r="BO9195" s="40">
        <v>7</v>
      </c>
      <c r="BP9195" s="40">
        <v>0</v>
      </c>
      <c r="BQ9195">
        <v>0</v>
      </c>
      <c r="BR9195" s="8" t="s">
        <v>377</v>
      </c>
      <c r="BS9195" s="8" t="s">
        <v>761</v>
      </c>
      <c r="BT9195" s="8" t="s">
        <v>762</v>
      </c>
      <c r="BU9195" s="8" t="s">
        <v>377</v>
      </c>
    </row>
    <row r="9196" spans="1:73" hidden="1">
      <c r="A9196" t="s">
        <v>142</v>
      </c>
      <c r="B9196" s="2">
        <v>42569.416666666664</v>
      </c>
      <c r="C9196" s="1">
        <v>42569</v>
      </c>
      <c r="D9196">
        <v>3</v>
      </c>
      <c r="E9196">
        <v>0</v>
      </c>
      <c r="F9196" s="2">
        <v>42569.125</v>
      </c>
      <c r="G9196" s="8" t="s">
        <v>375</v>
      </c>
      <c r="H9196" s="13" t="s">
        <v>376</v>
      </c>
      <c r="K9196" s="40">
        <v>715</v>
      </c>
      <c r="L9196" s="40">
        <v>715</v>
      </c>
      <c r="M9196" s="100">
        <v>0</v>
      </c>
      <c r="X9196" s="40">
        <v>715</v>
      </c>
      <c r="Y9196" s="40">
        <v>715</v>
      </c>
      <c r="Z9196" s="40">
        <v>0</v>
      </c>
      <c r="AA9196" s="40">
        <v>0</v>
      </c>
      <c r="AW9196" s="40">
        <v>715</v>
      </c>
      <c r="AX9196" s="40">
        <v>715</v>
      </c>
      <c r="AY9196" s="40">
        <v>1</v>
      </c>
      <c r="AZ9196" s="40">
        <v>-715</v>
      </c>
      <c r="BA9196" s="40">
        <v>0</v>
      </c>
      <c r="BB9196" s="40">
        <v>0</v>
      </c>
      <c r="BE9196" s="2">
        <v>42569.416666666664</v>
      </c>
      <c r="BF9196" s="2">
        <v>42569.416666666664</v>
      </c>
      <c r="BH9196">
        <v>0</v>
      </c>
      <c r="BI9196">
        <v>0</v>
      </c>
      <c r="BJ9196">
        <v>0</v>
      </c>
      <c r="BK9196">
        <v>0</v>
      </c>
      <c r="BL9196">
        <v>7</v>
      </c>
      <c r="BN9196" s="40">
        <v>7</v>
      </c>
      <c r="BO9196" s="40">
        <v>7</v>
      </c>
      <c r="BP9196" s="40">
        <v>0</v>
      </c>
      <c r="BQ9196">
        <v>0</v>
      </c>
      <c r="BR9196" s="8" t="s">
        <v>377</v>
      </c>
      <c r="BS9196" s="8" t="s">
        <v>761</v>
      </c>
      <c r="BT9196" s="8" t="s">
        <v>762</v>
      </c>
      <c r="BU9196" s="8" t="s">
        <v>377</v>
      </c>
    </row>
    <row r="9197" spans="1:73" hidden="1">
      <c r="A9197" t="s">
        <v>142</v>
      </c>
      <c r="B9197" s="2">
        <v>42569.458333333336</v>
      </c>
      <c r="C9197" s="1">
        <v>42569</v>
      </c>
      <c r="D9197">
        <v>4</v>
      </c>
      <c r="E9197">
        <v>0</v>
      </c>
      <c r="F9197" s="2">
        <v>42569.166666666664</v>
      </c>
      <c r="G9197" s="8" t="s">
        <v>375</v>
      </c>
      <c r="H9197" s="13" t="s">
        <v>376</v>
      </c>
      <c r="K9197" s="40">
        <v>713</v>
      </c>
      <c r="L9197" s="40">
        <v>713</v>
      </c>
      <c r="M9197" s="100">
        <v>0</v>
      </c>
      <c r="X9197" s="40">
        <v>713</v>
      </c>
      <c r="Y9197" s="40">
        <v>713</v>
      </c>
      <c r="Z9197" s="40">
        <v>0</v>
      </c>
      <c r="AA9197" s="40">
        <v>0</v>
      </c>
      <c r="AW9197" s="40">
        <v>713</v>
      </c>
      <c r="AX9197" s="40">
        <v>713</v>
      </c>
      <c r="AY9197" s="40">
        <v>1</v>
      </c>
      <c r="AZ9197" s="40">
        <v>-713</v>
      </c>
      <c r="BA9197" s="40">
        <v>0</v>
      </c>
      <c r="BB9197" s="40">
        <v>0</v>
      </c>
      <c r="BE9197" s="2">
        <v>42569.458333333336</v>
      </c>
      <c r="BF9197" s="2">
        <v>42569.458333333336</v>
      </c>
      <c r="BH9197">
        <v>0</v>
      </c>
      <c r="BI9197">
        <v>0</v>
      </c>
      <c r="BJ9197">
        <v>0</v>
      </c>
      <c r="BK9197">
        <v>0</v>
      </c>
      <c r="BL9197">
        <v>7</v>
      </c>
      <c r="BN9197" s="40">
        <v>7</v>
      </c>
      <c r="BO9197" s="40">
        <v>7</v>
      </c>
      <c r="BP9197" s="40">
        <v>0</v>
      </c>
      <c r="BQ9197">
        <v>0</v>
      </c>
      <c r="BR9197" s="8" t="s">
        <v>377</v>
      </c>
      <c r="BS9197" s="8" t="s">
        <v>761</v>
      </c>
      <c r="BT9197" s="8" t="s">
        <v>762</v>
      </c>
      <c r="BU9197" s="8" t="s">
        <v>377</v>
      </c>
    </row>
    <row r="9198" spans="1:73" hidden="1">
      <c r="A9198" t="s">
        <v>142</v>
      </c>
      <c r="B9198" s="2">
        <v>42569.5</v>
      </c>
      <c r="C9198" s="1">
        <v>42569</v>
      </c>
      <c r="D9198">
        <v>5</v>
      </c>
      <c r="E9198">
        <v>0</v>
      </c>
      <c r="F9198" s="2">
        <v>42569.208333333336</v>
      </c>
      <c r="G9198" s="8" t="s">
        <v>375</v>
      </c>
      <c r="H9198" s="13" t="s">
        <v>376</v>
      </c>
      <c r="K9198" s="40">
        <v>711</v>
      </c>
      <c r="L9198" s="40">
        <v>711</v>
      </c>
      <c r="M9198" s="100">
        <v>0</v>
      </c>
      <c r="X9198" s="40">
        <v>711</v>
      </c>
      <c r="Y9198" s="40">
        <v>711</v>
      </c>
      <c r="Z9198" s="40">
        <v>0</v>
      </c>
      <c r="AA9198" s="40">
        <v>0</v>
      </c>
      <c r="AW9198" s="40">
        <v>711</v>
      </c>
      <c r="AX9198" s="40">
        <v>711</v>
      </c>
      <c r="AY9198" s="40">
        <v>1</v>
      </c>
      <c r="AZ9198" s="40">
        <v>-711</v>
      </c>
      <c r="BA9198" s="40">
        <v>0</v>
      </c>
      <c r="BB9198" s="40">
        <v>0</v>
      </c>
      <c r="BE9198" s="2">
        <v>42569.5</v>
      </c>
      <c r="BF9198" s="2">
        <v>42569.5</v>
      </c>
      <c r="BH9198">
        <v>0</v>
      </c>
      <c r="BI9198">
        <v>0</v>
      </c>
      <c r="BJ9198">
        <v>0</v>
      </c>
      <c r="BK9198">
        <v>0</v>
      </c>
      <c r="BL9198">
        <v>7</v>
      </c>
      <c r="BN9198" s="40">
        <v>7</v>
      </c>
      <c r="BO9198" s="40">
        <v>7</v>
      </c>
      <c r="BP9198" s="40">
        <v>0</v>
      </c>
      <c r="BQ9198">
        <v>0</v>
      </c>
      <c r="BR9198" s="8" t="s">
        <v>377</v>
      </c>
      <c r="BS9198" s="8" t="s">
        <v>761</v>
      </c>
      <c r="BT9198" s="8" t="s">
        <v>762</v>
      </c>
      <c r="BU9198" s="8" t="s">
        <v>377</v>
      </c>
    </row>
    <row r="9199" spans="1:73" hidden="1">
      <c r="A9199" t="s">
        <v>142</v>
      </c>
      <c r="B9199" s="2">
        <v>42569.541666666664</v>
      </c>
      <c r="C9199" s="1">
        <v>42569</v>
      </c>
      <c r="D9199">
        <v>6</v>
      </c>
      <c r="E9199">
        <v>0</v>
      </c>
      <c r="F9199" s="2">
        <v>42569.25</v>
      </c>
      <c r="G9199" s="8" t="s">
        <v>375</v>
      </c>
      <c r="H9199" s="13" t="s">
        <v>376</v>
      </c>
      <c r="K9199" s="40">
        <v>746</v>
      </c>
      <c r="L9199" s="40">
        <v>746</v>
      </c>
      <c r="M9199" s="100">
        <v>0</v>
      </c>
      <c r="X9199" s="40">
        <v>746</v>
      </c>
      <c r="Y9199" s="40">
        <v>746</v>
      </c>
      <c r="Z9199" s="40">
        <v>0</v>
      </c>
      <c r="AA9199" s="40">
        <v>0</v>
      </c>
      <c r="AW9199" s="40">
        <v>746</v>
      </c>
      <c r="AX9199" s="40">
        <v>746</v>
      </c>
      <c r="AY9199" s="40">
        <v>1</v>
      </c>
      <c r="AZ9199" s="40">
        <v>-746</v>
      </c>
      <c r="BA9199" s="40">
        <v>0</v>
      </c>
      <c r="BB9199" s="40">
        <v>0</v>
      </c>
      <c r="BE9199" s="2">
        <v>42569.541666666664</v>
      </c>
      <c r="BF9199" s="2">
        <v>42569.541666666664</v>
      </c>
      <c r="BH9199">
        <v>0</v>
      </c>
      <c r="BI9199">
        <v>0</v>
      </c>
      <c r="BJ9199">
        <v>0</v>
      </c>
      <c r="BK9199">
        <v>0</v>
      </c>
      <c r="BL9199">
        <v>7</v>
      </c>
      <c r="BN9199" s="40">
        <v>7</v>
      </c>
      <c r="BO9199" s="40">
        <v>7</v>
      </c>
      <c r="BP9199" s="40">
        <v>0</v>
      </c>
      <c r="BQ9199">
        <v>0</v>
      </c>
      <c r="BR9199" s="8" t="s">
        <v>377</v>
      </c>
      <c r="BS9199" s="8" t="s">
        <v>761</v>
      </c>
      <c r="BT9199" s="8" t="s">
        <v>762</v>
      </c>
      <c r="BU9199" s="8" t="s">
        <v>377</v>
      </c>
    </row>
    <row r="9200" spans="1:73" hidden="1">
      <c r="A9200" t="s">
        <v>142</v>
      </c>
      <c r="B9200" s="2">
        <v>42569.583333333336</v>
      </c>
      <c r="C9200" s="1">
        <v>42569</v>
      </c>
      <c r="D9200">
        <v>7</v>
      </c>
      <c r="E9200">
        <v>0</v>
      </c>
      <c r="F9200" s="2">
        <v>42569.291666666664</v>
      </c>
      <c r="G9200" s="8" t="s">
        <v>375</v>
      </c>
      <c r="H9200" s="13" t="s">
        <v>376</v>
      </c>
      <c r="K9200" s="40">
        <v>1068</v>
      </c>
      <c r="L9200" s="40">
        <v>1068</v>
      </c>
      <c r="M9200" s="100">
        <v>0</v>
      </c>
      <c r="X9200" s="40">
        <v>1068</v>
      </c>
      <c r="Y9200" s="40">
        <v>1068</v>
      </c>
      <c r="Z9200" s="40">
        <v>0</v>
      </c>
      <c r="AA9200" s="40">
        <v>0</v>
      </c>
      <c r="AW9200" s="40">
        <v>1068</v>
      </c>
      <c r="AX9200" s="40">
        <v>1068</v>
      </c>
      <c r="AY9200" s="40">
        <v>1</v>
      </c>
      <c r="AZ9200" s="40">
        <v>-1068</v>
      </c>
      <c r="BA9200" s="40">
        <v>0</v>
      </c>
      <c r="BB9200" s="40">
        <v>0</v>
      </c>
      <c r="BE9200" s="2">
        <v>42569.583333333336</v>
      </c>
      <c r="BF9200" s="2">
        <v>42569.583333333336</v>
      </c>
      <c r="BH9200">
        <v>0</v>
      </c>
      <c r="BI9200">
        <v>0</v>
      </c>
      <c r="BJ9200">
        <v>0</v>
      </c>
      <c r="BK9200">
        <v>0</v>
      </c>
      <c r="BL9200">
        <v>7</v>
      </c>
      <c r="BN9200" s="40">
        <v>7</v>
      </c>
      <c r="BO9200" s="40">
        <v>7</v>
      </c>
      <c r="BP9200" s="40">
        <v>0</v>
      </c>
      <c r="BQ9200">
        <v>0</v>
      </c>
      <c r="BR9200" s="8" t="s">
        <v>377</v>
      </c>
      <c r="BS9200" s="8" t="s">
        <v>761</v>
      </c>
      <c r="BT9200" s="8" t="s">
        <v>762</v>
      </c>
      <c r="BU9200" s="8" t="s">
        <v>377</v>
      </c>
    </row>
    <row r="9201" spans="1:73" hidden="1">
      <c r="A9201" t="s">
        <v>142</v>
      </c>
      <c r="B9201" s="2">
        <v>42569.625</v>
      </c>
      <c r="C9201" s="1">
        <v>42569</v>
      </c>
      <c r="D9201">
        <v>8</v>
      </c>
      <c r="E9201">
        <v>0</v>
      </c>
      <c r="F9201" s="2">
        <v>42569.333333333336</v>
      </c>
      <c r="G9201" s="8" t="s">
        <v>375</v>
      </c>
      <c r="H9201" s="13" t="s">
        <v>376</v>
      </c>
      <c r="K9201" s="40">
        <v>1101</v>
      </c>
      <c r="L9201" s="40">
        <v>1101</v>
      </c>
      <c r="M9201" s="100">
        <v>0</v>
      </c>
      <c r="X9201" s="40">
        <v>1101</v>
      </c>
      <c r="Y9201" s="40">
        <v>1101</v>
      </c>
      <c r="Z9201" s="40">
        <v>0</v>
      </c>
      <c r="AA9201" s="40">
        <v>0</v>
      </c>
      <c r="AW9201" s="40">
        <v>1101</v>
      </c>
      <c r="AX9201" s="40">
        <v>1101</v>
      </c>
      <c r="AY9201" s="40">
        <v>1</v>
      </c>
      <c r="AZ9201" s="40">
        <v>-1101</v>
      </c>
      <c r="BA9201" s="40">
        <v>0</v>
      </c>
      <c r="BB9201" s="40">
        <v>0</v>
      </c>
      <c r="BE9201" s="2">
        <v>42569.625</v>
      </c>
      <c r="BF9201" s="2">
        <v>42569.625</v>
      </c>
      <c r="BH9201">
        <v>0</v>
      </c>
      <c r="BI9201">
        <v>0</v>
      </c>
      <c r="BJ9201">
        <v>0</v>
      </c>
      <c r="BK9201">
        <v>0</v>
      </c>
      <c r="BL9201">
        <v>7</v>
      </c>
      <c r="BN9201" s="40">
        <v>7</v>
      </c>
      <c r="BO9201" s="40">
        <v>7</v>
      </c>
      <c r="BP9201" s="40">
        <v>0</v>
      </c>
      <c r="BQ9201">
        <v>0</v>
      </c>
      <c r="BR9201" s="8" t="s">
        <v>377</v>
      </c>
      <c r="BS9201" s="8" t="s">
        <v>761</v>
      </c>
      <c r="BT9201" s="8" t="s">
        <v>762</v>
      </c>
      <c r="BU9201" s="8" t="s">
        <v>377</v>
      </c>
    </row>
    <row r="9202" spans="1:73" hidden="1">
      <c r="A9202" t="s">
        <v>142</v>
      </c>
      <c r="B9202" s="2">
        <v>42569.666666666664</v>
      </c>
      <c r="C9202" s="1">
        <v>42569</v>
      </c>
      <c r="D9202">
        <v>9</v>
      </c>
      <c r="E9202">
        <v>0</v>
      </c>
      <c r="F9202" s="2">
        <v>42569.375</v>
      </c>
      <c r="G9202" s="8" t="s">
        <v>375</v>
      </c>
      <c r="H9202" s="13" t="s">
        <v>376</v>
      </c>
      <c r="K9202" s="40">
        <v>1132</v>
      </c>
      <c r="L9202" s="40">
        <v>1132</v>
      </c>
      <c r="M9202" s="100">
        <v>0</v>
      </c>
      <c r="X9202" s="40">
        <v>1132</v>
      </c>
      <c r="Y9202" s="40">
        <v>1132</v>
      </c>
      <c r="Z9202" s="40">
        <v>0</v>
      </c>
      <c r="AA9202" s="40">
        <v>0</v>
      </c>
      <c r="AW9202" s="40">
        <v>1132</v>
      </c>
      <c r="AX9202" s="40">
        <v>1132</v>
      </c>
      <c r="AY9202" s="40">
        <v>1</v>
      </c>
      <c r="AZ9202" s="40">
        <v>-1132</v>
      </c>
      <c r="BA9202" s="40">
        <v>0</v>
      </c>
      <c r="BB9202" s="40">
        <v>0</v>
      </c>
      <c r="BE9202" s="2">
        <v>42569.666666666664</v>
      </c>
      <c r="BF9202" s="2">
        <v>42569.666666666664</v>
      </c>
      <c r="BH9202">
        <v>0</v>
      </c>
      <c r="BI9202">
        <v>0</v>
      </c>
      <c r="BJ9202">
        <v>0</v>
      </c>
      <c r="BK9202">
        <v>0</v>
      </c>
      <c r="BL9202">
        <v>7</v>
      </c>
      <c r="BN9202" s="40">
        <v>7</v>
      </c>
      <c r="BO9202" s="40">
        <v>7</v>
      </c>
      <c r="BP9202" s="40">
        <v>0</v>
      </c>
      <c r="BQ9202">
        <v>0</v>
      </c>
      <c r="BR9202" s="8" t="s">
        <v>377</v>
      </c>
      <c r="BS9202" s="8" t="s">
        <v>761</v>
      </c>
      <c r="BT9202" s="8" t="s">
        <v>762</v>
      </c>
      <c r="BU9202" s="8" t="s">
        <v>377</v>
      </c>
    </row>
    <row r="9203" spans="1:73" hidden="1">
      <c r="A9203" t="s">
        <v>142</v>
      </c>
      <c r="B9203" s="2">
        <v>42569.708333333336</v>
      </c>
      <c r="C9203" s="1">
        <v>42569</v>
      </c>
      <c r="D9203">
        <v>10</v>
      </c>
      <c r="E9203">
        <v>0</v>
      </c>
      <c r="F9203" s="2">
        <v>42569.416666666664</v>
      </c>
      <c r="G9203" s="8" t="s">
        <v>375</v>
      </c>
      <c r="H9203" s="13" t="s">
        <v>376</v>
      </c>
      <c r="K9203" s="40">
        <v>1139</v>
      </c>
      <c r="L9203" s="40">
        <v>1139</v>
      </c>
      <c r="M9203" s="100">
        <v>0</v>
      </c>
      <c r="X9203" s="40">
        <v>1139</v>
      </c>
      <c r="Y9203" s="40">
        <v>1139</v>
      </c>
      <c r="Z9203" s="40">
        <v>0</v>
      </c>
      <c r="AA9203" s="40">
        <v>0</v>
      </c>
      <c r="AW9203" s="40">
        <v>1139</v>
      </c>
      <c r="AX9203" s="40">
        <v>1139</v>
      </c>
      <c r="AY9203" s="40">
        <v>1</v>
      </c>
      <c r="AZ9203" s="40">
        <v>-1139</v>
      </c>
      <c r="BA9203" s="40">
        <v>0</v>
      </c>
      <c r="BB9203" s="40">
        <v>0</v>
      </c>
      <c r="BE9203" s="2">
        <v>42569.708333333336</v>
      </c>
      <c r="BF9203" s="2">
        <v>42569.708333333336</v>
      </c>
      <c r="BH9203">
        <v>0</v>
      </c>
      <c r="BI9203">
        <v>0</v>
      </c>
      <c r="BJ9203">
        <v>0</v>
      </c>
      <c r="BK9203">
        <v>0</v>
      </c>
      <c r="BL9203">
        <v>7</v>
      </c>
      <c r="BN9203" s="40">
        <v>7</v>
      </c>
      <c r="BO9203" s="40">
        <v>7</v>
      </c>
      <c r="BP9203" s="40">
        <v>0</v>
      </c>
      <c r="BQ9203">
        <v>0</v>
      </c>
      <c r="BR9203" s="8" t="s">
        <v>377</v>
      </c>
      <c r="BS9203" s="8" t="s">
        <v>761</v>
      </c>
      <c r="BT9203" s="8" t="s">
        <v>762</v>
      </c>
      <c r="BU9203" s="8" t="s">
        <v>377</v>
      </c>
    </row>
    <row r="9204" spans="1:73" hidden="1">
      <c r="A9204" t="s">
        <v>142</v>
      </c>
      <c r="B9204" s="2">
        <v>42569.75</v>
      </c>
      <c r="C9204" s="1">
        <v>42569</v>
      </c>
      <c r="D9204">
        <v>11</v>
      </c>
      <c r="E9204">
        <v>0</v>
      </c>
      <c r="F9204" s="2">
        <v>42569.458333333336</v>
      </c>
      <c r="G9204" s="8" t="s">
        <v>375</v>
      </c>
      <c r="H9204" s="13" t="s">
        <v>376</v>
      </c>
      <c r="K9204" s="40">
        <v>1279</v>
      </c>
      <c r="L9204" s="40">
        <v>1279</v>
      </c>
      <c r="M9204" s="100">
        <v>0</v>
      </c>
      <c r="X9204" s="40">
        <v>1279</v>
      </c>
      <c r="Y9204" s="40">
        <v>1279</v>
      </c>
      <c r="Z9204" s="40">
        <v>0</v>
      </c>
      <c r="AA9204" s="40">
        <v>0</v>
      </c>
      <c r="AW9204" s="40">
        <v>1279</v>
      </c>
      <c r="AX9204" s="40">
        <v>1279</v>
      </c>
      <c r="AY9204" s="40">
        <v>1</v>
      </c>
      <c r="AZ9204" s="40">
        <v>-1279</v>
      </c>
      <c r="BA9204" s="40">
        <v>0</v>
      </c>
      <c r="BB9204" s="40">
        <v>0</v>
      </c>
      <c r="BE9204" s="2">
        <v>42569.75</v>
      </c>
      <c r="BF9204" s="2">
        <v>42569.75</v>
      </c>
      <c r="BH9204">
        <v>0</v>
      </c>
      <c r="BI9204">
        <v>0</v>
      </c>
      <c r="BJ9204">
        <v>0</v>
      </c>
      <c r="BK9204">
        <v>0</v>
      </c>
      <c r="BL9204">
        <v>7</v>
      </c>
      <c r="BN9204" s="40">
        <v>7</v>
      </c>
      <c r="BO9204" s="40">
        <v>7</v>
      </c>
      <c r="BP9204" s="40">
        <v>0</v>
      </c>
      <c r="BQ9204">
        <v>0</v>
      </c>
      <c r="BR9204" s="8" t="s">
        <v>377</v>
      </c>
      <c r="BS9204" s="8" t="s">
        <v>761</v>
      </c>
      <c r="BT9204" s="8" t="s">
        <v>762</v>
      </c>
      <c r="BU9204" s="8" t="s">
        <v>377</v>
      </c>
    </row>
    <row r="9205" spans="1:73" hidden="1">
      <c r="A9205" t="s">
        <v>142</v>
      </c>
      <c r="B9205" s="2">
        <v>42569.791666666664</v>
      </c>
      <c r="C9205" s="1">
        <v>42569</v>
      </c>
      <c r="D9205">
        <v>12</v>
      </c>
      <c r="E9205">
        <v>0</v>
      </c>
      <c r="F9205" s="2">
        <v>42569.5</v>
      </c>
      <c r="G9205" s="8" t="s">
        <v>375</v>
      </c>
      <c r="H9205" s="13" t="s">
        <v>376</v>
      </c>
      <c r="K9205" s="40">
        <v>1454</v>
      </c>
      <c r="L9205" s="40">
        <v>1454</v>
      </c>
      <c r="M9205" s="100">
        <v>0</v>
      </c>
      <c r="X9205" s="40">
        <v>1454</v>
      </c>
      <c r="Y9205" s="40">
        <v>1454</v>
      </c>
      <c r="Z9205" s="40">
        <v>0</v>
      </c>
      <c r="AA9205" s="40">
        <v>0</v>
      </c>
      <c r="AW9205" s="40">
        <v>1454</v>
      </c>
      <c r="AX9205" s="40">
        <v>1454</v>
      </c>
      <c r="AY9205" s="40">
        <v>1</v>
      </c>
      <c r="AZ9205" s="40">
        <v>-1454</v>
      </c>
      <c r="BA9205" s="40">
        <v>0</v>
      </c>
      <c r="BB9205" s="40">
        <v>0</v>
      </c>
      <c r="BE9205" s="2">
        <v>42569.791666666664</v>
      </c>
      <c r="BF9205" s="2">
        <v>42569.791666666664</v>
      </c>
      <c r="BH9205">
        <v>0</v>
      </c>
      <c r="BI9205">
        <v>0</v>
      </c>
      <c r="BJ9205">
        <v>0</v>
      </c>
      <c r="BK9205">
        <v>0</v>
      </c>
      <c r="BL9205">
        <v>7</v>
      </c>
      <c r="BN9205" s="40">
        <v>7</v>
      </c>
      <c r="BO9205" s="40">
        <v>7</v>
      </c>
      <c r="BP9205" s="40">
        <v>0</v>
      </c>
      <c r="BQ9205">
        <v>0</v>
      </c>
      <c r="BR9205" s="8" t="s">
        <v>377</v>
      </c>
      <c r="BS9205" s="8" t="s">
        <v>761</v>
      </c>
      <c r="BT9205" s="8" t="s">
        <v>762</v>
      </c>
      <c r="BU9205" s="8" t="s">
        <v>377</v>
      </c>
    </row>
    <row r="9206" spans="1:73" hidden="1">
      <c r="A9206" t="s">
        <v>142</v>
      </c>
      <c r="B9206" s="2">
        <v>42569.833333333336</v>
      </c>
      <c r="C9206" s="1">
        <v>42569</v>
      </c>
      <c r="D9206">
        <v>13</v>
      </c>
      <c r="E9206">
        <v>0</v>
      </c>
      <c r="F9206" s="2">
        <v>42569.541666666664</v>
      </c>
      <c r="G9206" s="8" t="s">
        <v>375</v>
      </c>
      <c r="H9206" s="13" t="s">
        <v>376</v>
      </c>
      <c r="K9206" s="40">
        <v>1510</v>
      </c>
      <c r="L9206" s="40">
        <v>1510</v>
      </c>
      <c r="M9206" s="100">
        <v>0</v>
      </c>
      <c r="X9206" s="40">
        <v>1510</v>
      </c>
      <c r="Y9206" s="40">
        <v>1510</v>
      </c>
      <c r="Z9206" s="40">
        <v>0</v>
      </c>
      <c r="AA9206" s="40">
        <v>0</v>
      </c>
      <c r="AW9206" s="40">
        <v>1510</v>
      </c>
      <c r="AX9206" s="40">
        <v>1510</v>
      </c>
      <c r="AY9206" s="40">
        <v>1</v>
      </c>
      <c r="AZ9206" s="40">
        <v>-1510</v>
      </c>
      <c r="BA9206" s="40">
        <v>0</v>
      </c>
      <c r="BB9206" s="40">
        <v>0</v>
      </c>
      <c r="BE9206" s="2">
        <v>42569.833333333336</v>
      </c>
      <c r="BF9206" s="2">
        <v>42569.833333333336</v>
      </c>
      <c r="BH9206">
        <v>0</v>
      </c>
      <c r="BI9206">
        <v>0</v>
      </c>
      <c r="BJ9206">
        <v>0</v>
      </c>
      <c r="BK9206">
        <v>0</v>
      </c>
      <c r="BL9206">
        <v>7</v>
      </c>
      <c r="BN9206" s="40">
        <v>7</v>
      </c>
      <c r="BO9206" s="40">
        <v>7</v>
      </c>
      <c r="BP9206" s="40">
        <v>0</v>
      </c>
      <c r="BQ9206">
        <v>0</v>
      </c>
      <c r="BR9206" s="8" t="s">
        <v>377</v>
      </c>
      <c r="BS9206" s="8" t="s">
        <v>761</v>
      </c>
      <c r="BT9206" s="8" t="s">
        <v>762</v>
      </c>
      <c r="BU9206" s="8" t="s">
        <v>377</v>
      </c>
    </row>
    <row r="9207" spans="1:73" hidden="1">
      <c r="A9207" t="s">
        <v>142</v>
      </c>
      <c r="B9207" s="2">
        <v>42569.875</v>
      </c>
      <c r="C9207" s="1">
        <v>42569</v>
      </c>
      <c r="D9207">
        <v>14</v>
      </c>
      <c r="E9207">
        <v>0</v>
      </c>
      <c r="F9207" s="2">
        <v>42569.583333333336</v>
      </c>
      <c r="G9207" s="8" t="s">
        <v>375</v>
      </c>
      <c r="H9207" s="13" t="s">
        <v>376</v>
      </c>
      <c r="K9207" s="40">
        <v>1546</v>
      </c>
      <c r="L9207" s="40">
        <v>1546</v>
      </c>
      <c r="M9207" s="100">
        <v>0</v>
      </c>
      <c r="X9207" s="40">
        <v>1546</v>
      </c>
      <c r="Y9207" s="40">
        <v>1546</v>
      </c>
      <c r="Z9207" s="40">
        <v>0</v>
      </c>
      <c r="AA9207" s="40">
        <v>0</v>
      </c>
      <c r="AW9207" s="40">
        <v>1546</v>
      </c>
      <c r="AX9207" s="40">
        <v>1546</v>
      </c>
      <c r="AY9207" s="40">
        <v>1</v>
      </c>
      <c r="AZ9207" s="40">
        <v>-1546</v>
      </c>
      <c r="BA9207" s="40">
        <v>0</v>
      </c>
      <c r="BB9207" s="40">
        <v>0</v>
      </c>
      <c r="BE9207" s="2">
        <v>42569.875</v>
      </c>
      <c r="BF9207" s="2">
        <v>42569.875</v>
      </c>
      <c r="BH9207">
        <v>0</v>
      </c>
      <c r="BI9207">
        <v>0</v>
      </c>
      <c r="BJ9207">
        <v>0</v>
      </c>
      <c r="BK9207">
        <v>0</v>
      </c>
      <c r="BL9207">
        <v>7</v>
      </c>
      <c r="BN9207" s="40">
        <v>7</v>
      </c>
      <c r="BO9207" s="40">
        <v>7</v>
      </c>
      <c r="BP9207" s="40">
        <v>0</v>
      </c>
      <c r="BQ9207">
        <v>0</v>
      </c>
      <c r="BR9207" s="8" t="s">
        <v>377</v>
      </c>
      <c r="BS9207" s="8" t="s">
        <v>761</v>
      </c>
      <c r="BT9207" s="8" t="s">
        <v>762</v>
      </c>
      <c r="BU9207" s="8" t="s">
        <v>377</v>
      </c>
    </row>
    <row r="9208" spans="1:73" hidden="1">
      <c r="A9208" t="s">
        <v>142</v>
      </c>
      <c r="B9208" s="2">
        <v>42569.916666666664</v>
      </c>
      <c r="C9208" s="1">
        <v>42569</v>
      </c>
      <c r="D9208">
        <v>15</v>
      </c>
      <c r="E9208">
        <v>0</v>
      </c>
      <c r="F9208" s="2">
        <v>42569.625</v>
      </c>
      <c r="G9208" s="8" t="s">
        <v>375</v>
      </c>
      <c r="H9208" s="13" t="s">
        <v>376</v>
      </c>
      <c r="K9208" s="40">
        <v>1587</v>
      </c>
      <c r="L9208" s="40">
        <v>1587</v>
      </c>
      <c r="M9208" s="100">
        <v>0</v>
      </c>
      <c r="X9208" s="40">
        <v>1587</v>
      </c>
      <c r="Y9208" s="40">
        <v>1587</v>
      </c>
      <c r="Z9208" s="40">
        <v>0</v>
      </c>
      <c r="AA9208" s="40">
        <v>0</v>
      </c>
      <c r="AW9208" s="40">
        <v>1587</v>
      </c>
      <c r="AX9208" s="40">
        <v>1587</v>
      </c>
      <c r="AY9208" s="40">
        <v>1</v>
      </c>
      <c r="AZ9208" s="40">
        <v>-1587</v>
      </c>
      <c r="BA9208" s="40">
        <v>0</v>
      </c>
      <c r="BB9208" s="40">
        <v>0</v>
      </c>
      <c r="BE9208" s="2">
        <v>42569.916666666664</v>
      </c>
      <c r="BF9208" s="2">
        <v>42569.916666666664</v>
      </c>
      <c r="BH9208">
        <v>0</v>
      </c>
      <c r="BI9208">
        <v>0</v>
      </c>
      <c r="BJ9208">
        <v>0</v>
      </c>
      <c r="BK9208">
        <v>0</v>
      </c>
      <c r="BL9208">
        <v>7</v>
      </c>
      <c r="BN9208" s="40">
        <v>7</v>
      </c>
      <c r="BO9208" s="40">
        <v>7</v>
      </c>
      <c r="BP9208" s="40">
        <v>0</v>
      </c>
      <c r="BQ9208">
        <v>0</v>
      </c>
      <c r="BR9208" s="8" t="s">
        <v>377</v>
      </c>
      <c r="BS9208" s="8" t="s">
        <v>761</v>
      </c>
      <c r="BT9208" s="8" t="s">
        <v>762</v>
      </c>
      <c r="BU9208" s="8" t="s">
        <v>377</v>
      </c>
    </row>
    <row r="9209" spans="1:73" hidden="1">
      <c r="A9209" t="s">
        <v>142</v>
      </c>
      <c r="B9209" s="2">
        <v>42569.958333333336</v>
      </c>
      <c r="C9209" s="1">
        <v>42569</v>
      </c>
      <c r="D9209">
        <v>16</v>
      </c>
      <c r="E9209">
        <v>0</v>
      </c>
      <c r="F9209" s="2">
        <v>42569.666666666664</v>
      </c>
      <c r="G9209" s="8" t="s">
        <v>375</v>
      </c>
      <c r="H9209" s="13" t="s">
        <v>376</v>
      </c>
      <c r="K9209" s="40">
        <v>1614</v>
      </c>
      <c r="L9209" s="40">
        <v>1614</v>
      </c>
      <c r="M9209" s="100">
        <v>0</v>
      </c>
      <c r="X9209" s="40">
        <v>1614</v>
      </c>
      <c r="Y9209" s="40">
        <v>1614</v>
      </c>
      <c r="Z9209" s="40">
        <v>0</v>
      </c>
      <c r="AA9209" s="40">
        <v>0</v>
      </c>
      <c r="AW9209" s="40">
        <v>1614</v>
      </c>
      <c r="AX9209" s="40">
        <v>1614</v>
      </c>
      <c r="AY9209" s="40">
        <v>1</v>
      </c>
      <c r="AZ9209" s="40">
        <v>-1614</v>
      </c>
      <c r="BA9209" s="40">
        <v>0</v>
      </c>
      <c r="BB9209" s="40">
        <v>0</v>
      </c>
      <c r="BE9209" s="2">
        <v>42569.958333333336</v>
      </c>
      <c r="BF9209" s="2">
        <v>42569.958333333336</v>
      </c>
      <c r="BH9209">
        <v>0</v>
      </c>
      <c r="BI9209">
        <v>0</v>
      </c>
      <c r="BJ9209">
        <v>0</v>
      </c>
      <c r="BK9209">
        <v>0</v>
      </c>
      <c r="BL9209">
        <v>7</v>
      </c>
      <c r="BN9209" s="40">
        <v>7</v>
      </c>
      <c r="BO9209" s="40">
        <v>7</v>
      </c>
      <c r="BP9209" s="40">
        <v>0</v>
      </c>
      <c r="BQ9209">
        <v>0</v>
      </c>
      <c r="BR9209" s="8" t="s">
        <v>377</v>
      </c>
      <c r="BS9209" s="8" t="s">
        <v>761</v>
      </c>
      <c r="BT9209" s="8" t="s">
        <v>762</v>
      </c>
      <c r="BU9209" s="8" t="s">
        <v>377</v>
      </c>
    </row>
    <row r="9210" spans="1:73" hidden="1">
      <c r="A9210" t="s">
        <v>142</v>
      </c>
      <c r="B9210" s="2">
        <v>42570</v>
      </c>
      <c r="C9210" s="1">
        <v>42569</v>
      </c>
      <c r="D9210">
        <v>17</v>
      </c>
      <c r="E9210">
        <v>0</v>
      </c>
      <c r="F9210" s="2">
        <v>42569.708333333336</v>
      </c>
      <c r="G9210" s="8" t="s">
        <v>375</v>
      </c>
      <c r="H9210" s="13" t="s">
        <v>376</v>
      </c>
      <c r="K9210" s="40">
        <v>1774</v>
      </c>
      <c r="L9210" s="40">
        <v>1774</v>
      </c>
      <c r="M9210" s="100">
        <v>0</v>
      </c>
      <c r="X9210" s="40">
        <v>1774</v>
      </c>
      <c r="Y9210" s="40">
        <v>1774</v>
      </c>
      <c r="Z9210" s="40">
        <v>0</v>
      </c>
      <c r="AA9210" s="40">
        <v>0</v>
      </c>
      <c r="AW9210" s="40">
        <v>1774</v>
      </c>
      <c r="AX9210" s="40">
        <v>1774</v>
      </c>
      <c r="AY9210" s="40">
        <v>1</v>
      </c>
      <c r="AZ9210" s="40">
        <v>-1774</v>
      </c>
      <c r="BA9210" s="40">
        <v>0</v>
      </c>
      <c r="BB9210" s="40">
        <v>0</v>
      </c>
      <c r="BE9210" s="2">
        <v>42570</v>
      </c>
      <c r="BF9210" s="2">
        <v>42570</v>
      </c>
      <c r="BH9210">
        <v>0</v>
      </c>
      <c r="BI9210">
        <v>0</v>
      </c>
      <c r="BJ9210">
        <v>0</v>
      </c>
      <c r="BK9210">
        <v>0</v>
      </c>
      <c r="BL9210">
        <v>7</v>
      </c>
      <c r="BN9210" s="40">
        <v>7</v>
      </c>
      <c r="BO9210" s="40">
        <v>7</v>
      </c>
      <c r="BP9210" s="40">
        <v>0</v>
      </c>
      <c r="BQ9210">
        <v>0</v>
      </c>
      <c r="BR9210" s="8" t="s">
        <v>377</v>
      </c>
      <c r="BS9210" s="8" t="s">
        <v>761</v>
      </c>
      <c r="BT9210" s="8" t="s">
        <v>762</v>
      </c>
      <c r="BU9210" s="8" t="s">
        <v>377</v>
      </c>
    </row>
    <row r="9211" spans="1:73" hidden="1">
      <c r="A9211" t="s">
        <v>142</v>
      </c>
      <c r="B9211" s="2">
        <v>42570.041666666664</v>
      </c>
      <c r="C9211" s="1">
        <v>42569</v>
      </c>
      <c r="D9211">
        <v>18</v>
      </c>
      <c r="E9211">
        <v>0</v>
      </c>
      <c r="F9211" s="2">
        <v>42569.75</v>
      </c>
      <c r="G9211" s="8" t="s">
        <v>375</v>
      </c>
      <c r="H9211" s="13" t="s">
        <v>376</v>
      </c>
      <c r="K9211" s="40">
        <v>1782</v>
      </c>
      <c r="L9211" s="40">
        <v>1782</v>
      </c>
      <c r="M9211" s="100">
        <v>0</v>
      </c>
      <c r="X9211" s="40">
        <v>1782</v>
      </c>
      <c r="Y9211" s="40">
        <v>1782</v>
      </c>
      <c r="Z9211" s="40">
        <v>0</v>
      </c>
      <c r="AA9211" s="40">
        <v>0</v>
      </c>
      <c r="AW9211" s="40">
        <v>1782</v>
      </c>
      <c r="AX9211" s="40">
        <v>1782</v>
      </c>
      <c r="AY9211" s="40">
        <v>1</v>
      </c>
      <c r="AZ9211" s="40">
        <v>-1782</v>
      </c>
      <c r="BA9211" s="40">
        <v>0</v>
      </c>
      <c r="BB9211" s="40">
        <v>0</v>
      </c>
      <c r="BE9211" s="2">
        <v>42570.041666666664</v>
      </c>
      <c r="BF9211" s="2">
        <v>42570.041666666664</v>
      </c>
      <c r="BH9211">
        <v>0</v>
      </c>
      <c r="BI9211">
        <v>0</v>
      </c>
      <c r="BJ9211">
        <v>0</v>
      </c>
      <c r="BK9211">
        <v>0</v>
      </c>
      <c r="BL9211">
        <v>7</v>
      </c>
      <c r="BN9211" s="40">
        <v>7</v>
      </c>
      <c r="BO9211" s="40">
        <v>7</v>
      </c>
      <c r="BP9211" s="40">
        <v>0</v>
      </c>
      <c r="BQ9211">
        <v>0</v>
      </c>
      <c r="BR9211" s="8" t="s">
        <v>377</v>
      </c>
      <c r="BS9211" s="8" t="s">
        <v>761</v>
      </c>
      <c r="BT9211" s="8" t="s">
        <v>762</v>
      </c>
      <c r="BU9211" s="8" t="s">
        <v>377</v>
      </c>
    </row>
    <row r="9212" spans="1:73" hidden="1">
      <c r="A9212" t="s">
        <v>142</v>
      </c>
      <c r="B9212" s="2">
        <v>42570.083333333336</v>
      </c>
      <c r="C9212" s="1">
        <v>42569</v>
      </c>
      <c r="D9212">
        <v>19</v>
      </c>
      <c r="E9212">
        <v>0</v>
      </c>
      <c r="F9212" s="2">
        <v>42569.791666666664</v>
      </c>
      <c r="G9212" s="8" t="s">
        <v>375</v>
      </c>
      <c r="H9212" s="13" t="s">
        <v>376</v>
      </c>
      <c r="K9212" s="40">
        <v>1789</v>
      </c>
      <c r="L9212" s="40">
        <v>1789</v>
      </c>
      <c r="M9212" s="100">
        <v>0</v>
      </c>
      <c r="X9212" s="40">
        <v>1789</v>
      </c>
      <c r="Y9212" s="40">
        <v>1789</v>
      </c>
      <c r="Z9212" s="40">
        <v>0</v>
      </c>
      <c r="AA9212" s="40">
        <v>0</v>
      </c>
      <c r="AW9212" s="40">
        <v>1789</v>
      </c>
      <c r="AX9212" s="40">
        <v>1789</v>
      </c>
      <c r="AY9212" s="40">
        <v>1</v>
      </c>
      <c r="AZ9212" s="40">
        <v>-1789</v>
      </c>
      <c r="BA9212" s="40">
        <v>0</v>
      </c>
      <c r="BB9212" s="40">
        <v>0</v>
      </c>
      <c r="BE9212" s="2">
        <v>42570.083333333336</v>
      </c>
      <c r="BF9212" s="2">
        <v>42570.083333333336</v>
      </c>
      <c r="BH9212">
        <v>0</v>
      </c>
      <c r="BI9212">
        <v>0</v>
      </c>
      <c r="BJ9212">
        <v>0</v>
      </c>
      <c r="BK9212">
        <v>0</v>
      </c>
      <c r="BL9212">
        <v>7</v>
      </c>
      <c r="BN9212" s="40">
        <v>7</v>
      </c>
      <c r="BO9212" s="40">
        <v>7</v>
      </c>
      <c r="BP9212" s="40">
        <v>0</v>
      </c>
      <c r="BQ9212">
        <v>0</v>
      </c>
      <c r="BR9212" s="8" t="s">
        <v>377</v>
      </c>
      <c r="BS9212" s="8" t="s">
        <v>761</v>
      </c>
      <c r="BT9212" s="8" t="s">
        <v>762</v>
      </c>
      <c r="BU9212" s="8" t="s">
        <v>377</v>
      </c>
    </row>
    <row r="9213" spans="1:73" hidden="1">
      <c r="A9213" t="s">
        <v>142</v>
      </c>
      <c r="B9213" s="2">
        <v>42570.125</v>
      </c>
      <c r="C9213" s="1">
        <v>42569</v>
      </c>
      <c r="D9213">
        <v>20</v>
      </c>
      <c r="E9213">
        <v>0</v>
      </c>
      <c r="F9213" s="2">
        <v>42569.833333333336</v>
      </c>
      <c r="G9213" s="8" t="s">
        <v>375</v>
      </c>
      <c r="H9213" s="13" t="s">
        <v>376</v>
      </c>
      <c r="K9213" s="40">
        <v>1791</v>
      </c>
      <c r="L9213" s="40">
        <v>1791</v>
      </c>
      <c r="M9213" s="100">
        <v>0</v>
      </c>
      <c r="X9213" s="40">
        <v>1791</v>
      </c>
      <c r="Y9213" s="40">
        <v>1791</v>
      </c>
      <c r="Z9213" s="40">
        <v>0</v>
      </c>
      <c r="AA9213" s="40">
        <v>0</v>
      </c>
      <c r="AW9213" s="40">
        <v>1791</v>
      </c>
      <c r="AX9213" s="40">
        <v>1791</v>
      </c>
      <c r="AY9213" s="40">
        <v>1</v>
      </c>
      <c r="AZ9213" s="40">
        <v>-1791</v>
      </c>
      <c r="BA9213" s="40">
        <v>0</v>
      </c>
      <c r="BB9213" s="40">
        <v>0</v>
      </c>
      <c r="BE9213" s="2">
        <v>42570.125</v>
      </c>
      <c r="BF9213" s="2">
        <v>42570.125</v>
      </c>
      <c r="BH9213">
        <v>0</v>
      </c>
      <c r="BI9213">
        <v>0</v>
      </c>
      <c r="BJ9213">
        <v>0</v>
      </c>
      <c r="BK9213">
        <v>0</v>
      </c>
      <c r="BL9213">
        <v>7</v>
      </c>
      <c r="BN9213" s="40">
        <v>7</v>
      </c>
      <c r="BO9213" s="40">
        <v>7</v>
      </c>
      <c r="BP9213" s="40">
        <v>0</v>
      </c>
      <c r="BQ9213">
        <v>0</v>
      </c>
      <c r="BR9213" s="8" t="s">
        <v>377</v>
      </c>
      <c r="BS9213" s="8" t="s">
        <v>761</v>
      </c>
      <c r="BT9213" s="8" t="s">
        <v>762</v>
      </c>
      <c r="BU9213" s="8" t="s">
        <v>377</v>
      </c>
    </row>
    <row r="9214" spans="1:73" hidden="1">
      <c r="A9214" t="s">
        <v>142</v>
      </c>
      <c r="B9214" s="2">
        <v>42570.166666666664</v>
      </c>
      <c r="C9214" s="1">
        <v>42569</v>
      </c>
      <c r="D9214">
        <v>21</v>
      </c>
      <c r="E9214">
        <v>0</v>
      </c>
      <c r="F9214" s="2">
        <v>42569.875</v>
      </c>
      <c r="G9214" s="8" t="s">
        <v>375</v>
      </c>
      <c r="H9214" s="13" t="s">
        <v>376</v>
      </c>
      <c r="K9214" s="40">
        <v>1753</v>
      </c>
      <c r="L9214" s="40">
        <v>1753</v>
      </c>
      <c r="M9214" s="100">
        <v>0</v>
      </c>
      <c r="X9214" s="40">
        <v>1753</v>
      </c>
      <c r="Y9214" s="40">
        <v>1753</v>
      </c>
      <c r="Z9214" s="40">
        <v>0</v>
      </c>
      <c r="AA9214" s="40">
        <v>0</v>
      </c>
      <c r="AW9214" s="40">
        <v>1753</v>
      </c>
      <c r="AX9214" s="40">
        <v>1753</v>
      </c>
      <c r="AY9214" s="40">
        <v>1</v>
      </c>
      <c r="AZ9214" s="40">
        <v>-1753</v>
      </c>
      <c r="BA9214" s="40">
        <v>0</v>
      </c>
      <c r="BB9214" s="40">
        <v>0</v>
      </c>
      <c r="BE9214" s="2">
        <v>42570.166666666664</v>
      </c>
      <c r="BF9214" s="2">
        <v>42570.166666666664</v>
      </c>
      <c r="BH9214">
        <v>0</v>
      </c>
      <c r="BI9214">
        <v>0</v>
      </c>
      <c r="BJ9214">
        <v>0</v>
      </c>
      <c r="BK9214">
        <v>0</v>
      </c>
      <c r="BL9214">
        <v>7</v>
      </c>
      <c r="BN9214" s="40">
        <v>7</v>
      </c>
      <c r="BO9214" s="40">
        <v>7</v>
      </c>
      <c r="BP9214" s="40">
        <v>0</v>
      </c>
      <c r="BQ9214">
        <v>0</v>
      </c>
      <c r="BR9214" s="8" t="s">
        <v>377</v>
      </c>
      <c r="BS9214" s="8" t="s">
        <v>761</v>
      </c>
      <c r="BT9214" s="8" t="s">
        <v>762</v>
      </c>
      <c r="BU9214" s="8" t="s">
        <v>377</v>
      </c>
    </row>
    <row r="9215" spans="1:73" hidden="1">
      <c r="A9215" t="s">
        <v>142</v>
      </c>
      <c r="B9215" s="2">
        <v>42570.208333333336</v>
      </c>
      <c r="C9215" s="1">
        <v>42569</v>
      </c>
      <c r="D9215">
        <v>22</v>
      </c>
      <c r="E9215">
        <v>0</v>
      </c>
      <c r="F9215" s="2">
        <v>42569.916666666664</v>
      </c>
      <c r="G9215" s="8" t="s">
        <v>375</v>
      </c>
      <c r="H9215" s="13" t="s">
        <v>376</v>
      </c>
      <c r="K9215" s="40">
        <v>1636</v>
      </c>
      <c r="L9215" s="40">
        <v>1636</v>
      </c>
      <c r="M9215" s="100">
        <v>0</v>
      </c>
      <c r="X9215" s="40">
        <v>1636</v>
      </c>
      <c r="Y9215" s="40">
        <v>1636</v>
      </c>
      <c r="Z9215" s="40">
        <v>0</v>
      </c>
      <c r="AA9215" s="40">
        <v>0</v>
      </c>
      <c r="AW9215" s="40">
        <v>1636</v>
      </c>
      <c r="AX9215" s="40">
        <v>1636</v>
      </c>
      <c r="AY9215" s="40">
        <v>1</v>
      </c>
      <c r="AZ9215" s="40">
        <v>-1636</v>
      </c>
      <c r="BA9215" s="40">
        <v>0</v>
      </c>
      <c r="BB9215" s="40">
        <v>0</v>
      </c>
      <c r="BE9215" s="2">
        <v>42570.208333333336</v>
      </c>
      <c r="BF9215" s="2">
        <v>42570.208333333336</v>
      </c>
      <c r="BH9215">
        <v>0</v>
      </c>
      <c r="BI9215">
        <v>0</v>
      </c>
      <c r="BJ9215">
        <v>0</v>
      </c>
      <c r="BK9215">
        <v>0</v>
      </c>
      <c r="BL9215">
        <v>7</v>
      </c>
      <c r="BN9215" s="40">
        <v>7</v>
      </c>
      <c r="BO9215" s="40">
        <v>7</v>
      </c>
      <c r="BP9215" s="40">
        <v>0</v>
      </c>
      <c r="BQ9215">
        <v>0</v>
      </c>
      <c r="BR9215" s="8" t="s">
        <v>377</v>
      </c>
      <c r="BS9215" s="8" t="s">
        <v>761</v>
      </c>
      <c r="BT9215" s="8" t="s">
        <v>762</v>
      </c>
      <c r="BU9215" s="8" t="s">
        <v>377</v>
      </c>
    </row>
    <row r="9216" spans="1:73" hidden="1">
      <c r="A9216" t="s">
        <v>142</v>
      </c>
      <c r="B9216" s="2">
        <v>42570.25</v>
      </c>
      <c r="C9216" s="1">
        <v>42569</v>
      </c>
      <c r="D9216">
        <v>23</v>
      </c>
      <c r="E9216">
        <v>0</v>
      </c>
      <c r="F9216" s="2">
        <v>42569.958333333336</v>
      </c>
      <c r="G9216" s="8" t="s">
        <v>375</v>
      </c>
      <c r="H9216" s="13" t="s">
        <v>376</v>
      </c>
      <c r="K9216" s="40">
        <v>1129</v>
      </c>
      <c r="L9216" s="40">
        <v>1129</v>
      </c>
      <c r="M9216" s="100">
        <v>0</v>
      </c>
      <c r="X9216" s="40">
        <v>1129</v>
      </c>
      <c r="Y9216" s="40">
        <v>1129</v>
      </c>
      <c r="Z9216" s="40">
        <v>0</v>
      </c>
      <c r="AA9216" s="40">
        <v>0</v>
      </c>
      <c r="AW9216" s="40">
        <v>1129</v>
      </c>
      <c r="AX9216" s="40">
        <v>1129</v>
      </c>
      <c r="AY9216" s="40">
        <v>1</v>
      </c>
      <c r="AZ9216" s="40">
        <v>-1129</v>
      </c>
      <c r="BA9216" s="40">
        <v>0</v>
      </c>
      <c r="BB9216" s="40">
        <v>0</v>
      </c>
      <c r="BE9216" s="2">
        <v>42570.25</v>
      </c>
      <c r="BF9216" s="2">
        <v>42570.25</v>
      </c>
      <c r="BH9216">
        <v>0</v>
      </c>
      <c r="BI9216">
        <v>0</v>
      </c>
      <c r="BJ9216">
        <v>0</v>
      </c>
      <c r="BK9216">
        <v>0</v>
      </c>
      <c r="BL9216">
        <v>7</v>
      </c>
      <c r="BN9216" s="40">
        <v>7</v>
      </c>
      <c r="BO9216" s="40">
        <v>7</v>
      </c>
      <c r="BP9216" s="40">
        <v>0</v>
      </c>
      <c r="BQ9216">
        <v>0</v>
      </c>
      <c r="BR9216" s="8" t="s">
        <v>377</v>
      </c>
      <c r="BS9216" s="8" t="s">
        <v>761</v>
      </c>
      <c r="BT9216" s="8" t="s">
        <v>762</v>
      </c>
      <c r="BU9216" s="8" t="s">
        <v>377</v>
      </c>
    </row>
    <row r="9217" spans="1:73" hidden="1">
      <c r="A9217" t="s">
        <v>142</v>
      </c>
      <c r="B9217" s="2">
        <v>42570.291666666664</v>
      </c>
      <c r="C9217" s="1">
        <v>42569</v>
      </c>
      <c r="D9217">
        <v>24</v>
      </c>
      <c r="E9217">
        <v>0</v>
      </c>
      <c r="F9217" s="2">
        <v>42570</v>
      </c>
      <c r="G9217" s="8" t="s">
        <v>375</v>
      </c>
      <c r="H9217" s="13" t="s">
        <v>376</v>
      </c>
      <c r="K9217" s="40">
        <v>896</v>
      </c>
      <c r="L9217" s="40">
        <v>896</v>
      </c>
      <c r="M9217" s="100">
        <v>0</v>
      </c>
      <c r="X9217" s="40">
        <v>896</v>
      </c>
      <c r="Y9217" s="40">
        <v>896</v>
      </c>
      <c r="Z9217" s="40">
        <v>0</v>
      </c>
      <c r="AA9217" s="40">
        <v>0</v>
      </c>
      <c r="AW9217" s="40">
        <v>896</v>
      </c>
      <c r="AX9217" s="40">
        <v>896</v>
      </c>
      <c r="AY9217" s="40">
        <v>1</v>
      </c>
      <c r="AZ9217" s="40">
        <v>-896</v>
      </c>
      <c r="BA9217" s="40">
        <v>0</v>
      </c>
      <c r="BB9217" s="40">
        <v>0</v>
      </c>
      <c r="BE9217" s="2">
        <v>42570.291666666664</v>
      </c>
      <c r="BF9217" s="2">
        <v>42570.291666666664</v>
      </c>
      <c r="BH9217">
        <v>0</v>
      </c>
      <c r="BI9217">
        <v>0</v>
      </c>
      <c r="BJ9217">
        <v>0</v>
      </c>
      <c r="BK9217">
        <v>0</v>
      </c>
      <c r="BL9217">
        <v>7</v>
      </c>
      <c r="BN9217" s="40">
        <v>7</v>
      </c>
      <c r="BO9217" s="40">
        <v>7</v>
      </c>
      <c r="BP9217" s="40">
        <v>0</v>
      </c>
      <c r="BQ9217">
        <v>0</v>
      </c>
      <c r="BR9217" s="8" t="s">
        <v>377</v>
      </c>
      <c r="BS9217" s="8" t="s">
        <v>761</v>
      </c>
      <c r="BT9217" s="8" t="s">
        <v>762</v>
      </c>
      <c r="BU9217" s="8" t="s">
        <v>377</v>
      </c>
    </row>
    <row r="9218" spans="1:73" hidden="1">
      <c r="A9218" t="s">
        <v>142</v>
      </c>
      <c r="B9218" s="2">
        <v>42570.333333333336</v>
      </c>
      <c r="C9218" s="1">
        <v>42570</v>
      </c>
      <c r="D9218">
        <v>1</v>
      </c>
      <c r="E9218">
        <v>0</v>
      </c>
      <c r="F9218" s="2">
        <v>42570.041666666664</v>
      </c>
      <c r="G9218" s="8" t="s">
        <v>375</v>
      </c>
      <c r="H9218" s="13" t="s">
        <v>376</v>
      </c>
      <c r="K9218" s="40">
        <v>742</v>
      </c>
      <c r="L9218" s="40">
        <v>742</v>
      </c>
      <c r="M9218" s="100">
        <v>0</v>
      </c>
      <c r="X9218" s="40">
        <v>742</v>
      </c>
      <c r="Y9218" s="40">
        <v>742</v>
      </c>
      <c r="Z9218" s="40">
        <v>0</v>
      </c>
      <c r="AA9218" s="40">
        <v>0</v>
      </c>
      <c r="AW9218" s="40">
        <v>742</v>
      </c>
      <c r="AX9218" s="40">
        <v>742</v>
      </c>
      <c r="AY9218" s="40">
        <v>1</v>
      </c>
      <c r="AZ9218" s="40">
        <v>-742</v>
      </c>
      <c r="BA9218" s="40">
        <v>0</v>
      </c>
      <c r="BB9218" s="40">
        <v>0</v>
      </c>
      <c r="BE9218" s="2">
        <v>42570.333333333336</v>
      </c>
      <c r="BF9218" s="2">
        <v>42570.333333333336</v>
      </c>
      <c r="BH9218">
        <v>0</v>
      </c>
      <c r="BI9218">
        <v>0</v>
      </c>
      <c r="BJ9218">
        <v>0</v>
      </c>
      <c r="BK9218">
        <v>0</v>
      </c>
      <c r="BL9218">
        <v>7</v>
      </c>
      <c r="BN9218" s="40">
        <v>7</v>
      </c>
      <c r="BO9218" s="40">
        <v>7</v>
      </c>
      <c r="BP9218" s="40">
        <v>0</v>
      </c>
      <c r="BQ9218">
        <v>0</v>
      </c>
      <c r="BR9218" s="8" t="s">
        <v>377</v>
      </c>
      <c r="BS9218" s="8" t="s">
        <v>762</v>
      </c>
      <c r="BT9218" s="8" t="s">
        <v>763</v>
      </c>
      <c r="BU9218" s="8" t="s">
        <v>377</v>
      </c>
    </row>
    <row r="9219" spans="1:73" hidden="1">
      <c r="A9219" t="s">
        <v>142</v>
      </c>
      <c r="B9219" s="2">
        <v>42570.375</v>
      </c>
      <c r="C9219" s="1">
        <v>42570</v>
      </c>
      <c r="D9219">
        <v>2</v>
      </c>
      <c r="E9219">
        <v>0</v>
      </c>
      <c r="F9219" s="2">
        <v>42570.083333333336</v>
      </c>
      <c r="G9219" s="8" t="s">
        <v>375</v>
      </c>
      <c r="H9219" s="13" t="s">
        <v>376</v>
      </c>
      <c r="K9219" s="40">
        <v>731</v>
      </c>
      <c r="L9219" s="40">
        <v>731</v>
      </c>
      <c r="M9219" s="100">
        <v>0</v>
      </c>
      <c r="X9219" s="40">
        <v>731</v>
      </c>
      <c r="Y9219" s="40">
        <v>731</v>
      </c>
      <c r="Z9219" s="40">
        <v>0</v>
      </c>
      <c r="AA9219" s="40">
        <v>0</v>
      </c>
      <c r="AW9219" s="40">
        <v>731</v>
      </c>
      <c r="AX9219" s="40">
        <v>731</v>
      </c>
      <c r="AY9219" s="40">
        <v>1</v>
      </c>
      <c r="AZ9219" s="40">
        <v>-731</v>
      </c>
      <c r="BA9219" s="40">
        <v>0</v>
      </c>
      <c r="BB9219" s="40">
        <v>0</v>
      </c>
      <c r="BE9219" s="2">
        <v>42570.375</v>
      </c>
      <c r="BF9219" s="2">
        <v>42570.375</v>
      </c>
      <c r="BH9219">
        <v>0</v>
      </c>
      <c r="BI9219">
        <v>0</v>
      </c>
      <c r="BJ9219">
        <v>0</v>
      </c>
      <c r="BK9219">
        <v>0</v>
      </c>
      <c r="BL9219">
        <v>7</v>
      </c>
      <c r="BN9219" s="40">
        <v>7</v>
      </c>
      <c r="BO9219" s="40">
        <v>7</v>
      </c>
      <c r="BP9219" s="40">
        <v>0</v>
      </c>
      <c r="BQ9219">
        <v>0</v>
      </c>
      <c r="BR9219" s="8" t="s">
        <v>377</v>
      </c>
      <c r="BS9219" s="8" t="s">
        <v>762</v>
      </c>
      <c r="BT9219" s="8" t="s">
        <v>763</v>
      </c>
      <c r="BU9219" s="8" t="s">
        <v>377</v>
      </c>
    </row>
    <row r="9220" spans="1:73" hidden="1">
      <c r="A9220" t="s">
        <v>142</v>
      </c>
      <c r="B9220" s="2">
        <v>42570.416666666664</v>
      </c>
      <c r="C9220" s="1">
        <v>42570</v>
      </c>
      <c r="D9220">
        <v>3</v>
      </c>
      <c r="E9220">
        <v>0</v>
      </c>
      <c r="F9220" s="2">
        <v>42570.125</v>
      </c>
      <c r="G9220" s="8" t="s">
        <v>375</v>
      </c>
      <c r="H9220" s="13" t="s">
        <v>376</v>
      </c>
      <c r="K9220" s="40">
        <v>732</v>
      </c>
      <c r="L9220" s="40">
        <v>732</v>
      </c>
      <c r="M9220" s="100">
        <v>0</v>
      </c>
      <c r="X9220" s="40">
        <v>732</v>
      </c>
      <c r="Y9220" s="40">
        <v>732</v>
      </c>
      <c r="Z9220" s="40">
        <v>0</v>
      </c>
      <c r="AA9220" s="40">
        <v>0</v>
      </c>
      <c r="AW9220" s="40">
        <v>732</v>
      </c>
      <c r="AX9220" s="40">
        <v>732</v>
      </c>
      <c r="AY9220" s="40">
        <v>1</v>
      </c>
      <c r="AZ9220" s="40">
        <v>-732</v>
      </c>
      <c r="BA9220" s="40">
        <v>0</v>
      </c>
      <c r="BB9220" s="40">
        <v>0</v>
      </c>
      <c r="BE9220" s="2">
        <v>42570.416666666664</v>
      </c>
      <c r="BF9220" s="2">
        <v>42570.416666666664</v>
      </c>
      <c r="BH9220">
        <v>0</v>
      </c>
      <c r="BI9220">
        <v>0</v>
      </c>
      <c r="BJ9220">
        <v>0</v>
      </c>
      <c r="BK9220">
        <v>0</v>
      </c>
      <c r="BL9220">
        <v>7</v>
      </c>
      <c r="BN9220" s="40">
        <v>7</v>
      </c>
      <c r="BO9220" s="40">
        <v>7</v>
      </c>
      <c r="BP9220" s="40">
        <v>0</v>
      </c>
      <c r="BQ9220">
        <v>0</v>
      </c>
      <c r="BR9220" s="8" t="s">
        <v>377</v>
      </c>
      <c r="BS9220" s="8" t="s">
        <v>762</v>
      </c>
      <c r="BT9220" s="8" t="s">
        <v>763</v>
      </c>
      <c r="BU9220" s="8" t="s">
        <v>377</v>
      </c>
    </row>
    <row r="9221" spans="1:73" hidden="1">
      <c r="A9221" t="s">
        <v>142</v>
      </c>
      <c r="B9221" s="2">
        <v>42570.458333333336</v>
      </c>
      <c r="C9221" s="1">
        <v>42570</v>
      </c>
      <c r="D9221">
        <v>4</v>
      </c>
      <c r="E9221">
        <v>0</v>
      </c>
      <c r="F9221" s="2">
        <v>42570.166666666664</v>
      </c>
      <c r="G9221" s="8" t="s">
        <v>375</v>
      </c>
      <c r="H9221" s="13" t="s">
        <v>376</v>
      </c>
      <c r="K9221" s="40">
        <v>721</v>
      </c>
      <c r="L9221" s="40">
        <v>721</v>
      </c>
      <c r="M9221" s="100">
        <v>0</v>
      </c>
      <c r="X9221" s="40">
        <v>721</v>
      </c>
      <c r="Y9221" s="40">
        <v>721</v>
      </c>
      <c r="Z9221" s="40">
        <v>0</v>
      </c>
      <c r="AA9221" s="40">
        <v>0</v>
      </c>
      <c r="AW9221" s="40">
        <v>721</v>
      </c>
      <c r="AX9221" s="40">
        <v>721</v>
      </c>
      <c r="AY9221" s="40">
        <v>1</v>
      </c>
      <c r="AZ9221" s="40">
        <v>-721</v>
      </c>
      <c r="BA9221" s="40">
        <v>0</v>
      </c>
      <c r="BB9221" s="40">
        <v>0</v>
      </c>
      <c r="BE9221" s="2">
        <v>42570.458333333336</v>
      </c>
      <c r="BF9221" s="2">
        <v>42570.458333333336</v>
      </c>
      <c r="BH9221">
        <v>0</v>
      </c>
      <c r="BI9221">
        <v>0</v>
      </c>
      <c r="BJ9221">
        <v>0</v>
      </c>
      <c r="BK9221">
        <v>0</v>
      </c>
      <c r="BL9221">
        <v>7</v>
      </c>
      <c r="BN9221" s="40">
        <v>7</v>
      </c>
      <c r="BO9221" s="40">
        <v>7</v>
      </c>
      <c r="BP9221" s="40">
        <v>0</v>
      </c>
      <c r="BQ9221">
        <v>0</v>
      </c>
      <c r="BR9221" s="8" t="s">
        <v>377</v>
      </c>
      <c r="BS9221" s="8" t="s">
        <v>762</v>
      </c>
      <c r="BT9221" s="8" t="s">
        <v>763</v>
      </c>
      <c r="BU9221" s="8" t="s">
        <v>377</v>
      </c>
    </row>
    <row r="9222" spans="1:73" hidden="1">
      <c r="A9222" t="s">
        <v>142</v>
      </c>
      <c r="B9222" s="2">
        <v>42570.5</v>
      </c>
      <c r="C9222" s="1">
        <v>42570</v>
      </c>
      <c r="D9222">
        <v>5</v>
      </c>
      <c r="E9222">
        <v>0</v>
      </c>
      <c r="F9222" s="2">
        <v>42570.208333333336</v>
      </c>
      <c r="G9222" s="8" t="s">
        <v>375</v>
      </c>
      <c r="H9222" s="13" t="s">
        <v>376</v>
      </c>
      <c r="K9222" s="40">
        <v>699</v>
      </c>
      <c r="L9222" s="40">
        <v>699</v>
      </c>
      <c r="M9222" s="100">
        <v>0</v>
      </c>
      <c r="X9222" s="40">
        <v>699</v>
      </c>
      <c r="Y9222" s="40">
        <v>699</v>
      </c>
      <c r="Z9222" s="40">
        <v>0</v>
      </c>
      <c r="AA9222" s="40">
        <v>0</v>
      </c>
      <c r="AW9222" s="40">
        <v>699</v>
      </c>
      <c r="AX9222" s="40">
        <v>699</v>
      </c>
      <c r="AY9222" s="40">
        <v>1</v>
      </c>
      <c r="AZ9222" s="40">
        <v>-699</v>
      </c>
      <c r="BA9222" s="40">
        <v>0</v>
      </c>
      <c r="BB9222" s="40">
        <v>0</v>
      </c>
      <c r="BE9222" s="2">
        <v>42570.5</v>
      </c>
      <c r="BF9222" s="2">
        <v>42570.5</v>
      </c>
      <c r="BH9222">
        <v>0</v>
      </c>
      <c r="BI9222">
        <v>0</v>
      </c>
      <c r="BJ9222">
        <v>0</v>
      </c>
      <c r="BK9222">
        <v>0</v>
      </c>
      <c r="BL9222">
        <v>7</v>
      </c>
      <c r="BN9222" s="40">
        <v>7</v>
      </c>
      <c r="BO9222" s="40">
        <v>7</v>
      </c>
      <c r="BP9222" s="40">
        <v>0</v>
      </c>
      <c r="BQ9222">
        <v>0</v>
      </c>
      <c r="BR9222" s="8" t="s">
        <v>377</v>
      </c>
      <c r="BS9222" s="8" t="s">
        <v>762</v>
      </c>
      <c r="BT9222" s="8" t="s">
        <v>763</v>
      </c>
      <c r="BU9222" s="8" t="s">
        <v>377</v>
      </c>
    </row>
    <row r="9223" spans="1:73" hidden="1">
      <c r="A9223" t="s">
        <v>142</v>
      </c>
      <c r="B9223" s="2">
        <v>42570.541666666664</v>
      </c>
      <c r="C9223" s="1">
        <v>42570</v>
      </c>
      <c r="D9223">
        <v>6</v>
      </c>
      <c r="E9223">
        <v>0</v>
      </c>
      <c r="F9223" s="2">
        <v>42570.25</v>
      </c>
      <c r="G9223" s="8" t="s">
        <v>375</v>
      </c>
      <c r="H9223" s="13" t="s">
        <v>376</v>
      </c>
      <c r="K9223" s="40">
        <v>770</v>
      </c>
      <c r="L9223" s="40">
        <v>770</v>
      </c>
      <c r="M9223" s="100">
        <v>0</v>
      </c>
      <c r="X9223" s="40">
        <v>770</v>
      </c>
      <c r="Y9223" s="40">
        <v>770</v>
      </c>
      <c r="Z9223" s="40">
        <v>0</v>
      </c>
      <c r="AA9223" s="40">
        <v>0</v>
      </c>
      <c r="AW9223" s="40">
        <v>770</v>
      </c>
      <c r="AX9223" s="40">
        <v>770</v>
      </c>
      <c r="AY9223" s="40">
        <v>1</v>
      </c>
      <c r="AZ9223" s="40">
        <v>-770</v>
      </c>
      <c r="BA9223" s="40">
        <v>0</v>
      </c>
      <c r="BB9223" s="40">
        <v>0</v>
      </c>
      <c r="BE9223" s="2">
        <v>42570.541666666664</v>
      </c>
      <c r="BF9223" s="2">
        <v>42570.541666666664</v>
      </c>
      <c r="BH9223">
        <v>0</v>
      </c>
      <c r="BI9223">
        <v>0</v>
      </c>
      <c r="BJ9223">
        <v>0</v>
      </c>
      <c r="BK9223">
        <v>0</v>
      </c>
      <c r="BL9223">
        <v>7</v>
      </c>
      <c r="BN9223" s="40">
        <v>7</v>
      </c>
      <c r="BO9223" s="40">
        <v>7</v>
      </c>
      <c r="BP9223" s="40">
        <v>0</v>
      </c>
      <c r="BQ9223">
        <v>0</v>
      </c>
      <c r="BR9223" s="8" t="s">
        <v>377</v>
      </c>
      <c r="BS9223" s="8" t="s">
        <v>762</v>
      </c>
      <c r="BT9223" s="8" t="s">
        <v>763</v>
      </c>
      <c r="BU9223" s="8" t="s">
        <v>377</v>
      </c>
    </row>
    <row r="9224" spans="1:73" hidden="1">
      <c r="A9224" t="s">
        <v>142</v>
      </c>
      <c r="B9224" s="2">
        <v>42570.583333333336</v>
      </c>
      <c r="C9224" s="1">
        <v>42570</v>
      </c>
      <c r="D9224">
        <v>7</v>
      </c>
      <c r="E9224">
        <v>0</v>
      </c>
      <c r="F9224" s="2">
        <v>42570.291666666664</v>
      </c>
      <c r="G9224" s="8" t="s">
        <v>375</v>
      </c>
      <c r="H9224" s="13" t="s">
        <v>376</v>
      </c>
      <c r="K9224" s="40">
        <v>1153</v>
      </c>
      <c r="L9224" s="40">
        <v>1153</v>
      </c>
      <c r="M9224" s="100">
        <v>0</v>
      </c>
      <c r="X9224" s="40">
        <v>1153</v>
      </c>
      <c r="Y9224" s="40">
        <v>1153</v>
      </c>
      <c r="Z9224" s="40">
        <v>0</v>
      </c>
      <c r="AA9224" s="40">
        <v>0</v>
      </c>
      <c r="AW9224" s="40">
        <v>1153</v>
      </c>
      <c r="AX9224" s="40">
        <v>1153</v>
      </c>
      <c r="AY9224" s="40">
        <v>1</v>
      </c>
      <c r="AZ9224" s="40">
        <v>-1153</v>
      </c>
      <c r="BA9224" s="40">
        <v>0</v>
      </c>
      <c r="BB9224" s="40">
        <v>0</v>
      </c>
      <c r="BE9224" s="2">
        <v>42570.583333333336</v>
      </c>
      <c r="BF9224" s="2">
        <v>42570.583333333336</v>
      </c>
      <c r="BH9224">
        <v>0</v>
      </c>
      <c r="BI9224">
        <v>0</v>
      </c>
      <c r="BJ9224">
        <v>0</v>
      </c>
      <c r="BK9224">
        <v>0</v>
      </c>
      <c r="BL9224">
        <v>7</v>
      </c>
      <c r="BN9224" s="40">
        <v>7</v>
      </c>
      <c r="BO9224" s="40">
        <v>7</v>
      </c>
      <c r="BP9224" s="40">
        <v>0</v>
      </c>
      <c r="BQ9224">
        <v>0</v>
      </c>
      <c r="BR9224" s="8" t="s">
        <v>377</v>
      </c>
      <c r="BS9224" s="8" t="s">
        <v>762</v>
      </c>
      <c r="BT9224" s="8" t="s">
        <v>763</v>
      </c>
      <c r="BU9224" s="8" t="s">
        <v>377</v>
      </c>
    </row>
    <row r="9225" spans="1:73" hidden="1">
      <c r="A9225" t="s">
        <v>142</v>
      </c>
      <c r="B9225" s="2">
        <v>42570.625</v>
      </c>
      <c r="C9225" s="1">
        <v>42570</v>
      </c>
      <c r="D9225">
        <v>8</v>
      </c>
      <c r="E9225">
        <v>0</v>
      </c>
      <c r="F9225" s="2">
        <v>42570.333333333336</v>
      </c>
      <c r="G9225" s="8" t="s">
        <v>375</v>
      </c>
      <c r="H9225" s="13" t="s">
        <v>376</v>
      </c>
      <c r="K9225" s="40">
        <v>1207</v>
      </c>
      <c r="L9225" s="40">
        <v>1207</v>
      </c>
      <c r="M9225" s="100">
        <v>0</v>
      </c>
      <c r="X9225" s="40">
        <v>1207</v>
      </c>
      <c r="Y9225" s="40">
        <v>1207</v>
      </c>
      <c r="Z9225" s="40">
        <v>0</v>
      </c>
      <c r="AA9225" s="40">
        <v>0</v>
      </c>
      <c r="AW9225" s="40">
        <v>1207</v>
      </c>
      <c r="AX9225" s="40">
        <v>1207</v>
      </c>
      <c r="AY9225" s="40">
        <v>1</v>
      </c>
      <c r="AZ9225" s="40">
        <v>-1207</v>
      </c>
      <c r="BA9225" s="40">
        <v>0</v>
      </c>
      <c r="BB9225" s="40">
        <v>0</v>
      </c>
      <c r="BE9225" s="2">
        <v>42570.625</v>
      </c>
      <c r="BF9225" s="2">
        <v>42570.625</v>
      </c>
      <c r="BH9225">
        <v>0</v>
      </c>
      <c r="BI9225">
        <v>0</v>
      </c>
      <c r="BJ9225">
        <v>0</v>
      </c>
      <c r="BK9225">
        <v>0</v>
      </c>
      <c r="BL9225">
        <v>7</v>
      </c>
      <c r="BN9225" s="40">
        <v>7</v>
      </c>
      <c r="BO9225" s="40">
        <v>7</v>
      </c>
      <c r="BP9225" s="40">
        <v>0</v>
      </c>
      <c r="BQ9225">
        <v>0</v>
      </c>
      <c r="BR9225" s="8" t="s">
        <v>377</v>
      </c>
      <c r="BS9225" s="8" t="s">
        <v>762</v>
      </c>
      <c r="BT9225" s="8" t="s">
        <v>763</v>
      </c>
      <c r="BU9225" s="8" t="s">
        <v>377</v>
      </c>
    </row>
    <row r="9226" spans="1:73" hidden="1">
      <c r="A9226" t="s">
        <v>142</v>
      </c>
      <c r="B9226" s="2">
        <v>42570.666666666664</v>
      </c>
      <c r="C9226" s="1">
        <v>42570</v>
      </c>
      <c r="D9226">
        <v>9</v>
      </c>
      <c r="E9226">
        <v>0</v>
      </c>
      <c r="F9226" s="2">
        <v>42570.375</v>
      </c>
      <c r="G9226" s="8" t="s">
        <v>375</v>
      </c>
      <c r="H9226" s="13" t="s">
        <v>376</v>
      </c>
      <c r="K9226" s="40">
        <v>1402</v>
      </c>
      <c r="L9226" s="40">
        <v>1402</v>
      </c>
      <c r="M9226" s="100">
        <v>0</v>
      </c>
      <c r="X9226" s="40">
        <v>1402</v>
      </c>
      <c r="Y9226" s="40">
        <v>1402</v>
      </c>
      <c r="Z9226" s="40">
        <v>0</v>
      </c>
      <c r="AA9226" s="40">
        <v>0</v>
      </c>
      <c r="AW9226" s="40">
        <v>1402</v>
      </c>
      <c r="AX9226" s="40">
        <v>1402</v>
      </c>
      <c r="AY9226" s="40">
        <v>1</v>
      </c>
      <c r="AZ9226" s="40">
        <v>-1402</v>
      </c>
      <c r="BA9226" s="40">
        <v>0</v>
      </c>
      <c r="BB9226" s="40">
        <v>0</v>
      </c>
      <c r="BE9226" s="2">
        <v>42570.666666666664</v>
      </c>
      <c r="BF9226" s="2">
        <v>42570.666666666664</v>
      </c>
      <c r="BH9226">
        <v>0</v>
      </c>
      <c r="BI9226">
        <v>0</v>
      </c>
      <c r="BJ9226">
        <v>0</v>
      </c>
      <c r="BK9226">
        <v>0</v>
      </c>
      <c r="BL9226">
        <v>7</v>
      </c>
      <c r="BN9226" s="40">
        <v>7</v>
      </c>
      <c r="BO9226" s="40">
        <v>7</v>
      </c>
      <c r="BP9226" s="40">
        <v>0</v>
      </c>
      <c r="BQ9226">
        <v>0</v>
      </c>
      <c r="BR9226" s="8" t="s">
        <v>377</v>
      </c>
      <c r="BS9226" s="8" t="s">
        <v>762</v>
      </c>
      <c r="BT9226" s="8" t="s">
        <v>763</v>
      </c>
      <c r="BU9226" s="8" t="s">
        <v>377</v>
      </c>
    </row>
    <row r="9227" spans="1:73" hidden="1">
      <c r="A9227" t="s">
        <v>142</v>
      </c>
      <c r="B9227" s="2">
        <v>42570.708333333336</v>
      </c>
      <c r="C9227" s="1">
        <v>42570</v>
      </c>
      <c r="D9227">
        <v>10</v>
      </c>
      <c r="E9227">
        <v>0</v>
      </c>
      <c r="F9227" s="2">
        <v>42570.416666666664</v>
      </c>
      <c r="G9227" s="8" t="s">
        <v>375</v>
      </c>
      <c r="H9227" s="13" t="s">
        <v>376</v>
      </c>
      <c r="K9227" s="40">
        <v>1422</v>
      </c>
      <c r="L9227" s="40">
        <v>1422</v>
      </c>
      <c r="M9227" s="100">
        <v>0</v>
      </c>
      <c r="X9227" s="40">
        <v>1422</v>
      </c>
      <c r="Y9227" s="40">
        <v>1422</v>
      </c>
      <c r="Z9227" s="40">
        <v>0</v>
      </c>
      <c r="AA9227" s="40">
        <v>0</v>
      </c>
      <c r="AW9227" s="40">
        <v>1422</v>
      </c>
      <c r="AX9227" s="40">
        <v>1422</v>
      </c>
      <c r="AY9227" s="40">
        <v>1</v>
      </c>
      <c r="AZ9227" s="40">
        <v>-1422</v>
      </c>
      <c r="BA9227" s="40">
        <v>0</v>
      </c>
      <c r="BB9227" s="40">
        <v>0</v>
      </c>
      <c r="BE9227" s="2">
        <v>42570.708333333336</v>
      </c>
      <c r="BF9227" s="2">
        <v>42570.708333333336</v>
      </c>
      <c r="BH9227">
        <v>0</v>
      </c>
      <c r="BI9227">
        <v>0</v>
      </c>
      <c r="BJ9227">
        <v>0</v>
      </c>
      <c r="BK9227">
        <v>0</v>
      </c>
      <c r="BL9227">
        <v>7</v>
      </c>
      <c r="BN9227" s="40">
        <v>7</v>
      </c>
      <c r="BO9227" s="40">
        <v>7</v>
      </c>
      <c r="BP9227" s="40">
        <v>0</v>
      </c>
      <c r="BQ9227">
        <v>0</v>
      </c>
      <c r="BR9227" s="8" t="s">
        <v>377</v>
      </c>
      <c r="BS9227" s="8" t="s">
        <v>762</v>
      </c>
      <c r="BT9227" s="8" t="s">
        <v>763</v>
      </c>
      <c r="BU9227" s="8" t="s">
        <v>377</v>
      </c>
    </row>
    <row r="9228" spans="1:73" hidden="1">
      <c r="A9228" t="s">
        <v>142</v>
      </c>
      <c r="B9228" s="2">
        <v>42570.75</v>
      </c>
      <c r="C9228" s="1">
        <v>42570</v>
      </c>
      <c r="D9228">
        <v>11</v>
      </c>
      <c r="E9228">
        <v>0</v>
      </c>
      <c r="F9228" s="2">
        <v>42570.458333333336</v>
      </c>
      <c r="G9228" s="8" t="s">
        <v>375</v>
      </c>
      <c r="H9228" s="13" t="s">
        <v>376</v>
      </c>
      <c r="K9228" s="40">
        <v>1586</v>
      </c>
      <c r="L9228" s="40">
        <v>1586</v>
      </c>
      <c r="M9228" s="100">
        <v>0</v>
      </c>
      <c r="X9228" s="40">
        <v>1586</v>
      </c>
      <c r="Y9228" s="40">
        <v>1586</v>
      </c>
      <c r="Z9228" s="40">
        <v>0</v>
      </c>
      <c r="AA9228" s="40">
        <v>0</v>
      </c>
      <c r="AW9228" s="40">
        <v>1586</v>
      </c>
      <c r="AX9228" s="40">
        <v>1586</v>
      </c>
      <c r="AY9228" s="40">
        <v>1</v>
      </c>
      <c r="AZ9228" s="40">
        <v>-1586</v>
      </c>
      <c r="BA9228" s="40">
        <v>0</v>
      </c>
      <c r="BB9228" s="40">
        <v>0</v>
      </c>
      <c r="BE9228" s="2">
        <v>42570.75</v>
      </c>
      <c r="BF9228" s="2">
        <v>42570.75</v>
      </c>
      <c r="BH9228">
        <v>0</v>
      </c>
      <c r="BI9228">
        <v>0</v>
      </c>
      <c r="BJ9228">
        <v>0</v>
      </c>
      <c r="BK9228">
        <v>0</v>
      </c>
      <c r="BL9228">
        <v>7</v>
      </c>
      <c r="BN9228" s="40">
        <v>7</v>
      </c>
      <c r="BO9228" s="40">
        <v>7</v>
      </c>
      <c r="BP9228" s="40">
        <v>0</v>
      </c>
      <c r="BQ9228">
        <v>0</v>
      </c>
      <c r="BR9228" s="8" t="s">
        <v>377</v>
      </c>
      <c r="BS9228" s="8" t="s">
        <v>762</v>
      </c>
      <c r="BT9228" s="8" t="s">
        <v>763</v>
      </c>
      <c r="BU9228" s="8" t="s">
        <v>377</v>
      </c>
    </row>
    <row r="9229" spans="1:73" hidden="1">
      <c r="A9229" t="s">
        <v>142</v>
      </c>
      <c r="B9229" s="2">
        <v>42570.791666666664</v>
      </c>
      <c r="C9229" s="1">
        <v>42570</v>
      </c>
      <c r="D9229">
        <v>12</v>
      </c>
      <c r="E9229">
        <v>0</v>
      </c>
      <c r="F9229" s="2">
        <v>42570.5</v>
      </c>
      <c r="G9229" s="8" t="s">
        <v>375</v>
      </c>
      <c r="H9229" s="13" t="s">
        <v>376</v>
      </c>
      <c r="K9229" s="40">
        <v>1697</v>
      </c>
      <c r="L9229" s="40">
        <v>1697</v>
      </c>
      <c r="M9229" s="100">
        <v>0</v>
      </c>
      <c r="X9229" s="40">
        <v>1697</v>
      </c>
      <c r="Y9229" s="40">
        <v>1697</v>
      </c>
      <c r="Z9229" s="40">
        <v>0</v>
      </c>
      <c r="AA9229" s="40">
        <v>0</v>
      </c>
      <c r="AW9229" s="40">
        <v>1697</v>
      </c>
      <c r="AX9229" s="40">
        <v>1697</v>
      </c>
      <c r="AY9229" s="40">
        <v>1</v>
      </c>
      <c r="AZ9229" s="40">
        <v>-1697</v>
      </c>
      <c r="BA9229" s="40">
        <v>0</v>
      </c>
      <c r="BB9229" s="40">
        <v>0</v>
      </c>
      <c r="BE9229" s="2">
        <v>42570.791666666664</v>
      </c>
      <c r="BF9229" s="2">
        <v>42570.791666666664</v>
      </c>
      <c r="BH9229">
        <v>0</v>
      </c>
      <c r="BI9229">
        <v>0</v>
      </c>
      <c r="BJ9229">
        <v>0</v>
      </c>
      <c r="BK9229">
        <v>0</v>
      </c>
      <c r="BL9229">
        <v>7</v>
      </c>
      <c r="BN9229" s="40">
        <v>7</v>
      </c>
      <c r="BO9229" s="40">
        <v>7</v>
      </c>
      <c r="BP9229" s="40">
        <v>0</v>
      </c>
      <c r="BQ9229">
        <v>0</v>
      </c>
      <c r="BR9229" s="8" t="s">
        <v>377</v>
      </c>
      <c r="BS9229" s="8" t="s">
        <v>762</v>
      </c>
      <c r="BT9229" s="8" t="s">
        <v>763</v>
      </c>
      <c r="BU9229" s="8" t="s">
        <v>377</v>
      </c>
    </row>
    <row r="9230" spans="1:73" hidden="1">
      <c r="A9230" t="s">
        <v>142</v>
      </c>
      <c r="B9230" s="2">
        <v>42570.833333333336</v>
      </c>
      <c r="C9230" s="1">
        <v>42570</v>
      </c>
      <c r="D9230">
        <v>13</v>
      </c>
      <c r="E9230">
        <v>0</v>
      </c>
      <c r="F9230" s="2">
        <v>42570.541666666664</v>
      </c>
      <c r="G9230" s="8" t="s">
        <v>375</v>
      </c>
      <c r="H9230" s="13" t="s">
        <v>376</v>
      </c>
      <c r="K9230" s="40">
        <v>1729</v>
      </c>
      <c r="L9230" s="40">
        <v>1729</v>
      </c>
      <c r="M9230" s="100">
        <v>0</v>
      </c>
      <c r="X9230" s="40">
        <v>1729</v>
      </c>
      <c r="Y9230" s="40">
        <v>1729</v>
      </c>
      <c r="Z9230" s="40">
        <v>0</v>
      </c>
      <c r="AA9230" s="40">
        <v>0</v>
      </c>
      <c r="AW9230" s="40">
        <v>1729</v>
      </c>
      <c r="AX9230" s="40">
        <v>1729</v>
      </c>
      <c r="AY9230" s="40">
        <v>1</v>
      </c>
      <c r="AZ9230" s="40">
        <v>-1729</v>
      </c>
      <c r="BA9230" s="40">
        <v>0</v>
      </c>
      <c r="BB9230" s="40">
        <v>0</v>
      </c>
      <c r="BE9230" s="2">
        <v>42570.833333333336</v>
      </c>
      <c r="BF9230" s="2">
        <v>42570.833333333336</v>
      </c>
      <c r="BH9230">
        <v>0</v>
      </c>
      <c r="BI9230">
        <v>0</v>
      </c>
      <c r="BJ9230">
        <v>0</v>
      </c>
      <c r="BK9230">
        <v>0</v>
      </c>
      <c r="BL9230">
        <v>7</v>
      </c>
      <c r="BN9230" s="40">
        <v>7</v>
      </c>
      <c r="BO9230" s="40">
        <v>7</v>
      </c>
      <c r="BP9230" s="40">
        <v>0</v>
      </c>
      <c r="BQ9230">
        <v>0</v>
      </c>
      <c r="BR9230" s="8" t="s">
        <v>377</v>
      </c>
      <c r="BS9230" s="8" t="s">
        <v>762</v>
      </c>
      <c r="BT9230" s="8" t="s">
        <v>763</v>
      </c>
      <c r="BU9230" s="8" t="s">
        <v>377</v>
      </c>
    </row>
    <row r="9231" spans="1:73" hidden="1">
      <c r="A9231" t="s">
        <v>142</v>
      </c>
      <c r="B9231" s="2">
        <v>42570.875</v>
      </c>
      <c r="C9231" s="1">
        <v>42570</v>
      </c>
      <c r="D9231">
        <v>14</v>
      </c>
      <c r="E9231">
        <v>0</v>
      </c>
      <c r="F9231" s="2">
        <v>42570.583333333336</v>
      </c>
      <c r="G9231" s="8" t="s">
        <v>375</v>
      </c>
      <c r="H9231" s="13" t="s">
        <v>376</v>
      </c>
      <c r="K9231" s="40">
        <v>1788</v>
      </c>
      <c r="L9231" s="40">
        <v>1788</v>
      </c>
      <c r="M9231" s="100">
        <v>0</v>
      </c>
      <c r="X9231" s="40">
        <v>1788</v>
      </c>
      <c r="Y9231" s="40">
        <v>1788</v>
      </c>
      <c r="Z9231" s="40">
        <v>0</v>
      </c>
      <c r="AA9231" s="40">
        <v>0</v>
      </c>
      <c r="AW9231" s="40">
        <v>1788</v>
      </c>
      <c r="AX9231" s="40">
        <v>1788</v>
      </c>
      <c r="AY9231" s="40">
        <v>1</v>
      </c>
      <c r="AZ9231" s="40">
        <v>-1788</v>
      </c>
      <c r="BA9231" s="40">
        <v>0</v>
      </c>
      <c r="BB9231" s="40">
        <v>0</v>
      </c>
      <c r="BE9231" s="2">
        <v>42570.875</v>
      </c>
      <c r="BF9231" s="2">
        <v>42570.875</v>
      </c>
      <c r="BH9231">
        <v>0</v>
      </c>
      <c r="BI9231">
        <v>0</v>
      </c>
      <c r="BJ9231">
        <v>0</v>
      </c>
      <c r="BK9231">
        <v>0</v>
      </c>
      <c r="BL9231">
        <v>7</v>
      </c>
      <c r="BN9231" s="40">
        <v>7</v>
      </c>
      <c r="BO9231" s="40">
        <v>7</v>
      </c>
      <c r="BP9231" s="40">
        <v>0</v>
      </c>
      <c r="BQ9231">
        <v>0</v>
      </c>
      <c r="BR9231" s="8" t="s">
        <v>377</v>
      </c>
      <c r="BS9231" s="8" t="s">
        <v>762</v>
      </c>
      <c r="BT9231" s="8" t="s">
        <v>763</v>
      </c>
      <c r="BU9231" s="8" t="s">
        <v>377</v>
      </c>
    </row>
    <row r="9232" spans="1:73" hidden="1">
      <c r="A9232" t="s">
        <v>142</v>
      </c>
      <c r="B9232" s="2">
        <v>42570.916666666664</v>
      </c>
      <c r="C9232" s="1">
        <v>42570</v>
      </c>
      <c r="D9232">
        <v>15</v>
      </c>
      <c r="E9232">
        <v>0</v>
      </c>
      <c r="F9232" s="2">
        <v>42570.625</v>
      </c>
      <c r="G9232" s="8" t="s">
        <v>375</v>
      </c>
      <c r="H9232" s="13" t="s">
        <v>376</v>
      </c>
      <c r="K9232" s="40">
        <v>1832</v>
      </c>
      <c r="L9232" s="40">
        <v>1832</v>
      </c>
      <c r="M9232" s="100">
        <v>0</v>
      </c>
      <c r="X9232" s="40">
        <v>1832</v>
      </c>
      <c r="Y9232" s="40">
        <v>1832</v>
      </c>
      <c r="Z9232" s="40">
        <v>0</v>
      </c>
      <c r="AA9232" s="40">
        <v>0</v>
      </c>
      <c r="AW9232" s="40">
        <v>1832</v>
      </c>
      <c r="AX9232" s="40">
        <v>1832</v>
      </c>
      <c r="AY9232" s="40">
        <v>1</v>
      </c>
      <c r="AZ9232" s="40">
        <v>-1832</v>
      </c>
      <c r="BA9232" s="40">
        <v>0</v>
      </c>
      <c r="BB9232" s="40">
        <v>0</v>
      </c>
      <c r="BE9232" s="2">
        <v>42570.916666666664</v>
      </c>
      <c r="BF9232" s="2">
        <v>42570.916666666664</v>
      </c>
      <c r="BH9232">
        <v>0</v>
      </c>
      <c r="BI9232">
        <v>0</v>
      </c>
      <c r="BJ9232">
        <v>0</v>
      </c>
      <c r="BK9232">
        <v>0</v>
      </c>
      <c r="BL9232">
        <v>7</v>
      </c>
      <c r="BN9232" s="40">
        <v>7</v>
      </c>
      <c r="BO9232" s="40">
        <v>7</v>
      </c>
      <c r="BP9232" s="40">
        <v>0</v>
      </c>
      <c r="BQ9232">
        <v>0</v>
      </c>
      <c r="BR9232" s="8" t="s">
        <v>377</v>
      </c>
      <c r="BS9232" s="8" t="s">
        <v>762</v>
      </c>
      <c r="BT9232" s="8" t="s">
        <v>763</v>
      </c>
      <c r="BU9232" s="8" t="s">
        <v>377</v>
      </c>
    </row>
    <row r="9233" spans="1:73" hidden="1">
      <c r="A9233" t="s">
        <v>142</v>
      </c>
      <c r="B9233" s="2">
        <v>42570.958333333336</v>
      </c>
      <c r="C9233" s="1">
        <v>42570</v>
      </c>
      <c r="D9233">
        <v>16</v>
      </c>
      <c r="E9233">
        <v>0</v>
      </c>
      <c r="F9233" s="2">
        <v>42570.666666666664</v>
      </c>
      <c r="G9233" s="8" t="s">
        <v>375</v>
      </c>
      <c r="H9233" s="13" t="s">
        <v>376</v>
      </c>
      <c r="K9233" s="40">
        <v>1867</v>
      </c>
      <c r="L9233" s="40">
        <v>1867</v>
      </c>
      <c r="M9233" s="100">
        <v>0</v>
      </c>
      <c r="X9233" s="40">
        <v>1867</v>
      </c>
      <c r="Y9233" s="40">
        <v>1867</v>
      </c>
      <c r="Z9233" s="40">
        <v>0</v>
      </c>
      <c r="AA9233" s="40">
        <v>0</v>
      </c>
      <c r="AW9233" s="40">
        <v>1867</v>
      </c>
      <c r="AX9233" s="40">
        <v>1867</v>
      </c>
      <c r="AY9233" s="40">
        <v>1</v>
      </c>
      <c r="AZ9233" s="40">
        <v>-1867</v>
      </c>
      <c r="BA9233" s="40">
        <v>0</v>
      </c>
      <c r="BB9233" s="40">
        <v>0</v>
      </c>
      <c r="BE9233" s="2">
        <v>42570.958333333336</v>
      </c>
      <c r="BF9233" s="2">
        <v>42570.958333333336</v>
      </c>
      <c r="BH9233">
        <v>0</v>
      </c>
      <c r="BI9233">
        <v>0</v>
      </c>
      <c r="BJ9233">
        <v>0</v>
      </c>
      <c r="BK9233">
        <v>0</v>
      </c>
      <c r="BL9233">
        <v>7</v>
      </c>
      <c r="BN9233" s="40">
        <v>7</v>
      </c>
      <c r="BO9233" s="40">
        <v>7</v>
      </c>
      <c r="BP9233" s="40">
        <v>0</v>
      </c>
      <c r="BQ9233">
        <v>0</v>
      </c>
      <c r="BR9233" s="8" t="s">
        <v>377</v>
      </c>
      <c r="BS9233" s="8" t="s">
        <v>762</v>
      </c>
      <c r="BT9233" s="8" t="s">
        <v>763</v>
      </c>
      <c r="BU9233" s="8" t="s">
        <v>377</v>
      </c>
    </row>
    <row r="9234" spans="1:73" hidden="1">
      <c r="A9234" t="s">
        <v>142</v>
      </c>
      <c r="B9234" s="2">
        <v>42571</v>
      </c>
      <c r="C9234" s="1">
        <v>42570</v>
      </c>
      <c r="D9234">
        <v>17</v>
      </c>
      <c r="E9234">
        <v>0</v>
      </c>
      <c r="F9234" s="2">
        <v>42570.708333333336</v>
      </c>
      <c r="G9234" s="8" t="s">
        <v>375</v>
      </c>
      <c r="H9234" s="13" t="s">
        <v>376</v>
      </c>
      <c r="K9234" s="40">
        <v>1863</v>
      </c>
      <c r="L9234" s="40">
        <v>1863</v>
      </c>
      <c r="M9234" s="100">
        <v>0</v>
      </c>
      <c r="X9234" s="40">
        <v>1863</v>
      </c>
      <c r="Y9234" s="40">
        <v>1863</v>
      </c>
      <c r="Z9234" s="40">
        <v>0</v>
      </c>
      <c r="AA9234" s="40">
        <v>0</v>
      </c>
      <c r="AW9234" s="40">
        <v>1863</v>
      </c>
      <c r="AX9234" s="40">
        <v>1863</v>
      </c>
      <c r="AY9234" s="40">
        <v>1</v>
      </c>
      <c r="AZ9234" s="40">
        <v>-1863</v>
      </c>
      <c r="BA9234" s="40">
        <v>0</v>
      </c>
      <c r="BB9234" s="40">
        <v>0</v>
      </c>
      <c r="BE9234" s="2">
        <v>42571</v>
      </c>
      <c r="BF9234" s="2">
        <v>42571</v>
      </c>
      <c r="BH9234">
        <v>0</v>
      </c>
      <c r="BI9234">
        <v>0</v>
      </c>
      <c r="BJ9234">
        <v>0</v>
      </c>
      <c r="BK9234">
        <v>0</v>
      </c>
      <c r="BL9234">
        <v>7</v>
      </c>
      <c r="BN9234" s="40">
        <v>7</v>
      </c>
      <c r="BO9234" s="40">
        <v>7</v>
      </c>
      <c r="BP9234" s="40">
        <v>0</v>
      </c>
      <c r="BQ9234">
        <v>0</v>
      </c>
      <c r="BR9234" s="8" t="s">
        <v>377</v>
      </c>
      <c r="BS9234" s="8" t="s">
        <v>762</v>
      </c>
      <c r="BT9234" s="8" t="s">
        <v>763</v>
      </c>
      <c r="BU9234" s="8" t="s">
        <v>377</v>
      </c>
    </row>
    <row r="9235" spans="1:73" hidden="1">
      <c r="A9235" t="s">
        <v>142</v>
      </c>
      <c r="B9235" s="2">
        <v>42571.041666666664</v>
      </c>
      <c r="C9235" s="1">
        <v>42570</v>
      </c>
      <c r="D9235">
        <v>18</v>
      </c>
      <c r="E9235">
        <v>0</v>
      </c>
      <c r="F9235" s="2">
        <v>42570.75</v>
      </c>
      <c r="G9235" s="8" t="s">
        <v>375</v>
      </c>
      <c r="H9235" s="13" t="s">
        <v>376</v>
      </c>
      <c r="K9235" s="40">
        <v>1825</v>
      </c>
      <c r="L9235" s="40">
        <v>1825</v>
      </c>
      <c r="M9235" s="100">
        <v>0</v>
      </c>
      <c r="X9235" s="40">
        <v>1825</v>
      </c>
      <c r="Y9235" s="40">
        <v>1825</v>
      </c>
      <c r="Z9235" s="40">
        <v>0</v>
      </c>
      <c r="AA9235" s="40">
        <v>0</v>
      </c>
      <c r="AW9235" s="40">
        <v>1825</v>
      </c>
      <c r="AX9235" s="40">
        <v>1825</v>
      </c>
      <c r="AY9235" s="40">
        <v>1</v>
      </c>
      <c r="AZ9235" s="40">
        <v>-1825</v>
      </c>
      <c r="BA9235" s="40">
        <v>0</v>
      </c>
      <c r="BB9235" s="40">
        <v>0</v>
      </c>
      <c r="BE9235" s="2">
        <v>42571.041666666664</v>
      </c>
      <c r="BF9235" s="2">
        <v>42571.041666666664</v>
      </c>
      <c r="BH9235">
        <v>0</v>
      </c>
      <c r="BI9235">
        <v>0</v>
      </c>
      <c r="BJ9235">
        <v>0</v>
      </c>
      <c r="BK9235">
        <v>0</v>
      </c>
      <c r="BL9235">
        <v>7</v>
      </c>
      <c r="BN9235" s="40">
        <v>7</v>
      </c>
      <c r="BO9235" s="40">
        <v>7</v>
      </c>
      <c r="BP9235" s="40">
        <v>0</v>
      </c>
      <c r="BQ9235">
        <v>0</v>
      </c>
      <c r="BR9235" s="8" t="s">
        <v>377</v>
      </c>
      <c r="BS9235" s="8" t="s">
        <v>762</v>
      </c>
      <c r="BT9235" s="8" t="s">
        <v>763</v>
      </c>
      <c r="BU9235" s="8" t="s">
        <v>377</v>
      </c>
    </row>
    <row r="9236" spans="1:73" hidden="1">
      <c r="A9236" t="s">
        <v>142</v>
      </c>
      <c r="B9236" s="2">
        <v>42571.083333333336</v>
      </c>
      <c r="C9236" s="1">
        <v>42570</v>
      </c>
      <c r="D9236">
        <v>19</v>
      </c>
      <c r="E9236">
        <v>0</v>
      </c>
      <c r="F9236" s="2">
        <v>42570.791666666664</v>
      </c>
      <c r="G9236" s="8" t="s">
        <v>375</v>
      </c>
      <c r="H9236" s="13" t="s">
        <v>376</v>
      </c>
      <c r="K9236" s="40">
        <v>1854</v>
      </c>
      <c r="L9236" s="40">
        <v>1854</v>
      </c>
      <c r="M9236" s="100">
        <v>0</v>
      </c>
      <c r="X9236" s="40">
        <v>1854</v>
      </c>
      <c r="Y9236" s="40">
        <v>1854</v>
      </c>
      <c r="Z9236" s="40">
        <v>0</v>
      </c>
      <c r="AA9236" s="40">
        <v>0</v>
      </c>
      <c r="AW9236" s="40">
        <v>1854</v>
      </c>
      <c r="AX9236" s="40">
        <v>1854</v>
      </c>
      <c r="AY9236" s="40">
        <v>1</v>
      </c>
      <c r="AZ9236" s="40">
        <v>-1854</v>
      </c>
      <c r="BA9236" s="40">
        <v>0</v>
      </c>
      <c r="BB9236" s="40">
        <v>0</v>
      </c>
      <c r="BE9236" s="2">
        <v>42571.083333333336</v>
      </c>
      <c r="BF9236" s="2">
        <v>42571.083333333336</v>
      </c>
      <c r="BH9236">
        <v>0</v>
      </c>
      <c r="BI9236">
        <v>0</v>
      </c>
      <c r="BJ9236">
        <v>0</v>
      </c>
      <c r="BK9236">
        <v>0</v>
      </c>
      <c r="BL9236">
        <v>7</v>
      </c>
      <c r="BN9236" s="40">
        <v>7</v>
      </c>
      <c r="BO9236" s="40">
        <v>7</v>
      </c>
      <c r="BP9236" s="40">
        <v>0</v>
      </c>
      <c r="BQ9236">
        <v>0</v>
      </c>
      <c r="BR9236" s="8" t="s">
        <v>377</v>
      </c>
      <c r="BS9236" s="8" t="s">
        <v>762</v>
      </c>
      <c r="BT9236" s="8" t="s">
        <v>763</v>
      </c>
      <c r="BU9236" s="8" t="s">
        <v>377</v>
      </c>
    </row>
    <row r="9237" spans="1:73" hidden="1">
      <c r="A9237" t="s">
        <v>142</v>
      </c>
      <c r="B9237" s="2">
        <v>42571.125</v>
      </c>
      <c r="C9237" s="1">
        <v>42570</v>
      </c>
      <c r="D9237">
        <v>20</v>
      </c>
      <c r="E9237">
        <v>0</v>
      </c>
      <c r="F9237" s="2">
        <v>42570.833333333336</v>
      </c>
      <c r="G9237" s="8" t="s">
        <v>375</v>
      </c>
      <c r="H9237" s="13" t="s">
        <v>376</v>
      </c>
      <c r="K9237" s="40">
        <v>1837</v>
      </c>
      <c r="L9237" s="40">
        <v>1837</v>
      </c>
      <c r="M9237" s="100">
        <v>0</v>
      </c>
      <c r="X9237" s="40">
        <v>1837</v>
      </c>
      <c r="Y9237" s="40">
        <v>1837</v>
      </c>
      <c r="Z9237" s="40">
        <v>0</v>
      </c>
      <c r="AA9237" s="40">
        <v>0</v>
      </c>
      <c r="AW9237" s="40">
        <v>1837</v>
      </c>
      <c r="AX9237" s="40">
        <v>1837</v>
      </c>
      <c r="AY9237" s="40">
        <v>1</v>
      </c>
      <c r="AZ9237" s="40">
        <v>-1837</v>
      </c>
      <c r="BA9237" s="40">
        <v>0</v>
      </c>
      <c r="BB9237" s="40">
        <v>0</v>
      </c>
      <c r="BE9237" s="2">
        <v>42571.125</v>
      </c>
      <c r="BF9237" s="2">
        <v>42571.125</v>
      </c>
      <c r="BH9237">
        <v>0</v>
      </c>
      <c r="BI9237">
        <v>0</v>
      </c>
      <c r="BJ9237">
        <v>0</v>
      </c>
      <c r="BK9237">
        <v>0</v>
      </c>
      <c r="BL9237">
        <v>7</v>
      </c>
      <c r="BN9237" s="40">
        <v>7</v>
      </c>
      <c r="BO9237" s="40">
        <v>7</v>
      </c>
      <c r="BP9237" s="40">
        <v>0</v>
      </c>
      <c r="BQ9237">
        <v>0</v>
      </c>
      <c r="BR9237" s="8" t="s">
        <v>377</v>
      </c>
      <c r="BS9237" s="8" t="s">
        <v>762</v>
      </c>
      <c r="BT9237" s="8" t="s">
        <v>763</v>
      </c>
      <c r="BU9237" s="8" t="s">
        <v>377</v>
      </c>
    </row>
    <row r="9238" spans="1:73" hidden="1">
      <c r="A9238" t="s">
        <v>142</v>
      </c>
      <c r="B9238" s="2">
        <v>42571.166666666664</v>
      </c>
      <c r="C9238" s="1">
        <v>42570</v>
      </c>
      <c r="D9238">
        <v>21</v>
      </c>
      <c r="E9238">
        <v>0</v>
      </c>
      <c r="F9238" s="2">
        <v>42570.875</v>
      </c>
      <c r="G9238" s="8" t="s">
        <v>375</v>
      </c>
      <c r="H9238" s="13" t="s">
        <v>376</v>
      </c>
      <c r="K9238" s="40">
        <v>1836</v>
      </c>
      <c r="L9238" s="40">
        <v>1836</v>
      </c>
      <c r="M9238" s="100">
        <v>0</v>
      </c>
      <c r="X9238" s="40">
        <v>1836</v>
      </c>
      <c r="Y9238" s="40">
        <v>1836</v>
      </c>
      <c r="Z9238" s="40">
        <v>0</v>
      </c>
      <c r="AA9238" s="40">
        <v>0</v>
      </c>
      <c r="AW9238" s="40">
        <v>1836</v>
      </c>
      <c r="AX9238" s="40">
        <v>1836</v>
      </c>
      <c r="AY9238" s="40">
        <v>1</v>
      </c>
      <c r="AZ9238" s="40">
        <v>-1836</v>
      </c>
      <c r="BA9238" s="40">
        <v>0</v>
      </c>
      <c r="BB9238" s="40">
        <v>0</v>
      </c>
      <c r="BE9238" s="2">
        <v>42571.166666666664</v>
      </c>
      <c r="BF9238" s="2">
        <v>42571.166666666664</v>
      </c>
      <c r="BH9238">
        <v>0</v>
      </c>
      <c r="BI9238">
        <v>0</v>
      </c>
      <c r="BJ9238">
        <v>0</v>
      </c>
      <c r="BK9238">
        <v>0</v>
      </c>
      <c r="BL9238">
        <v>7</v>
      </c>
      <c r="BN9238" s="40">
        <v>7</v>
      </c>
      <c r="BO9238" s="40">
        <v>7</v>
      </c>
      <c r="BP9238" s="40">
        <v>0</v>
      </c>
      <c r="BQ9238">
        <v>0</v>
      </c>
      <c r="BR9238" s="8" t="s">
        <v>377</v>
      </c>
      <c r="BS9238" s="8" t="s">
        <v>762</v>
      </c>
      <c r="BT9238" s="8" t="s">
        <v>763</v>
      </c>
      <c r="BU9238" s="8" t="s">
        <v>377</v>
      </c>
    </row>
    <row r="9239" spans="1:73" hidden="1">
      <c r="A9239" t="s">
        <v>142</v>
      </c>
      <c r="B9239" s="2">
        <v>42571.208333333336</v>
      </c>
      <c r="C9239" s="1">
        <v>42570</v>
      </c>
      <c r="D9239">
        <v>22</v>
      </c>
      <c r="E9239">
        <v>0</v>
      </c>
      <c r="F9239" s="2">
        <v>42570.916666666664</v>
      </c>
      <c r="G9239" s="8" t="s">
        <v>375</v>
      </c>
      <c r="H9239" s="13" t="s">
        <v>376</v>
      </c>
      <c r="K9239" s="40">
        <v>1778</v>
      </c>
      <c r="L9239" s="40">
        <v>1778</v>
      </c>
      <c r="M9239" s="100">
        <v>0</v>
      </c>
      <c r="X9239" s="40">
        <v>1778</v>
      </c>
      <c r="Y9239" s="40">
        <v>1778</v>
      </c>
      <c r="Z9239" s="40">
        <v>0</v>
      </c>
      <c r="AA9239" s="40">
        <v>0</v>
      </c>
      <c r="AW9239" s="40">
        <v>1778</v>
      </c>
      <c r="AX9239" s="40">
        <v>1778</v>
      </c>
      <c r="AY9239" s="40">
        <v>1</v>
      </c>
      <c r="AZ9239" s="40">
        <v>-1778</v>
      </c>
      <c r="BA9239" s="40">
        <v>0</v>
      </c>
      <c r="BB9239" s="40">
        <v>0</v>
      </c>
      <c r="BE9239" s="2">
        <v>42571.208333333336</v>
      </c>
      <c r="BF9239" s="2">
        <v>42571.208333333336</v>
      </c>
      <c r="BH9239">
        <v>0</v>
      </c>
      <c r="BI9239">
        <v>0</v>
      </c>
      <c r="BJ9239">
        <v>0</v>
      </c>
      <c r="BK9239">
        <v>0</v>
      </c>
      <c r="BL9239">
        <v>7</v>
      </c>
      <c r="BN9239" s="40">
        <v>7</v>
      </c>
      <c r="BO9239" s="40">
        <v>7</v>
      </c>
      <c r="BP9239" s="40">
        <v>0</v>
      </c>
      <c r="BQ9239">
        <v>0</v>
      </c>
      <c r="BR9239" s="8" t="s">
        <v>377</v>
      </c>
      <c r="BS9239" s="8" t="s">
        <v>762</v>
      </c>
      <c r="BT9239" s="8" t="s">
        <v>763</v>
      </c>
      <c r="BU9239" s="8" t="s">
        <v>377</v>
      </c>
    </row>
    <row r="9240" spans="1:73" hidden="1">
      <c r="A9240" t="s">
        <v>142</v>
      </c>
      <c r="B9240" s="2">
        <v>42571.25</v>
      </c>
      <c r="C9240" s="1">
        <v>42570</v>
      </c>
      <c r="D9240">
        <v>23</v>
      </c>
      <c r="E9240">
        <v>0</v>
      </c>
      <c r="F9240" s="2">
        <v>42570.958333333336</v>
      </c>
      <c r="G9240" s="8" t="s">
        <v>375</v>
      </c>
      <c r="H9240" s="13" t="s">
        <v>376</v>
      </c>
      <c r="K9240" s="40">
        <v>1342</v>
      </c>
      <c r="L9240" s="40">
        <v>1342</v>
      </c>
      <c r="M9240" s="100">
        <v>0</v>
      </c>
      <c r="X9240" s="40">
        <v>1342</v>
      </c>
      <c r="Y9240" s="40">
        <v>1342</v>
      </c>
      <c r="Z9240" s="40">
        <v>0</v>
      </c>
      <c r="AA9240" s="40">
        <v>0</v>
      </c>
      <c r="AW9240" s="40">
        <v>1342</v>
      </c>
      <c r="AX9240" s="40">
        <v>1342</v>
      </c>
      <c r="AY9240" s="40">
        <v>1</v>
      </c>
      <c r="AZ9240" s="40">
        <v>-1342</v>
      </c>
      <c r="BA9240" s="40">
        <v>0</v>
      </c>
      <c r="BB9240" s="40">
        <v>0</v>
      </c>
      <c r="BE9240" s="2">
        <v>42571.25</v>
      </c>
      <c r="BF9240" s="2">
        <v>42571.25</v>
      </c>
      <c r="BH9240">
        <v>0</v>
      </c>
      <c r="BI9240">
        <v>0</v>
      </c>
      <c r="BJ9240">
        <v>0</v>
      </c>
      <c r="BK9240">
        <v>0</v>
      </c>
      <c r="BL9240">
        <v>7</v>
      </c>
      <c r="BN9240" s="40">
        <v>7</v>
      </c>
      <c r="BO9240" s="40">
        <v>7</v>
      </c>
      <c r="BP9240" s="40">
        <v>0</v>
      </c>
      <c r="BQ9240">
        <v>0</v>
      </c>
      <c r="BR9240" s="8" t="s">
        <v>377</v>
      </c>
      <c r="BS9240" s="8" t="s">
        <v>762</v>
      </c>
      <c r="BT9240" s="8" t="s">
        <v>763</v>
      </c>
      <c r="BU9240" s="8" t="s">
        <v>377</v>
      </c>
    </row>
    <row r="9241" spans="1:73" hidden="1">
      <c r="A9241" t="s">
        <v>142</v>
      </c>
      <c r="B9241" s="2">
        <v>42571.291666666664</v>
      </c>
      <c r="C9241" s="1">
        <v>42570</v>
      </c>
      <c r="D9241">
        <v>24</v>
      </c>
      <c r="E9241">
        <v>0</v>
      </c>
      <c r="F9241" s="2">
        <v>42571</v>
      </c>
      <c r="G9241" s="8" t="s">
        <v>375</v>
      </c>
      <c r="H9241" s="13" t="s">
        <v>376</v>
      </c>
      <c r="K9241" s="40">
        <v>1247</v>
      </c>
      <c r="L9241" s="40">
        <v>1247</v>
      </c>
      <c r="M9241" s="100">
        <v>0</v>
      </c>
      <c r="X9241" s="40">
        <v>1247</v>
      </c>
      <c r="Y9241" s="40">
        <v>1247</v>
      </c>
      <c r="Z9241" s="40">
        <v>0</v>
      </c>
      <c r="AA9241" s="40">
        <v>0</v>
      </c>
      <c r="AW9241" s="40">
        <v>1247</v>
      </c>
      <c r="AX9241" s="40">
        <v>1247</v>
      </c>
      <c r="AY9241" s="40">
        <v>1</v>
      </c>
      <c r="AZ9241" s="40">
        <v>-1247</v>
      </c>
      <c r="BA9241" s="40">
        <v>0</v>
      </c>
      <c r="BB9241" s="40">
        <v>0</v>
      </c>
      <c r="BE9241" s="2">
        <v>42571.291666666664</v>
      </c>
      <c r="BF9241" s="2">
        <v>42571.291666666664</v>
      </c>
      <c r="BH9241">
        <v>0</v>
      </c>
      <c r="BI9241">
        <v>0</v>
      </c>
      <c r="BJ9241">
        <v>0</v>
      </c>
      <c r="BK9241">
        <v>0</v>
      </c>
      <c r="BL9241">
        <v>7</v>
      </c>
      <c r="BN9241" s="40">
        <v>7</v>
      </c>
      <c r="BO9241" s="40">
        <v>7</v>
      </c>
      <c r="BP9241" s="40">
        <v>0</v>
      </c>
      <c r="BQ9241">
        <v>0</v>
      </c>
      <c r="BR9241" s="8" t="s">
        <v>377</v>
      </c>
      <c r="BS9241" s="8" t="s">
        <v>762</v>
      </c>
      <c r="BT9241" s="8" t="s">
        <v>763</v>
      </c>
      <c r="BU9241" s="8" t="s">
        <v>377</v>
      </c>
    </row>
    <row r="9242" spans="1:73" hidden="1">
      <c r="A9242" t="s">
        <v>142</v>
      </c>
      <c r="B9242" s="2">
        <v>42571.333333333336</v>
      </c>
      <c r="C9242" s="1">
        <v>42571</v>
      </c>
      <c r="D9242">
        <v>1</v>
      </c>
      <c r="E9242">
        <v>0</v>
      </c>
      <c r="F9242" s="2">
        <v>42571.041666666664</v>
      </c>
      <c r="G9242" s="8" t="s">
        <v>375</v>
      </c>
      <c r="H9242" s="13" t="s">
        <v>376</v>
      </c>
      <c r="K9242" s="40">
        <v>980</v>
      </c>
      <c r="L9242" s="40">
        <v>980</v>
      </c>
      <c r="M9242" s="100">
        <v>0</v>
      </c>
      <c r="X9242" s="40">
        <v>980</v>
      </c>
      <c r="Y9242" s="40">
        <v>980</v>
      </c>
      <c r="Z9242" s="40">
        <v>0</v>
      </c>
      <c r="AA9242" s="40">
        <v>0</v>
      </c>
      <c r="AW9242" s="40">
        <v>980</v>
      </c>
      <c r="AX9242" s="40">
        <v>980</v>
      </c>
      <c r="AY9242" s="40">
        <v>1</v>
      </c>
      <c r="AZ9242" s="40">
        <v>-980</v>
      </c>
      <c r="BA9242" s="40">
        <v>0</v>
      </c>
      <c r="BB9242" s="40">
        <v>0</v>
      </c>
      <c r="BE9242" s="2">
        <v>42571.333333333336</v>
      </c>
      <c r="BF9242" s="2">
        <v>42571.333333333336</v>
      </c>
      <c r="BH9242">
        <v>0</v>
      </c>
      <c r="BI9242">
        <v>0</v>
      </c>
      <c r="BJ9242">
        <v>0</v>
      </c>
      <c r="BK9242">
        <v>0</v>
      </c>
      <c r="BL9242">
        <v>7</v>
      </c>
      <c r="BN9242" s="40">
        <v>7</v>
      </c>
      <c r="BO9242" s="40">
        <v>7</v>
      </c>
      <c r="BP9242" s="40">
        <v>0</v>
      </c>
      <c r="BQ9242">
        <v>0</v>
      </c>
      <c r="BR9242" s="8" t="s">
        <v>377</v>
      </c>
      <c r="BS9242" s="8" t="s">
        <v>763</v>
      </c>
      <c r="BT9242" s="8" t="s">
        <v>764</v>
      </c>
      <c r="BU9242" s="8" t="s">
        <v>377</v>
      </c>
    </row>
    <row r="9243" spans="1:73" hidden="1">
      <c r="A9243" t="s">
        <v>142</v>
      </c>
      <c r="B9243" s="2">
        <v>42571.375</v>
      </c>
      <c r="C9243" s="1">
        <v>42571</v>
      </c>
      <c r="D9243">
        <v>2</v>
      </c>
      <c r="E9243">
        <v>0</v>
      </c>
      <c r="F9243" s="2">
        <v>42571.083333333336</v>
      </c>
      <c r="G9243" s="8" t="s">
        <v>375</v>
      </c>
      <c r="H9243" s="13" t="s">
        <v>376</v>
      </c>
      <c r="K9243" s="40">
        <v>887</v>
      </c>
      <c r="L9243" s="40">
        <v>887</v>
      </c>
      <c r="M9243" s="100">
        <v>0</v>
      </c>
      <c r="X9243" s="40">
        <v>887</v>
      </c>
      <c r="Y9243" s="40">
        <v>887</v>
      </c>
      <c r="Z9243" s="40">
        <v>0</v>
      </c>
      <c r="AA9243" s="40">
        <v>0</v>
      </c>
      <c r="AW9243" s="40">
        <v>887</v>
      </c>
      <c r="AX9243" s="40">
        <v>887</v>
      </c>
      <c r="AY9243" s="40">
        <v>1</v>
      </c>
      <c r="AZ9243" s="40">
        <v>-887</v>
      </c>
      <c r="BA9243" s="40">
        <v>0</v>
      </c>
      <c r="BB9243" s="40">
        <v>0</v>
      </c>
      <c r="BE9243" s="2">
        <v>42571.375</v>
      </c>
      <c r="BF9243" s="2">
        <v>42571.375</v>
      </c>
      <c r="BH9243">
        <v>0</v>
      </c>
      <c r="BI9243">
        <v>0</v>
      </c>
      <c r="BJ9243">
        <v>0</v>
      </c>
      <c r="BK9243">
        <v>0</v>
      </c>
      <c r="BL9243">
        <v>7</v>
      </c>
      <c r="BN9243" s="40">
        <v>7</v>
      </c>
      <c r="BO9243" s="40">
        <v>7</v>
      </c>
      <c r="BP9243" s="40">
        <v>0</v>
      </c>
      <c r="BQ9243">
        <v>0</v>
      </c>
      <c r="BR9243" s="8" t="s">
        <v>377</v>
      </c>
      <c r="BS9243" s="8" t="s">
        <v>763</v>
      </c>
      <c r="BT9243" s="8" t="s">
        <v>764</v>
      </c>
      <c r="BU9243" s="8" t="s">
        <v>377</v>
      </c>
    </row>
    <row r="9244" spans="1:73" hidden="1">
      <c r="A9244" t="s">
        <v>142</v>
      </c>
      <c r="B9244" s="2">
        <v>42571.416666666664</v>
      </c>
      <c r="C9244" s="1">
        <v>42571</v>
      </c>
      <c r="D9244">
        <v>3</v>
      </c>
      <c r="E9244">
        <v>0</v>
      </c>
      <c r="F9244" s="2">
        <v>42571.125</v>
      </c>
      <c r="G9244" s="8" t="s">
        <v>375</v>
      </c>
      <c r="H9244" s="13" t="s">
        <v>376</v>
      </c>
      <c r="K9244" s="40">
        <v>899</v>
      </c>
      <c r="L9244" s="40">
        <v>899</v>
      </c>
      <c r="M9244" s="100">
        <v>0</v>
      </c>
      <c r="X9244" s="40">
        <v>899</v>
      </c>
      <c r="Y9244" s="40">
        <v>899</v>
      </c>
      <c r="Z9244" s="40">
        <v>0</v>
      </c>
      <c r="AA9244" s="40">
        <v>0</v>
      </c>
      <c r="AW9244" s="40">
        <v>899</v>
      </c>
      <c r="AX9244" s="40">
        <v>899</v>
      </c>
      <c r="AY9244" s="40">
        <v>1</v>
      </c>
      <c r="AZ9244" s="40">
        <v>-899</v>
      </c>
      <c r="BA9244" s="40">
        <v>0</v>
      </c>
      <c r="BB9244" s="40">
        <v>0</v>
      </c>
      <c r="BE9244" s="2">
        <v>42571.416666666664</v>
      </c>
      <c r="BF9244" s="2">
        <v>42571.416666666664</v>
      </c>
      <c r="BH9244">
        <v>0</v>
      </c>
      <c r="BI9244">
        <v>0</v>
      </c>
      <c r="BJ9244">
        <v>0</v>
      </c>
      <c r="BK9244">
        <v>0</v>
      </c>
      <c r="BL9244">
        <v>7</v>
      </c>
      <c r="BN9244" s="40">
        <v>7</v>
      </c>
      <c r="BO9244" s="40">
        <v>7</v>
      </c>
      <c r="BP9244" s="40">
        <v>0</v>
      </c>
      <c r="BQ9244">
        <v>0</v>
      </c>
      <c r="BR9244" s="8" t="s">
        <v>377</v>
      </c>
      <c r="BS9244" s="8" t="s">
        <v>763</v>
      </c>
      <c r="BT9244" s="8" t="s">
        <v>764</v>
      </c>
      <c r="BU9244" s="8" t="s">
        <v>377</v>
      </c>
    </row>
    <row r="9245" spans="1:73" hidden="1">
      <c r="A9245" t="s">
        <v>142</v>
      </c>
      <c r="B9245" s="2">
        <v>42571.458333333336</v>
      </c>
      <c r="C9245" s="1">
        <v>42571</v>
      </c>
      <c r="D9245">
        <v>4</v>
      </c>
      <c r="E9245">
        <v>0</v>
      </c>
      <c r="F9245" s="2">
        <v>42571.166666666664</v>
      </c>
      <c r="G9245" s="8" t="s">
        <v>375</v>
      </c>
      <c r="H9245" s="13" t="s">
        <v>376</v>
      </c>
      <c r="K9245" s="40">
        <v>896</v>
      </c>
      <c r="L9245" s="40">
        <v>896</v>
      </c>
      <c r="M9245" s="100">
        <v>0</v>
      </c>
      <c r="X9245" s="40">
        <v>896</v>
      </c>
      <c r="Y9245" s="40">
        <v>896</v>
      </c>
      <c r="Z9245" s="40">
        <v>0</v>
      </c>
      <c r="AA9245" s="40">
        <v>0</v>
      </c>
      <c r="AW9245" s="40">
        <v>896</v>
      </c>
      <c r="AX9245" s="40">
        <v>896</v>
      </c>
      <c r="AY9245" s="40">
        <v>1</v>
      </c>
      <c r="AZ9245" s="40">
        <v>-896</v>
      </c>
      <c r="BA9245" s="40">
        <v>0</v>
      </c>
      <c r="BB9245" s="40">
        <v>0</v>
      </c>
      <c r="BE9245" s="2">
        <v>42571.458333333336</v>
      </c>
      <c r="BF9245" s="2">
        <v>42571.458333333336</v>
      </c>
      <c r="BH9245">
        <v>0</v>
      </c>
      <c r="BI9245">
        <v>0</v>
      </c>
      <c r="BJ9245">
        <v>0</v>
      </c>
      <c r="BK9245">
        <v>0</v>
      </c>
      <c r="BL9245">
        <v>7</v>
      </c>
      <c r="BN9245" s="40">
        <v>7</v>
      </c>
      <c r="BO9245" s="40">
        <v>7</v>
      </c>
      <c r="BP9245" s="40">
        <v>0</v>
      </c>
      <c r="BQ9245">
        <v>0</v>
      </c>
      <c r="BR9245" s="8" t="s">
        <v>377</v>
      </c>
      <c r="BS9245" s="8" t="s">
        <v>763</v>
      </c>
      <c r="BT9245" s="8" t="s">
        <v>764</v>
      </c>
      <c r="BU9245" s="8" t="s">
        <v>377</v>
      </c>
    </row>
    <row r="9246" spans="1:73" hidden="1">
      <c r="A9246" t="s">
        <v>142</v>
      </c>
      <c r="B9246" s="2">
        <v>42571.5</v>
      </c>
      <c r="C9246" s="1">
        <v>42571</v>
      </c>
      <c r="D9246">
        <v>5</v>
      </c>
      <c r="E9246">
        <v>0</v>
      </c>
      <c r="F9246" s="2">
        <v>42571.208333333336</v>
      </c>
      <c r="G9246" s="8" t="s">
        <v>375</v>
      </c>
      <c r="H9246" s="13" t="s">
        <v>376</v>
      </c>
      <c r="K9246" s="40">
        <v>911</v>
      </c>
      <c r="L9246" s="40">
        <v>911</v>
      </c>
      <c r="M9246" s="100">
        <v>0</v>
      </c>
      <c r="X9246" s="40">
        <v>911</v>
      </c>
      <c r="Y9246" s="40">
        <v>911</v>
      </c>
      <c r="Z9246" s="40">
        <v>0</v>
      </c>
      <c r="AA9246" s="40">
        <v>0</v>
      </c>
      <c r="AW9246" s="40">
        <v>911</v>
      </c>
      <c r="AX9246" s="40">
        <v>911</v>
      </c>
      <c r="AY9246" s="40">
        <v>1</v>
      </c>
      <c r="AZ9246" s="40">
        <v>-911</v>
      </c>
      <c r="BA9246" s="40">
        <v>0</v>
      </c>
      <c r="BB9246" s="40">
        <v>0</v>
      </c>
      <c r="BE9246" s="2">
        <v>42571.5</v>
      </c>
      <c r="BF9246" s="2">
        <v>42571.5</v>
      </c>
      <c r="BH9246">
        <v>0</v>
      </c>
      <c r="BI9246">
        <v>0</v>
      </c>
      <c r="BJ9246">
        <v>0</v>
      </c>
      <c r="BK9246">
        <v>0</v>
      </c>
      <c r="BL9246">
        <v>7</v>
      </c>
      <c r="BN9246" s="40">
        <v>7</v>
      </c>
      <c r="BO9246" s="40">
        <v>7</v>
      </c>
      <c r="BP9246" s="40">
        <v>0</v>
      </c>
      <c r="BQ9246">
        <v>0</v>
      </c>
      <c r="BR9246" s="8" t="s">
        <v>377</v>
      </c>
      <c r="BS9246" s="8" t="s">
        <v>763</v>
      </c>
      <c r="BT9246" s="8" t="s">
        <v>764</v>
      </c>
      <c r="BU9246" s="8" t="s">
        <v>377</v>
      </c>
    </row>
    <row r="9247" spans="1:73" hidden="1">
      <c r="A9247" t="s">
        <v>142</v>
      </c>
      <c r="B9247" s="2">
        <v>42571.541666666664</v>
      </c>
      <c r="C9247" s="1">
        <v>42571</v>
      </c>
      <c r="D9247">
        <v>6</v>
      </c>
      <c r="E9247">
        <v>0</v>
      </c>
      <c r="F9247" s="2">
        <v>42571.25</v>
      </c>
      <c r="G9247" s="8" t="s">
        <v>375</v>
      </c>
      <c r="H9247" s="13" t="s">
        <v>376</v>
      </c>
      <c r="K9247" s="40">
        <v>939</v>
      </c>
      <c r="L9247" s="40">
        <v>939</v>
      </c>
      <c r="M9247" s="100">
        <v>0</v>
      </c>
      <c r="X9247" s="40">
        <v>939</v>
      </c>
      <c r="Y9247" s="40">
        <v>939</v>
      </c>
      <c r="Z9247" s="40">
        <v>0</v>
      </c>
      <c r="AA9247" s="40">
        <v>0</v>
      </c>
      <c r="AW9247" s="40">
        <v>939</v>
      </c>
      <c r="AX9247" s="40">
        <v>939</v>
      </c>
      <c r="AY9247" s="40">
        <v>1</v>
      </c>
      <c r="AZ9247" s="40">
        <v>-939</v>
      </c>
      <c r="BA9247" s="40">
        <v>0</v>
      </c>
      <c r="BB9247" s="40">
        <v>0</v>
      </c>
      <c r="BE9247" s="2">
        <v>42571.541666666664</v>
      </c>
      <c r="BF9247" s="2">
        <v>42571.541666666664</v>
      </c>
      <c r="BH9247">
        <v>0</v>
      </c>
      <c r="BI9247">
        <v>0</v>
      </c>
      <c r="BJ9247">
        <v>0</v>
      </c>
      <c r="BK9247">
        <v>0</v>
      </c>
      <c r="BL9247">
        <v>7</v>
      </c>
      <c r="BN9247" s="40">
        <v>7</v>
      </c>
      <c r="BO9247" s="40">
        <v>7</v>
      </c>
      <c r="BP9247" s="40">
        <v>0</v>
      </c>
      <c r="BQ9247">
        <v>0</v>
      </c>
      <c r="BR9247" s="8" t="s">
        <v>377</v>
      </c>
      <c r="BS9247" s="8" t="s">
        <v>763</v>
      </c>
      <c r="BT9247" s="8" t="s">
        <v>764</v>
      </c>
      <c r="BU9247" s="8" t="s">
        <v>377</v>
      </c>
    </row>
    <row r="9248" spans="1:73" hidden="1">
      <c r="A9248" t="s">
        <v>142</v>
      </c>
      <c r="B9248" s="2">
        <v>42571.583333333336</v>
      </c>
      <c r="C9248" s="1">
        <v>42571</v>
      </c>
      <c r="D9248">
        <v>7</v>
      </c>
      <c r="E9248">
        <v>0</v>
      </c>
      <c r="F9248" s="2">
        <v>42571.291666666664</v>
      </c>
      <c r="G9248" s="8" t="s">
        <v>375</v>
      </c>
      <c r="H9248" s="13" t="s">
        <v>376</v>
      </c>
      <c r="K9248" s="40">
        <v>1115</v>
      </c>
      <c r="L9248" s="40">
        <v>1115</v>
      </c>
      <c r="M9248" s="100">
        <v>0</v>
      </c>
      <c r="X9248" s="40">
        <v>1115</v>
      </c>
      <c r="Y9248" s="40">
        <v>1115</v>
      </c>
      <c r="Z9248" s="40">
        <v>0</v>
      </c>
      <c r="AA9248" s="40">
        <v>0</v>
      </c>
      <c r="AW9248" s="40">
        <v>1115</v>
      </c>
      <c r="AX9248" s="40">
        <v>1115</v>
      </c>
      <c r="AY9248" s="40">
        <v>1</v>
      </c>
      <c r="AZ9248" s="40">
        <v>-1115</v>
      </c>
      <c r="BA9248" s="40">
        <v>0</v>
      </c>
      <c r="BB9248" s="40">
        <v>0</v>
      </c>
      <c r="BE9248" s="2">
        <v>42571.583333333336</v>
      </c>
      <c r="BF9248" s="2">
        <v>42571.583333333336</v>
      </c>
      <c r="BH9248">
        <v>0</v>
      </c>
      <c r="BI9248">
        <v>0</v>
      </c>
      <c r="BJ9248">
        <v>0</v>
      </c>
      <c r="BK9248">
        <v>0</v>
      </c>
      <c r="BL9248">
        <v>7</v>
      </c>
      <c r="BN9248" s="40">
        <v>7</v>
      </c>
      <c r="BO9248" s="40">
        <v>7</v>
      </c>
      <c r="BP9248" s="40">
        <v>0</v>
      </c>
      <c r="BQ9248">
        <v>0</v>
      </c>
      <c r="BR9248" s="8" t="s">
        <v>377</v>
      </c>
      <c r="BS9248" s="8" t="s">
        <v>763</v>
      </c>
      <c r="BT9248" s="8" t="s">
        <v>764</v>
      </c>
      <c r="BU9248" s="8" t="s">
        <v>377</v>
      </c>
    </row>
    <row r="9249" spans="1:73" hidden="1">
      <c r="A9249" t="s">
        <v>142</v>
      </c>
      <c r="B9249" s="2">
        <v>42571.625</v>
      </c>
      <c r="C9249" s="1">
        <v>42571</v>
      </c>
      <c r="D9249">
        <v>8</v>
      </c>
      <c r="E9249">
        <v>0</v>
      </c>
      <c r="F9249" s="2">
        <v>42571.333333333336</v>
      </c>
      <c r="G9249" s="8" t="s">
        <v>375</v>
      </c>
      <c r="H9249" s="13" t="s">
        <v>376</v>
      </c>
      <c r="K9249" s="40">
        <v>1132</v>
      </c>
      <c r="L9249" s="40">
        <v>1132</v>
      </c>
      <c r="M9249" s="100">
        <v>0</v>
      </c>
      <c r="X9249" s="40">
        <v>1132</v>
      </c>
      <c r="Y9249" s="40">
        <v>1132</v>
      </c>
      <c r="Z9249" s="40">
        <v>0</v>
      </c>
      <c r="AA9249" s="40">
        <v>0</v>
      </c>
      <c r="AW9249" s="40">
        <v>1132</v>
      </c>
      <c r="AX9249" s="40">
        <v>1132</v>
      </c>
      <c r="AY9249" s="40">
        <v>1</v>
      </c>
      <c r="AZ9249" s="40">
        <v>-1132</v>
      </c>
      <c r="BA9249" s="40">
        <v>0</v>
      </c>
      <c r="BB9249" s="40">
        <v>0</v>
      </c>
      <c r="BE9249" s="2">
        <v>42571.625</v>
      </c>
      <c r="BF9249" s="2">
        <v>42571.625</v>
      </c>
      <c r="BH9249">
        <v>0</v>
      </c>
      <c r="BI9249">
        <v>0</v>
      </c>
      <c r="BJ9249">
        <v>0</v>
      </c>
      <c r="BK9249">
        <v>0</v>
      </c>
      <c r="BL9249">
        <v>7</v>
      </c>
      <c r="BN9249" s="40">
        <v>7</v>
      </c>
      <c r="BO9249" s="40">
        <v>7</v>
      </c>
      <c r="BP9249" s="40">
        <v>0</v>
      </c>
      <c r="BQ9249">
        <v>0</v>
      </c>
      <c r="BR9249" s="8" t="s">
        <v>377</v>
      </c>
      <c r="BS9249" s="8" t="s">
        <v>763</v>
      </c>
      <c r="BT9249" s="8" t="s">
        <v>764</v>
      </c>
      <c r="BU9249" s="8" t="s">
        <v>377</v>
      </c>
    </row>
    <row r="9250" spans="1:73" hidden="1">
      <c r="A9250" t="s">
        <v>142</v>
      </c>
      <c r="B9250" s="2">
        <v>42571.666666666664</v>
      </c>
      <c r="C9250" s="1">
        <v>42571</v>
      </c>
      <c r="D9250">
        <v>9</v>
      </c>
      <c r="E9250">
        <v>0</v>
      </c>
      <c r="F9250" s="2">
        <v>42571.375</v>
      </c>
      <c r="G9250" s="8" t="s">
        <v>375</v>
      </c>
      <c r="H9250" s="13" t="s">
        <v>376</v>
      </c>
      <c r="K9250" s="40">
        <v>1366</v>
      </c>
      <c r="L9250" s="40">
        <v>1366</v>
      </c>
      <c r="M9250" s="100">
        <v>0</v>
      </c>
      <c r="X9250" s="40">
        <v>1366</v>
      </c>
      <c r="Y9250" s="40">
        <v>1366</v>
      </c>
      <c r="Z9250" s="40">
        <v>0</v>
      </c>
      <c r="AA9250" s="40">
        <v>0</v>
      </c>
      <c r="AW9250" s="40">
        <v>1366</v>
      </c>
      <c r="AX9250" s="40">
        <v>1366</v>
      </c>
      <c r="AY9250" s="40">
        <v>1</v>
      </c>
      <c r="AZ9250" s="40">
        <v>-1366</v>
      </c>
      <c r="BA9250" s="40">
        <v>0</v>
      </c>
      <c r="BB9250" s="40">
        <v>0</v>
      </c>
      <c r="BE9250" s="2">
        <v>42571.666666666664</v>
      </c>
      <c r="BF9250" s="2">
        <v>42571.666666666664</v>
      </c>
      <c r="BH9250">
        <v>0</v>
      </c>
      <c r="BI9250">
        <v>0</v>
      </c>
      <c r="BJ9250">
        <v>0</v>
      </c>
      <c r="BK9250">
        <v>0</v>
      </c>
      <c r="BL9250">
        <v>7</v>
      </c>
      <c r="BN9250" s="40">
        <v>7</v>
      </c>
      <c r="BO9250" s="40">
        <v>7</v>
      </c>
      <c r="BP9250" s="40">
        <v>0</v>
      </c>
      <c r="BQ9250">
        <v>0</v>
      </c>
      <c r="BR9250" s="8" t="s">
        <v>377</v>
      </c>
      <c r="BS9250" s="8" t="s">
        <v>763</v>
      </c>
      <c r="BT9250" s="8" t="s">
        <v>764</v>
      </c>
      <c r="BU9250" s="8" t="s">
        <v>377</v>
      </c>
    </row>
    <row r="9251" spans="1:73" hidden="1">
      <c r="A9251" t="s">
        <v>142</v>
      </c>
      <c r="B9251" s="2">
        <v>42571.708333333336</v>
      </c>
      <c r="C9251" s="1">
        <v>42571</v>
      </c>
      <c r="D9251">
        <v>10</v>
      </c>
      <c r="E9251">
        <v>0</v>
      </c>
      <c r="F9251" s="2">
        <v>42571.416666666664</v>
      </c>
      <c r="G9251" s="8" t="s">
        <v>375</v>
      </c>
      <c r="H9251" s="13" t="s">
        <v>376</v>
      </c>
      <c r="K9251" s="40">
        <v>1351</v>
      </c>
      <c r="L9251" s="40">
        <v>1351</v>
      </c>
      <c r="M9251" s="100">
        <v>0</v>
      </c>
      <c r="X9251" s="40">
        <v>1351</v>
      </c>
      <c r="Y9251" s="40">
        <v>1351</v>
      </c>
      <c r="Z9251" s="40">
        <v>0</v>
      </c>
      <c r="AA9251" s="40">
        <v>0</v>
      </c>
      <c r="AW9251" s="40">
        <v>1351</v>
      </c>
      <c r="AX9251" s="40">
        <v>1351</v>
      </c>
      <c r="AY9251" s="40">
        <v>1</v>
      </c>
      <c r="AZ9251" s="40">
        <v>-1351</v>
      </c>
      <c r="BA9251" s="40">
        <v>0</v>
      </c>
      <c r="BB9251" s="40">
        <v>0</v>
      </c>
      <c r="BE9251" s="2">
        <v>42571.708333333336</v>
      </c>
      <c r="BF9251" s="2">
        <v>42571.708333333336</v>
      </c>
      <c r="BH9251">
        <v>0</v>
      </c>
      <c r="BI9251">
        <v>0</v>
      </c>
      <c r="BJ9251">
        <v>0</v>
      </c>
      <c r="BK9251">
        <v>0</v>
      </c>
      <c r="BL9251">
        <v>7</v>
      </c>
      <c r="BN9251" s="40">
        <v>7</v>
      </c>
      <c r="BO9251" s="40">
        <v>7</v>
      </c>
      <c r="BP9251" s="40">
        <v>0</v>
      </c>
      <c r="BQ9251">
        <v>0</v>
      </c>
      <c r="BR9251" s="8" t="s">
        <v>377</v>
      </c>
      <c r="BS9251" s="8" t="s">
        <v>763</v>
      </c>
      <c r="BT9251" s="8" t="s">
        <v>764</v>
      </c>
      <c r="BU9251" s="8" t="s">
        <v>377</v>
      </c>
    </row>
    <row r="9252" spans="1:73" hidden="1">
      <c r="A9252" t="s">
        <v>142</v>
      </c>
      <c r="B9252" s="2">
        <v>42571.75</v>
      </c>
      <c r="C9252" s="1">
        <v>42571</v>
      </c>
      <c r="D9252">
        <v>11</v>
      </c>
      <c r="E9252">
        <v>0</v>
      </c>
      <c r="F9252" s="2">
        <v>42571.458333333336</v>
      </c>
      <c r="G9252" s="8" t="s">
        <v>375</v>
      </c>
      <c r="H9252" s="13" t="s">
        <v>376</v>
      </c>
      <c r="K9252" s="40">
        <v>1375</v>
      </c>
      <c r="L9252" s="40">
        <v>1375</v>
      </c>
      <c r="M9252" s="100">
        <v>0</v>
      </c>
      <c r="X9252" s="40">
        <v>1375</v>
      </c>
      <c r="Y9252" s="40">
        <v>1375</v>
      </c>
      <c r="Z9252" s="40">
        <v>0</v>
      </c>
      <c r="AA9252" s="40">
        <v>0</v>
      </c>
      <c r="AW9252" s="40">
        <v>1375</v>
      </c>
      <c r="AX9252" s="40">
        <v>1375</v>
      </c>
      <c r="AY9252" s="40">
        <v>1</v>
      </c>
      <c r="AZ9252" s="40">
        <v>-1375</v>
      </c>
      <c r="BA9252" s="40">
        <v>0</v>
      </c>
      <c r="BB9252" s="40">
        <v>0</v>
      </c>
      <c r="BE9252" s="2">
        <v>42571.75</v>
      </c>
      <c r="BF9252" s="2">
        <v>42571.75</v>
      </c>
      <c r="BH9252">
        <v>0</v>
      </c>
      <c r="BI9252">
        <v>0</v>
      </c>
      <c r="BJ9252">
        <v>0</v>
      </c>
      <c r="BK9252">
        <v>0</v>
      </c>
      <c r="BL9252">
        <v>7</v>
      </c>
      <c r="BN9252" s="40">
        <v>7</v>
      </c>
      <c r="BO9252" s="40">
        <v>7</v>
      </c>
      <c r="BP9252" s="40">
        <v>0</v>
      </c>
      <c r="BQ9252">
        <v>0</v>
      </c>
      <c r="BR9252" s="8" t="s">
        <v>377</v>
      </c>
      <c r="BS9252" s="8" t="s">
        <v>763</v>
      </c>
      <c r="BT9252" s="8" t="s">
        <v>764</v>
      </c>
      <c r="BU9252" s="8" t="s">
        <v>377</v>
      </c>
    </row>
    <row r="9253" spans="1:73" hidden="1">
      <c r="A9253" t="s">
        <v>142</v>
      </c>
      <c r="B9253" s="2">
        <v>42571.791666666664</v>
      </c>
      <c r="C9253" s="1">
        <v>42571</v>
      </c>
      <c r="D9253">
        <v>12</v>
      </c>
      <c r="E9253">
        <v>0</v>
      </c>
      <c r="F9253" s="2">
        <v>42571.5</v>
      </c>
      <c r="G9253" s="8" t="s">
        <v>375</v>
      </c>
      <c r="H9253" s="13" t="s">
        <v>376</v>
      </c>
      <c r="K9253" s="40">
        <v>1419</v>
      </c>
      <c r="L9253" s="40">
        <v>1419</v>
      </c>
      <c r="M9253" s="100">
        <v>0</v>
      </c>
      <c r="X9253" s="40">
        <v>1419</v>
      </c>
      <c r="Y9253" s="40">
        <v>1419</v>
      </c>
      <c r="Z9253" s="40">
        <v>0</v>
      </c>
      <c r="AA9253" s="40">
        <v>0</v>
      </c>
      <c r="AW9253" s="40">
        <v>1419</v>
      </c>
      <c r="AX9253" s="40">
        <v>1419</v>
      </c>
      <c r="AY9253" s="40">
        <v>1</v>
      </c>
      <c r="AZ9253" s="40">
        <v>-1419</v>
      </c>
      <c r="BA9253" s="40">
        <v>0</v>
      </c>
      <c r="BB9253" s="40">
        <v>0</v>
      </c>
      <c r="BE9253" s="2">
        <v>42571.791666666664</v>
      </c>
      <c r="BF9253" s="2">
        <v>42571.791666666664</v>
      </c>
      <c r="BH9253">
        <v>0</v>
      </c>
      <c r="BI9253">
        <v>0</v>
      </c>
      <c r="BJ9253">
        <v>0</v>
      </c>
      <c r="BK9253">
        <v>0</v>
      </c>
      <c r="BL9253">
        <v>7</v>
      </c>
      <c r="BN9253" s="40">
        <v>7</v>
      </c>
      <c r="BO9253" s="40">
        <v>7</v>
      </c>
      <c r="BP9253" s="40">
        <v>0</v>
      </c>
      <c r="BQ9253">
        <v>0</v>
      </c>
      <c r="BR9253" s="8" t="s">
        <v>377</v>
      </c>
      <c r="BS9253" s="8" t="s">
        <v>763</v>
      </c>
      <c r="BT9253" s="8" t="s">
        <v>764</v>
      </c>
      <c r="BU9253" s="8" t="s">
        <v>377</v>
      </c>
    </row>
    <row r="9254" spans="1:73" hidden="1">
      <c r="A9254" t="s">
        <v>142</v>
      </c>
      <c r="B9254" s="2">
        <v>42571.833333333336</v>
      </c>
      <c r="C9254" s="1">
        <v>42571</v>
      </c>
      <c r="D9254">
        <v>13</v>
      </c>
      <c r="E9254">
        <v>0</v>
      </c>
      <c r="F9254" s="2">
        <v>42571.541666666664</v>
      </c>
      <c r="G9254" s="8" t="s">
        <v>375</v>
      </c>
      <c r="H9254" s="13" t="s">
        <v>376</v>
      </c>
      <c r="K9254" s="40">
        <v>1596</v>
      </c>
      <c r="L9254" s="40">
        <v>1596</v>
      </c>
      <c r="M9254" s="100">
        <v>0</v>
      </c>
      <c r="X9254" s="40">
        <v>1596</v>
      </c>
      <c r="Y9254" s="40">
        <v>1596</v>
      </c>
      <c r="Z9254" s="40">
        <v>0</v>
      </c>
      <c r="AA9254" s="40">
        <v>0</v>
      </c>
      <c r="AW9254" s="40">
        <v>1596</v>
      </c>
      <c r="AX9254" s="40">
        <v>1596</v>
      </c>
      <c r="AY9254" s="40">
        <v>1</v>
      </c>
      <c r="AZ9254" s="40">
        <v>-1596</v>
      </c>
      <c r="BA9254" s="40">
        <v>0</v>
      </c>
      <c r="BB9254" s="40">
        <v>0</v>
      </c>
      <c r="BE9254" s="2">
        <v>42571.833333333336</v>
      </c>
      <c r="BF9254" s="2">
        <v>42571.833333333336</v>
      </c>
      <c r="BH9254">
        <v>0</v>
      </c>
      <c r="BI9254">
        <v>0</v>
      </c>
      <c r="BJ9254">
        <v>0</v>
      </c>
      <c r="BK9254">
        <v>0</v>
      </c>
      <c r="BL9254">
        <v>7</v>
      </c>
      <c r="BN9254" s="40">
        <v>7</v>
      </c>
      <c r="BO9254" s="40">
        <v>7</v>
      </c>
      <c r="BP9254" s="40">
        <v>0</v>
      </c>
      <c r="BQ9254">
        <v>0</v>
      </c>
      <c r="BR9254" s="8" t="s">
        <v>377</v>
      </c>
      <c r="BS9254" s="8" t="s">
        <v>763</v>
      </c>
      <c r="BT9254" s="8" t="s">
        <v>764</v>
      </c>
      <c r="BU9254" s="8" t="s">
        <v>377</v>
      </c>
    </row>
    <row r="9255" spans="1:73" hidden="1">
      <c r="A9255" t="s">
        <v>142</v>
      </c>
      <c r="B9255" s="2">
        <v>42571.875</v>
      </c>
      <c r="C9255" s="1">
        <v>42571</v>
      </c>
      <c r="D9255">
        <v>14</v>
      </c>
      <c r="E9255">
        <v>0</v>
      </c>
      <c r="F9255" s="2">
        <v>42571.583333333336</v>
      </c>
      <c r="G9255" s="8" t="s">
        <v>375</v>
      </c>
      <c r="H9255" s="13" t="s">
        <v>376</v>
      </c>
      <c r="K9255" s="40">
        <v>1693</v>
      </c>
      <c r="L9255" s="40">
        <v>1693</v>
      </c>
      <c r="M9255" s="100">
        <v>0</v>
      </c>
      <c r="X9255" s="40">
        <v>1693</v>
      </c>
      <c r="Y9255" s="40">
        <v>1693</v>
      </c>
      <c r="Z9255" s="40">
        <v>0</v>
      </c>
      <c r="AA9255" s="40">
        <v>0</v>
      </c>
      <c r="AW9255" s="40">
        <v>1693</v>
      </c>
      <c r="AX9255" s="40">
        <v>1693</v>
      </c>
      <c r="AY9255" s="40">
        <v>1</v>
      </c>
      <c r="AZ9255" s="40">
        <v>-1693</v>
      </c>
      <c r="BA9255" s="40">
        <v>0</v>
      </c>
      <c r="BB9255" s="40">
        <v>0</v>
      </c>
      <c r="BE9255" s="2">
        <v>42571.875</v>
      </c>
      <c r="BF9255" s="2">
        <v>42571.875</v>
      </c>
      <c r="BH9255">
        <v>0</v>
      </c>
      <c r="BI9255">
        <v>0</v>
      </c>
      <c r="BJ9255">
        <v>0</v>
      </c>
      <c r="BK9255">
        <v>0</v>
      </c>
      <c r="BL9255">
        <v>7</v>
      </c>
      <c r="BN9255" s="40">
        <v>7</v>
      </c>
      <c r="BO9255" s="40">
        <v>7</v>
      </c>
      <c r="BP9255" s="40">
        <v>0</v>
      </c>
      <c r="BQ9255">
        <v>0</v>
      </c>
      <c r="BR9255" s="8" t="s">
        <v>377</v>
      </c>
      <c r="BS9255" s="8" t="s">
        <v>763</v>
      </c>
      <c r="BT9255" s="8" t="s">
        <v>764</v>
      </c>
      <c r="BU9255" s="8" t="s">
        <v>377</v>
      </c>
    </row>
    <row r="9256" spans="1:73" hidden="1">
      <c r="A9256" t="s">
        <v>142</v>
      </c>
      <c r="B9256" s="2">
        <v>42571.916666666664</v>
      </c>
      <c r="C9256" s="1">
        <v>42571</v>
      </c>
      <c r="D9256">
        <v>15</v>
      </c>
      <c r="E9256">
        <v>0</v>
      </c>
      <c r="F9256" s="2">
        <v>42571.625</v>
      </c>
      <c r="G9256" s="8" t="s">
        <v>375</v>
      </c>
      <c r="H9256" s="13" t="s">
        <v>376</v>
      </c>
      <c r="K9256" s="40">
        <v>1657</v>
      </c>
      <c r="L9256" s="40">
        <v>1657</v>
      </c>
      <c r="M9256" s="100">
        <v>0</v>
      </c>
      <c r="X9256" s="40">
        <v>1657</v>
      </c>
      <c r="Y9256" s="40">
        <v>1657</v>
      </c>
      <c r="Z9256" s="40">
        <v>0</v>
      </c>
      <c r="AA9256" s="40">
        <v>0</v>
      </c>
      <c r="AW9256" s="40">
        <v>1657</v>
      </c>
      <c r="AX9256" s="40">
        <v>1657</v>
      </c>
      <c r="AY9256" s="40">
        <v>1</v>
      </c>
      <c r="AZ9256" s="40">
        <v>-1657</v>
      </c>
      <c r="BA9256" s="40">
        <v>0</v>
      </c>
      <c r="BB9256" s="40">
        <v>0</v>
      </c>
      <c r="BE9256" s="2">
        <v>42571.916666666664</v>
      </c>
      <c r="BF9256" s="2">
        <v>42571.916666666664</v>
      </c>
      <c r="BH9256">
        <v>0</v>
      </c>
      <c r="BI9256">
        <v>0</v>
      </c>
      <c r="BJ9256">
        <v>0</v>
      </c>
      <c r="BK9256">
        <v>0</v>
      </c>
      <c r="BL9256">
        <v>7</v>
      </c>
      <c r="BN9256" s="40">
        <v>7</v>
      </c>
      <c r="BO9256" s="40">
        <v>7</v>
      </c>
      <c r="BP9256" s="40">
        <v>0</v>
      </c>
      <c r="BQ9256">
        <v>0</v>
      </c>
      <c r="BR9256" s="8" t="s">
        <v>377</v>
      </c>
      <c r="BS9256" s="8" t="s">
        <v>763</v>
      </c>
      <c r="BT9256" s="8" t="s">
        <v>764</v>
      </c>
      <c r="BU9256" s="8" t="s">
        <v>377</v>
      </c>
    </row>
    <row r="9257" spans="1:73" hidden="1">
      <c r="A9257" t="s">
        <v>142</v>
      </c>
      <c r="B9257" s="2">
        <v>42571.958333333336</v>
      </c>
      <c r="C9257" s="1">
        <v>42571</v>
      </c>
      <c r="D9257">
        <v>16</v>
      </c>
      <c r="E9257">
        <v>0</v>
      </c>
      <c r="F9257" s="2">
        <v>42571.666666666664</v>
      </c>
      <c r="G9257" s="8" t="s">
        <v>375</v>
      </c>
      <c r="H9257" s="13" t="s">
        <v>376</v>
      </c>
      <c r="K9257" s="40">
        <v>1749</v>
      </c>
      <c r="L9257" s="40">
        <v>1749</v>
      </c>
      <c r="M9257" s="100">
        <v>0</v>
      </c>
      <c r="X9257" s="40">
        <v>1749</v>
      </c>
      <c r="Y9257" s="40">
        <v>1749</v>
      </c>
      <c r="Z9257" s="40">
        <v>0</v>
      </c>
      <c r="AA9257" s="40">
        <v>0</v>
      </c>
      <c r="AW9257" s="40">
        <v>1749</v>
      </c>
      <c r="AX9257" s="40">
        <v>1749</v>
      </c>
      <c r="AY9257" s="40">
        <v>1</v>
      </c>
      <c r="AZ9257" s="40">
        <v>-1749</v>
      </c>
      <c r="BA9257" s="40">
        <v>0</v>
      </c>
      <c r="BB9257" s="40">
        <v>0</v>
      </c>
      <c r="BE9257" s="2">
        <v>42571.958333333336</v>
      </c>
      <c r="BF9257" s="2">
        <v>42571.958333333336</v>
      </c>
      <c r="BH9257">
        <v>0</v>
      </c>
      <c r="BI9257">
        <v>0</v>
      </c>
      <c r="BJ9257">
        <v>0</v>
      </c>
      <c r="BK9257">
        <v>0</v>
      </c>
      <c r="BL9257">
        <v>7</v>
      </c>
      <c r="BN9257" s="40">
        <v>7</v>
      </c>
      <c r="BO9257" s="40">
        <v>7</v>
      </c>
      <c r="BP9257" s="40">
        <v>0</v>
      </c>
      <c r="BQ9257">
        <v>0</v>
      </c>
      <c r="BR9257" s="8" t="s">
        <v>377</v>
      </c>
      <c r="BS9257" s="8" t="s">
        <v>763</v>
      </c>
      <c r="BT9257" s="8" t="s">
        <v>764</v>
      </c>
      <c r="BU9257" s="8" t="s">
        <v>377</v>
      </c>
    </row>
    <row r="9258" spans="1:73" hidden="1">
      <c r="A9258" t="s">
        <v>142</v>
      </c>
      <c r="B9258" s="2">
        <v>42572</v>
      </c>
      <c r="C9258" s="1">
        <v>42571</v>
      </c>
      <c r="D9258">
        <v>17</v>
      </c>
      <c r="E9258">
        <v>0</v>
      </c>
      <c r="F9258" s="2">
        <v>42571.708333333336</v>
      </c>
      <c r="G9258" s="8" t="s">
        <v>375</v>
      </c>
      <c r="H9258" s="13" t="s">
        <v>376</v>
      </c>
      <c r="K9258" s="40">
        <v>1825</v>
      </c>
      <c r="L9258" s="40">
        <v>1825</v>
      </c>
      <c r="M9258" s="100">
        <v>0</v>
      </c>
      <c r="X9258" s="40">
        <v>1825</v>
      </c>
      <c r="Y9258" s="40">
        <v>1825</v>
      </c>
      <c r="Z9258" s="40">
        <v>0</v>
      </c>
      <c r="AA9258" s="40">
        <v>0</v>
      </c>
      <c r="AW9258" s="40">
        <v>1825</v>
      </c>
      <c r="AX9258" s="40">
        <v>1825</v>
      </c>
      <c r="AY9258" s="40">
        <v>1</v>
      </c>
      <c r="AZ9258" s="40">
        <v>-1825</v>
      </c>
      <c r="BA9258" s="40">
        <v>0</v>
      </c>
      <c r="BB9258" s="40">
        <v>0</v>
      </c>
      <c r="BE9258" s="2">
        <v>42572</v>
      </c>
      <c r="BF9258" s="2">
        <v>42572</v>
      </c>
      <c r="BH9258">
        <v>0</v>
      </c>
      <c r="BI9258">
        <v>0</v>
      </c>
      <c r="BJ9258">
        <v>0</v>
      </c>
      <c r="BK9258">
        <v>0</v>
      </c>
      <c r="BL9258">
        <v>7</v>
      </c>
      <c r="BN9258" s="40">
        <v>7</v>
      </c>
      <c r="BO9258" s="40">
        <v>7</v>
      </c>
      <c r="BP9258" s="40">
        <v>0</v>
      </c>
      <c r="BQ9258">
        <v>0</v>
      </c>
      <c r="BR9258" s="8" t="s">
        <v>377</v>
      </c>
      <c r="BS9258" s="8" t="s">
        <v>763</v>
      </c>
      <c r="BT9258" s="8" t="s">
        <v>764</v>
      </c>
      <c r="BU9258" s="8" t="s">
        <v>377</v>
      </c>
    </row>
    <row r="9259" spans="1:73" hidden="1">
      <c r="A9259" t="s">
        <v>142</v>
      </c>
      <c r="B9259" s="2">
        <v>42572.041666666664</v>
      </c>
      <c r="C9259" s="1">
        <v>42571</v>
      </c>
      <c r="D9259">
        <v>18</v>
      </c>
      <c r="E9259">
        <v>0</v>
      </c>
      <c r="F9259" s="2">
        <v>42571.75</v>
      </c>
      <c r="G9259" s="8" t="s">
        <v>375</v>
      </c>
      <c r="H9259" s="13" t="s">
        <v>376</v>
      </c>
      <c r="K9259" s="40">
        <v>1776</v>
      </c>
      <c r="L9259" s="40">
        <v>1776</v>
      </c>
      <c r="M9259" s="100">
        <v>0</v>
      </c>
      <c r="X9259" s="40">
        <v>1776</v>
      </c>
      <c r="Y9259" s="40">
        <v>1776</v>
      </c>
      <c r="Z9259" s="40">
        <v>0</v>
      </c>
      <c r="AA9259" s="40">
        <v>0</v>
      </c>
      <c r="AW9259" s="40">
        <v>1776</v>
      </c>
      <c r="AX9259" s="40">
        <v>1776</v>
      </c>
      <c r="AY9259" s="40">
        <v>1</v>
      </c>
      <c r="AZ9259" s="40">
        <v>-1776</v>
      </c>
      <c r="BA9259" s="40">
        <v>0</v>
      </c>
      <c r="BB9259" s="40">
        <v>0</v>
      </c>
      <c r="BE9259" s="2">
        <v>42572.041666666664</v>
      </c>
      <c r="BF9259" s="2">
        <v>42572.041666666664</v>
      </c>
      <c r="BH9259">
        <v>0</v>
      </c>
      <c r="BI9259">
        <v>0</v>
      </c>
      <c r="BJ9259">
        <v>0</v>
      </c>
      <c r="BK9259">
        <v>0</v>
      </c>
      <c r="BL9259">
        <v>7</v>
      </c>
      <c r="BN9259" s="40">
        <v>7</v>
      </c>
      <c r="BO9259" s="40">
        <v>7</v>
      </c>
      <c r="BP9259" s="40">
        <v>0</v>
      </c>
      <c r="BQ9259">
        <v>0</v>
      </c>
      <c r="BR9259" s="8" t="s">
        <v>377</v>
      </c>
      <c r="BS9259" s="8" t="s">
        <v>763</v>
      </c>
      <c r="BT9259" s="8" t="s">
        <v>764</v>
      </c>
      <c r="BU9259" s="8" t="s">
        <v>377</v>
      </c>
    </row>
    <row r="9260" spans="1:73" hidden="1">
      <c r="A9260" t="s">
        <v>142</v>
      </c>
      <c r="B9260" s="2">
        <v>42572.083333333336</v>
      </c>
      <c r="C9260" s="1">
        <v>42571</v>
      </c>
      <c r="D9260">
        <v>19</v>
      </c>
      <c r="E9260">
        <v>0</v>
      </c>
      <c r="F9260" s="2">
        <v>42571.791666666664</v>
      </c>
      <c r="G9260" s="8" t="s">
        <v>375</v>
      </c>
      <c r="H9260" s="13" t="s">
        <v>376</v>
      </c>
      <c r="K9260" s="40">
        <v>1791</v>
      </c>
      <c r="L9260" s="40">
        <v>1791</v>
      </c>
      <c r="M9260" s="100">
        <v>0</v>
      </c>
      <c r="X9260" s="40">
        <v>1791</v>
      </c>
      <c r="Y9260" s="40">
        <v>1791</v>
      </c>
      <c r="Z9260" s="40">
        <v>0</v>
      </c>
      <c r="AA9260" s="40">
        <v>0</v>
      </c>
      <c r="AW9260" s="40">
        <v>1791</v>
      </c>
      <c r="AX9260" s="40">
        <v>1791</v>
      </c>
      <c r="AY9260" s="40">
        <v>1</v>
      </c>
      <c r="AZ9260" s="40">
        <v>-1791</v>
      </c>
      <c r="BA9260" s="40">
        <v>0</v>
      </c>
      <c r="BB9260" s="40">
        <v>0</v>
      </c>
      <c r="BE9260" s="2">
        <v>42572.083333333336</v>
      </c>
      <c r="BF9260" s="2">
        <v>42572.083333333336</v>
      </c>
      <c r="BH9260">
        <v>0</v>
      </c>
      <c r="BI9260">
        <v>0</v>
      </c>
      <c r="BJ9260">
        <v>0</v>
      </c>
      <c r="BK9260">
        <v>0</v>
      </c>
      <c r="BL9260">
        <v>7</v>
      </c>
      <c r="BN9260" s="40">
        <v>7</v>
      </c>
      <c r="BO9260" s="40">
        <v>7</v>
      </c>
      <c r="BP9260" s="40">
        <v>0</v>
      </c>
      <c r="BQ9260">
        <v>0</v>
      </c>
      <c r="BR9260" s="8" t="s">
        <v>377</v>
      </c>
      <c r="BS9260" s="8" t="s">
        <v>763</v>
      </c>
      <c r="BT9260" s="8" t="s">
        <v>764</v>
      </c>
      <c r="BU9260" s="8" t="s">
        <v>377</v>
      </c>
    </row>
    <row r="9261" spans="1:73" hidden="1">
      <c r="A9261" t="s">
        <v>142</v>
      </c>
      <c r="B9261" s="2">
        <v>42572.125</v>
      </c>
      <c r="C9261" s="1">
        <v>42571</v>
      </c>
      <c r="D9261">
        <v>20</v>
      </c>
      <c r="E9261">
        <v>0</v>
      </c>
      <c r="F9261" s="2">
        <v>42571.833333333336</v>
      </c>
      <c r="G9261" s="8" t="s">
        <v>375</v>
      </c>
      <c r="H9261" s="13" t="s">
        <v>376</v>
      </c>
      <c r="K9261" s="40">
        <v>1809</v>
      </c>
      <c r="L9261" s="40">
        <v>1809</v>
      </c>
      <c r="M9261" s="100">
        <v>0</v>
      </c>
      <c r="X9261" s="40">
        <v>1809</v>
      </c>
      <c r="Y9261" s="40">
        <v>1809</v>
      </c>
      <c r="Z9261" s="40">
        <v>0</v>
      </c>
      <c r="AA9261" s="40">
        <v>0</v>
      </c>
      <c r="AW9261" s="40">
        <v>1809</v>
      </c>
      <c r="AX9261" s="40">
        <v>1809</v>
      </c>
      <c r="AY9261" s="40">
        <v>1</v>
      </c>
      <c r="AZ9261" s="40">
        <v>-1809</v>
      </c>
      <c r="BA9261" s="40">
        <v>0</v>
      </c>
      <c r="BB9261" s="40">
        <v>0</v>
      </c>
      <c r="BE9261" s="2">
        <v>42572.125</v>
      </c>
      <c r="BF9261" s="2">
        <v>42572.125</v>
      </c>
      <c r="BH9261">
        <v>0</v>
      </c>
      <c r="BI9261">
        <v>0</v>
      </c>
      <c r="BJ9261">
        <v>0</v>
      </c>
      <c r="BK9261">
        <v>0</v>
      </c>
      <c r="BL9261">
        <v>7</v>
      </c>
      <c r="BN9261" s="40">
        <v>7</v>
      </c>
      <c r="BO9261" s="40">
        <v>7</v>
      </c>
      <c r="BP9261" s="40">
        <v>0</v>
      </c>
      <c r="BQ9261">
        <v>0</v>
      </c>
      <c r="BR9261" s="8" t="s">
        <v>377</v>
      </c>
      <c r="BS9261" s="8" t="s">
        <v>763</v>
      </c>
      <c r="BT9261" s="8" t="s">
        <v>764</v>
      </c>
      <c r="BU9261" s="8" t="s">
        <v>377</v>
      </c>
    </row>
    <row r="9262" spans="1:73" hidden="1">
      <c r="A9262" t="s">
        <v>142</v>
      </c>
      <c r="B9262" s="2">
        <v>42572.166666666664</v>
      </c>
      <c r="C9262" s="1">
        <v>42571</v>
      </c>
      <c r="D9262">
        <v>21</v>
      </c>
      <c r="E9262">
        <v>0</v>
      </c>
      <c r="F9262" s="2">
        <v>42571.875</v>
      </c>
      <c r="G9262" s="8" t="s">
        <v>375</v>
      </c>
      <c r="H9262" s="13" t="s">
        <v>376</v>
      </c>
      <c r="K9262" s="40">
        <v>1552</v>
      </c>
      <c r="L9262" s="40">
        <v>1552</v>
      </c>
      <c r="M9262" s="100">
        <v>0</v>
      </c>
      <c r="X9262" s="40">
        <v>1552</v>
      </c>
      <c r="Y9262" s="40">
        <v>1552</v>
      </c>
      <c r="Z9262" s="40">
        <v>0</v>
      </c>
      <c r="AA9262" s="40">
        <v>0</v>
      </c>
      <c r="AW9262" s="40">
        <v>1552</v>
      </c>
      <c r="AX9262" s="40">
        <v>1552</v>
      </c>
      <c r="AY9262" s="40">
        <v>1</v>
      </c>
      <c r="AZ9262" s="40">
        <v>-1552</v>
      </c>
      <c r="BA9262" s="40">
        <v>0</v>
      </c>
      <c r="BB9262" s="40">
        <v>0</v>
      </c>
      <c r="BE9262" s="2">
        <v>42572.166666666664</v>
      </c>
      <c r="BF9262" s="2">
        <v>42572.166666666664</v>
      </c>
      <c r="BH9262">
        <v>0</v>
      </c>
      <c r="BI9262">
        <v>0</v>
      </c>
      <c r="BJ9262">
        <v>0</v>
      </c>
      <c r="BK9262">
        <v>0</v>
      </c>
      <c r="BL9262">
        <v>7</v>
      </c>
      <c r="BN9262" s="40">
        <v>7</v>
      </c>
      <c r="BO9262" s="40">
        <v>7</v>
      </c>
      <c r="BP9262" s="40">
        <v>0</v>
      </c>
      <c r="BQ9262">
        <v>0</v>
      </c>
      <c r="BR9262" s="8" t="s">
        <v>377</v>
      </c>
      <c r="BS9262" s="8" t="s">
        <v>763</v>
      </c>
      <c r="BT9262" s="8" t="s">
        <v>764</v>
      </c>
      <c r="BU9262" s="8" t="s">
        <v>377</v>
      </c>
    </row>
    <row r="9263" spans="1:73" hidden="1">
      <c r="A9263" t="s">
        <v>142</v>
      </c>
      <c r="B9263" s="2">
        <v>42572.208333333336</v>
      </c>
      <c r="C9263" s="1">
        <v>42571</v>
      </c>
      <c r="D9263">
        <v>22</v>
      </c>
      <c r="E9263">
        <v>0</v>
      </c>
      <c r="F9263" s="2">
        <v>42571.916666666664</v>
      </c>
      <c r="G9263" s="8" t="s">
        <v>375</v>
      </c>
      <c r="H9263" s="13" t="s">
        <v>376</v>
      </c>
      <c r="K9263" s="40">
        <v>1487</v>
      </c>
      <c r="L9263" s="40">
        <v>1487</v>
      </c>
      <c r="M9263" s="100">
        <v>0</v>
      </c>
      <c r="X9263" s="40">
        <v>1487</v>
      </c>
      <c r="Y9263" s="40">
        <v>1487</v>
      </c>
      <c r="Z9263" s="40">
        <v>0</v>
      </c>
      <c r="AA9263" s="40">
        <v>0</v>
      </c>
      <c r="AW9263" s="40">
        <v>1487</v>
      </c>
      <c r="AX9263" s="40">
        <v>1487</v>
      </c>
      <c r="AY9263" s="40">
        <v>1</v>
      </c>
      <c r="AZ9263" s="40">
        <v>-1487</v>
      </c>
      <c r="BA9263" s="40">
        <v>0</v>
      </c>
      <c r="BB9263" s="40">
        <v>0</v>
      </c>
      <c r="BE9263" s="2">
        <v>42572.208333333336</v>
      </c>
      <c r="BF9263" s="2">
        <v>42572.208333333336</v>
      </c>
      <c r="BH9263">
        <v>0</v>
      </c>
      <c r="BI9263">
        <v>0</v>
      </c>
      <c r="BJ9263">
        <v>0</v>
      </c>
      <c r="BK9263">
        <v>0</v>
      </c>
      <c r="BL9263">
        <v>7</v>
      </c>
      <c r="BN9263" s="40">
        <v>7</v>
      </c>
      <c r="BO9263" s="40">
        <v>7</v>
      </c>
      <c r="BP9263" s="40">
        <v>0</v>
      </c>
      <c r="BQ9263">
        <v>0</v>
      </c>
      <c r="BR9263" s="8" t="s">
        <v>377</v>
      </c>
      <c r="BS9263" s="8" t="s">
        <v>763</v>
      </c>
      <c r="BT9263" s="8" t="s">
        <v>764</v>
      </c>
      <c r="BU9263" s="8" t="s">
        <v>377</v>
      </c>
    </row>
    <row r="9264" spans="1:73" hidden="1">
      <c r="A9264" t="s">
        <v>142</v>
      </c>
      <c r="B9264" s="2">
        <v>42572.25</v>
      </c>
      <c r="C9264" s="1">
        <v>42571</v>
      </c>
      <c r="D9264">
        <v>23</v>
      </c>
      <c r="E9264">
        <v>0</v>
      </c>
      <c r="F9264" s="2">
        <v>42571.958333333336</v>
      </c>
      <c r="G9264" s="8" t="s">
        <v>375</v>
      </c>
      <c r="H9264" s="13" t="s">
        <v>376</v>
      </c>
      <c r="K9264" s="40">
        <v>1204</v>
      </c>
      <c r="L9264" s="40">
        <v>1204</v>
      </c>
      <c r="M9264" s="100">
        <v>0</v>
      </c>
      <c r="X9264" s="40">
        <v>1204</v>
      </c>
      <c r="Y9264" s="40">
        <v>1204</v>
      </c>
      <c r="Z9264" s="40">
        <v>0</v>
      </c>
      <c r="AA9264" s="40">
        <v>0</v>
      </c>
      <c r="AW9264" s="40">
        <v>1204</v>
      </c>
      <c r="AX9264" s="40">
        <v>1204</v>
      </c>
      <c r="AY9264" s="40">
        <v>1</v>
      </c>
      <c r="AZ9264" s="40">
        <v>-1204</v>
      </c>
      <c r="BA9264" s="40">
        <v>0</v>
      </c>
      <c r="BB9264" s="40">
        <v>0</v>
      </c>
      <c r="BE9264" s="2">
        <v>42572.25</v>
      </c>
      <c r="BF9264" s="2">
        <v>42572.25</v>
      </c>
      <c r="BH9264">
        <v>0</v>
      </c>
      <c r="BI9264">
        <v>0</v>
      </c>
      <c r="BJ9264">
        <v>0</v>
      </c>
      <c r="BK9264">
        <v>0</v>
      </c>
      <c r="BL9264">
        <v>7</v>
      </c>
      <c r="BN9264" s="40">
        <v>7</v>
      </c>
      <c r="BO9264" s="40">
        <v>7</v>
      </c>
      <c r="BP9264" s="40">
        <v>0</v>
      </c>
      <c r="BQ9264">
        <v>0</v>
      </c>
      <c r="BR9264" s="8" t="s">
        <v>377</v>
      </c>
      <c r="BS9264" s="8" t="s">
        <v>763</v>
      </c>
      <c r="BT9264" s="8" t="s">
        <v>764</v>
      </c>
      <c r="BU9264" s="8" t="s">
        <v>377</v>
      </c>
    </row>
    <row r="9265" spans="1:73" hidden="1">
      <c r="A9265" t="s">
        <v>142</v>
      </c>
      <c r="B9265" s="2">
        <v>42572.291666666664</v>
      </c>
      <c r="C9265" s="1">
        <v>42571</v>
      </c>
      <c r="D9265">
        <v>24</v>
      </c>
      <c r="E9265">
        <v>0</v>
      </c>
      <c r="F9265" s="2">
        <v>42572</v>
      </c>
      <c r="G9265" s="8" t="s">
        <v>375</v>
      </c>
      <c r="H9265" s="13" t="s">
        <v>376</v>
      </c>
      <c r="K9265" s="40">
        <v>1126</v>
      </c>
      <c r="L9265" s="40">
        <v>1126</v>
      </c>
      <c r="M9265" s="100">
        <v>0</v>
      </c>
      <c r="X9265" s="40">
        <v>1126</v>
      </c>
      <c r="Y9265" s="40">
        <v>1126</v>
      </c>
      <c r="Z9265" s="40">
        <v>0</v>
      </c>
      <c r="AA9265" s="40">
        <v>0</v>
      </c>
      <c r="AW9265" s="40">
        <v>1126</v>
      </c>
      <c r="AX9265" s="40">
        <v>1126</v>
      </c>
      <c r="AY9265" s="40">
        <v>1</v>
      </c>
      <c r="AZ9265" s="40">
        <v>-1126</v>
      </c>
      <c r="BA9265" s="40">
        <v>0</v>
      </c>
      <c r="BB9265" s="40">
        <v>0</v>
      </c>
      <c r="BE9265" s="2">
        <v>42572.291666666664</v>
      </c>
      <c r="BF9265" s="2">
        <v>42572.291666666664</v>
      </c>
      <c r="BH9265">
        <v>0</v>
      </c>
      <c r="BI9265">
        <v>0</v>
      </c>
      <c r="BJ9265">
        <v>0</v>
      </c>
      <c r="BK9265">
        <v>0</v>
      </c>
      <c r="BL9265">
        <v>7</v>
      </c>
      <c r="BN9265" s="40">
        <v>7</v>
      </c>
      <c r="BO9265" s="40">
        <v>7</v>
      </c>
      <c r="BP9265" s="40">
        <v>0</v>
      </c>
      <c r="BQ9265">
        <v>0</v>
      </c>
      <c r="BR9265" s="8" t="s">
        <v>377</v>
      </c>
      <c r="BS9265" s="8" t="s">
        <v>763</v>
      </c>
      <c r="BT9265" s="8" t="s">
        <v>764</v>
      </c>
      <c r="BU9265" s="8" t="s">
        <v>377</v>
      </c>
    </row>
    <row r="9266" spans="1:73" hidden="1">
      <c r="A9266" t="s">
        <v>142</v>
      </c>
      <c r="B9266" s="2">
        <v>42572.333333333336</v>
      </c>
      <c r="C9266" s="1">
        <v>42572</v>
      </c>
      <c r="D9266">
        <v>1</v>
      </c>
      <c r="E9266">
        <v>0</v>
      </c>
      <c r="F9266" s="2">
        <v>42572.041666666664</v>
      </c>
      <c r="G9266" s="8" t="s">
        <v>375</v>
      </c>
      <c r="H9266" s="13" t="s">
        <v>376</v>
      </c>
      <c r="K9266" s="40">
        <v>922</v>
      </c>
      <c r="L9266" s="40">
        <v>922</v>
      </c>
      <c r="M9266" s="100">
        <v>0</v>
      </c>
      <c r="X9266" s="40">
        <v>922</v>
      </c>
      <c r="Y9266" s="40">
        <v>922</v>
      </c>
      <c r="Z9266" s="40">
        <v>0</v>
      </c>
      <c r="AA9266" s="40">
        <v>0</v>
      </c>
      <c r="AW9266" s="40">
        <v>922</v>
      </c>
      <c r="AX9266" s="40">
        <v>922</v>
      </c>
      <c r="AY9266" s="40">
        <v>1</v>
      </c>
      <c r="AZ9266" s="40">
        <v>-922</v>
      </c>
      <c r="BA9266" s="40">
        <v>0</v>
      </c>
      <c r="BB9266" s="40">
        <v>0</v>
      </c>
      <c r="BE9266" s="2">
        <v>42572.333333333336</v>
      </c>
      <c r="BF9266" s="2">
        <v>42572.333333333336</v>
      </c>
      <c r="BH9266">
        <v>0</v>
      </c>
      <c r="BI9266">
        <v>0</v>
      </c>
      <c r="BJ9266">
        <v>0</v>
      </c>
      <c r="BK9266">
        <v>0</v>
      </c>
      <c r="BL9266">
        <v>7</v>
      </c>
      <c r="BN9266" s="40">
        <v>7</v>
      </c>
      <c r="BO9266" s="40">
        <v>7</v>
      </c>
      <c r="BP9266" s="40">
        <v>0</v>
      </c>
      <c r="BQ9266">
        <v>0</v>
      </c>
      <c r="BR9266" s="8" t="s">
        <v>377</v>
      </c>
      <c r="BS9266" s="8" t="s">
        <v>764</v>
      </c>
      <c r="BT9266" s="8" t="s">
        <v>765</v>
      </c>
      <c r="BU9266" s="8" t="s">
        <v>377</v>
      </c>
    </row>
    <row r="9267" spans="1:73" hidden="1">
      <c r="A9267" t="s">
        <v>142</v>
      </c>
      <c r="B9267" s="2">
        <v>42572.375</v>
      </c>
      <c r="C9267" s="1">
        <v>42572</v>
      </c>
      <c r="D9267">
        <v>2</v>
      </c>
      <c r="E9267">
        <v>0</v>
      </c>
      <c r="F9267" s="2">
        <v>42572.083333333336</v>
      </c>
      <c r="G9267" s="8" t="s">
        <v>375</v>
      </c>
      <c r="H9267" s="13" t="s">
        <v>376</v>
      </c>
      <c r="K9267" s="40">
        <v>918</v>
      </c>
      <c r="L9267" s="40">
        <v>918</v>
      </c>
      <c r="M9267" s="100">
        <v>0</v>
      </c>
      <c r="X9267" s="40">
        <v>918</v>
      </c>
      <c r="Y9267" s="40">
        <v>918</v>
      </c>
      <c r="Z9267" s="40">
        <v>0</v>
      </c>
      <c r="AA9267" s="40">
        <v>0</v>
      </c>
      <c r="AW9267" s="40">
        <v>918</v>
      </c>
      <c r="AX9267" s="40">
        <v>918</v>
      </c>
      <c r="AY9267" s="40">
        <v>1</v>
      </c>
      <c r="AZ9267" s="40">
        <v>-918</v>
      </c>
      <c r="BA9267" s="40">
        <v>0</v>
      </c>
      <c r="BB9267" s="40">
        <v>0</v>
      </c>
      <c r="BE9267" s="2">
        <v>42572.375</v>
      </c>
      <c r="BF9267" s="2">
        <v>42572.375</v>
      </c>
      <c r="BH9267">
        <v>0</v>
      </c>
      <c r="BI9267">
        <v>0</v>
      </c>
      <c r="BJ9267">
        <v>0</v>
      </c>
      <c r="BK9267">
        <v>0</v>
      </c>
      <c r="BL9267">
        <v>7</v>
      </c>
      <c r="BN9267" s="40">
        <v>7</v>
      </c>
      <c r="BO9267" s="40">
        <v>7</v>
      </c>
      <c r="BP9267" s="40">
        <v>0</v>
      </c>
      <c r="BQ9267">
        <v>0</v>
      </c>
      <c r="BR9267" s="8" t="s">
        <v>377</v>
      </c>
      <c r="BS9267" s="8" t="s">
        <v>764</v>
      </c>
      <c r="BT9267" s="8" t="s">
        <v>765</v>
      </c>
      <c r="BU9267" s="8" t="s">
        <v>377</v>
      </c>
    </row>
    <row r="9268" spans="1:73" hidden="1">
      <c r="A9268" t="s">
        <v>142</v>
      </c>
      <c r="B9268" s="2">
        <v>42572.416666666664</v>
      </c>
      <c r="C9268" s="1">
        <v>42572</v>
      </c>
      <c r="D9268">
        <v>3</v>
      </c>
      <c r="E9268">
        <v>0</v>
      </c>
      <c r="F9268" s="2">
        <v>42572.125</v>
      </c>
      <c r="G9268" s="8" t="s">
        <v>375</v>
      </c>
      <c r="H9268" s="13" t="s">
        <v>376</v>
      </c>
      <c r="K9268" s="40">
        <v>917</v>
      </c>
      <c r="L9268" s="40">
        <v>917</v>
      </c>
      <c r="M9268" s="100">
        <v>0</v>
      </c>
      <c r="X9268" s="40">
        <v>917</v>
      </c>
      <c r="Y9268" s="40">
        <v>917</v>
      </c>
      <c r="Z9268" s="40">
        <v>0</v>
      </c>
      <c r="AA9268" s="40">
        <v>0</v>
      </c>
      <c r="AW9268" s="40">
        <v>917</v>
      </c>
      <c r="AX9268" s="40">
        <v>917</v>
      </c>
      <c r="AY9268" s="40">
        <v>1</v>
      </c>
      <c r="AZ9268" s="40">
        <v>-917</v>
      </c>
      <c r="BA9268" s="40">
        <v>0</v>
      </c>
      <c r="BB9268" s="40">
        <v>0</v>
      </c>
      <c r="BE9268" s="2">
        <v>42572.416666666664</v>
      </c>
      <c r="BF9268" s="2">
        <v>42572.416666666664</v>
      </c>
      <c r="BH9268">
        <v>0</v>
      </c>
      <c r="BI9268">
        <v>0</v>
      </c>
      <c r="BJ9268">
        <v>0</v>
      </c>
      <c r="BK9268">
        <v>0</v>
      </c>
      <c r="BL9268">
        <v>7</v>
      </c>
      <c r="BN9268" s="40">
        <v>7</v>
      </c>
      <c r="BO9268" s="40">
        <v>7</v>
      </c>
      <c r="BP9268" s="40">
        <v>0</v>
      </c>
      <c r="BQ9268">
        <v>0</v>
      </c>
      <c r="BR9268" s="8" t="s">
        <v>377</v>
      </c>
      <c r="BS9268" s="8" t="s">
        <v>764</v>
      </c>
      <c r="BT9268" s="8" t="s">
        <v>765</v>
      </c>
      <c r="BU9268" s="8" t="s">
        <v>377</v>
      </c>
    </row>
    <row r="9269" spans="1:73" hidden="1">
      <c r="A9269" t="s">
        <v>142</v>
      </c>
      <c r="B9269" s="2">
        <v>42572.458333333336</v>
      </c>
      <c r="C9269" s="1">
        <v>42572</v>
      </c>
      <c r="D9269">
        <v>4</v>
      </c>
      <c r="E9269">
        <v>0</v>
      </c>
      <c r="F9269" s="2">
        <v>42572.166666666664</v>
      </c>
      <c r="G9269" s="8" t="s">
        <v>375</v>
      </c>
      <c r="H9269" s="13" t="s">
        <v>376</v>
      </c>
      <c r="K9269" s="40">
        <v>912</v>
      </c>
      <c r="L9269" s="40">
        <v>912</v>
      </c>
      <c r="M9269" s="100">
        <v>0</v>
      </c>
      <c r="X9269" s="40">
        <v>912</v>
      </c>
      <c r="Y9269" s="40">
        <v>912</v>
      </c>
      <c r="Z9269" s="40">
        <v>0</v>
      </c>
      <c r="AA9269" s="40">
        <v>0</v>
      </c>
      <c r="AW9269" s="40">
        <v>912</v>
      </c>
      <c r="AX9269" s="40">
        <v>912</v>
      </c>
      <c r="AY9269" s="40">
        <v>1</v>
      </c>
      <c r="AZ9269" s="40">
        <v>-912</v>
      </c>
      <c r="BA9269" s="40">
        <v>0</v>
      </c>
      <c r="BB9269" s="40">
        <v>0</v>
      </c>
      <c r="BE9269" s="2">
        <v>42572.458333333336</v>
      </c>
      <c r="BF9269" s="2">
        <v>42572.458333333336</v>
      </c>
      <c r="BH9269">
        <v>0</v>
      </c>
      <c r="BI9269">
        <v>0</v>
      </c>
      <c r="BJ9269">
        <v>0</v>
      </c>
      <c r="BK9269">
        <v>0</v>
      </c>
      <c r="BL9269">
        <v>7</v>
      </c>
      <c r="BN9269" s="40">
        <v>7</v>
      </c>
      <c r="BO9269" s="40">
        <v>7</v>
      </c>
      <c r="BP9269" s="40">
        <v>0</v>
      </c>
      <c r="BQ9269">
        <v>0</v>
      </c>
      <c r="BR9269" s="8" t="s">
        <v>377</v>
      </c>
      <c r="BS9269" s="8" t="s">
        <v>764</v>
      </c>
      <c r="BT9269" s="8" t="s">
        <v>765</v>
      </c>
      <c r="BU9269" s="8" t="s">
        <v>377</v>
      </c>
    </row>
    <row r="9270" spans="1:73" hidden="1">
      <c r="A9270" t="s">
        <v>142</v>
      </c>
      <c r="B9270" s="2">
        <v>42572.5</v>
      </c>
      <c r="C9270" s="1">
        <v>42572</v>
      </c>
      <c r="D9270">
        <v>5</v>
      </c>
      <c r="E9270">
        <v>0</v>
      </c>
      <c r="F9270" s="2">
        <v>42572.208333333336</v>
      </c>
      <c r="G9270" s="8" t="s">
        <v>375</v>
      </c>
      <c r="H9270" s="13" t="s">
        <v>376</v>
      </c>
      <c r="K9270" s="40">
        <v>917</v>
      </c>
      <c r="L9270" s="40">
        <v>917</v>
      </c>
      <c r="M9270" s="100">
        <v>0</v>
      </c>
      <c r="X9270" s="40">
        <v>917</v>
      </c>
      <c r="Y9270" s="40">
        <v>917</v>
      </c>
      <c r="Z9270" s="40">
        <v>0</v>
      </c>
      <c r="AA9270" s="40">
        <v>0</v>
      </c>
      <c r="AW9270" s="40">
        <v>917</v>
      </c>
      <c r="AX9270" s="40">
        <v>917</v>
      </c>
      <c r="AY9270" s="40">
        <v>1</v>
      </c>
      <c r="AZ9270" s="40">
        <v>-917</v>
      </c>
      <c r="BA9270" s="40">
        <v>0</v>
      </c>
      <c r="BB9270" s="40">
        <v>0</v>
      </c>
      <c r="BE9270" s="2">
        <v>42572.5</v>
      </c>
      <c r="BF9270" s="2">
        <v>42572.5</v>
      </c>
      <c r="BH9270">
        <v>0</v>
      </c>
      <c r="BI9270">
        <v>0</v>
      </c>
      <c r="BJ9270">
        <v>0</v>
      </c>
      <c r="BK9270">
        <v>0</v>
      </c>
      <c r="BL9270">
        <v>7</v>
      </c>
      <c r="BN9270" s="40">
        <v>7</v>
      </c>
      <c r="BO9270" s="40">
        <v>7</v>
      </c>
      <c r="BP9270" s="40">
        <v>0</v>
      </c>
      <c r="BQ9270">
        <v>0</v>
      </c>
      <c r="BR9270" s="8" t="s">
        <v>377</v>
      </c>
      <c r="BS9270" s="8" t="s">
        <v>764</v>
      </c>
      <c r="BT9270" s="8" t="s">
        <v>765</v>
      </c>
      <c r="BU9270" s="8" t="s">
        <v>377</v>
      </c>
    </row>
    <row r="9271" spans="1:73" hidden="1">
      <c r="A9271" t="s">
        <v>142</v>
      </c>
      <c r="B9271" s="2">
        <v>42572.541666666664</v>
      </c>
      <c r="C9271" s="1">
        <v>42572</v>
      </c>
      <c r="D9271">
        <v>6</v>
      </c>
      <c r="E9271">
        <v>0</v>
      </c>
      <c r="F9271" s="2">
        <v>42572.25</v>
      </c>
      <c r="G9271" s="8" t="s">
        <v>375</v>
      </c>
      <c r="H9271" s="13" t="s">
        <v>376</v>
      </c>
      <c r="K9271" s="40">
        <v>954</v>
      </c>
      <c r="L9271" s="40">
        <v>954</v>
      </c>
      <c r="M9271" s="100">
        <v>0</v>
      </c>
      <c r="X9271" s="40">
        <v>954</v>
      </c>
      <c r="Y9271" s="40">
        <v>954</v>
      </c>
      <c r="Z9271" s="40">
        <v>0</v>
      </c>
      <c r="AA9271" s="40">
        <v>0</v>
      </c>
      <c r="AW9271" s="40">
        <v>954</v>
      </c>
      <c r="AX9271" s="40">
        <v>954</v>
      </c>
      <c r="AY9271" s="40">
        <v>1</v>
      </c>
      <c r="AZ9271" s="40">
        <v>-954</v>
      </c>
      <c r="BA9271" s="40">
        <v>0</v>
      </c>
      <c r="BB9271" s="40">
        <v>0</v>
      </c>
      <c r="BE9271" s="2">
        <v>42572.541666666664</v>
      </c>
      <c r="BF9271" s="2">
        <v>42572.541666666664</v>
      </c>
      <c r="BH9271">
        <v>0</v>
      </c>
      <c r="BI9271">
        <v>0</v>
      </c>
      <c r="BJ9271">
        <v>0</v>
      </c>
      <c r="BK9271">
        <v>0</v>
      </c>
      <c r="BL9271">
        <v>7</v>
      </c>
      <c r="BN9271" s="40">
        <v>7</v>
      </c>
      <c r="BO9271" s="40">
        <v>7</v>
      </c>
      <c r="BP9271" s="40">
        <v>0</v>
      </c>
      <c r="BQ9271">
        <v>0</v>
      </c>
      <c r="BR9271" s="8" t="s">
        <v>377</v>
      </c>
      <c r="BS9271" s="8" t="s">
        <v>764</v>
      </c>
      <c r="BT9271" s="8" t="s">
        <v>765</v>
      </c>
      <c r="BU9271" s="8" t="s">
        <v>377</v>
      </c>
    </row>
    <row r="9272" spans="1:73" hidden="1">
      <c r="A9272" t="s">
        <v>142</v>
      </c>
      <c r="B9272" s="2">
        <v>42572.583333333336</v>
      </c>
      <c r="C9272" s="1">
        <v>42572</v>
      </c>
      <c r="D9272">
        <v>7</v>
      </c>
      <c r="E9272">
        <v>0</v>
      </c>
      <c r="F9272" s="2">
        <v>42572.291666666664</v>
      </c>
      <c r="G9272" s="8" t="s">
        <v>375</v>
      </c>
      <c r="H9272" s="13" t="s">
        <v>376</v>
      </c>
      <c r="K9272" s="40">
        <v>1166</v>
      </c>
      <c r="L9272" s="40">
        <v>1166</v>
      </c>
      <c r="M9272" s="100">
        <v>0</v>
      </c>
      <c r="X9272" s="40">
        <v>1166</v>
      </c>
      <c r="Y9272" s="40">
        <v>1166</v>
      </c>
      <c r="Z9272" s="40">
        <v>0</v>
      </c>
      <c r="AA9272" s="40">
        <v>0</v>
      </c>
      <c r="AW9272" s="40">
        <v>1166</v>
      </c>
      <c r="AX9272" s="40">
        <v>1166</v>
      </c>
      <c r="AY9272" s="40">
        <v>1</v>
      </c>
      <c r="AZ9272" s="40">
        <v>-1166</v>
      </c>
      <c r="BA9272" s="40">
        <v>0</v>
      </c>
      <c r="BB9272" s="40">
        <v>0</v>
      </c>
      <c r="BE9272" s="2">
        <v>42572.583333333336</v>
      </c>
      <c r="BF9272" s="2">
        <v>42572.583333333336</v>
      </c>
      <c r="BH9272">
        <v>0</v>
      </c>
      <c r="BI9272">
        <v>0</v>
      </c>
      <c r="BJ9272">
        <v>0</v>
      </c>
      <c r="BK9272">
        <v>0</v>
      </c>
      <c r="BL9272">
        <v>7</v>
      </c>
      <c r="BN9272" s="40">
        <v>7</v>
      </c>
      <c r="BO9272" s="40">
        <v>7</v>
      </c>
      <c r="BP9272" s="40">
        <v>0</v>
      </c>
      <c r="BQ9272">
        <v>0</v>
      </c>
      <c r="BR9272" s="8" t="s">
        <v>377</v>
      </c>
      <c r="BS9272" s="8" t="s">
        <v>764</v>
      </c>
      <c r="BT9272" s="8" t="s">
        <v>765</v>
      </c>
      <c r="BU9272" s="8" t="s">
        <v>377</v>
      </c>
    </row>
    <row r="9273" spans="1:73" hidden="1">
      <c r="A9273" t="s">
        <v>142</v>
      </c>
      <c r="B9273" s="2">
        <v>42572.625</v>
      </c>
      <c r="C9273" s="1">
        <v>42572</v>
      </c>
      <c r="D9273">
        <v>8</v>
      </c>
      <c r="E9273">
        <v>0</v>
      </c>
      <c r="F9273" s="2">
        <v>42572.333333333336</v>
      </c>
      <c r="G9273" s="8" t="s">
        <v>375</v>
      </c>
      <c r="H9273" s="13" t="s">
        <v>376</v>
      </c>
      <c r="K9273" s="40">
        <v>1178</v>
      </c>
      <c r="L9273" s="40">
        <v>1178</v>
      </c>
      <c r="M9273" s="100">
        <v>0</v>
      </c>
      <c r="X9273" s="40">
        <v>1178</v>
      </c>
      <c r="Y9273" s="40">
        <v>1178</v>
      </c>
      <c r="Z9273" s="40">
        <v>0</v>
      </c>
      <c r="AA9273" s="40">
        <v>0</v>
      </c>
      <c r="AW9273" s="40">
        <v>1178</v>
      </c>
      <c r="AX9273" s="40">
        <v>1178</v>
      </c>
      <c r="AY9273" s="40">
        <v>1</v>
      </c>
      <c r="AZ9273" s="40">
        <v>-1178</v>
      </c>
      <c r="BA9273" s="40">
        <v>0</v>
      </c>
      <c r="BB9273" s="40">
        <v>0</v>
      </c>
      <c r="BE9273" s="2">
        <v>42572.625</v>
      </c>
      <c r="BF9273" s="2">
        <v>42572.625</v>
      </c>
      <c r="BH9273">
        <v>0</v>
      </c>
      <c r="BI9273">
        <v>0</v>
      </c>
      <c r="BJ9273">
        <v>0</v>
      </c>
      <c r="BK9273">
        <v>0</v>
      </c>
      <c r="BL9273">
        <v>7</v>
      </c>
      <c r="BN9273" s="40">
        <v>7</v>
      </c>
      <c r="BO9273" s="40">
        <v>7</v>
      </c>
      <c r="BP9273" s="40">
        <v>0</v>
      </c>
      <c r="BQ9273">
        <v>0</v>
      </c>
      <c r="BR9273" s="8" t="s">
        <v>377</v>
      </c>
      <c r="BS9273" s="8" t="s">
        <v>764</v>
      </c>
      <c r="BT9273" s="8" t="s">
        <v>765</v>
      </c>
      <c r="BU9273" s="8" t="s">
        <v>377</v>
      </c>
    </row>
    <row r="9274" spans="1:73" hidden="1">
      <c r="A9274" t="s">
        <v>142</v>
      </c>
      <c r="B9274" s="2">
        <v>42572.666666666664</v>
      </c>
      <c r="C9274" s="1">
        <v>42572</v>
      </c>
      <c r="D9274">
        <v>9</v>
      </c>
      <c r="E9274">
        <v>0</v>
      </c>
      <c r="F9274" s="2">
        <v>42572.375</v>
      </c>
      <c r="G9274" s="8" t="s">
        <v>375</v>
      </c>
      <c r="H9274" s="13" t="s">
        <v>376</v>
      </c>
      <c r="K9274" s="40">
        <v>1177</v>
      </c>
      <c r="L9274" s="40">
        <v>1177</v>
      </c>
      <c r="M9274" s="100">
        <v>0</v>
      </c>
      <c r="X9274" s="40">
        <v>1177</v>
      </c>
      <c r="Y9274" s="40">
        <v>1177</v>
      </c>
      <c r="Z9274" s="40">
        <v>0</v>
      </c>
      <c r="AA9274" s="40">
        <v>0</v>
      </c>
      <c r="AW9274" s="40">
        <v>1177</v>
      </c>
      <c r="AX9274" s="40">
        <v>1177</v>
      </c>
      <c r="AY9274" s="40">
        <v>1</v>
      </c>
      <c r="AZ9274" s="40">
        <v>-1177</v>
      </c>
      <c r="BA9274" s="40">
        <v>0</v>
      </c>
      <c r="BB9274" s="40">
        <v>0</v>
      </c>
      <c r="BE9274" s="2">
        <v>42572.666666666664</v>
      </c>
      <c r="BF9274" s="2">
        <v>42572.666666666664</v>
      </c>
      <c r="BH9274">
        <v>0</v>
      </c>
      <c r="BI9274">
        <v>0</v>
      </c>
      <c r="BJ9274">
        <v>0</v>
      </c>
      <c r="BK9274">
        <v>0</v>
      </c>
      <c r="BL9274">
        <v>7</v>
      </c>
      <c r="BN9274" s="40">
        <v>7</v>
      </c>
      <c r="BO9274" s="40">
        <v>7</v>
      </c>
      <c r="BP9274" s="40">
        <v>0</v>
      </c>
      <c r="BQ9274">
        <v>0</v>
      </c>
      <c r="BR9274" s="8" t="s">
        <v>377</v>
      </c>
      <c r="BS9274" s="8" t="s">
        <v>764</v>
      </c>
      <c r="BT9274" s="8" t="s">
        <v>765</v>
      </c>
      <c r="BU9274" s="8" t="s">
        <v>377</v>
      </c>
    </row>
    <row r="9275" spans="1:73" hidden="1">
      <c r="A9275" t="s">
        <v>142</v>
      </c>
      <c r="B9275" s="2">
        <v>42572.708333333336</v>
      </c>
      <c r="C9275" s="1">
        <v>42572</v>
      </c>
      <c r="D9275">
        <v>10</v>
      </c>
      <c r="E9275">
        <v>0</v>
      </c>
      <c r="F9275" s="2">
        <v>42572.416666666664</v>
      </c>
      <c r="G9275" s="8" t="s">
        <v>375</v>
      </c>
      <c r="H9275" s="13" t="s">
        <v>376</v>
      </c>
      <c r="K9275" s="40">
        <v>1211</v>
      </c>
      <c r="L9275" s="40">
        <v>1211</v>
      </c>
      <c r="M9275" s="100">
        <v>0</v>
      </c>
      <c r="X9275" s="40">
        <v>1211</v>
      </c>
      <c r="Y9275" s="40">
        <v>1211</v>
      </c>
      <c r="Z9275" s="40">
        <v>0</v>
      </c>
      <c r="AA9275" s="40">
        <v>0</v>
      </c>
      <c r="AW9275" s="40">
        <v>1211</v>
      </c>
      <c r="AX9275" s="40">
        <v>1211</v>
      </c>
      <c r="AY9275" s="40">
        <v>1</v>
      </c>
      <c r="AZ9275" s="40">
        <v>-1211</v>
      </c>
      <c r="BA9275" s="40">
        <v>0</v>
      </c>
      <c r="BB9275" s="40">
        <v>0</v>
      </c>
      <c r="BE9275" s="2">
        <v>42572.708333333336</v>
      </c>
      <c r="BF9275" s="2">
        <v>42572.708333333336</v>
      </c>
      <c r="BH9275">
        <v>0</v>
      </c>
      <c r="BI9275">
        <v>0</v>
      </c>
      <c r="BJ9275">
        <v>0</v>
      </c>
      <c r="BK9275">
        <v>0</v>
      </c>
      <c r="BL9275">
        <v>7</v>
      </c>
      <c r="BN9275" s="40">
        <v>7</v>
      </c>
      <c r="BO9275" s="40">
        <v>7</v>
      </c>
      <c r="BP9275" s="40">
        <v>0</v>
      </c>
      <c r="BQ9275">
        <v>0</v>
      </c>
      <c r="BR9275" s="8" t="s">
        <v>377</v>
      </c>
      <c r="BS9275" s="8" t="s">
        <v>764</v>
      </c>
      <c r="BT9275" s="8" t="s">
        <v>765</v>
      </c>
      <c r="BU9275" s="8" t="s">
        <v>377</v>
      </c>
    </row>
    <row r="9276" spans="1:73" hidden="1">
      <c r="A9276" t="s">
        <v>142</v>
      </c>
      <c r="B9276" s="2">
        <v>42572.75</v>
      </c>
      <c r="C9276" s="1">
        <v>42572</v>
      </c>
      <c r="D9276">
        <v>11</v>
      </c>
      <c r="E9276">
        <v>0</v>
      </c>
      <c r="F9276" s="2">
        <v>42572.458333333336</v>
      </c>
      <c r="G9276" s="8" t="s">
        <v>375</v>
      </c>
      <c r="H9276" s="13" t="s">
        <v>376</v>
      </c>
      <c r="K9276" s="40">
        <v>1362</v>
      </c>
      <c r="L9276" s="40">
        <v>1362</v>
      </c>
      <c r="M9276" s="100">
        <v>0</v>
      </c>
      <c r="X9276" s="40">
        <v>1362</v>
      </c>
      <c r="Y9276" s="40">
        <v>1362</v>
      </c>
      <c r="Z9276" s="40">
        <v>0</v>
      </c>
      <c r="AA9276" s="40">
        <v>0</v>
      </c>
      <c r="AW9276" s="40">
        <v>1362</v>
      </c>
      <c r="AX9276" s="40">
        <v>1362</v>
      </c>
      <c r="AY9276" s="40">
        <v>1</v>
      </c>
      <c r="AZ9276" s="40">
        <v>-1362</v>
      </c>
      <c r="BA9276" s="40">
        <v>0</v>
      </c>
      <c r="BB9276" s="40">
        <v>0</v>
      </c>
      <c r="BE9276" s="2">
        <v>42572.75</v>
      </c>
      <c r="BF9276" s="2">
        <v>42572.75</v>
      </c>
      <c r="BH9276">
        <v>0</v>
      </c>
      <c r="BI9276">
        <v>0</v>
      </c>
      <c r="BJ9276">
        <v>0</v>
      </c>
      <c r="BK9276">
        <v>0</v>
      </c>
      <c r="BL9276">
        <v>7</v>
      </c>
      <c r="BN9276" s="40">
        <v>7</v>
      </c>
      <c r="BO9276" s="40">
        <v>7</v>
      </c>
      <c r="BP9276" s="40">
        <v>0</v>
      </c>
      <c r="BQ9276">
        <v>0</v>
      </c>
      <c r="BR9276" s="8" t="s">
        <v>377</v>
      </c>
      <c r="BS9276" s="8" t="s">
        <v>764</v>
      </c>
      <c r="BT9276" s="8" t="s">
        <v>765</v>
      </c>
      <c r="BU9276" s="8" t="s">
        <v>377</v>
      </c>
    </row>
    <row r="9277" spans="1:73" hidden="1">
      <c r="A9277" t="s">
        <v>142</v>
      </c>
      <c r="B9277" s="2">
        <v>42572.791666666664</v>
      </c>
      <c r="C9277" s="1">
        <v>42572</v>
      </c>
      <c r="D9277">
        <v>12</v>
      </c>
      <c r="E9277">
        <v>0</v>
      </c>
      <c r="F9277" s="2">
        <v>42572.5</v>
      </c>
      <c r="G9277" s="8" t="s">
        <v>375</v>
      </c>
      <c r="H9277" s="13" t="s">
        <v>376</v>
      </c>
      <c r="K9277" s="40">
        <v>1372</v>
      </c>
      <c r="L9277" s="40">
        <v>1372</v>
      </c>
      <c r="M9277" s="100">
        <v>0</v>
      </c>
      <c r="X9277" s="40">
        <v>1372</v>
      </c>
      <c r="Y9277" s="40">
        <v>1372</v>
      </c>
      <c r="Z9277" s="40">
        <v>0</v>
      </c>
      <c r="AA9277" s="40">
        <v>0</v>
      </c>
      <c r="AW9277" s="40">
        <v>1372</v>
      </c>
      <c r="AX9277" s="40">
        <v>1372</v>
      </c>
      <c r="AY9277" s="40">
        <v>1</v>
      </c>
      <c r="AZ9277" s="40">
        <v>-1372</v>
      </c>
      <c r="BA9277" s="40">
        <v>0</v>
      </c>
      <c r="BB9277" s="40">
        <v>0</v>
      </c>
      <c r="BE9277" s="2">
        <v>42572.791666666664</v>
      </c>
      <c r="BF9277" s="2">
        <v>42572.791666666664</v>
      </c>
      <c r="BH9277">
        <v>0</v>
      </c>
      <c r="BI9277">
        <v>0</v>
      </c>
      <c r="BJ9277">
        <v>0</v>
      </c>
      <c r="BK9277">
        <v>0</v>
      </c>
      <c r="BL9277">
        <v>7</v>
      </c>
      <c r="BN9277" s="40">
        <v>7</v>
      </c>
      <c r="BO9277" s="40">
        <v>7</v>
      </c>
      <c r="BP9277" s="40">
        <v>0</v>
      </c>
      <c r="BQ9277">
        <v>0</v>
      </c>
      <c r="BR9277" s="8" t="s">
        <v>377</v>
      </c>
      <c r="BS9277" s="8" t="s">
        <v>764</v>
      </c>
      <c r="BT9277" s="8" t="s">
        <v>765</v>
      </c>
      <c r="BU9277" s="8" t="s">
        <v>377</v>
      </c>
    </row>
    <row r="9278" spans="1:73" hidden="1">
      <c r="A9278" t="s">
        <v>142</v>
      </c>
      <c r="B9278" s="2">
        <v>42572.833333333336</v>
      </c>
      <c r="C9278" s="1">
        <v>42572</v>
      </c>
      <c r="D9278">
        <v>13</v>
      </c>
      <c r="E9278">
        <v>0</v>
      </c>
      <c r="F9278" s="2">
        <v>42572.541666666664</v>
      </c>
      <c r="G9278" s="8" t="s">
        <v>375</v>
      </c>
      <c r="H9278" s="13" t="s">
        <v>376</v>
      </c>
      <c r="K9278" s="40">
        <v>1558</v>
      </c>
      <c r="L9278" s="40">
        <v>1558</v>
      </c>
      <c r="M9278" s="100">
        <v>0</v>
      </c>
      <c r="X9278" s="40">
        <v>1558</v>
      </c>
      <c r="Y9278" s="40">
        <v>1558</v>
      </c>
      <c r="Z9278" s="40">
        <v>0</v>
      </c>
      <c r="AA9278" s="40">
        <v>0</v>
      </c>
      <c r="AW9278" s="40">
        <v>1558</v>
      </c>
      <c r="AX9278" s="40">
        <v>1558</v>
      </c>
      <c r="AY9278" s="40">
        <v>1</v>
      </c>
      <c r="AZ9278" s="40">
        <v>-1558</v>
      </c>
      <c r="BA9278" s="40">
        <v>0</v>
      </c>
      <c r="BB9278" s="40">
        <v>0</v>
      </c>
      <c r="BE9278" s="2">
        <v>42572.833333333336</v>
      </c>
      <c r="BF9278" s="2">
        <v>42572.833333333336</v>
      </c>
      <c r="BH9278">
        <v>0</v>
      </c>
      <c r="BI9278">
        <v>0</v>
      </c>
      <c r="BJ9278">
        <v>0</v>
      </c>
      <c r="BK9278">
        <v>0</v>
      </c>
      <c r="BL9278">
        <v>7</v>
      </c>
      <c r="BN9278" s="40">
        <v>7</v>
      </c>
      <c r="BO9278" s="40">
        <v>7</v>
      </c>
      <c r="BP9278" s="40">
        <v>0</v>
      </c>
      <c r="BQ9278">
        <v>0</v>
      </c>
      <c r="BR9278" s="8" t="s">
        <v>377</v>
      </c>
      <c r="BS9278" s="8" t="s">
        <v>764</v>
      </c>
      <c r="BT9278" s="8" t="s">
        <v>765</v>
      </c>
      <c r="BU9278" s="8" t="s">
        <v>377</v>
      </c>
    </row>
    <row r="9279" spans="1:73" hidden="1">
      <c r="A9279" t="s">
        <v>142</v>
      </c>
      <c r="B9279" s="2">
        <v>42572.875</v>
      </c>
      <c r="C9279" s="1">
        <v>42572</v>
      </c>
      <c r="D9279">
        <v>14</v>
      </c>
      <c r="E9279">
        <v>0</v>
      </c>
      <c r="F9279" s="2">
        <v>42572.583333333336</v>
      </c>
      <c r="G9279" s="8" t="s">
        <v>375</v>
      </c>
      <c r="H9279" s="13" t="s">
        <v>376</v>
      </c>
      <c r="K9279" s="40">
        <v>1621</v>
      </c>
      <c r="L9279" s="40">
        <v>1621</v>
      </c>
      <c r="M9279" s="100">
        <v>0</v>
      </c>
      <c r="X9279" s="40">
        <v>1621</v>
      </c>
      <c r="Y9279" s="40">
        <v>1621</v>
      </c>
      <c r="Z9279" s="40">
        <v>0</v>
      </c>
      <c r="AA9279" s="40">
        <v>0</v>
      </c>
      <c r="AW9279" s="40">
        <v>1621</v>
      </c>
      <c r="AX9279" s="40">
        <v>1621</v>
      </c>
      <c r="AY9279" s="40">
        <v>1</v>
      </c>
      <c r="AZ9279" s="40">
        <v>-1621</v>
      </c>
      <c r="BA9279" s="40">
        <v>0</v>
      </c>
      <c r="BB9279" s="40">
        <v>0</v>
      </c>
      <c r="BE9279" s="2">
        <v>42572.875</v>
      </c>
      <c r="BF9279" s="2">
        <v>42572.875</v>
      </c>
      <c r="BH9279">
        <v>0</v>
      </c>
      <c r="BI9279">
        <v>0</v>
      </c>
      <c r="BJ9279">
        <v>0</v>
      </c>
      <c r="BK9279">
        <v>0</v>
      </c>
      <c r="BL9279">
        <v>7</v>
      </c>
      <c r="BN9279" s="40">
        <v>7</v>
      </c>
      <c r="BO9279" s="40">
        <v>7</v>
      </c>
      <c r="BP9279" s="40">
        <v>0</v>
      </c>
      <c r="BQ9279">
        <v>0</v>
      </c>
      <c r="BR9279" s="8" t="s">
        <v>377</v>
      </c>
      <c r="BS9279" s="8" t="s">
        <v>764</v>
      </c>
      <c r="BT9279" s="8" t="s">
        <v>765</v>
      </c>
      <c r="BU9279" s="8" t="s">
        <v>377</v>
      </c>
    </row>
    <row r="9280" spans="1:73" hidden="1">
      <c r="A9280" t="s">
        <v>142</v>
      </c>
      <c r="B9280" s="2">
        <v>42572.916666666664</v>
      </c>
      <c r="C9280" s="1">
        <v>42572</v>
      </c>
      <c r="D9280">
        <v>15</v>
      </c>
      <c r="E9280">
        <v>0</v>
      </c>
      <c r="F9280" s="2">
        <v>42572.625</v>
      </c>
      <c r="G9280" s="8" t="s">
        <v>375</v>
      </c>
      <c r="H9280" s="13" t="s">
        <v>376</v>
      </c>
      <c r="K9280" s="40">
        <v>1724</v>
      </c>
      <c r="L9280" s="40">
        <v>1724</v>
      </c>
      <c r="M9280" s="100">
        <v>0</v>
      </c>
      <c r="X9280" s="40">
        <v>1724</v>
      </c>
      <c r="Y9280" s="40">
        <v>1724</v>
      </c>
      <c r="Z9280" s="40">
        <v>0</v>
      </c>
      <c r="AA9280" s="40">
        <v>0</v>
      </c>
      <c r="AW9280" s="40">
        <v>1724</v>
      </c>
      <c r="AX9280" s="40">
        <v>1724</v>
      </c>
      <c r="AY9280" s="40">
        <v>1</v>
      </c>
      <c r="AZ9280" s="40">
        <v>-1724</v>
      </c>
      <c r="BA9280" s="40">
        <v>0</v>
      </c>
      <c r="BB9280" s="40">
        <v>0</v>
      </c>
      <c r="BE9280" s="2">
        <v>42572.916666666664</v>
      </c>
      <c r="BF9280" s="2">
        <v>42572.916666666664</v>
      </c>
      <c r="BH9280">
        <v>0</v>
      </c>
      <c r="BI9280">
        <v>0</v>
      </c>
      <c r="BJ9280">
        <v>0</v>
      </c>
      <c r="BK9280">
        <v>0</v>
      </c>
      <c r="BL9280">
        <v>7</v>
      </c>
      <c r="BN9280" s="40">
        <v>7</v>
      </c>
      <c r="BO9280" s="40">
        <v>7</v>
      </c>
      <c r="BP9280" s="40">
        <v>0</v>
      </c>
      <c r="BQ9280">
        <v>0</v>
      </c>
      <c r="BR9280" s="8" t="s">
        <v>377</v>
      </c>
      <c r="BS9280" s="8" t="s">
        <v>764</v>
      </c>
      <c r="BT9280" s="8" t="s">
        <v>765</v>
      </c>
      <c r="BU9280" s="8" t="s">
        <v>377</v>
      </c>
    </row>
    <row r="9281" spans="1:73" hidden="1">
      <c r="A9281" t="s">
        <v>142</v>
      </c>
      <c r="B9281" s="2">
        <v>42572.958333333336</v>
      </c>
      <c r="C9281" s="1">
        <v>42572</v>
      </c>
      <c r="D9281">
        <v>16</v>
      </c>
      <c r="E9281">
        <v>0</v>
      </c>
      <c r="F9281" s="2">
        <v>42572.666666666664</v>
      </c>
      <c r="G9281" s="8" t="s">
        <v>375</v>
      </c>
      <c r="H9281" s="13" t="s">
        <v>376</v>
      </c>
      <c r="K9281" s="40">
        <v>1736</v>
      </c>
      <c r="L9281" s="40">
        <v>1736</v>
      </c>
      <c r="M9281" s="100">
        <v>0</v>
      </c>
      <c r="X9281" s="40">
        <v>1736</v>
      </c>
      <c r="Y9281" s="40">
        <v>1736</v>
      </c>
      <c r="Z9281" s="40">
        <v>0</v>
      </c>
      <c r="AA9281" s="40">
        <v>0</v>
      </c>
      <c r="AW9281" s="40">
        <v>1736</v>
      </c>
      <c r="AX9281" s="40">
        <v>1736</v>
      </c>
      <c r="AY9281" s="40">
        <v>1</v>
      </c>
      <c r="AZ9281" s="40">
        <v>-1736</v>
      </c>
      <c r="BA9281" s="40">
        <v>0</v>
      </c>
      <c r="BB9281" s="40">
        <v>0</v>
      </c>
      <c r="BE9281" s="2">
        <v>42572.958333333336</v>
      </c>
      <c r="BF9281" s="2">
        <v>42572.958333333336</v>
      </c>
      <c r="BH9281">
        <v>0</v>
      </c>
      <c r="BI9281">
        <v>0</v>
      </c>
      <c r="BJ9281">
        <v>0</v>
      </c>
      <c r="BK9281">
        <v>0</v>
      </c>
      <c r="BL9281">
        <v>7</v>
      </c>
      <c r="BN9281" s="40">
        <v>7</v>
      </c>
      <c r="BO9281" s="40">
        <v>7</v>
      </c>
      <c r="BP9281" s="40">
        <v>0</v>
      </c>
      <c r="BQ9281">
        <v>0</v>
      </c>
      <c r="BR9281" s="8" t="s">
        <v>377</v>
      </c>
      <c r="BS9281" s="8" t="s">
        <v>764</v>
      </c>
      <c r="BT9281" s="8" t="s">
        <v>765</v>
      </c>
      <c r="BU9281" s="8" t="s">
        <v>377</v>
      </c>
    </row>
    <row r="9282" spans="1:73" hidden="1">
      <c r="A9282" t="s">
        <v>142</v>
      </c>
      <c r="B9282" s="2">
        <v>42573</v>
      </c>
      <c r="C9282" s="1">
        <v>42572</v>
      </c>
      <c r="D9282">
        <v>17</v>
      </c>
      <c r="E9282">
        <v>0</v>
      </c>
      <c r="F9282" s="2">
        <v>42572.708333333336</v>
      </c>
      <c r="G9282" s="8" t="s">
        <v>375</v>
      </c>
      <c r="H9282" s="13" t="s">
        <v>376</v>
      </c>
      <c r="K9282" s="40">
        <v>1794</v>
      </c>
      <c r="L9282" s="40">
        <v>1794</v>
      </c>
      <c r="M9282" s="100">
        <v>0</v>
      </c>
      <c r="X9282" s="40">
        <v>1794</v>
      </c>
      <c r="Y9282" s="40">
        <v>1794</v>
      </c>
      <c r="Z9282" s="40">
        <v>0</v>
      </c>
      <c r="AA9282" s="40">
        <v>0</v>
      </c>
      <c r="AW9282" s="40">
        <v>1794</v>
      </c>
      <c r="AX9282" s="40">
        <v>1794</v>
      </c>
      <c r="AY9282" s="40">
        <v>1</v>
      </c>
      <c r="AZ9282" s="40">
        <v>-1794</v>
      </c>
      <c r="BA9282" s="40">
        <v>0</v>
      </c>
      <c r="BB9282" s="40">
        <v>0</v>
      </c>
      <c r="BE9282" s="2">
        <v>42573</v>
      </c>
      <c r="BF9282" s="2">
        <v>42573</v>
      </c>
      <c r="BH9282">
        <v>0</v>
      </c>
      <c r="BI9282">
        <v>0</v>
      </c>
      <c r="BJ9282">
        <v>0</v>
      </c>
      <c r="BK9282">
        <v>0</v>
      </c>
      <c r="BL9282">
        <v>7</v>
      </c>
      <c r="BN9282" s="40">
        <v>7</v>
      </c>
      <c r="BO9282" s="40">
        <v>7</v>
      </c>
      <c r="BP9282" s="40">
        <v>0</v>
      </c>
      <c r="BQ9282">
        <v>0</v>
      </c>
      <c r="BR9282" s="8" t="s">
        <v>377</v>
      </c>
      <c r="BS9282" s="8" t="s">
        <v>764</v>
      </c>
      <c r="BT9282" s="8" t="s">
        <v>765</v>
      </c>
      <c r="BU9282" s="8" t="s">
        <v>377</v>
      </c>
    </row>
    <row r="9283" spans="1:73" hidden="1">
      <c r="A9283" t="s">
        <v>142</v>
      </c>
      <c r="B9283" s="2">
        <v>42573.041666666664</v>
      </c>
      <c r="C9283" s="1">
        <v>42572</v>
      </c>
      <c r="D9283">
        <v>18</v>
      </c>
      <c r="E9283">
        <v>0</v>
      </c>
      <c r="F9283" s="2">
        <v>42572.75</v>
      </c>
      <c r="G9283" s="8" t="s">
        <v>375</v>
      </c>
      <c r="H9283" s="13" t="s">
        <v>376</v>
      </c>
      <c r="K9283" s="40">
        <v>1796</v>
      </c>
      <c r="L9283" s="40">
        <v>1796</v>
      </c>
      <c r="M9283" s="100">
        <v>0</v>
      </c>
      <c r="X9283" s="40">
        <v>1796</v>
      </c>
      <c r="Y9283" s="40">
        <v>1796</v>
      </c>
      <c r="Z9283" s="40">
        <v>0</v>
      </c>
      <c r="AA9283" s="40">
        <v>0</v>
      </c>
      <c r="AW9283" s="40">
        <v>1796</v>
      </c>
      <c r="AX9283" s="40">
        <v>1796</v>
      </c>
      <c r="AY9283" s="40">
        <v>1</v>
      </c>
      <c r="AZ9283" s="40">
        <v>-1796</v>
      </c>
      <c r="BA9283" s="40">
        <v>0</v>
      </c>
      <c r="BB9283" s="40">
        <v>0</v>
      </c>
      <c r="BE9283" s="2">
        <v>42573.041666666664</v>
      </c>
      <c r="BF9283" s="2">
        <v>42573.041666666664</v>
      </c>
      <c r="BH9283">
        <v>0</v>
      </c>
      <c r="BI9283">
        <v>0</v>
      </c>
      <c r="BJ9283">
        <v>0</v>
      </c>
      <c r="BK9283">
        <v>0</v>
      </c>
      <c r="BL9283">
        <v>7</v>
      </c>
      <c r="BN9283" s="40">
        <v>7</v>
      </c>
      <c r="BO9283" s="40">
        <v>7</v>
      </c>
      <c r="BP9283" s="40">
        <v>0</v>
      </c>
      <c r="BQ9283">
        <v>0</v>
      </c>
      <c r="BR9283" s="8" t="s">
        <v>377</v>
      </c>
      <c r="BS9283" s="8" t="s">
        <v>764</v>
      </c>
      <c r="BT9283" s="8" t="s">
        <v>765</v>
      </c>
      <c r="BU9283" s="8" t="s">
        <v>377</v>
      </c>
    </row>
    <row r="9284" spans="1:73" hidden="1">
      <c r="A9284" t="s">
        <v>142</v>
      </c>
      <c r="B9284" s="2">
        <v>42573.083333333336</v>
      </c>
      <c r="C9284" s="1">
        <v>42572</v>
      </c>
      <c r="D9284">
        <v>19</v>
      </c>
      <c r="E9284">
        <v>0</v>
      </c>
      <c r="F9284" s="2">
        <v>42572.791666666664</v>
      </c>
      <c r="G9284" s="8" t="s">
        <v>375</v>
      </c>
      <c r="H9284" s="13" t="s">
        <v>376</v>
      </c>
      <c r="K9284" s="40">
        <v>1796</v>
      </c>
      <c r="L9284" s="40">
        <v>1796</v>
      </c>
      <c r="M9284" s="100">
        <v>0</v>
      </c>
      <c r="X9284" s="40">
        <v>1796</v>
      </c>
      <c r="Y9284" s="40">
        <v>1796</v>
      </c>
      <c r="Z9284" s="40">
        <v>0</v>
      </c>
      <c r="AA9284" s="40">
        <v>0</v>
      </c>
      <c r="AW9284" s="40">
        <v>1796</v>
      </c>
      <c r="AX9284" s="40">
        <v>1796</v>
      </c>
      <c r="AY9284" s="40">
        <v>1</v>
      </c>
      <c r="AZ9284" s="40">
        <v>-1796</v>
      </c>
      <c r="BA9284" s="40">
        <v>0</v>
      </c>
      <c r="BB9284" s="40">
        <v>0</v>
      </c>
      <c r="BE9284" s="2">
        <v>42573.083333333336</v>
      </c>
      <c r="BF9284" s="2">
        <v>42573.083333333336</v>
      </c>
      <c r="BH9284">
        <v>0</v>
      </c>
      <c r="BI9284">
        <v>0</v>
      </c>
      <c r="BJ9284">
        <v>0</v>
      </c>
      <c r="BK9284">
        <v>0</v>
      </c>
      <c r="BL9284">
        <v>7</v>
      </c>
      <c r="BN9284" s="40">
        <v>7</v>
      </c>
      <c r="BO9284" s="40">
        <v>7</v>
      </c>
      <c r="BP9284" s="40">
        <v>0</v>
      </c>
      <c r="BQ9284">
        <v>0</v>
      </c>
      <c r="BR9284" s="8" t="s">
        <v>377</v>
      </c>
      <c r="BS9284" s="8" t="s">
        <v>764</v>
      </c>
      <c r="BT9284" s="8" t="s">
        <v>765</v>
      </c>
      <c r="BU9284" s="8" t="s">
        <v>377</v>
      </c>
    </row>
    <row r="9285" spans="1:73" hidden="1">
      <c r="A9285" t="s">
        <v>142</v>
      </c>
      <c r="B9285" s="2">
        <v>42573.125</v>
      </c>
      <c r="C9285" s="1">
        <v>42572</v>
      </c>
      <c r="D9285">
        <v>20</v>
      </c>
      <c r="E9285">
        <v>0</v>
      </c>
      <c r="F9285" s="2">
        <v>42572.833333333336</v>
      </c>
      <c r="G9285" s="8" t="s">
        <v>375</v>
      </c>
      <c r="H9285" s="13" t="s">
        <v>376</v>
      </c>
      <c r="K9285" s="40">
        <v>1791</v>
      </c>
      <c r="L9285" s="40">
        <v>1791</v>
      </c>
      <c r="M9285" s="100">
        <v>0</v>
      </c>
      <c r="X9285" s="40">
        <v>1791</v>
      </c>
      <c r="Y9285" s="40">
        <v>1791</v>
      </c>
      <c r="Z9285" s="40">
        <v>0</v>
      </c>
      <c r="AA9285" s="40">
        <v>0</v>
      </c>
      <c r="AW9285" s="40">
        <v>1791</v>
      </c>
      <c r="AX9285" s="40">
        <v>1791</v>
      </c>
      <c r="AY9285" s="40">
        <v>1</v>
      </c>
      <c r="AZ9285" s="40">
        <v>-1791</v>
      </c>
      <c r="BA9285" s="40">
        <v>0</v>
      </c>
      <c r="BB9285" s="40">
        <v>0</v>
      </c>
      <c r="BE9285" s="2">
        <v>42573.125</v>
      </c>
      <c r="BF9285" s="2">
        <v>42573.125</v>
      </c>
      <c r="BH9285">
        <v>0</v>
      </c>
      <c r="BI9285">
        <v>0</v>
      </c>
      <c r="BJ9285">
        <v>0</v>
      </c>
      <c r="BK9285">
        <v>0</v>
      </c>
      <c r="BL9285">
        <v>7</v>
      </c>
      <c r="BN9285" s="40">
        <v>7</v>
      </c>
      <c r="BO9285" s="40">
        <v>7</v>
      </c>
      <c r="BP9285" s="40">
        <v>0</v>
      </c>
      <c r="BQ9285">
        <v>0</v>
      </c>
      <c r="BR9285" s="8" t="s">
        <v>377</v>
      </c>
      <c r="BS9285" s="8" t="s">
        <v>764</v>
      </c>
      <c r="BT9285" s="8" t="s">
        <v>765</v>
      </c>
      <c r="BU9285" s="8" t="s">
        <v>377</v>
      </c>
    </row>
    <row r="9286" spans="1:73" hidden="1">
      <c r="A9286" t="s">
        <v>142</v>
      </c>
      <c r="B9286" s="2">
        <v>42573.166666666664</v>
      </c>
      <c r="C9286" s="1">
        <v>42572</v>
      </c>
      <c r="D9286">
        <v>21</v>
      </c>
      <c r="E9286">
        <v>0</v>
      </c>
      <c r="F9286" s="2">
        <v>42572.875</v>
      </c>
      <c r="G9286" s="8" t="s">
        <v>375</v>
      </c>
      <c r="H9286" s="13" t="s">
        <v>376</v>
      </c>
      <c r="K9286" s="40">
        <v>1654</v>
      </c>
      <c r="L9286" s="40">
        <v>1654</v>
      </c>
      <c r="M9286" s="100">
        <v>0</v>
      </c>
      <c r="X9286" s="40">
        <v>1654</v>
      </c>
      <c r="Y9286" s="40">
        <v>1654</v>
      </c>
      <c r="Z9286" s="40">
        <v>0</v>
      </c>
      <c r="AA9286" s="40">
        <v>0</v>
      </c>
      <c r="AW9286" s="40">
        <v>1654</v>
      </c>
      <c r="AX9286" s="40">
        <v>1654</v>
      </c>
      <c r="AY9286" s="40">
        <v>1</v>
      </c>
      <c r="AZ9286" s="40">
        <v>-1654</v>
      </c>
      <c r="BA9286" s="40">
        <v>0</v>
      </c>
      <c r="BB9286" s="40">
        <v>0</v>
      </c>
      <c r="BE9286" s="2">
        <v>42573.166666666664</v>
      </c>
      <c r="BF9286" s="2">
        <v>42573.166666666664</v>
      </c>
      <c r="BH9286">
        <v>0</v>
      </c>
      <c r="BI9286">
        <v>0</v>
      </c>
      <c r="BJ9286">
        <v>0</v>
      </c>
      <c r="BK9286">
        <v>0</v>
      </c>
      <c r="BL9286">
        <v>7</v>
      </c>
      <c r="BN9286" s="40">
        <v>7</v>
      </c>
      <c r="BO9286" s="40">
        <v>7</v>
      </c>
      <c r="BP9286" s="40">
        <v>0</v>
      </c>
      <c r="BQ9286">
        <v>0</v>
      </c>
      <c r="BR9286" s="8" t="s">
        <v>377</v>
      </c>
      <c r="BS9286" s="8" t="s">
        <v>764</v>
      </c>
      <c r="BT9286" s="8" t="s">
        <v>765</v>
      </c>
      <c r="BU9286" s="8" t="s">
        <v>377</v>
      </c>
    </row>
    <row r="9287" spans="1:73" hidden="1">
      <c r="A9287" t="s">
        <v>142</v>
      </c>
      <c r="B9287" s="2">
        <v>42573.208333333336</v>
      </c>
      <c r="C9287" s="1">
        <v>42572</v>
      </c>
      <c r="D9287">
        <v>22</v>
      </c>
      <c r="E9287">
        <v>0</v>
      </c>
      <c r="F9287" s="2">
        <v>42572.916666666664</v>
      </c>
      <c r="G9287" s="8" t="s">
        <v>375</v>
      </c>
      <c r="H9287" s="13" t="s">
        <v>376</v>
      </c>
      <c r="K9287" s="40">
        <v>1583</v>
      </c>
      <c r="L9287" s="40">
        <v>1583</v>
      </c>
      <c r="M9287" s="100">
        <v>0</v>
      </c>
      <c r="X9287" s="40">
        <v>1583</v>
      </c>
      <c r="Y9287" s="40">
        <v>1583</v>
      </c>
      <c r="Z9287" s="40">
        <v>0</v>
      </c>
      <c r="AA9287" s="40">
        <v>0</v>
      </c>
      <c r="AW9287" s="40">
        <v>1583</v>
      </c>
      <c r="AX9287" s="40">
        <v>1583</v>
      </c>
      <c r="AY9287" s="40">
        <v>1</v>
      </c>
      <c r="AZ9287" s="40">
        <v>-1583</v>
      </c>
      <c r="BA9287" s="40">
        <v>0</v>
      </c>
      <c r="BB9287" s="40">
        <v>0</v>
      </c>
      <c r="BE9287" s="2">
        <v>42573.208333333336</v>
      </c>
      <c r="BF9287" s="2">
        <v>42573.208333333336</v>
      </c>
      <c r="BH9287">
        <v>0</v>
      </c>
      <c r="BI9287">
        <v>0</v>
      </c>
      <c r="BJ9287">
        <v>0</v>
      </c>
      <c r="BK9287">
        <v>0</v>
      </c>
      <c r="BL9287">
        <v>7</v>
      </c>
      <c r="BN9287" s="40">
        <v>7</v>
      </c>
      <c r="BO9287" s="40">
        <v>7</v>
      </c>
      <c r="BP9287" s="40">
        <v>0</v>
      </c>
      <c r="BQ9287">
        <v>0</v>
      </c>
      <c r="BR9287" s="8" t="s">
        <v>377</v>
      </c>
      <c r="BS9287" s="8" t="s">
        <v>764</v>
      </c>
      <c r="BT9287" s="8" t="s">
        <v>765</v>
      </c>
      <c r="BU9287" s="8" t="s">
        <v>377</v>
      </c>
    </row>
    <row r="9288" spans="1:73" hidden="1">
      <c r="A9288" t="s">
        <v>142</v>
      </c>
      <c r="B9288" s="2">
        <v>42573.25</v>
      </c>
      <c r="C9288" s="1">
        <v>42572</v>
      </c>
      <c r="D9288">
        <v>23</v>
      </c>
      <c r="E9288">
        <v>0</v>
      </c>
      <c r="F9288" s="2">
        <v>42572.958333333336</v>
      </c>
      <c r="G9288" s="8" t="s">
        <v>375</v>
      </c>
      <c r="H9288" s="13" t="s">
        <v>376</v>
      </c>
      <c r="K9288" s="40">
        <v>1259</v>
      </c>
      <c r="L9288" s="40">
        <v>1259</v>
      </c>
      <c r="M9288" s="100">
        <v>0</v>
      </c>
      <c r="X9288" s="40">
        <v>1259</v>
      </c>
      <c r="Y9288" s="40">
        <v>1259</v>
      </c>
      <c r="Z9288" s="40">
        <v>0</v>
      </c>
      <c r="AA9288" s="40">
        <v>0</v>
      </c>
      <c r="AW9288" s="40">
        <v>1259</v>
      </c>
      <c r="AX9288" s="40">
        <v>1259</v>
      </c>
      <c r="AY9288" s="40">
        <v>1</v>
      </c>
      <c r="AZ9288" s="40">
        <v>-1259</v>
      </c>
      <c r="BA9288" s="40">
        <v>0</v>
      </c>
      <c r="BB9288" s="40">
        <v>0</v>
      </c>
      <c r="BE9288" s="2">
        <v>42573.25</v>
      </c>
      <c r="BF9288" s="2">
        <v>42573.25</v>
      </c>
      <c r="BH9288">
        <v>0</v>
      </c>
      <c r="BI9288">
        <v>0</v>
      </c>
      <c r="BJ9288">
        <v>0</v>
      </c>
      <c r="BK9288">
        <v>0</v>
      </c>
      <c r="BL9288">
        <v>7</v>
      </c>
      <c r="BN9288" s="40">
        <v>7</v>
      </c>
      <c r="BO9288" s="40">
        <v>7</v>
      </c>
      <c r="BP9288" s="40">
        <v>0</v>
      </c>
      <c r="BQ9288">
        <v>0</v>
      </c>
      <c r="BR9288" s="8" t="s">
        <v>377</v>
      </c>
      <c r="BS9288" s="8" t="s">
        <v>764</v>
      </c>
      <c r="BT9288" s="8" t="s">
        <v>765</v>
      </c>
      <c r="BU9288" s="8" t="s">
        <v>377</v>
      </c>
    </row>
    <row r="9289" spans="1:73" hidden="1">
      <c r="A9289" t="s">
        <v>142</v>
      </c>
      <c r="B9289" s="2">
        <v>42573.291666666664</v>
      </c>
      <c r="C9289" s="1">
        <v>42572</v>
      </c>
      <c r="D9289">
        <v>24</v>
      </c>
      <c r="E9289">
        <v>0</v>
      </c>
      <c r="F9289" s="2">
        <v>42573</v>
      </c>
      <c r="G9289" s="8" t="s">
        <v>375</v>
      </c>
      <c r="H9289" s="13" t="s">
        <v>376</v>
      </c>
      <c r="K9289" s="40">
        <v>1180</v>
      </c>
      <c r="L9289" s="40">
        <v>1180</v>
      </c>
      <c r="M9289" s="100">
        <v>0</v>
      </c>
      <c r="X9289" s="40">
        <v>1180</v>
      </c>
      <c r="Y9289" s="40">
        <v>1180</v>
      </c>
      <c r="Z9289" s="40">
        <v>0</v>
      </c>
      <c r="AA9289" s="40">
        <v>0</v>
      </c>
      <c r="AW9289" s="40">
        <v>1180</v>
      </c>
      <c r="AX9289" s="40">
        <v>1180</v>
      </c>
      <c r="AY9289" s="40">
        <v>1</v>
      </c>
      <c r="AZ9289" s="40">
        <v>-1180</v>
      </c>
      <c r="BA9289" s="40">
        <v>0</v>
      </c>
      <c r="BB9289" s="40">
        <v>0</v>
      </c>
      <c r="BE9289" s="2">
        <v>42573.291666666664</v>
      </c>
      <c r="BF9289" s="2">
        <v>42573.291666666664</v>
      </c>
      <c r="BH9289">
        <v>0</v>
      </c>
      <c r="BI9289">
        <v>0</v>
      </c>
      <c r="BJ9289">
        <v>0</v>
      </c>
      <c r="BK9289">
        <v>0</v>
      </c>
      <c r="BL9289">
        <v>7</v>
      </c>
      <c r="BN9289" s="40">
        <v>7</v>
      </c>
      <c r="BO9289" s="40">
        <v>7</v>
      </c>
      <c r="BP9289" s="40">
        <v>0</v>
      </c>
      <c r="BQ9289">
        <v>0</v>
      </c>
      <c r="BR9289" s="8" t="s">
        <v>377</v>
      </c>
      <c r="BS9289" s="8" t="s">
        <v>764</v>
      </c>
      <c r="BT9289" s="8" t="s">
        <v>765</v>
      </c>
      <c r="BU9289" s="8" t="s">
        <v>377</v>
      </c>
    </row>
    <row r="9290" spans="1:73" hidden="1">
      <c r="A9290" t="s">
        <v>142</v>
      </c>
      <c r="B9290" s="2">
        <v>42573.333333333336</v>
      </c>
      <c r="C9290" s="1">
        <v>42573</v>
      </c>
      <c r="D9290">
        <v>1</v>
      </c>
      <c r="E9290">
        <v>0</v>
      </c>
      <c r="F9290" s="2">
        <v>42573.041666666664</v>
      </c>
      <c r="G9290" s="8" t="s">
        <v>375</v>
      </c>
      <c r="H9290" s="13" t="s">
        <v>376</v>
      </c>
      <c r="K9290" s="40">
        <v>1013</v>
      </c>
      <c r="L9290" s="40">
        <v>1013</v>
      </c>
      <c r="M9290" s="100">
        <v>0</v>
      </c>
      <c r="X9290" s="40">
        <v>1013</v>
      </c>
      <c r="Y9290" s="40">
        <v>1013</v>
      </c>
      <c r="Z9290" s="40">
        <v>0</v>
      </c>
      <c r="AA9290" s="40">
        <v>0</v>
      </c>
      <c r="AW9290" s="40">
        <v>1013</v>
      </c>
      <c r="AX9290" s="40">
        <v>1013</v>
      </c>
      <c r="AY9290" s="40">
        <v>1</v>
      </c>
      <c r="AZ9290" s="40">
        <v>-1013</v>
      </c>
      <c r="BA9290" s="40">
        <v>0</v>
      </c>
      <c r="BB9290" s="40">
        <v>0</v>
      </c>
      <c r="BE9290" s="2">
        <v>42573.333333333336</v>
      </c>
      <c r="BF9290" s="2">
        <v>42573.333333333336</v>
      </c>
      <c r="BH9290">
        <v>0</v>
      </c>
      <c r="BI9290">
        <v>0</v>
      </c>
      <c r="BJ9290">
        <v>0</v>
      </c>
      <c r="BK9290">
        <v>0</v>
      </c>
      <c r="BL9290">
        <v>7</v>
      </c>
      <c r="BN9290" s="40">
        <v>7</v>
      </c>
      <c r="BO9290" s="40">
        <v>7</v>
      </c>
      <c r="BP9290" s="40">
        <v>0</v>
      </c>
      <c r="BQ9290">
        <v>0</v>
      </c>
      <c r="BR9290" s="8" t="s">
        <v>377</v>
      </c>
      <c r="BS9290" s="8" t="s">
        <v>765</v>
      </c>
      <c r="BT9290" s="8" t="s">
        <v>766</v>
      </c>
      <c r="BU9290" s="8" t="s">
        <v>377</v>
      </c>
    </row>
    <row r="9291" spans="1:73" hidden="1">
      <c r="A9291" t="s">
        <v>142</v>
      </c>
      <c r="B9291" s="2">
        <v>42573.375</v>
      </c>
      <c r="C9291" s="1">
        <v>42573</v>
      </c>
      <c r="D9291">
        <v>2</v>
      </c>
      <c r="E9291">
        <v>0</v>
      </c>
      <c r="F9291" s="2">
        <v>42573.083333333336</v>
      </c>
      <c r="G9291" s="8" t="s">
        <v>375</v>
      </c>
      <c r="H9291" s="13" t="s">
        <v>376</v>
      </c>
      <c r="K9291" s="40">
        <v>990</v>
      </c>
      <c r="L9291" s="40">
        <v>990</v>
      </c>
      <c r="M9291" s="100">
        <v>0</v>
      </c>
      <c r="X9291" s="40">
        <v>990</v>
      </c>
      <c r="Y9291" s="40">
        <v>990</v>
      </c>
      <c r="Z9291" s="40">
        <v>0</v>
      </c>
      <c r="AA9291" s="40">
        <v>0</v>
      </c>
      <c r="AW9291" s="40">
        <v>990</v>
      </c>
      <c r="AX9291" s="40">
        <v>990</v>
      </c>
      <c r="AY9291" s="40">
        <v>1</v>
      </c>
      <c r="AZ9291" s="40">
        <v>-990</v>
      </c>
      <c r="BA9291" s="40">
        <v>0</v>
      </c>
      <c r="BB9291" s="40">
        <v>0</v>
      </c>
      <c r="BE9291" s="2">
        <v>42573.375</v>
      </c>
      <c r="BF9291" s="2">
        <v>42573.375</v>
      </c>
      <c r="BH9291">
        <v>0</v>
      </c>
      <c r="BI9291">
        <v>0</v>
      </c>
      <c r="BJ9291">
        <v>0</v>
      </c>
      <c r="BK9291">
        <v>0</v>
      </c>
      <c r="BL9291">
        <v>7</v>
      </c>
      <c r="BN9291" s="40">
        <v>7</v>
      </c>
      <c r="BO9291" s="40">
        <v>7</v>
      </c>
      <c r="BP9291" s="40">
        <v>0</v>
      </c>
      <c r="BQ9291">
        <v>0</v>
      </c>
      <c r="BR9291" s="8" t="s">
        <v>377</v>
      </c>
      <c r="BS9291" s="8" t="s">
        <v>765</v>
      </c>
      <c r="BT9291" s="8" t="s">
        <v>766</v>
      </c>
      <c r="BU9291" s="8" t="s">
        <v>377</v>
      </c>
    </row>
    <row r="9292" spans="1:73" hidden="1">
      <c r="A9292" t="s">
        <v>142</v>
      </c>
      <c r="B9292" s="2">
        <v>42573.416666666664</v>
      </c>
      <c r="C9292" s="1">
        <v>42573</v>
      </c>
      <c r="D9292">
        <v>3</v>
      </c>
      <c r="E9292">
        <v>0</v>
      </c>
      <c r="F9292" s="2">
        <v>42573.125</v>
      </c>
      <c r="G9292" s="8" t="s">
        <v>375</v>
      </c>
      <c r="H9292" s="13" t="s">
        <v>376</v>
      </c>
      <c r="K9292" s="40">
        <v>926</v>
      </c>
      <c r="L9292" s="40">
        <v>926</v>
      </c>
      <c r="M9292" s="100">
        <v>0</v>
      </c>
      <c r="X9292" s="40">
        <v>926</v>
      </c>
      <c r="Y9292" s="40">
        <v>926</v>
      </c>
      <c r="Z9292" s="40">
        <v>0</v>
      </c>
      <c r="AA9292" s="40">
        <v>0</v>
      </c>
      <c r="AW9292" s="40">
        <v>926</v>
      </c>
      <c r="AX9292" s="40">
        <v>926</v>
      </c>
      <c r="AY9292" s="40">
        <v>1</v>
      </c>
      <c r="AZ9292" s="40">
        <v>-926</v>
      </c>
      <c r="BA9292" s="40">
        <v>0</v>
      </c>
      <c r="BB9292" s="40">
        <v>0</v>
      </c>
      <c r="BE9292" s="2">
        <v>42573.416666666664</v>
      </c>
      <c r="BF9292" s="2">
        <v>42573.416666666664</v>
      </c>
      <c r="BH9292">
        <v>0</v>
      </c>
      <c r="BI9292">
        <v>0</v>
      </c>
      <c r="BJ9292">
        <v>0</v>
      </c>
      <c r="BK9292">
        <v>0</v>
      </c>
      <c r="BL9292">
        <v>7</v>
      </c>
      <c r="BN9292" s="40">
        <v>7</v>
      </c>
      <c r="BO9292" s="40">
        <v>7</v>
      </c>
      <c r="BP9292" s="40">
        <v>0</v>
      </c>
      <c r="BQ9292">
        <v>0</v>
      </c>
      <c r="BR9292" s="8" t="s">
        <v>377</v>
      </c>
      <c r="BS9292" s="8" t="s">
        <v>765</v>
      </c>
      <c r="BT9292" s="8" t="s">
        <v>766</v>
      </c>
      <c r="BU9292" s="8" t="s">
        <v>377</v>
      </c>
    </row>
    <row r="9293" spans="1:73" hidden="1">
      <c r="A9293" t="s">
        <v>142</v>
      </c>
      <c r="B9293" s="2">
        <v>42573.458333333336</v>
      </c>
      <c r="C9293" s="1">
        <v>42573</v>
      </c>
      <c r="D9293">
        <v>4</v>
      </c>
      <c r="E9293">
        <v>0</v>
      </c>
      <c r="F9293" s="2">
        <v>42573.166666666664</v>
      </c>
      <c r="G9293" s="8" t="s">
        <v>375</v>
      </c>
      <c r="H9293" s="13" t="s">
        <v>376</v>
      </c>
      <c r="K9293" s="40">
        <v>928</v>
      </c>
      <c r="L9293" s="40">
        <v>928</v>
      </c>
      <c r="M9293" s="100">
        <v>0</v>
      </c>
      <c r="X9293" s="40">
        <v>928</v>
      </c>
      <c r="Y9293" s="40">
        <v>928</v>
      </c>
      <c r="Z9293" s="40">
        <v>0</v>
      </c>
      <c r="AA9293" s="40">
        <v>0</v>
      </c>
      <c r="AW9293" s="40">
        <v>928</v>
      </c>
      <c r="AX9293" s="40">
        <v>928</v>
      </c>
      <c r="AY9293" s="40">
        <v>1</v>
      </c>
      <c r="AZ9293" s="40">
        <v>-928</v>
      </c>
      <c r="BA9293" s="40">
        <v>0</v>
      </c>
      <c r="BB9293" s="40">
        <v>0</v>
      </c>
      <c r="BE9293" s="2">
        <v>42573.458333333336</v>
      </c>
      <c r="BF9293" s="2">
        <v>42573.458333333336</v>
      </c>
      <c r="BH9293">
        <v>0</v>
      </c>
      <c r="BI9293">
        <v>0</v>
      </c>
      <c r="BJ9293">
        <v>0</v>
      </c>
      <c r="BK9293">
        <v>0</v>
      </c>
      <c r="BL9293">
        <v>7</v>
      </c>
      <c r="BN9293" s="40">
        <v>7</v>
      </c>
      <c r="BO9293" s="40">
        <v>7</v>
      </c>
      <c r="BP9293" s="40">
        <v>0</v>
      </c>
      <c r="BQ9293">
        <v>0</v>
      </c>
      <c r="BR9293" s="8" t="s">
        <v>377</v>
      </c>
      <c r="BS9293" s="8" t="s">
        <v>765</v>
      </c>
      <c r="BT9293" s="8" t="s">
        <v>766</v>
      </c>
      <c r="BU9293" s="8" t="s">
        <v>377</v>
      </c>
    </row>
    <row r="9294" spans="1:73" hidden="1">
      <c r="A9294" t="s">
        <v>142</v>
      </c>
      <c r="B9294" s="2">
        <v>42573.5</v>
      </c>
      <c r="C9294" s="1">
        <v>42573</v>
      </c>
      <c r="D9294">
        <v>5</v>
      </c>
      <c r="E9294">
        <v>0</v>
      </c>
      <c r="F9294" s="2">
        <v>42573.208333333336</v>
      </c>
      <c r="G9294" s="8" t="s">
        <v>375</v>
      </c>
      <c r="H9294" s="13" t="s">
        <v>376</v>
      </c>
      <c r="K9294" s="40">
        <v>935</v>
      </c>
      <c r="L9294" s="40">
        <v>935</v>
      </c>
      <c r="M9294" s="100">
        <v>0</v>
      </c>
      <c r="X9294" s="40">
        <v>935</v>
      </c>
      <c r="Y9294" s="40">
        <v>935</v>
      </c>
      <c r="Z9294" s="40">
        <v>0</v>
      </c>
      <c r="AA9294" s="40">
        <v>0</v>
      </c>
      <c r="AW9294" s="40">
        <v>935</v>
      </c>
      <c r="AX9294" s="40">
        <v>935</v>
      </c>
      <c r="AY9294" s="40">
        <v>1</v>
      </c>
      <c r="AZ9294" s="40">
        <v>-935</v>
      </c>
      <c r="BA9294" s="40">
        <v>0</v>
      </c>
      <c r="BB9294" s="40">
        <v>0</v>
      </c>
      <c r="BE9294" s="2">
        <v>42573.5</v>
      </c>
      <c r="BF9294" s="2">
        <v>42573.5</v>
      </c>
      <c r="BH9294">
        <v>0</v>
      </c>
      <c r="BI9294">
        <v>0</v>
      </c>
      <c r="BJ9294">
        <v>0</v>
      </c>
      <c r="BK9294">
        <v>0</v>
      </c>
      <c r="BL9294">
        <v>7</v>
      </c>
      <c r="BN9294" s="40">
        <v>7</v>
      </c>
      <c r="BO9294" s="40">
        <v>7</v>
      </c>
      <c r="BP9294" s="40">
        <v>0</v>
      </c>
      <c r="BQ9294">
        <v>0</v>
      </c>
      <c r="BR9294" s="8" t="s">
        <v>377</v>
      </c>
      <c r="BS9294" s="8" t="s">
        <v>765</v>
      </c>
      <c r="BT9294" s="8" t="s">
        <v>766</v>
      </c>
      <c r="BU9294" s="8" t="s">
        <v>377</v>
      </c>
    </row>
    <row r="9295" spans="1:73" hidden="1">
      <c r="A9295" t="s">
        <v>142</v>
      </c>
      <c r="B9295" s="2">
        <v>42573.541666666664</v>
      </c>
      <c r="C9295" s="1">
        <v>42573</v>
      </c>
      <c r="D9295">
        <v>6</v>
      </c>
      <c r="E9295">
        <v>0</v>
      </c>
      <c r="F9295" s="2">
        <v>42573.25</v>
      </c>
      <c r="G9295" s="8" t="s">
        <v>375</v>
      </c>
      <c r="H9295" s="13" t="s">
        <v>376</v>
      </c>
      <c r="K9295" s="40">
        <v>956</v>
      </c>
      <c r="L9295" s="40">
        <v>956</v>
      </c>
      <c r="M9295" s="100">
        <v>0</v>
      </c>
      <c r="X9295" s="40">
        <v>956</v>
      </c>
      <c r="Y9295" s="40">
        <v>956</v>
      </c>
      <c r="Z9295" s="40">
        <v>0</v>
      </c>
      <c r="AA9295" s="40">
        <v>0</v>
      </c>
      <c r="AW9295" s="40">
        <v>956</v>
      </c>
      <c r="AX9295" s="40">
        <v>956</v>
      </c>
      <c r="AY9295" s="40">
        <v>1</v>
      </c>
      <c r="AZ9295" s="40">
        <v>-956</v>
      </c>
      <c r="BA9295" s="40">
        <v>0</v>
      </c>
      <c r="BB9295" s="40">
        <v>0</v>
      </c>
      <c r="BE9295" s="2">
        <v>42573.541666666664</v>
      </c>
      <c r="BF9295" s="2">
        <v>42573.541666666664</v>
      </c>
      <c r="BH9295">
        <v>0</v>
      </c>
      <c r="BI9295">
        <v>0</v>
      </c>
      <c r="BJ9295">
        <v>0</v>
      </c>
      <c r="BK9295">
        <v>0</v>
      </c>
      <c r="BL9295">
        <v>7</v>
      </c>
      <c r="BN9295" s="40">
        <v>7</v>
      </c>
      <c r="BO9295" s="40">
        <v>7</v>
      </c>
      <c r="BP9295" s="40">
        <v>0</v>
      </c>
      <c r="BQ9295">
        <v>0</v>
      </c>
      <c r="BR9295" s="8" t="s">
        <v>377</v>
      </c>
      <c r="BS9295" s="8" t="s">
        <v>765</v>
      </c>
      <c r="BT9295" s="8" t="s">
        <v>766</v>
      </c>
      <c r="BU9295" s="8" t="s">
        <v>377</v>
      </c>
    </row>
    <row r="9296" spans="1:73" hidden="1">
      <c r="A9296" t="s">
        <v>142</v>
      </c>
      <c r="B9296" s="2">
        <v>42573.583333333336</v>
      </c>
      <c r="C9296" s="1">
        <v>42573</v>
      </c>
      <c r="D9296">
        <v>7</v>
      </c>
      <c r="E9296">
        <v>0</v>
      </c>
      <c r="F9296" s="2">
        <v>42573.291666666664</v>
      </c>
      <c r="G9296" s="8" t="s">
        <v>375</v>
      </c>
      <c r="H9296" s="13" t="s">
        <v>376</v>
      </c>
      <c r="K9296" s="40">
        <v>1298</v>
      </c>
      <c r="L9296" s="40">
        <v>1298</v>
      </c>
      <c r="M9296" s="100">
        <v>0</v>
      </c>
      <c r="X9296" s="40">
        <v>1298</v>
      </c>
      <c r="Y9296" s="40">
        <v>1298</v>
      </c>
      <c r="Z9296" s="40">
        <v>0</v>
      </c>
      <c r="AA9296" s="40">
        <v>0</v>
      </c>
      <c r="AW9296" s="40">
        <v>1298</v>
      </c>
      <c r="AX9296" s="40">
        <v>1298</v>
      </c>
      <c r="AY9296" s="40">
        <v>1</v>
      </c>
      <c r="AZ9296" s="40">
        <v>-1298</v>
      </c>
      <c r="BA9296" s="40">
        <v>0</v>
      </c>
      <c r="BB9296" s="40">
        <v>0</v>
      </c>
      <c r="BE9296" s="2">
        <v>42573.583333333336</v>
      </c>
      <c r="BF9296" s="2">
        <v>42573.583333333336</v>
      </c>
      <c r="BH9296">
        <v>0</v>
      </c>
      <c r="BI9296">
        <v>0</v>
      </c>
      <c r="BJ9296">
        <v>0</v>
      </c>
      <c r="BK9296">
        <v>0</v>
      </c>
      <c r="BL9296">
        <v>7</v>
      </c>
      <c r="BN9296" s="40">
        <v>7</v>
      </c>
      <c r="BO9296" s="40">
        <v>7</v>
      </c>
      <c r="BP9296" s="40">
        <v>0</v>
      </c>
      <c r="BQ9296">
        <v>0</v>
      </c>
      <c r="BR9296" s="8" t="s">
        <v>377</v>
      </c>
      <c r="BS9296" s="8" t="s">
        <v>765</v>
      </c>
      <c r="BT9296" s="8" t="s">
        <v>766</v>
      </c>
      <c r="BU9296" s="8" t="s">
        <v>377</v>
      </c>
    </row>
    <row r="9297" spans="1:73" hidden="1">
      <c r="A9297" t="s">
        <v>142</v>
      </c>
      <c r="B9297" s="2">
        <v>42573.625</v>
      </c>
      <c r="C9297" s="1">
        <v>42573</v>
      </c>
      <c r="D9297">
        <v>8</v>
      </c>
      <c r="E9297">
        <v>0</v>
      </c>
      <c r="F9297" s="2">
        <v>42573.333333333336</v>
      </c>
      <c r="G9297" s="8" t="s">
        <v>375</v>
      </c>
      <c r="H9297" s="13" t="s">
        <v>376</v>
      </c>
      <c r="K9297" s="40">
        <v>1277</v>
      </c>
      <c r="L9297" s="40">
        <v>1277</v>
      </c>
      <c r="M9297" s="100">
        <v>0</v>
      </c>
      <c r="X9297" s="40">
        <v>1277</v>
      </c>
      <c r="Y9297" s="40">
        <v>1277</v>
      </c>
      <c r="Z9297" s="40">
        <v>0</v>
      </c>
      <c r="AA9297" s="40">
        <v>0</v>
      </c>
      <c r="AW9297" s="40">
        <v>1277</v>
      </c>
      <c r="AX9297" s="40">
        <v>1277</v>
      </c>
      <c r="AY9297" s="40">
        <v>1</v>
      </c>
      <c r="AZ9297" s="40">
        <v>0</v>
      </c>
      <c r="BA9297" s="40">
        <v>1277</v>
      </c>
      <c r="BB9297" s="40">
        <v>1</v>
      </c>
      <c r="BE9297" s="2">
        <v>42573.625</v>
      </c>
      <c r="BF9297" s="2">
        <v>42573.625</v>
      </c>
      <c r="BH9297">
        <v>0</v>
      </c>
      <c r="BI9297">
        <v>0</v>
      </c>
      <c r="BJ9297">
        <v>0</v>
      </c>
      <c r="BK9297">
        <v>0</v>
      </c>
      <c r="BL9297">
        <v>7</v>
      </c>
      <c r="BN9297" s="40">
        <v>7</v>
      </c>
      <c r="BO9297" s="40">
        <v>7</v>
      </c>
      <c r="BP9297" s="40">
        <v>0</v>
      </c>
      <c r="BQ9297">
        <v>0</v>
      </c>
      <c r="BR9297" s="8" t="s">
        <v>377</v>
      </c>
      <c r="BS9297" s="8" t="s">
        <v>765</v>
      </c>
      <c r="BT9297" s="8" t="s">
        <v>766</v>
      </c>
      <c r="BU9297" s="8" t="s">
        <v>377</v>
      </c>
    </row>
    <row r="9298" spans="1:73" hidden="1">
      <c r="A9298" t="s">
        <v>142</v>
      </c>
      <c r="B9298" s="2">
        <v>42573.666666666664</v>
      </c>
      <c r="C9298" s="1">
        <v>42573</v>
      </c>
      <c r="D9298">
        <v>9</v>
      </c>
      <c r="E9298">
        <v>0</v>
      </c>
      <c r="F9298" s="2">
        <v>42573.375</v>
      </c>
      <c r="G9298" s="8" t="s">
        <v>375</v>
      </c>
      <c r="H9298" s="13" t="s">
        <v>376</v>
      </c>
      <c r="K9298" s="40">
        <v>1297</v>
      </c>
      <c r="L9298" s="40">
        <v>1297</v>
      </c>
      <c r="M9298" s="100">
        <v>0</v>
      </c>
      <c r="X9298" s="40">
        <v>1297</v>
      </c>
      <c r="Y9298" s="40">
        <v>1297</v>
      </c>
      <c r="Z9298" s="40">
        <v>0</v>
      </c>
      <c r="AA9298" s="40">
        <v>0</v>
      </c>
      <c r="AW9298" s="40">
        <v>1297</v>
      </c>
      <c r="AX9298" s="40">
        <v>1297</v>
      </c>
      <c r="AY9298" s="40">
        <v>1</v>
      </c>
      <c r="AZ9298" s="40">
        <v>-2550</v>
      </c>
      <c r="BA9298" s="40">
        <v>-1253</v>
      </c>
      <c r="BB9298" s="40">
        <v>1</v>
      </c>
      <c r="BE9298" s="2">
        <v>42573.666666666664</v>
      </c>
      <c r="BF9298" s="2">
        <v>42573.666666666664</v>
      </c>
      <c r="BH9298">
        <v>0</v>
      </c>
      <c r="BI9298">
        <v>0</v>
      </c>
      <c r="BJ9298">
        <v>0</v>
      </c>
      <c r="BK9298">
        <v>0</v>
      </c>
      <c r="BL9298">
        <v>7</v>
      </c>
      <c r="BN9298" s="40">
        <v>7</v>
      </c>
      <c r="BO9298" s="40">
        <v>7</v>
      </c>
      <c r="BP9298" s="40">
        <v>0</v>
      </c>
      <c r="BQ9298">
        <v>0</v>
      </c>
      <c r="BR9298" s="8" t="s">
        <v>377</v>
      </c>
      <c r="BS9298" s="8" t="s">
        <v>765</v>
      </c>
      <c r="BT9298" s="8" t="s">
        <v>766</v>
      </c>
      <c r="BU9298" s="8" t="s">
        <v>377</v>
      </c>
    </row>
    <row r="9299" spans="1:73" hidden="1">
      <c r="A9299" t="s">
        <v>142</v>
      </c>
      <c r="B9299" s="2">
        <v>42573.708333333336</v>
      </c>
      <c r="C9299" s="1">
        <v>42573</v>
      </c>
      <c r="D9299">
        <v>10</v>
      </c>
      <c r="E9299">
        <v>0</v>
      </c>
      <c r="F9299" s="2">
        <v>42573.416666666664</v>
      </c>
      <c r="G9299" s="8" t="s">
        <v>375</v>
      </c>
      <c r="H9299" s="13" t="s">
        <v>376</v>
      </c>
      <c r="K9299" s="40">
        <v>1314</v>
      </c>
      <c r="L9299" s="40">
        <v>1314</v>
      </c>
      <c r="M9299" s="100">
        <v>0</v>
      </c>
      <c r="X9299" s="40">
        <v>1314</v>
      </c>
      <c r="Y9299" s="40">
        <v>1314</v>
      </c>
      <c r="Z9299" s="40">
        <v>0</v>
      </c>
      <c r="AA9299" s="40">
        <v>0</v>
      </c>
      <c r="AW9299" s="40">
        <v>1314</v>
      </c>
      <c r="AX9299" s="40">
        <v>1314</v>
      </c>
      <c r="AY9299" s="40">
        <v>1</v>
      </c>
      <c r="AZ9299" s="40">
        <v>-1314</v>
      </c>
      <c r="BA9299" s="40">
        <v>0</v>
      </c>
      <c r="BB9299" s="40">
        <v>0</v>
      </c>
      <c r="BE9299" s="2">
        <v>42573.708333333336</v>
      </c>
      <c r="BF9299" s="2">
        <v>42573.708333333336</v>
      </c>
      <c r="BH9299">
        <v>0</v>
      </c>
      <c r="BI9299">
        <v>0</v>
      </c>
      <c r="BJ9299">
        <v>0</v>
      </c>
      <c r="BK9299">
        <v>0</v>
      </c>
      <c r="BL9299">
        <v>7</v>
      </c>
      <c r="BN9299" s="40">
        <v>7</v>
      </c>
      <c r="BO9299" s="40">
        <v>7</v>
      </c>
      <c r="BP9299" s="40">
        <v>0</v>
      </c>
      <c r="BQ9299">
        <v>0</v>
      </c>
      <c r="BR9299" s="8" t="s">
        <v>377</v>
      </c>
      <c r="BS9299" s="8" t="s">
        <v>765</v>
      </c>
      <c r="BT9299" s="8" t="s">
        <v>766</v>
      </c>
      <c r="BU9299" s="8" t="s">
        <v>377</v>
      </c>
    </row>
    <row r="9300" spans="1:73" hidden="1">
      <c r="A9300" t="s">
        <v>142</v>
      </c>
      <c r="B9300" s="2">
        <v>42573.75</v>
      </c>
      <c r="C9300" s="1">
        <v>42573</v>
      </c>
      <c r="D9300">
        <v>11</v>
      </c>
      <c r="E9300">
        <v>0</v>
      </c>
      <c r="F9300" s="2">
        <v>42573.458333333336</v>
      </c>
      <c r="G9300" s="8" t="s">
        <v>375</v>
      </c>
      <c r="H9300" s="13" t="s">
        <v>376</v>
      </c>
      <c r="K9300" s="40">
        <v>1371</v>
      </c>
      <c r="L9300" s="40">
        <v>1371</v>
      </c>
      <c r="M9300" s="100">
        <v>0</v>
      </c>
      <c r="X9300" s="40">
        <v>1371</v>
      </c>
      <c r="Y9300" s="40">
        <v>1371</v>
      </c>
      <c r="Z9300" s="40">
        <v>0</v>
      </c>
      <c r="AA9300" s="40">
        <v>0</v>
      </c>
      <c r="AW9300" s="40">
        <v>1371</v>
      </c>
      <c r="AX9300" s="40">
        <v>1371</v>
      </c>
      <c r="AY9300" s="40">
        <v>1</v>
      </c>
      <c r="AZ9300" s="40">
        <v>-1371</v>
      </c>
      <c r="BA9300" s="40">
        <v>0</v>
      </c>
      <c r="BB9300" s="40">
        <v>0</v>
      </c>
      <c r="BE9300" s="2">
        <v>42573.75</v>
      </c>
      <c r="BF9300" s="2">
        <v>42573.75</v>
      </c>
      <c r="BH9300">
        <v>0</v>
      </c>
      <c r="BI9300">
        <v>0</v>
      </c>
      <c r="BJ9300">
        <v>0</v>
      </c>
      <c r="BK9300">
        <v>0</v>
      </c>
      <c r="BL9300">
        <v>7</v>
      </c>
      <c r="BN9300" s="40">
        <v>7</v>
      </c>
      <c r="BO9300" s="40">
        <v>7</v>
      </c>
      <c r="BP9300" s="40">
        <v>0</v>
      </c>
      <c r="BQ9300">
        <v>0</v>
      </c>
      <c r="BR9300" s="8" t="s">
        <v>377</v>
      </c>
      <c r="BS9300" s="8" t="s">
        <v>765</v>
      </c>
      <c r="BT9300" s="8" t="s">
        <v>766</v>
      </c>
      <c r="BU9300" s="8" t="s">
        <v>377</v>
      </c>
    </row>
    <row r="9301" spans="1:73" hidden="1">
      <c r="A9301" t="s">
        <v>142</v>
      </c>
      <c r="B9301" s="2">
        <v>42573.791666666664</v>
      </c>
      <c r="C9301" s="1">
        <v>42573</v>
      </c>
      <c r="D9301">
        <v>12</v>
      </c>
      <c r="E9301">
        <v>0</v>
      </c>
      <c r="F9301" s="2">
        <v>42573.5</v>
      </c>
      <c r="G9301" s="8" t="s">
        <v>375</v>
      </c>
      <c r="H9301" s="13" t="s">
        <v>376</v>
      </c>
      <c r="K9301" s="40">
        <v>1613</v>
      </c>
      <c r="L9301" s="40">
        <v>1613</v>
      </c>
      <c r="M9301" s="100">
        <v>0</v>
      </c>
      <c r="X9301" s="40">
        <v>1613</v>
      </c>
      <c r="Y9301" s="40">
        <v>1613</v>
      </c>
      <c r="Z9301" s="40">
        <v>0</v>
      </c>
      <c r="AA9301" s="40">
        <v>0</v>
      </c>
      <c r="AW9301" s="40">
        <v>1613</v>
      </c>
      <c r="AX9301" s="40">
        <v>1613</v>
      </c>
      <c r="AY9301" s="40">
        <v>1</v>
      </c>
      <c r="AZ9301" s="40">
        <v>-1613</v>
      </c>
      <c r="BA9301" s="40">
        <v>0</v>
      </c>
      <c r="BB9301" s="40">
        <v>0</v>
      </c>
      <c r="BE9301" s="2">
        <v>42573.791666666664</v>
      </c>
      <c r="BF9301" s="2">
        <v>42573.791666666664</v>
      </c>
      <c r="BH9301">
        <v>0</v>
      </c>
      <c r="BI9301">
        <v>0</v>
      </c>
      <c r="BJ9301">
        <v>0</v>
      </c>
      <c r="BK9301">
        <v>0</v>
      </c>
      <c r="BL9301">
        <v>7</v>
      </c>
      <c r="BN9301" s="40">
        <v>7</v>
      </c>
      <c r="BO9301" s="40">
        <v>7</v>
      </c>
      <c r="BP9301" s="40">
        <v>0</v>
      </c>
      <c r="BQ9301">
        <v>0</v>
      </c>
      <c r="BR9301" s="8" t="s">
        <v>377</v>
      </c>
      <c r="BS9301" s="8" t="s">
        <v>765</v>
      </c>
      <c r="BT9301" s="8" t="s">
        <v>766</v>
      </c>
      <c r="BU9301" s="8" t="s">
        <v>377</v>
      </c>
    </row>
    <row r="9302" spans="1:73" hidden="1">
      <c r="A9302" t="s">
        <v>142</v>
      </c>
      <c r="B9302" s="2">
        <v>42573.833333333336</v>
      </c>
      <c r="C9302" s="1">
        <v>42573</v>
      </c>
      <c r="D9302">
        <v>13</v>
      </c>
      <c r="E9302">
        <v>0</v>
      </c>
      <c r="F9302" s="2">
        <v>42573.541666666664</v>
      </c>
      <c r="G9302" s="8" t="s">
        <v>375</v>
      </c>
      <c r="H9302" s="13" t="s">
        <v>376</v>
      </c>
      <c r="K9302" s="40">
        <v>1615</v>
      </c>
      <c r="L9302" s="40">
        <v>1615</v>
      </c>
      <c r="M9302" s="100">
        <v>0</v>
      </c>
      <c r="X9302" s="40">
        <v>1615</v>
      </c>
      <c r="Y9302" s="40">
        <v>1615</v>
      </c>
      <c r="Z9302" s="40">
        <v>0</v>
      </c>
      <c r="AA9302" s="40">
        <v>0</v>
      </c>
      <c r="AW9302" s="40">
        <v>1615</v>
      </c>
      <c r="AX9302" s="40">
        <v>1615</v>
      </c>
      <c r="AY9302" s="40">
        <v>1</v>
      </c>
      <c r="AZ9302" s="40">
        <v>-1615</v>
      </c>
      <c r="BA9302" s="40">
        <v>0</v>
      </c>
      <c r="BB9302" s="40">
        <v>0</v>
      </c>
      <c r="BE9302" s="2">
        <v>42573.833333333336</v>
      </c>
      <c r="BF9302" s="2">
        <v>42573.833333333336</v>
      </c>
      <c r="BH9302">
        <v>0</v>
      </c>
      <c r="BI9302">
        <v>0</v>
      </c>
      <c r="BJ9302">
        <v>0</v>
      </c>
      <c r="BK9302">
        <v>0</v>
      </c>
      <c r="BL9302">
        <v>7</v>
      </c>
      <c r="BN9302" s="40">
        <v>7</v>
      </c>
      <c r="BO9302" s="40">
        <v>7</v>
      </c>
      <c r="BP9302" s="40">
        <v>0</v>
      </c>
      <c r="BQ9302">
        <v>0</v>
      </c>
      <c r="BR9302" s="8" t="s">
        <v>377</v>
      </c>
      <c r="BS9302" s="8" t="s">
        <v>765</v>
      </c>
      <c r="BT9302" s="8" t="s">
        <v>766</v>
      </c>
      <c r="BU9302" s="8" t="s">
        <v>377</v>
      </c>
    </row>
    <row r="9303" spans="1:73" hidden="1">
      <c r="A9303" t="s">
        <v>142</v>
      </c>
      <c r="B9303" s="2">
        <v>42573.875</v>
      </c>
      <c r="C9303" s="1">
        <v>42573</v>
      </c>
      <c r="D9303">
        <v>14</v>
      </c>
      <c r="E9303">
        <v>0</v>
      </c>
      <c r="F9303" s="2">
        <v>42573.583333333336</v>
      </c>
      <c r="G9303" s="8" t="s">
        <v>375</v>
      </c>
      <c r="H9303" s="13" t="s">
        <v>376</v>
      </c>
      <c r="K9303" s="40">
        <v>1615</v>
      </c>
      <c r="L9303" s="40">
        <v>1615</v>
      </c>
      <c r="M9303" s="100">
        <v>0</v>
      </c>
      <c r="X9303" s="40">
        <v>1615</v>
      </c>
      <c r="Y9303" s="40">
        <v>1615</v>
      </c>
      <c r="Z9303" s="40">
        <v>0</v>
      </c>
      <c r="AA9303" s="40">
        <v>0</v>
      </c>
      <c r="AW9303" s="40">
        <v>1615</v>
      </c>
      <c r="AX9303" s="40">
        <v>1615</v>
      </c>
      <c r="AY9303" s="40">
        <v>1</v>
      </c>
      <c r="AZ9303" s="40">
        <v>-1615</v>
      </c>
      <c r="BA9303" s="40">
        <v>0</v>
      </c>
      <c r="BB9303" s="40">
        <v>0</v>
      </c>
      <c r="BE9303" s="2">
        <v>42573.875</v>
      </c>
      <c r="BF9303" s="2">
        <v>42573.875</v>
      </c>
      <c r="BH9303">
        <v>0</v>
      </c>
      <c r="BI9303">
        <v>0</v>
      </c>
      <c r="BJ9303">
        <v>0</v>
      </c>
      <c r="BK9303">
        <v>0</v>
      </c>
      <c r="BL9303">
        <v>7</v>
      </c>
      <c r="BN9303" s="40">
        <v>7</v>
      </c>
      <c r="BO9303" s="40">
        <v>7</v>
      </c>
      <c r="BP9303" s="40">
        <v>0</v>
      </c>
      <c r="BQ9303">
        <v>0</v>
      </c>
      <c r="BR9303" s="8" t="s">
        <v>377</v>
      </c>
      <c r="BS9303" s="8" t="s">
        <v>765</v>
      </c>
      <c r="BT9303" s="8" t="s">
        <v>766</v>
      </c>
      <c r="BU9303" s="8" t="s">
        <v>377</v>
      </c>
    </row>
    <row r="9304" spans="1:73" hidden="1">
      <c r="A9304" t="s">
        <v>142</v>
      </c>
      <c r="B9304" s="2">
        <v>42573.916666666664</v>
      </c>
      <c r="C9304" s="1">
        <v>42573</v>
      </c>
      <c r="D9304">
        <v>15</v>
      </c>
      <c r="E9304">
        <v>0</v>
      </c>
      <c r="F9304" s="2">
        <v>42573.625</v>
      </c>
      <c r="G9304" s="8" t="s">
        <v>375</v>
      </c>
      <c r="H9304" s="13" t="s">
        <v>376</v>
      </c>
      <c r="K9304" s="40">
        <v>1661</v>
      </c>
      <c r="L9304" s="40">
        <v>1661</v>
      </c>
      <c r="M9304" s="100">
        <v>0</v>
      </c>
      <c r="X9304" s="40">
        <v>1661</v>
      </c>
      <c r="Y9304" s="40">
        <v>1661</v>
      </c>
      <c r="Z9304" s="40">
        <v>0</v>
      </c>
      <c r="AA9304" s="40">
        <v>0</v>
      </c>
      <c r="AW9304" s="40">
        <v>1661</v>
      </c>
      <c r="AX9304" s="40">
        <v>1661</v>
      </c>
      <c r="AY9304" s="40">
        <v>1</v>
      </c>
      <c r="AZ9304" s="40">
        <v>-1661</v>
      </c>
      <c r="BA9304" s="40">
        <v>0</v>
      </c>
      <c r="BB9304" s="40">
        <v>0</v>
      </c>
      <c r="BE9304" s="2">
        <v>42573.916666666664</v>
      </c>
      <c r="BF9304" s="2">
        <v>42573.916666666664</v>
      </c>
      <c r="BH9304">
        <v>0</v>
      </c>
      <c r="BI9304">
        <v>0</v>
      </c>
      <c r="BJ9304">
        <v>0</v>
      </c>
      <c r="BK9304">
        <v>0</v>
      </c>
      <c r="BL9304">
        <v>7</v>
      </c>
      <c r="BN9304" s="40">
        <v>7</v>
      </c>
      <c r="BO9304" s="40">
        <v>7</v>
      </c>
      <c r="BP9304" s="40">
        <v>0</v>
      </c>
      <c r="BQ9304">
        <v>0</v>
      </c>
      <c r="BR9304" s="8" t="s">
        <v>377</v>
      </c>
      <c r="BS9304" s="8" t="s">
        <v>765</v>
      </c>
      <c r="BT9304" s="8" t="s">
        <v>766</v>
      </c>
      <c r="BU9304" s="8" t="s">
        <v>377</v>
      </c>
    </row>
    <row r="9305" spans="1:73" hidden="1">
      <c r="A9305" t="s">
        <v>142</v>
      </c>
      <c r="B9305" s="2">
        <v>42573.958333333336</v>
      </c>
      <c r="C9305" s="1">
        <v>42573</v>
      </c>
      <c r="D9305">
        <v>16</v>
      </c>
      <c r="E9305">
        <v>0</v>
      </c>
      <c r="F9305" s="2">
        <v>42573.666666666664</v>
      </c>
      <c r="G9305" s="8" t="s">
        <v>375</v>
      </c>
      <c r="H9305" s="13" t="s">
        <v>376</v>
      </c>
      <c r="K9305" s="40">
        <v>1736</v>
      </c>
      <c r="L9305" s="40">
        <v>1736</v>
      </c>
      <c r="M9305" s="100">
        <v>0</v>
      </c>
      <c r="X9305" s="40">
        <v>1736</v>
      </c>
      <c r="Y9305" s="40">
        <v>1736</v>
      </c>
      <c r="Z9305" s="40">
        <v>0</v>
      </c>
      <c r="AA9305" s="40">
        <v>0</v>
      </c>
      <c r="AW9305" s="40">
        <v>1736</v>
      </c>
      <c r="AX9305" s="40">
        <v>1736</v>
      </c>
      <c r="AY9305" s="40">
        <v>1</v>
      </c>
      <c r="AZ9305" s="40">
        <v>-1736</v>
      </c>
      <c r="BA9305" s="40">
        <v>0</v>
      </c>
      <c r="BB9305" s="40">
        <v>0</v>
      </c>
      <c r="BE9305" s="2">
        <v>42573.958333333336</v>
      </c>
      <c r="BF9305" s="2">
        <v>42573.958333333336</v>
      </c>
      <c r="BH9305">
        <v>0</v>
      </c>
      <c r="BI9305">
        <v>0</v>
      </c>
      <c r="BJ9305">
        <v>0</v>
      </c>
      <c r="BK9305">
        <v>0</v>
      </c>
      <c r="BL9305">
        <v>7</v>
      </c>
      <c r="BN9305" s="40">
        <v>7</v>
      </c>
      <c r="BO9305" s="40">
        <v>7</v>
      </c>
      <c r="BP9305" s="40">
        <v>0</v>
      </c>
      <c r="BQ9305">
        <v>0</v>
      </c>
      <c r="BR9305" s="8" t="s">
        <v>377</v>
      </c>
      <c r="BS9305" s="8" t="s">
        <v>765</v>
      </c>
      <c r="BT9305" s="8" t="s">
        <v>766</v>
      </c>
      <c r="BU9305" s="8" t="s">
        <v>377</v>
      </c>
    </row>
    <row r="9306" spans="1:73" hidden="1">
      <c r="A9306" t="s">
        <v>142</v>
      </c>
      <c r="B9306" s="2">
        <v>42574</v>
      </c>
      <c r="C9306" s="1">
        <v>42573</v>
      </c>
      <c r="D9306">
        <v>17</v>
      </c>
      <c r="E9306">
        <v>0</v>
      </c>
      <c r="F9306" s="2">
        <v>42573.708333333336</v>
      </c>
      <c r="G9306" s="8" t="s">
        <v>375</v>
      </c>
      <c r="H9306" s="13" t="s">
        <v>376</v>
      </c>
      <c r="K9306" s="40">
        <v>1696</v>
      </c>
      <c r="L9306" s="40">
        <v>1696</v>
      </c>
      <c r="M9306" s="100">
        <v>0</v>
      </c>
      <c r="X9306" s="40">
        <v>1696</v>
      </c>
      <c r="Y9306" s="40">
        <v>1696</v>
      </c>
      <c r="Z9306" s="40">
        <v>0</v>
      </c>
      <c r="AA9306" s="40">
        <v>0</v>
      </c>
      <c r="AW9306" s="40">
        <v>1696</v>
      </c>
      <c r="AX9306" s="40">
        <v>1696</v>
      </c>
      <c r="AY9306" s="40">
        <v>1</v>
      </c>
      <c r="AZ9306" s="40">
        <v>-1696</v>
      </c>
      <c r="BA9306" s="40">
        <v>0</v>
      </c>
      <c r="BB9306" s="40">
        <v>0</v>
      </c>
      <c r="BE9306" s="2">
        <v>42574</v>
      </c>
      <c r="BF9306" s="2">
        <v>42574</v>
      </c>
      <c r="BH9306">
        <v>0</v>
      </c>
      <c r="BI9306">
        <v>0</v>
      </c>
      <c r="BJ9306">
        <v>0</v>
      </c>
      <c r="BK9306">
        <v>0</v>
      </c>
      <c r="BL9306">
        <v>7</v>
      </c>
      <c r="BN9306" s="40">
        <v>7</v>
      </c>
      <c r="BO9306" s="40">
        <v>7</v>
      </c>
      <c r="BP9306" s="40">
        <v>0</v>
      </c>
      <c r="BQ9306">
        <v>0</v>
      </c>
      <c r="BR9306" s="8" t="s">
        <v>377</v>
      </c>
      <c r="BS9306" s="8" t="s">
        <v>765</v>
      </c>
      <c r="BT9306" s="8" t="s">
        <v>766</v>
      </c>
      <c r="BU9306" s="8" t="s">
        <v>377</v>
      </c>
    </row>
    <row r="9307" spans="1:73" hidden="1">
      <c r="A9307" t="s">
        <v>142</v>
      </c>
      <c r="B9307" s="2">
        <v>42574.041666666664</v>
      </c>
      <c r="C9307" s="1">
        <v>42573</v>
      </c>
      <c r="D9307">
        <v>18</v>
      </c>
      <c r="E9307">
        <v>0</v>
      </c>
      <c r="F9307" s="2">
        <v>42573.75</v>
      </c>
      <c r="G9307" s="8" t="s">
        <v>375</v>
      </c>
      <c r="H9307" s="13" t="s">
        <v>376</v>
      </c>
      <c r="K9307" s="40">
        <v>1686</v>
      </c>
      <c r="L9307" s="40">
        <v>1686</v>
      </c>
      <c r="M9307" s="100">
        <v>0</v>
      </c>
      <c r="X9307" s="40">
        <v>1686</v>
      </c>
      <c r="Y9307" s="40">
        <v>1686</v>
      </c>
      <c r="Z9307" s="40">
        <v>0</v>
      </c>
      <c r="AA9307" s="40">
        <v>0</v>
      </c>
      <c r="AW9307" s="40">
        <v>1686</v>
      </c>
      <c r="AX9307" s="40">
        <v>1686</v>
      </c>
      <c r="AY9307" s="40">
        <v>1</v>
      </c>
      <c r="AZ9307" s="40">
        <v>-1686</v>
      </c>
      <c r="BA9307" s="40">
        <v>0</v>
      </c>
      <c r="BB9307" s="40">
        <v>0</v>
      </c>
      <c r="BE9307" s="2">
        <v>42574.041666666664</v>
      </c>
      <c r="BF9307" s="2">
        <v>42574.041666666664</v>
      </c>
      <c r="BH9307">
        <v>0</v>
      </c>
      <c r="BI9307">
        <v>0</v>
      </c>
      <c r="BJ9307">
        <v>0</v>
      </c>
      <c r="BK9307">
        <v>0</v>
      </c>
      <c r="BL9307">
        <v>7</v>
      </c>
      <c r="BN9307" s="40">
        <v>7</v>
      </c>
      <c r="BO9307" s="40">
        <v>7</v>
      </c>
      <c r="BP9307" s="40">
        <v>0</v>
      </c>
      <c r="BQ9307">
        <v>0</v>
      </c>
      <c r="BR9307" s="8" t="s">
        <v>377</v>
      </c>
      <c r="BS9307" s="8" t="s">
        <v>765</v>
      </c>
      <c r="BT9307" s="8" t="s">
        <v>766</v>
      </c>
      <c r="BU9307" s="8" t="s">
        <v>377</v>
      </c>
    </row>
    <row r="9308" spans="1:73" hidden="1">
      <c r="A9308" t="s">
        <v>142</v>
      </c>
      <c r="B9308" s="2">
        <v>42574.083333333336</v>
      </c>
      <c r="C9308" s="1">
        <v>42573</v>
      </c>
      <c r="D9308">
        <v>19</v>
      </c>
      <c r="E9308">
        <v>0</v>
      </c>
      <c r="F9308" s="2">
        <v>42573.791666666664</v>
      </c>
      <c r="G9308" s="8" t="s">
        <v>375</v>
      </c>
      <c r="H9308" s="13" t="s">
        <v>376</v>
      </c>
      <c r="K9308" s="40">
        <v>1688</v>
      </c>
      <c r="L9308" s="40">
        <v>1688</v>
      </c>
      <c r="M9308" s="100">
        <v>0</v>
      </c>
      <c r="X9308" s="40">
        <v>1688</v>
      </c>
      <c r="Y9308" s="40">
        <v>1688</v>
      </c>
      <c r="Z9308" s="40">
        <v>0</v>
      </c>
      <c r="AA9308" s="40">
        <v>0</v>
      </c>
      <c r="AW9308" s="40">
        <v>1688</v>
      </c>
      <c r="AX9308" s="40">
        <v>1688</v>
      </c>
      <c r="AY9308" s="40">
        <v>1</v>
      </c>
      <c r="AZ9308" s="40">
        <v>-1688</v>
      </c>
      <c r="BA9308" s="40">
        <v>0</v>
      </c>
      <c r="BB9308" s="40">
        <v>0</v>
      </c>
      <c r="BE9308" s="2">
        <v>42574.083333333336</v>
      </c>
      <c r="BF9308" s="2">
        <v>42574.083333333336</v>
      </c>
      <c r="BH9308">
        <v>0</v>
      </c>
      <c r="BI9308">
        <v>0</v>
      </c>
      <c r="BJ9308">
        <v>0</v>
      </c>
      <c r="BK9308">
        <v>0</v>
      </c>
      <c r="BL9308">
        <v>7</v>
      </c>
      <c r="BN9308" s="40">
        <v>7</v>
      </c>
      <c r="BO9308" s="40">
        <v>7</v>
      </c>
      <c r="BP9308" s="40">
        <v>0</v>
      </c>
      <c r="BQ9308">
        <v>0</v>
      </c>
      <c r="BR9308" s="8" t="s">
        <v>377</v>
      </c>
      <c r="BS9308" s="8" t="s">
        <v>765</v>
      </c>
      <c r="BT9308" s="8" t="s">
        <v>766</v>
      </c>
      <c r="BU9308" s="8" t="s">
        <v>377</v>
      </c>
    </row>
    <row r="9309" spans="1:73" hidden="1">
      <c r="A9309" t="s">
        <v>142</v>
      </c>
      <c r="B9309" s="2">
        <v>42574.125</v>
      </c>
      <c r="C9309" s="1">
        <v>42573</v>
      </c>
      <c r="D9309">
        <v>20</v>
      </c>
      <c r="E9309">
        <v>0</v>
      </c>
      <c r="F9309" s="2">
        <v>42573.833333333336</v>
      </c>
      <c r="G9309" s="8" t="s">
        <v>375</v>
      </c>
      <c r="H9309" s="13" t="s">
        <v>376</v>
      </c>
      <c r="K9309" s="40">
        <v>1678</v>
      </c>
      <c r="L9309" s="40">
        <v>1678</v>
      </c>
      <c r="M9309" s="100">
        <v>0</v>
      </c>
      <c r="X9309" s="40">
        <v>1678</v>
      </c>
      <c r="Y9309" s="40">
        <v>1678</v>
      </c>
      <c r="Z9309" s="40">
        <v>0</v>
      </c>
      <c r="AA9309" s="40">
        <v>0</v>
      </c>
      <c r="AW9309" s="40">
        <v>1678</v>
      </c>
      <c r="AX9309" s="40">
        <v>1678</v>
      </c>
      <c r="AY9309" s="40">
        <v>1</v>
      </c>
      <c r="AZ9309" s="40">
        <v>-1678</v>
      </c>
      <c r="BA9309" s="40">
        <v>0</v>
      </c>
      <c r="BB9309" s="40">
        <v>0</v>
      </c>
      <c r="BE9309" s="2">
        <v>42574.125</v>
      </c>
      <c r="BF9309" s="2">
        <v>42574.125</v>
      </c>
      <c r="BH9309">
        <v>0</v>
      </c>
      <c r="BI9309">
        <v>0</v>
      </c>
      <c r="BJ9309">
        <v>0</v>
      </c>
      <c r="BK9309">
        <v>0</v>
      </c>
      <c r="BL9309">
        <v>7</v>
      </c>
      <c r="BN9309" s="40">
        <v>7</v>
      </c>
      <c r="BO9309" s="40">
        <v>7</v>
      </c>
      <c r="BP9309" s="40">
        <v>0</v>
      </c>
      <c r="BQ9309">
        <v>0</v>
      </c>
      <c r="BR9309" s="8" t="s">
        <v>377</v>
      </c>
      <c r="BS9309" s="8" t="s">
        <v>765</v>
      </c>
      <c r="BT9309" s="8" t="s">
        <v>766</v>
      </c>
      <c r="BU9309" s="8" t="s">
        <v>377</v>
      </c>
    </row>
    <row r="9310" spans="1:73" hidden="1">
      <c r="A9310" t="s">
        <v>142</v>
      </c>
      <c r="B9310" s="2">
        <v>42574.166666666664</v>
      </c>
      <c r="C9310" s="1">
        <v>42573</v>
      </c>
      <c r="D9310">
        <v>21</v>
      </c>
      <c r="E9310">
        <v>0</v>
      </c>
      <c r="F9310" s="2">
        <v>42573.875</v>
      </c>
      <c r="G9310" s="8" t="s">
        <v>375</v>
      </c>
      <c r="H9310" s="13" t="s">
        <v>376</v>
      </c>
      <c r="K9310" s="40">
        <v>1700</v>
      </c>
      <c r="L9310" s="40">
        <v>1700</v>
      </c>
      <c r="M9310" s="100">
        <v>0</v>
      </c>
      <c r="X9310" s="40">
        <v>1700</v>
      </c>
      <c r="Y9310" s="40">
        <v>1700</v>
      </c>
      <c r="Z9310" s="40">
        <v>0</v>
      </c>
      <c r="AA9310" s="40">
        <v>0</v>
      </c>
      <c r="AW9310" s="40">
        <v>1700</v>
      </c>
      <c r="AX9310" s="40">
        <v>1700</v>
      </c>
      <c r="AY9310" s="40">
        <v>1</v>
      </c>
      <c r="AZ9310" s="40">
        <v>-1700</v>
      </c>
      <c r="BA9310" s="40">
        <v>0</v>
      </c>
      <c r="BB9310" s="40">
        <v>0</v>
      </c>
      <c r="BE9310" s="2">
        <v>42574.166666666664</v>
      </c>
      <c r="BF9310" s="2">
        <v>42574.166666666664</v>
      </c>
      <c r="BH9310">
        <v>0</v>
      </c>
      <c r="BI9310">
        <v>0</v>
      </c>
      <c r="BJ9310">
        <v>0</v>
      </c>
      <c r="BK9310">
        <v>0</v>
      </c>
      <c r="BL9310">
        <v>7</v>
      </c>
      <c r="BN9310" s="40">
        <v>7</v>
      </c>
      <c r="BO9310" s="40">
        <v>7</v>
      </c>
      <c r="BP9310" s="40">
        <v>0</v>
      </c>
      <c r="BQ9310">
        <v>0</v>
      </c>
      <c r="BR9310" s="8" t="s">
        <v>377</v>
      </c>
      <c r="BS9310" s="8" t="s">
        <v>765</v>
      </c>
      <c r="BT9310" s="8" t="s">
        <v>766</v>
      </c>
      <c r="BU9310" s="8" t="s">
        <v>377</v>
      </c>
    </row>
    <row r="9311" spans="1:73" hidden="1">
      <c r="A9311" t="s">
        <v>142</v>
      </c>
      <c r="B9311" s="2">
        <v>42574.208333333336</v>
      </c>
      <c r="C9311" s="1">
        <v>42573</v>
      </c>
      <c r="D9311">
        <v>22</v>
      </c>
      <c r="E9311">
        <v>0</v>
      </c>
      <c r="F9311" s="2">
        <v>42573.916666666664</v>
      </c>
      <c r="G9311" s="8" t="s">
        <v>375</v>
      </c>
      <c r="H9311" s="13" t="s">
        <v>376</v>
      </c>
      <c r="K9311" s="40">
        <v>1717</v>
      </c>
      <c r="L9311" s="40">
        <v>1717</v>
      </c>
      <c r="M9311" s="100">
        <v>0</v>
      </c>
      <c r="X9311" s="40">
        <v>1717</v>
      </c>
      <c r="Y9311" s="40">
        <v>1717</v>
      </c>
      <c r="Z9311" s="40">
        <v>0</v>
      </c>
      <c r="AA9311" s="40">
        <v>0</v>
      </c>
      <c r="AW9311" s="40">
        <v>1717</v>
      </c>
      <c r="AX9311" s="40">
        <v>1717</v>
      </c>
      <c r="AY9311" s="40">
        <v>1</v>
      </c>
      <c r="AZ9311" s="40">
        <v>-1717</v>
      </c>
      <c r="BA9311" s="40">
        <v>0</v>
      </c>
      <c r="BB9311" s="40">
        <v>0</v>
      </c>
      <c r="BE9311" s="2">
        <v>42574.208333333336</v>
      </c>
      <c r="BF9311" s="2">
        <v>42574.208333333336</v>
      </c>
      <c r="BH9311">
        <v>0</v>
      </c>
      <c r="BI9311">
        <v>0</v>
      </c>
      <c r="BJ9311">
        <v>0</v>
      </c>
      <c r="BK9311">
        <v>0</v>
      </c>
      <c r="BL9311">
        <v>7</v>
      </c>
      <c r="BN9311" s="40">
        <v>7</v>
      </c>
      <c r="BO9311" s="40">
        <v>7</v>
      </c>
      <c r="BP9311" s="40">
        <v>0</v>
      </c>
      <c r="BQ9311">
        <v>0</v>
      </c>
      <c r="BR9311" s="8" t="s">
        <v>377</v>
      </c>
      <c r="BS9311" s="8" t="s">
        <v>765</v>
      </c>
      <c r="BT9311" s="8" t="s">
        <v>766</v>
      </c>
      <c r="BU9311" s="8" t="s">
        <v>377</v>
      </c>
    </row>
    <row r="9312" spans="1:73" hidden="1">
      <c r="A9312" t="s">
        <v>142</v>
      </c>
      <c r="B9312" s="2">
        <v>42574.25</v>
      </c>
      <c r="C9312" s="1">
        <v>42573</v>
      </c>
      <c r="D9312">
        <v>23</v>
      </c>
      <c r="E9312">
        <v>0</v>
      </c>
      <c r="F9312" s="2">
        <v>42573.958333333336</v>
      </c>
      <c r="G9312" s="8" t="s">
        <v>375</v>
      </c>
      <c r="H9312" s="13" t="s">
        <v>376</v>
      </c>
      <c r="K9312" s="40">
        <v>1326</v>
      </c>
      <c r="L9312" s="40">
        <v>1326</v>
      </c>
      <c r="M9312" s="100">
        <v>0</v>
      </c>
      <c r="X9312" s="40">
        <v>1326</v>
      </c>
      <c r="Y9312" s="40">
        <v>1326</v>
      </c>
      <c r="Z9312" s="40">
        <v>0</v>
      </c>
      <c r="AA9312" s="40">
        <v>0</v>
      </c>
      <c r="AW9312" s="40">
        <v>1326</v>
      </c>
      <c r="AX9312" s="40">
        <v>1326</v>
      </c>
      <c r="AY9312" s="40">
        <v>1</v>
      </c>
      <c r="AZ9312" s="40">
        <v>-1326</v>
      </c>
      <c r="BA9312" s="40">
        <v>0</v>
      </c>
      <c r="BB9312" s="40">
        <v>0</v>
      </c>
      <c r="BE9312" s="2">
        <v>42574.25</v>
      </c>
      <c r="BF9312" s="2">
        <v>42574.25</v>
      </c>
      <c r="BH9312">
        <v>0</v>
      </c>
      <c r="BI9312">
        <v>0</v>
      </c>
      <c r="BJ9312">
        <v>0</v>
      </c>
      <c r="BK9312">
        <v>0</v>
      </c>
      <c r="BL9312">
        <v>7</v>
      </c>
      <c r="BN9312" s="40">
        <v>7</v>
      </c>
      <c r="BO9312" s="40">
        <v>7</v>
      </c>
      <c r="BP9312" s="40">
        <v>0</v>
      </c>
      <c r="BQ9312">
        <v>0</v>
      </c>
      <c r="BR9312" s="8" t="s">
        <v>377</v>
      </c>
      <c r="BS9312" s="8" t="s">
        <v>765</v>
      </c>
      <c r="BT9312" s="8" t="s">
        <v>766</v>
      </c>
      <c r="BU9312" s="8" t="s">
        <v>377</v>
      </c>
    </row>
    <row r="9313" spans="1:73" hidden="1">
      <c r="A9313" t="s">
        <v>142</v>
      </c>
      <c r="B9313" s="2">
        <v>42574.291666666664</v>
      </c>
      <c r="C9313" s="1">
        <v>42573</v>
      </c>
      <c r="D9313">
        <v>24</v>
      </c>
      <c r="E9313">
        <v>0</v>
      </c>
      <c r="F9313" s="2">
        <v>42574</v>
      </c>
      <c r="G9313" s="8" t="s">
        <v>375</v>
      </c>
      <c r="H9313" s="13" t="s">
        <v>376</v>
      </c>
      <c r="K9313" s="40">
        <v>1197</v>
      </c>
      <c r="L9313" s="40">
        <v>1197</v>
      </c>
      <c r="M9313" s="100">
        <v>0</v>
      </c>
      <c r="X9313" s="40">
        <v>1197</v>
      </c>
      <c r="Y9313" s="40">
        <v>1197</v>
      </c>
      <c r="Z9313" s="40">
        <v>0</v>
      </c>
      <c r="AA9313" s="40">
        <v>0</v>
      </c>
      <c r="AW9313" s="40">
        <v>1197</v>
      </c>
      <c r="AX9313" s="40">
        <v>1197</v>
      </c>
      <c r="AY9313" s="40">
        <v>1</v>
      </c>
      <c r="AZ9313" s="40">
        <v>-1197</v>
      </c>
      <c r="BA9313" s="40">
        <v>0</v>
      </c>
      <c r="BB9313" s="40">
        <v>0</v>
      </c>
      <c r="BE9313" s="2">
        <v>42574.291666666664</v>
      </c>
      <c r="BF9313" s="2">
        <v>42574.291666666664</v>
      </c>
      <c r="BH9313">
        <v>0</v>
      </c>
      <c r="BI9313">
        <v>0</v>
      </c>
      <c r="BJ9313">
        <v>0</v>
      </c>
      <c r="BK9313">
        <v>0</v>
      </c>
      <c r="BL9313">
        <v>7</v>
      </c>
      <c r="BN9313" s="40">
        <v>7</v>
      </c>
      <c r="BO9313" s="40">
        <v>7</v>
      </c>
      <c r="BP9313" s="40">
        <v>0</v>
      </c>
      <c r="BQ9313">
        <v>0</v>
      </c>
      <c r="BR9313" s="8" t="s">
        <v>377</v>
      </c>
      <c r="BS9313" s="8" t="s">
        <v>765</v>
      </c>
      <c r="BT9313" s="8" t="s">
        <v>766</v>
      </c>
      <c r="BU9313" s="8" t="s">
        <v>377</v>
      </c>
    </row>
    <row r="9314" spans="1:73" hidden="1">
      <c r="A9314" t="s">
        <v>142</v>
      </c>
      <c r="B9314" s="2">
        <v>42574.333333333336</v>
      </c>
      <c r="C9314" s="1">
        <v>42574</v>
      </c>
      <c r="D9314">
        <v>1</v>
      </c>
      <c r="E9314">
        <v>0</v>
      </c>
      <c r="F9314" s="2">
        <v>42574.041666666664</v>
      </c>
      <c r="G9314" s="8" t="s">
        <v>375</v>
      </c>
      <c r="H9314" s="13" t="s">
        <v>376</v>
      </c>
      <c r="K9314" s="40">
        <v>1018</v>
      </c>
      <c r="L9314" s="40">
        <v>1018</v>
      </c>
      <c r="M9314" s="100">
        <v>0</v>
      </c>
      <c r="X9314" s="40">
        <v>1018</v>
      </c>
      <c r="Y9314" s="40">
        <v>1018</v>
      </c>
      <c r="Z9314" s="40">
        <v>0</v>
      </c>
      <c r="AA9314" s="40">
        <v>0</v>
      </c>
      <c r="AW9314" s="40">
        <v>1018</v>
      </c>
      <c r="AX9314" s="40">
        <v>1018</v>
      </c>
      <c r="AY9314" s="40">
        <v>1</v>
      </c>
      <c r="AZ9314" s="40">
        <v>-1018</v>
      </c>
      <c r="BA9314" s="40">
        <v>0</v>
      </c>
      <c r="BB9314" s="40">
        <v>0</v>
      </c>
      <c r="BE9314" s="2">
        <v>42574.333333333336</v>
      </c>
      <c r="BF9314" s="2">
        <v>42574.333333333336</v>
      </c>
      <c r="BH9314">
        <v>0</v>
      </c>
      <c r="BI9314">
        <v>0</v>
      </c>
      <c r="BJ9314">
        <v>0</v>
      </c>
      <c r="BK9314">
        <v>0</v>
      </c>
      <c r="BL9314">
        <v>7</v>
      </c>
      <c r="BN9314" s="40">
        <v>7</v>
      </c>
      <c r="BO9314" s="40">
        <v>7</v>
      </c>
      <c r="BP9314" s="40">
        <v>0</v>
      </c>
      <c r="BQ9314">
        <v>0</v>
      </c>
      <c r="BR9314" s="8" t="s">
        <v>377</v>
      </c>
      <c r="BS9314" s="8" t="s">
        <v>766</v>
      </c>
      <c r="BT9314" s="8" t="s">
        <v>767</v>
      </c>
      <c r="BU9314" s="8" t="s">
        <v>377</v>
      </c>
    </row>
    <row r="9315" spans="1:73" hidden="1">
      <c r="A9315" t="s">
        <v>142</v>
      </c>
      <c r="B9315" s="2">
        <v>42574.375</v>
      </c>
      <c r="C9315" s="1">
        <v>42574</v>
      </c>
      <c r="D9315">
        <v>2</v>
      </c>
      <c r="E9315">
        <v>0</v>
      </c>
      <c r="F9315" s="2">
        <v>42574.083333333336</v>
      </c>
      <c r="G9315" s="8" t="s">
        <v>375</v>
      </c>
      <c r="H9315" s="13" t="s">
        <v>376</v>
      </c>
      <c r="K9315" s="40">
        <v>1029</v>
      </c>
      <c r="L9315" s="40">
        <v>1029</v>
      </c>
      <c r="M9315" s="100">
        <v>0</v>
      </c>
      <c r="X9315" s="40">
        <v>1029</v>
      </c>
      <c r="Y9315" s="40">
        <v>1029</v>
      </c>
      <c r="Z9315" s="40">
        <v>0</v>
      </c>
      <c r="AA9315" s="40">
        <v>0</v>
      </c>
      <c r="AW9315" s="40">
        <v>1029</v>
      </c>
      <c r="AX9315" s="40">
        <v>1029</v>
      </c>
      <c r="AY9315" s="40">
        <v>1</v>
      </c>
      <c r="AZ9315" s="40">
        <v>-1029</v>
      </c>
      <c r="BA9315" s="40">
        <v>0</v>
      </c>
      <c r="BB9315" s="40">
        <v>0</v>
      </c>
      <c r="BE9315" s="2">
        <v>42574.375</v>
      </c>
      <c r="BF9315" s="2">
        <v>42574.375</v>
      </c>
      <c r="BH9315">
        <v>0</v>
      </c>
      <c r="BI9315">
        <v>0</v>
      </c>
      <c r="BJ9315">
        <v>0</v>
      </c>
      <c r="BK9315">
        <v>0</v>
      </c>
      <c r="BL9315">
        <v>7</v>
      </c>
      <c r="BN9315" s="40">
        <v>7</v>
      </c>
      <c r="BO9315" s="40">
        <v>7</v>
      </c>
      <c r="BP9315" s="40">
        <v>0</v>
      </c>
      <c r="BQ9315">
        <v>0</v>
      </c>
      <c r="BR9315" s="8" t="s">
        <v>377</v>
      </c>
      <c r="BS9315" s="8" t="s">
        <v>766</v>
      </c>
      <c r="BT9315" s="8" t="s">
        <v>767</v>
      </c>
      <c r="BU9315" s="8" t="s">
        <v>377</v>
      </c>
    </row>
    <row r="9316" spans="1:73" hidden="1">
      <c r="A9316" t="s">
        <v>142</v>
      </c>
      <c r="B9316" s="2">
        <v>42574.416666666664</v>
      </c>
      <c r="C9316" s="1">
        <v>42574</v>
      </c>
      <c r="D9316">
        <v>3</v>
      </c>
      <c r="E9316">
        <v>0</v>
      </c>
      <c r="F9316" s="2">
        <v>42574.125</v>
      </c>
      <c r="G9316" s="8" t="s">
        <v>375</v>
      </c>
      <c r="H9316" s="13" t="s">
        <v>376</v>
      </c>
      <c r="K9316" s="40">
        <v>947</v>
      </c>
      <c r="L9316" s="40">
        <v>947</v>
      </c>
      <c r="M9316" s="100">
        <v>0</v>
      </c>
      <c r="X9316" s="40">
        <v>947</v>
      </c>
      <c r="Y9316" s="40">
        <v>947</v>
      </c>
      <c r="Z9316" s="40">
        <v>0</v>
      </c>
      <c r="AA9316" s="40">
        <v>0</v>
      </c>
      <c r="AW9316" s="40">
        <v>947</v>
      </c>
      <c r="AX9316" s="40">
        <v>947</v>
      </c>
      <c r="AY9316" s="40">
        <v>1</v>
      </c>
      <c r="AZ9316" s="40">
        <v>-947</v>
      </c>
      <c r="BA9316" s="40">
        <v>0</v>
      </c>
      <c r="BB9316" s="40">
        <v>0</v>
      </c>
      <c r="BE9316" s="2">
        <v>42574.416666666664</v>
      </c>
      <c r="BF9316" s="2">
        <v>42574.416666666664</v>
      </c>
      <c r="BH9316">
        <v>0</v>
      </c>
      <c r="BI9316">
        <v>0</v>
      </c>
      <c r="BJ9316">
        <v>0</v>
      </c>
      <c r="BK9316">
        <v>0</v>
      </c>
      <c r="BL9316">
        <v>7</v>
      </c>
      <c r="BN9316" s="40">
        <v>7</v>
      </c>
      <c r="BO9316" s="40">
        <v>7</v>
      </c>
      <c r="BP9316" s="40">
        <v>0</v>
      </c>
      <c r="BQ9316">
        <v>0</v>
      </c>
      <c r="BR9316" s="8" t="s">
        <v>377</v>
      </c>
      <c r="BS9316" s="8" t="s">
        <v>766</v>
      </c>
      <c r="BT9316" s="8" t="s">
        <v>767</v>
      </c>
      <c r="BU9316" s="8" t="s">
        <v>377</v>
      </c>
    </row>
    <row r="9317" spans="1:73" hidden="1">
      <c r="A9317" t="s">
        <v>142</v>
      </c>
      <c r="B9317" s="2">
        <v>42574.458333333336</v>
      </c>
      <c r="C9317" s="1">
        <v>42574</v>
      </c>
      <c r="D9317">
        <v>4</v>
      </c>
      <c r="E9317">
        <v>0</v>
      </c>
      <c r="F9317" s="2">
        <v>42574.166666666664</v>
      </c>
      <c r="G9317" s="8" t="s">
        <v>375</v>
      </c>
      <c r="H9317" s="13" t="s">
        <v>376</v>
      </c>
      <c r="K9317" s="40">
        <v>920</v>
      </c>
      <c r="L9317" s="40">
        <v>920</v>
      </c>
      <c r="M9317" s="100">
        <v>0</v>
      </c>
      <c r="X9317" s="40">
        <v>920</v>
      </c>
      <c r="Y9317" s="40">
        <v>920</v>
      </c>
      <c r="Z9317" s="40">
        <v>0</v>
      </c>
      <c r="AA9317" s="40">
        <v>0</v>
      </c>
      <c r="AW9317" s="40">
        <v>920</v>
      </c>
      <c r="AX9317" s="40">
        <v>920</v>
      </c>
      <c r="AY9317" s="40">
        <v>1</v>
      </c>
      <c r="AZ9317" s="40">
        <v>-920</v>
      </c>
      <c r="BA9317" s="40">
        <v>0</v>
      </c>
      <c r="BB9317" s="40">
        <v>0</v>
      </c>
      <c r="BE9317" s="2">
        <v>42574.458333333336</v>
      </c>
      <c r="BF9317" s="2">
        <v>42574.458333333336</v>
      </c>
      <c r="BH9317">
        <v>0</v>
      </c>
      <c r="BI9317">
        <v>0</v>
      </c>
      <c r="BJ9317">
        <v>0</v>
      </c>
      <c r="BK9317">
        <v>0</v>
      </c>
      <c r="BL9317">
        <v>7</v>
      </c>
      <c r="BN9317" s="40">
        <v>7</v>
      </c>
      <c r="BO9317" s="40">
        <v>7</v>
      </c>
      <c r="BP9317" s="40">
        <v>0</v>
      </c>
      <c r="BQ9317">
        <v>0</v>
      </c>
      <c r="BR9317" s="8" t="s">
        <v>377</v>
      </c>
      <c r="BS9317" s="8" t="s">
        <v>766</v>
      </c>
      <c r="BT9317" s="8" t="s">
        <v>767</v>
      </c>
      <c r="BU9317" s="8" t="s">
        <v>377</v>
      </c>
    </row>
    <row r="9318" spans="1:73" hidden="1">
      <c r="A9318" t="s">
        <v>142</v>
      </c>
      <c r="B9318" s="2">
        <v>42574.5</v>
      </c>
      <c r="C9318" s="1">
        <v>42574</v>
      </c>
      <c r="D9318">
        <v>5</v>
      </c>
      <c r="E9318">
        <v>0</v>
      </c>
      <c r="F9318" s="2">
        <v>42574.208333333336</v>
      </c>
      <c r="G9318" s="8" t="s">
        <v>375</v>
      </c>
      <c r="H9318" s="13" t="s">
        <v>376</v>
      </c>
      <c r="K9318" s="40">
        <v>914</v>
      </c>
      <c r="L9318" s="40">
        <v>914</v>
      </c>
      <c r="M9318" s="100">
        <v>0</v>
      </c>
      <c r="X9318" s="40">
        <v>914</v>
      </c>
      <c r="Y9318" s="40">
        <v>914</v>
      </c>
      <c r="Z9318" s="40">
        <v>0</v>
      </c>
      <c r="AA9318" s="40">
        <v>0</v>
      </c>
      <c r="AW9318" s="40">
        <v>914</v>
      </c>
      <c r="AX9318" s="40">
        <v>914</v>
      </c>
      <c r="AY9318" s="40">
        <v>1</v>
      </c>
      <c r="AZ9318" s="40">
        <v>-914</v>
      </c>
      <c r="BA9318" s="40">
        <v>0</v>
      </c>
      <c r="BB9318" s="40">
        <v>0</v>
      </c>
      <c r="BE9318" s="2">
        <v>42574.5</v>
      </c>
      <c r="BF9318" s="2">
        <v>42574.5</v>
      </c>
      <c r="BH9318">
        <v>0</v>
      </c>
      <c r="BI9318">
        <v>0</v>
      </c>
      <c r="BJ9318">
        <v>0</v>
      </c>
      <c r="BK9318">
        <v>0</v>
      </c>
      <c r="BL9318">
        <v>7</v>
      </c>
      <c r="BN9318" s="40">
        <v>7</v>
      </c>
      <c r="BO9318" s="40">
        <v>7</v>
      </c>
      <c r="BP9318" s="40">
        <v>0</v>
      </c>
      <c r="BQ9318">
        <v>0</v>
      </c>
      <c r="BR9318" s="8" t="s">
        <v>377</v>
      </c>
      <c r="BS9318" s="8" t="s">
        <v>766</v>
      </c>
      <c r="BT9318" s="8" t="s">
        <v>767</v>
      </c>
      <c r="BU9318" s="8" t="s">
        <v>377</v>
      </c>
    </row>
    <row r="9319" spans="1:73" hidden="1">
      <c r="A9319" t="s">
        <v>142</v>
      </c>
      <c r="B9319" s="2">
        <v>42574.541666666664</v>
      </c>
      <c r="C9319" s="1">
        <v>42574</v>
      </c>
      <c r="D9319">
        <v>6</v>
      </c>
      <c r="E9319">
        <v>0</v>
      </c>
      <c r="F9319" s="2">
        <v>42574.25</v>
      </c>
      <c r="G9319" s="8" t="s">
        <v>375</v>
      </c>
      <c r="H9319" s="13" t="s">
        <v>376</v>
      </c>
      <c r="K9319" s="40">
        <v>937</v>
      </c>
      <c r="L9319" s="40">
        <v>937</v>
      </c>
      <c r="M9319" s="100">
        <v>0</v>
      </c>
      <c r="X9319" s="40">
        <v>937</v>
      </c>
      <c r="Y9319" s="40">
        <v>937</v>
      </c>
      <c r="Z9319" s="40">
        <v>0</v>
      </c>
      <c r="AA9319" s="40">
        <v>0</v>
      </c>
      <c r="AW9319" s="40">
        <v>937</v>
      </c>
      <c r="AX9319" s="40">
        <v>937</v>
      </c>
      <c r="AY9319" s="40">
        <v>1</v>
      </c>
      <c r="AZ9319" s="40">
        <v>-937</v>
      </c>
      <c r="BA9319" s="40">
        <v>0</v>
      </c>
      <c r="BB9319" s="40">
        <v>0</v>
      </c>
      <c r="BE9319" s="2">
        <v>42574.541666666664</v>
      </c>
      <c r="BF9319" s="2">
        <v>42574.541666666664</v>
      </c>
      <c r="BH9319">
        <v>0</v>
      </c>
      <c r="BI9319">
        <v>0</v>
      </c>
      <c r="BJ9319">
        <v>0</v>
      </c>
      <c r="BK9319">
        <v>0</v>
      </c>
      <c r="BL9319">
        <v>7</v>
      </c>
      <c r="BN9319" s="40">
        <v>7</v>
      </c>
      <c r="BO9319" s="40">
        <v>7</v>
      </c>
      <c r="BP9319" s="40">
        <v>0</v>
      </c>
      <c r="BQ9319">
        <v>0</v>
      </c>
      <c r="BR9319" s="8" t="s">
        <v>377</v>
      </c>
      <c r="BS9319" s="8" t="s">
        <v>766</v>
      </c>
      <c r="BT9319" s="8" t="s">
        <v>767</v>
      </c>
      <c r="BU9319" s="8" t="s">
        <v>377</v>
      </c>
    </row>
    <row r="9320" spans="1:73" hidden="1">
      <c r="A9320" t="s">
        <v>142</v>
      </c>
      <c r="B9320" s="2">
        <v>42574.583333333336</v>
      </c>
      <c r="C9320" s="1">
        <v>42574</v>
      </c>
      <c r="D9320">
        <v>7</v>
      </c>
      <c r="E9320">
        <v>0</v>
      </c>
      <c r="F9320" s="2">
        <v>42574.291666666664</v>
      </c>
      <c r="G9320" s="8" t="s">
        <v>375</v>
      </c>
      <c r="H9320" s="13" t="s">
        <v>376</v>
      </c>
      <c r="K9320" s="40">
        <v>1229</v>
      </c>
      <c r="L9320" s="40">
        <v>1229</v>
      </c>
      <c r="M9320" s="100">
        <v>0</v>
      </c>
      <c r="X9320" s="40">
        <v>1229</v>
      </c>
      <c r="Y9320" s="40">
        <v>1229</v>
      </c>
      <c r="Z9320" s="40">
        <v>0</v>
      </c>
      <c r="AA9320" s="40">
        <v>0</v>
      </c>
      <c r="AW9320" s="40">
        <v>1229</v>
      </c>
      <c r="AX9320" s="40">
        <v>1229</v>
      </c>
      <c r="AY9320" s="40">
        <v>1</v>
      </c>
      <c r="AZ9320" s="40">
        <v>-1229</v>
      </c>
      <c r="BA9320" s="40">
        <v>0</v>
      </c>
      <c r="BB9320" s="40">
        <v>0</v>
      </c>
      <c r="BE9320" s="2">
        <v>42574.583333333336</v>
      </c>
      <c r="BF9320" s="2">
        <v>42574.583333333336</v>
      </c>
      <c r="BH9320">
        <v>0</v>
      </c>
      <c r="BI9320">
        <v>0</v>
      </c>
      <c r="BJ9320">
        <v>0</v>
      </c>
      <c r="BK9320">
        <v>0</v>
      </c>
      <c r="BL9320">
        <v>7</v>
      </c>
      <c r="BN9320" s="40">
        <v>7</v>
      </c>
      <c r="BO9320" s="40">
        <v>7</v>
      </c>
      <c r="BP9320" s="40">
        <v>0</v>
      </c>
      <c r="BQ9320">
        <v>0</v>
      </c>
      <c r="BR9320" s="8" t="s">
        <v>377</v>
      </c>
      <c r="BS9320" s="8" t="s">
        <v>766</v>
      </c>
      <c r="BT9320" s="8" t="s">
        <v>767</v>
      </c>
      <c r="BU9320" s="8" t="s">
        <v>377</v>
      </c>
    </row>
    <row r="9321" spans="1:73" hidden="1">
      <c r="A9321" t="s">
        <v>142</v>
      </c>
      <c r="B9321" s="2">
        <v>42574.625</v>
      </c>
      <c r="C9321" s="1">
        <v>42574</v>
      </c>
      <c r="D9321">
        <v>8</v>
      </c>
      <c r="E9321">
        <v>0</v>
      </c>
      <c r="F9321" s="2">
        <v>42574.333333333336</v>
      </c>
      <c r="G9321" s="8" t="s">
        <v>375</v>
      </c>
      <c r="H9321" s="13" t="s">
        <v>376</v>
      </c>
      <c r="K9321" s="40">
        <v>1291</v>
      </c>
      <c r="L9321" s="40">
        <v>1291</v>
      </c>
      <c r="M9321" s="100">
        <v>0</v>
      </c>
      <c r="X9321" s="40">
        <v>1291</v>
      </c>
      <c r="Y9321" s="40">
        <v>1291</v>
      </c>
      <c r="Z9321" s="40">
        <v>0</v>
      </c>
      <c r="AA9321" s="40">
        <v>0</v>
      </c>
      <c r="AW9321" s="40">
        <v>1291</v>
      </c>
      <c r="AX9321" s="40">
        <v>1291</v>
      </c>
      <c r="AY9321" s="40">
        <v>1</v>
      </c>
      <c r="AZ9321" s="40">
        <v>-1291</v>
      </c>
      <c r="BA9321" s="40">
        <v>0</v>
      </c>
      <c r="BB9321" s="40">
        <v>0</v>
      </c>
      <c r="BE9321" s="2">
        <v>42574.625</v>
      </c>
      <c r="BF9321" s="2">
        <v>42574.625</v>
      </c>
      <c r="BH9321">
        <v>0</v>
      </c>
      <c r="BI9321">
        <v>0</v>
      </c>
      <c r="BJ9321">
        <v>0</v>
      </c>
      <c r="BK9321">
        <v>0</v>
      </c>
      <c r="BL9321">
        <v>7</v>
      </c>
      <c r="BN9321" s="40">
        <v>7</v>
      </c>
      <c r="BO9321" s="40">
        <v>7</v>
      </c>
      <c r="BP9321" s="40">
        <v>0</v>
      </c>
      <c r="BQ9321">
        <v>0</v>
      </c>
      <c r="BR9321" s="8" t="s">
        <v>377</v>
      </c>
      <c r="BS9321" s="8" t="s">
        <v>766</v>
      </c>
      <c r="BT9321" s="8" t="s">
        <v>767</v>
      </c>
      <c r="BU9321" s="8" t="s">
        <v>377</v>
      </c>
    </row>
    <row r="9322" spans="1:73" hidden="1">
      <c r="A9322" t="s">
        <v>142</v>
      </c>
      <c r="B9322" s="2">
        <v>42574.666666666664</v>
      </c>
      <c r="C9322" s="1">
        <v>42574</v>
      </c>
      <c r="D9322">
        <v>9</v>
      </c>
      <c r="E9322">
        <v>0</v>
      </c>
      <c r="F9322" s="2">
        <v>42574.375</v>
      </c>
      <c r="G9322" s="8" t="s">
        <v>375</v>
      </c>
      <c r="H9322" s="13" t="s">
        <v>376</v>
      </c>
      <c r="K9322" s="40">
        <v>1299</v>
      </c>
      <c r="L9322" s="40">
        <v>1299</v>
      </c>
      <c r="M9322" s="100">
        <v>0</v>
      </c>
      <c r="X9322" s="40">
        <v>1299</v>
      </c>
      <c r="Y9322" s="40">
        <v>1299</v>
      </c>
      <c r="Z9322" s="40">
        <v>0</v>
      </c>
      <c r="AA9322" s="40">
        <v>0</v>
      </c>
      <c r="AW9322" s="40">
        <v>1299</v>
      </c>
      <c r="AX9322" s="40">
        <v>1299</v>
      </c>
      <c r="AY9322" s="40">
        <v>1</v>
      </c>
      <c r="AZ9322" s="40">
        <v>-1299</v>
      </c>
      <c r="BA9322" s="40">
        <v>0</v>
      </c>
      <c r="BB9322" s="40">
        <v>0</v>
      </c>
      <c r="BE9322" s="2">
        <v>42574.666666666664</v>
      </c>
      <c r="BF9322" s="2">
        <v>42574.666666666664</v>
      </c>
      <c r="BH9322">
        <v>0</v>
      </c>
      <c r="BI9322">
        <v>0</v>
      </c>
      <c r="BJ9322">
        <v>0</v>
      </c>
      <c r="BK9322">
        <v>0</v>
      </c>
      <c r="BL9322">
        <v>7</v>
      </c>
      <c r="BN9322" s="40">
        <v>7</v>
      </c>
      <c r="BO9322" s="40">
        <v>7</v>
      </c>
      <c r="BP9322" s="40">
        <v>0</v>
      </c>
      <c r="BQ9322">
        <v>0</v>
      </c>
      <c r="BR9322" s="8" t="s">
        <v>377</v>
      </c>
      <c r="BS9322" s="8" t="s">
        <v>766</v>
      </c>
      <c r="BT9322" s="8" t="s">
        <v>767</v>
      </c>
      <c r="BU9322" s="8" t="s">
        <v>377</v>
      </c>
    </row>
    <row r="9323" spans="1:73" hidden="1">
      <c r="A9323" t="s">
        <v>142</v>
      </c>
      <c r="B9323" s="2">
        <v>42574.708333333336</v>
      </c>
      <c r="C9323" s="1">
        <v>42574</v>
      </c>
      <c r="D9323">
        <v>10</v>
      </c>
      <c r="E9323">
        <v>0</v>
      </c>
      <c r="F9323" s="2">
        <v>42574.416666666664</v>
      </c>
      <c r="G9323" s="8" t="s">
        <v>375</v>
      </c>
      <c r="H9323" s="13" t="s">
        <v>376</v>
      </c>
      <c r="K9323" s="40">
        <v>1321</v>
      </c>
      <c r="L9323" s="40">
        <v>1321</v>
      </c>
      <c r="M9323" s="100">
        <v>0</v>
      </c>
      <c r="X9323" s="40">
        <v>1321</v>
      </c>
      <c r="Y9323" s="40">
        <v>1321</v>
      </c>
      <c r="Z9323" s="40">
        <v>0</v>
      </c>
      <c r="AA9323" s="40">
        <v>0</v>
      </c>
      <c r="AW9323" s="40">
        <v>1321</v>
      </c>
      <c r="AX9323" s="40">
        <v>1321</v>
      </c>
      <c r="AY9323" s="40">
        <v>1</v>
      </c>
      <c r="AZ9323" s="40">
        <v>-1321</v>
      </c>
      <c r="BA9323" s="40">
        <v>0</v>
      </c>
      <c r="BB9323" s="40">
        <v>0</v>
      </c>
      <c r="BE9323" s="2">
        <v>42574.708333333336</v>
      </c>
      <c r="BF9323" s="2">
        <v>42574.708333333336</v>
      </c>
      <c r="BH9323">
        <v>0</v>
      </c>
      <c r="BI9323">
        <v>0</v>
      </c>
      <c r="BJ9323">
        <v>0</v>
      </c>
      <c r="BK9323">
        <v>0</v>
      </c>
      <c r="BL9323">
        <v>7</v>
      </c>
      <c r="BN9323" s="40">
        <v>7</v>
      </c>
      <c r="BO9323" s="40">
        <v>7</v>
      </c>
      <c r="BP9323" s="40">
        <v>0</v>
      </c>
      <c r="BQ9323">
        <v>0</v>
      </c>
      <c r="BR9323" s="8" t="s">
        <v>377</v>
      </c>
      <c r="BS9323" s="8" t="s">
        <v>766</v>
      </c>
      <c r="BT9323" s="8" t="s">
        <v>767</v>
      </c>
      <c r="BU9323" s="8" t="s">
        <v>377</v>
      </c>
    </row>
    <row r="9324" spans="1:73" hidden="1">
      <c r="A9324" t="s">
        <v>142</v>
      </c>
      <c r="B9324" s="2">
        <v>42574.75</v>
      </c>
      <c r="C9324" s="1">
        <v>42574</v>
      </c>
      <c r="D9324">
        <v>11</v>
      </c>
      <c r="E9324">
        <v>0</v>
      </c>
      <c r="F9324" s="2">
        <v>42574.458333333336</v>
      </c>
      <c r="G9324" s="8" t="s">
        <v>375</v>
      </c>
      <c r="H9324" s="13" t="s">
        <v>376</v>
      </c>
      <c r="K9324" s="40">
        <v>1319</v>
      </c>
      <c r="L9324" s="40">
        <v>1319</v>
      </c>
      <c r="M9324" s="100">
        <v>0</v>
      </c>
      <c r="X9324" s="40">
        <v>1319</v>
      </c>
      <c r="Y9324" s="40">
        <v>1319</v>
      </c>
      <c r="Z9324" s="40">
        <v>0</v>
      </c>
      <c r="AA9324" s="40">
        <v>0</v>
      </c>
      <c r="AW9324" s="40">
        <v>1319</v>
      </c>
      <c r="AX9324" s="40">
        <v>1319</v>
      </c>
      <c r="AY9324" s="40">
        <v>1</v>
      </c>
      <c r="AZ9324" s="40">
        <v>-1319</v>
      </c>
      <c r="BA9324" s="40">
        <v>0</v>
      </c>
      <c r="BB9324" s="40">
        <v>0</v>
      </c>
      <c r="BE9324" s="2">
        <v>42574.75</v>
      </c>
      <c r="BF9324" s="2">
        <v>42574.75</v>
      </c>
      <c r="BH9324">
        <v>0</v>
      </c>
      <c r="BI9324">
        <v>0</v>
      </c>
      <c r="BJ9324">
        <v>0</v>
      </c>
      <c r="BK9324">
        <v>0</v>
      </c>
      <c r="BL9324">
        <v>7</v>
      </c>
      <c r="BN9324" s="40">
        <v>7</v>
      </c>
      <c r="BO9324" s="40">
        <v>7</v>
      </c>
      <c r="BP9324" s="40">
        <v>0</v>
      </c>
      <c r="BQ9324">
        <v>0</v>
      </c>
      <c r="BR9324" s="8" t="s">
        <v>377</v>
      </c>
      <c r="BS9324" s="8" t="s">
        <v>766</v>
      </c>
      <c r="BT9324" s="8" t="s">
        <v>767</v>
      </c>
      <c r="BU9324" s="8" t="s">
        <v>377</v>
      </c>
    </row>
    <row r="9325" spans="1:73" hidden="1">
      <c r="A9325" t="s">
        <v>142</v>
      </c>
      <c r="B9325" s="2">
        <v>42574.791666666664</v>
      </c>
      <c r="C9325" s="1">
        <v>42574</v>
      </c>
      <c r="D9325">
        <v>12</v>
      </c>
      <c r="E9325">
        <v>0</v>
      </c>
      <c r="F9325" s="2">
        <v>42574.5</v>
      </c>
      <c r="G9325" s="8" t="s">
        <v>375</v>
      </c>
      <c r="H9325" s="13" t="s">
        <v>376</v>
      </c>
      <c r="K9325" s="40">
        <v>1458</v>
      </c>
      <c r="L9325" s="40">
        <v>1458</v>
      </c>
      <c r="M9325" s="100">
        <v>0</v>
      </c>
      <c r="X9325" s="40">
        <v>1458</v>
      </c>
      <c r="Y9325" s="40">
        <v>1458</v>
      </c>
      <c r="Z9325" s="40">
        <v>0</v>
      </c>
      <c r="AA9325" s="40">
        <v>0</v>
      </c>
      <c r="AW9325" s="40">
        <v>1458</v>
      </c>
      <c r="AX9325" s="40">
        <v>1458</v>
      </c>
      <c r="AY9325" s="40">
        <v>1</v>
      </c>
      <c r="AZ9325" s="40">
        <v>-1458</v>
      </c>
      <c r="BA9325" s="40">
        <v>0</v>
      </c>
      <c r="BB9325" s="40">
        <v>0</v>
      </c>
      <c r="BE9325" s="2">
        <v>42574.791666666664</v>
      </c>
      <c r="BF9325" s="2">
        <v>42574.791666666664</v>
      </c>
      <c r="BH9325">
        <v>0</v>
      </c>
      <c r="BI9325">
        <v>0</v>
      </c>
      <c r="BJ9325">
        <v>0</v>
      </c>
      <c r="BK9325">
        <v>0</v>
      </c>
      <c r="BL9325">
        <v>7</v>
      </c>
      <c r="BN9325" s="40">
        <v>7</v>
      </c>
      <c r="BO9325" s="40">
        <v>7</v>
      </c>
      <c r="BP9325" s="40">
        <v>0</v>
      </c>
      <c r="BQ9325">
        <v>0</v>
      </c>
      <c r="BR9325" s="8" t="s">
        <v>377</v>
      </c>
      <c r="BS9325" s="8" t="s">
        <v>766</v>
      </c>
      <c r="BT9325" s="8" t="s">
        <v>767</v>
      </c>
      <c r="BU9325" s="8" t="s">
        <v>377</v>
      </c>
    </row>
    <row r="9326" spans="1:73" hidden="1">
      <c r="A9326" t="s">
        <v>142</v>
      </c>
      <c r="B9326" s="2">
        <v>42574.833333333336</v>
      </c>
      <c r="C9326" s="1">
        <v>42574</v>
      </c>
      <c r="D9326">
        <v>13</v>
      </c>
      <c r="E9326">
        <v>0</v>
      </c>
      <c r="F9326" s="2">
        <v>42574.541666666664</v>
      </c>
      <c r="G9326" s="8" t="s">
        <v>375</v>
      </c>
      <c r="H9326" s="13" t="s">
        <v>376</v>
      </c>
      <c r="K9326" s="40">
        <v>1596</v>
      </c>
      <c r="L9326" s="40">
        <v>1596</v>
      </c>
      <c r="M9326" s="100">
        <v>0</v>
      </c>
      <c r="X9326" s="40">
        <v>1596</v>
      </c>
      <c r="Y9326" s="40">
        <v>1596</v>
      </c>
      <c r="Z9326" s="40">
        <v>0</v>
      </c>
      <c r="AA9326" s="40">
        <v>0</v>
      </c>
      <c r="AW9326" s="40">
        <v>1596</v>
      </c>
      <c r="AX9326" s="40">
        <v>1596</v>
      </c>
      <c r="AY9326" s="40">
        <v>1</v>
      </c>
      <c r="AZ9326" s="40">
        <v>-1596</v>
      </c>
      <c r="BA9326" s="40">
        <v>0</v>
      </c>
      <c r="BB9326" s="40">
        <v>0</v>
      </c>
      <c r="BE9326" s="2">
        <v>42574.833333333336</v>
      </c>
      <c r="BF9326" s="2">
        <v>42574.833333333336</v>
      </c>
      <c r="BH9326">
        <v>0</v>
      </c>
      <c r="BI9326">
        <v>0</v>
      </c>
      <c r="BJ9326">
        <v>0</v>
      </c>
      <c r="BK9326">
        <v>0</v>
      </c>
      <c r="BL9326">
        <v>7</v>
      </c>
      <c r="BN9326" s="40">
        <v>7</v>
      </c>
      <c r="BO9326" s="40">
        <v>7</v>
      </c>
      <c r="BP9326" s="40">
        <v>0</v>
      </c>
      <c r="BQ9326">
        <v>0</v>
      </c>
      <c r="BR9326" s="8" t="s">
        <v>377</v>
      </c>
      <c r="BS9326" s="8" t="s">
        <v>766</v>
      </c>
      <c r="BT9326" s="8" t="s">
        <v>767</v>
      </c>
      <c r="BU9326" s="8" t="s">
        <v>377</v>
      </c>
    </row>
    <row r="9327" spans="1:73" hidden="1">
      <c r="A9327" t="s">
        <v>142</v>
      </c>
      <c r="B9327" s="2">
        <v>42574.875</v>
      </c>
      <c r="C9327" s="1">
        <v>42574</v>
      </c>
      <c r="D9327">
        <v>14</v>
      </c>
      <c r="E9327">
        <v>0</v>
      </c>
      <c r="F9327" s="2">
        <v>42574.583333333336</v>
      </c>
      <c r="G9327" s="8" t="s">
        <v>375</v>
      </c>
      <c r="H9327" s="13" t="s">
        <v>376</v>
      </c>
      <c r="K9327" s="40">
        <v>1579</v>
      </c>
      <c r="L9327" s="40">
        <v>1579</v>
      </c>
      <c r="M9327" s="100">
        <v>0</v>
      </c>
      <c r="X9327" s="40">
        <v>1579</v>
      </c>
      <c r="Y9327" s="40">
        <v>1579</v>
      </c>
      <c r="Z9327" s="40">
        <v>0</v>
      </c>
      <c r="AA9327" s="40">
        <v>0</v>
      </c>
      <c r="AW9327" s="40">
        <v>1579</v>
      </c>
      <c r="AX9327" s="40">
        <v>1579</v>
      </c>
      <c r="AY9327" s="40">
        <v>1</v>
      </c>
      <c r="AZ9327" s="40">
        <v>-1579</v>
      </c>
      <c r="BA9327" s="40">
        <v>0</v>
      </c>
      <c r="BB9327" s="40">
        <v>0</v>
      </c>
      <c r="BE9327" s="2">
        <v>42574.875</v>
      </c>
      <c r="BF9327" s="2">
        <v>42574.875</v>
      </c>
      <c r="BH9327">
        <v>0</v>
      </c>
      <c r="BI9327">
        <v>0</v>
      </c>
      <c r="BJ9327">
        <v>0</v>
      </c>
      <c r="BK9327">
        <v>0</v>
      </c>
      <c r="BL9327">
        <v>7</v>
      </c>
      <c r="BN9327" s="40">
        <v>7</v>
      </c>
      <c r="BO9327" s="40">
        <v>7</v>
      </c>
      <c r="BP9327" s="40">
        <v>0</v>
      </c>
      <c r="BQ9327">
        <v>0</v>
      </c>
      <c r="BR9327" s="8" t="s">
        <v>377</v>
      </c>
      <c r="BS9327" s="8" t="s">
        <v>766</v>
      </c>
      <c r="BT9327" s="8" t="s">
        <v>767</v>
      </c>
      <c r="BU9327" s="8" t="s">
        <v>377</v>
      </c>
    </row>
    <row r="9328" spans="1:73" hidden="1">
      <c r="A9328" t="s">
        <v>142</v>
      </c>
      <c r="B9328" s="2">
        <v>42574.916666666664</v>
      </c>
      <c r="C9328" s="1">
        <v>42574</v>
      </c>
      <c r="D9328">
        <v>15</v>
      </c>
      <c r="E9328">
        <v>0</v>
      </c>
      <c r="F9328" s="2">
        <v>42574.625</v>
      </c>
      <c r="G9328" s="8" t="s">
        <v>375</v>
      </c>
      <c r="H9328" s="13" t="s">
        <v>376</v>
      </c>
      <c r="K9328" s="40">
        <v>1614</v>
      </c>
      <c r="L9328" s="40">
        <v>1614</v>
      </c>
      <c r="M9328" s="100">
        <v>0</v>
      </c>
      <c r="X9328" s="40">
        <v>1614</v>
      </c>
      <c r="Y9328" s="40">
        <v>1614</v>
      </c>
      <c r="Z9328" s="40">
        <v>0</v>
      </c>
      <c r="AA9328" s="40">
        <v>0</v>
      </c>
      <c r="AW9328" s="40">
        <v>1614</v>
      </c>
      <c r="AX9328" s="40">
        <v>1614</v>
      </c>
      <c r="AY9328" s="40">
        <v>1</v>
      </c>
      <c r="AZ9328" s="40">
        <v>-1614</v>
      </c>
      <c r="BA9328" s="40">
        <v>0</v>
      </c>
      <c r="BB9328" s="40">
        <v>0</v>
      </c>
      <c r="BE9328" s="2">
        <v>42574.916666666664</v>
      </c>
      <c r="BF9328" s="2">
        <v>42574.916666666664</v>
      </c>
      <c r="BH9328">
        <v>0</v>
      </c>
      <c r="BI9328">
        <v>0</v>
      </c>
      <c r="BJ9328">
        <v>0</v>
      </c>
      <c r="BK9328">
        <v>0</v>
      </c>
      <c r="BL9328">
        <v>7</v>
      </c>
      <c r="BN9328" s="40">
        <v>7</v>
      </c>
      <c r="BO9328" s="40">
        <v>7</v>
      </c>
      <c r="BP9328" s="40">
        <v>0</v>
      </c>
      <c r="BQ9328">
        <v>0</v>
      </c>
      <c r="BR9328" s="8" t="s">
        <v>377</v>
      </c>
      <c r="BS9328" s="8" t="s">
        <v>766</v>
      </c>
      <c r="BT9328" s="8" t="s">
        <v>767</v>
      </c>
      <c r="BU9328" s="8" t="s">
        <v>377</v>
      </c>
    </row>
    <row r="9329" spans="1:73" hidden="1">
      <c r="A9329" t="s">
        <v>142</v>
      </c>
      <c r="B9329" s="2">
        <v>42574.958333333336</v>
      </c>
      <c r="C9329" s="1">
        <v>42574</v>
      </c>
      <c r="D9329">
        <v>16</v>
      </c>
      <c r="E9329">
        <v>0</v>
      </c>
      <c r="F9329" s="2">
        <v>42574.666666666664</v>
      </c>
      <c r="G9329" s="8" t="s">
        <v>375</v>
      </c>
      <c r="H9329" s="13" t="s">
        <v>376</v>
      </c>
      <c r="K9329" s="40">
        <v>1610</v>
      </c>
      <c r="L9329" s="40">
        <v>1610</v>
      </c>
      <c r="M9329" s="100">
        <v>0</v>
      </c>
      <c r="X9329" s="40">
        <v>1610</v>
      </c>
      <c r="Y9329" s="40">
        <v>1610</v>
      </c>
      <c r="Z9329" s="40">
        <v>0</v>
      </c>
      <c r="AA9329" s="40">
        <v>0</v>
      </c>
      <c r="AW9329" s="40">
        <v>1610</v>
      </c>
      <c r="AX9329" s="40">
        <v>1610</v>
      </c>
      <c r="AY9329" s="40">
        <v>1</v>
      </c>
      <c r="AZ9329" s="40">
        <v>-1610</v>
      </c>
      <c r="BA9329" s="40">
        <v>0</v>
      </c>
      <c r="BB9329" s="40">
        <v>0</v>
      </c>
      <c r="BE9329" s="2">
        <v>42574.958333333336</v>
      </c>
      <c r="BF9329" s="2">
        <v>42574.958333333336</v>
      </c>
      <c r="BH9329">
        <v>0</v>
      </c>
      <c r="BI9329">
        <v>0</v>
      </c>
      <c r="BJ9329">
        <v>0</v>
      </c>
      <c r="BK9329">
        <v>0</v>
      </c>
      <c r="BL9329">
        <v>7</v>
      </c>
      <c r="BN9329" s="40">
        <v>7</v>
      </c>
      <c r="BO9329" s="40">
        <v>7</v>
      </c>
      <c r="BP9329" s="40">
        <v>0</v>
      </c>
      <c r="BQ9329">
        <v>0</v>
      </c>
      <c r="BR9329" s="8" t="s">
        <v>377</v>
      </c>
      <c r="BS9329" s="8" t="s">
        <v>766</v>
      </c>
      <c r="BT9329" s="8" t="s">
        <v>767</v>
      </c>
      <c r="BU9329" s="8" t="s">
        <v>377</v>
      </c>
    </row>
    <row r="9330" spans="1:73" hidden="1">
      <c r="A9330" t="s">
        <v>142</v>
      </c>
      <c r="B9330" s="2">
        <v>42575</v>
      </c>
      <c r="C9330" s="1">
        <v>42574</v>
      </c>
      <c r="D9330">
        <v>17</v>
      </c>
      <c r="E9330">
        <v>0</v>
      </c>
      <c r="F9330" s="2">
        <v>42574.708333333336</v>
      </c>
      <c r="G9330" s="8" t="s">
        <v>375</v>
      </c>
      <c r="H9330" s="13" t="s">
        <v>376</v>
      </c>
      <c r="K9330" s="40">
        <v>1613</v>
      </c>
      <c r="L9330" s="40">
        <v>1613</v>
      </c>
      <c r="M9330" s="100">
        <v>0</v>
      </c>
      <c r="X9330" s="40">
        <v>1613</v>
      </c>
      <c r="Y9330" s="40">
        <v>1613</v>
      </c>
      <c r="Z9330" s="40">
        <v>0</v>
      </c>
      <c r="AA9330" s="40">
        <v>0</v>
      </c>
      <c r="AW9330" s="40">
        <v>1613</v>
      </c>
      <c r="AX9330" s="40">
        <v>1613</v>
      </c>
      <c r="AY9330" s="40">
        <v>1</v>
      </c>
      <c r="AZ9330" s="40">
        <v>-1613</v>
      </c>
      <c r="BA9330" s="40">
        <v>0</v>
      </c>
      <c r="BB9330" s="40">
        <v>0</v>
      </c>
      <c r="BE9330" s="2">
        <v>42575</v>
      </c>
      <c r="BF9330" s="2">
        <v>42575</v>
      </c>
      <c r="BH9330">
        <v>0</v>
      </c>
      <c r="BI9330">
        <v>0</v>
      </c>
      <c r="BJ9330">
        <v>0</v>
      </c>
      <c r="BK9330">
        <v>0</v>
      </c>
      <c r="BL9330">
        <v>7</v>
      </c>
      <c r="BN9330" s="40">
        <v>7</v>
      </c>
      <c r="BO9330" s="40">
        <v>7</v>
      </c>
      <c r="BP9330" s="40">
        <v>0</v>
      </c>
      <c r="BQ9330">
        <v>0</v>
      </c>
      <c r="BR9330" s="8" t="s">
        <v>377</v>
      </c>
      <c r="BS9330" s="8" t="s">
        <v>766</v>
      </c>
      <c r="BT9330" s="8" t="s">
        <v>767</v>
      </c>
      <c r="BU9330" s="8" t="s">
        <v>377</v>
      </c>
    </row>
    <row r="9331" spans="1:73" hidden="1">
      <c r="A9331" t="s">
        <v>142</v>
      </c>
      <c r="B9331" s="2">
        <v>42575.041666666664</v>
      </c>
      <c r="C9331" s="1">
        <v>42574</v>
      </c>
      <c r="D9331">
        <v>18</v>
      </c>
      <c r="E9331">
        <v>0</v>
      </c>
      <c r="F9331" s="2">
        <v>42574.75</v>
      </c>
      <c r="G9331" s="8" t="s">
        <v>375</v>
      </c>
      <c r="H9331" s="13" t="s">
        <v>376</v>
      </c>
      <c r="K9331" s="40">
        <v>1727</v>
      </c>
      <c r="L9331" s="40">
        <v>1727</v>
      </c>
      <c r="M9331" s="100">
        <v>0</v>
      </c>
      <c r="X9331" s="40">
        <v>1727</v>
      </c>
      <c r="Y9331" s="40">
        <v>1727</v>
      </c>
      <c r="Z9331" s="40">
        <v>0</v>
      </c>
      <c r="AA9331" s="40">
        <v>0</v>
      </c>
      <c r="AW9331" s="40">
        <v>1727</v>
      </c>
      <c r="AX9331" s="40">
        <v>1727</v>
      </c>
      <c r="AY9331" s="40">
        <v>1</v>
      </c>
      <c r="AZ9331" s="40">
        <v>-1727</v>
      </c>
      <c r="BA9331" s="40">
        <v>0</v>
      </c>
      <c r="BB9331" s="40">
        <v>0</v>
      </c>
      <c r="BE9331" s="2">
        <v>42575.041666666664</v>
      </c>
      <c r="BF9331" s="2">
        <v>42575.041666666664</v>
      </c>
      <c r="BH9331">
        <v>0</v>
      </c>
      <c r="BI9331">
        <v>0</v>
      </c>
      <c r="BJ9331">
        <v>0</v>
      </c>
      <c r="BK9331">
        <v>0</v>
      </c>
      <c r="BL9331">
        <v>7</v>
      </c>
      <c r="BN9331" s="40">
        <v>7</v>
      </c>
      <c r="BO9331" s="40">
        <v>7</v>
      </c>
      <c r="BP9331" s="40">
        <v>0</v>
      </c>
      <c r="BQ9331">
        <v>0</v>
      </c>
      <c r="BR9331" s="8" t="s">
        <v>377</v>
      </c>
      <c r="BS9331" s="8" t="s">
        <v>766</v>
      </c>
      <c r="BT9331" s="8" t="s">
        <v>767</v>
      </c>
      <c r="BU9331" s="8" t="s">
        <v>377</v>
      </c>
    </row>
    <row r="9332" spans="1:73" hidden="1">
      <c r="A9332" t="s">
        <v>142</v>
      </c>
      <c r="B9332" s="2">
        <v>42575.083333333336</v>
      </c>
      <c r="C9332" s="1">
        <v>42574</v>
      </c>
      <c r="D9332">
        <v>19</v>
      </c>
      <c r="E9332">
        <v>0</v>
      </c>
      <c r="F9332" s="2">
        <v>42574.791666666664</v>
      </c>
      <c r="G9332" s="8" t="s">
        <v>375</v>
      </c>
      <c r="H9332" s="13" t="s">
        <v>376</v>
      </c>
      <c r="K9332" s="40">
        <v>1704</v>
      </c>
      <c r="L9332" s="40">
        <v>1704</v>
      </c>
      <c r="M9332" s="100">
        <v>0</v>
      </c>
      <c r="X9332" s="40">
        <v>1704</v>
      </c>
      <c r="Y9332" s="40">
        <v>1704</v>
      </c>
      <c r="Z9332" s="40">
        <v>0</v>
      </c>
      <c r="AA9332" s="40">
        <v>0</v>
      </c>
      <c r="AW9332" s="40">
        <v>1704</v>
      </c>
      <c r="AX9332" s="40">
        <v>1704</v>
      </c>
      <c r="AY9332" s="40">
        <v>1</v>
      </c>
      <c r="AZ9332" s="40">
        <v>-1704</v>
      </c>
      <c r="BA9332" s="40">
        <v>0</v>
      </c>
      <c r="BB9332" s="40">
        <v>0</v>
      </c>
      <c r="BE9332" s="2">
        <v>42575.083333333336</v>
      </c>
      <c r="BF9332" s="2">
        <v>42575.083333333336</v>
      </c>
      <c r="BH9332">
        <v>0</v>
      </c>
      <c r="BI9332">
        <v>0</v>
      </c>
      <c r="BJ9332">
        <v>0</v>
      </c>
      <c r="BK9332">
        <v>0</v>
      </c>
      <c r="BL9332">
        <v>7</v>
      </c>
      <c r="BN9332" s="40">
        <v>7</v>
      </c>
      <c r="BO9332" s="40">
        <v>7</v>
      </c>
      <c r="BP9332" s="40">
        <v>0</v>
      </c>
      <c r="BQ9332">
        <v>0</v>
      </c>
      <c r="BR9332" s="8" t="s">
        <v>377</v>
      </c>
      <c r="BS9332" s="8" t="s">
        <v>766</v>
      </c>
      <c r="BT9332" s="8" t="s">
        <v>767</v>
      </c>
      <c r="BU9332" s="8" t="s">
        <v>377</v>
      </c>
    </row>
    <row r="9333" spans="1:73" hidden="1">
      <c r="A9333" t="s">
        <v>142</v>
      </c>
      <c r="B9333" s="2">
        <v>42575.125</v>
      </c>
      <c r="C9333" s="1">
        <v>42574</v>
      </c>
      <c r="D9333">
        <v>20</v>
      </c>
      <c r="E9333">
        <v>0</v>
      </c>
      <c r="F9333" s="2">
        <v>42574.833333333336</v>
      </c>
      <c r="G9333" s="8" t="s">
        <v>375</v>
      </c>
      <c r="H9333" s="13" t="s">
        <v>376</v>
      </c>
      <c r="K9333" s="40">
        <v>1733</v>
      </c>
      <c r="L9333" s="40">
        <v>1733</v>
      </c>
      <c r="M9333" s="100">
        <v>0</v>
      </c>
      <c r="X9333" s="40">
        <v>1733</v>
      </c>
      <c r="Y9333" s="40">
        <v>1733</v>
      </c>
      <c r="Z9333" s="40">
        <v>0</v>
      </c>
      <c r="AA9333" s="40">
        <v>0</v>
      </c>
      <c r="AW9333" s="40">
        <v>1733</v>
      </c>
      <c r="AX9333" s="40">
        <v>1733</v>
      </c>
      <c r="AY9333" s="40">
        <v>1</v>
      </c>
      <c r="AZ9333" s="40">
        <v>-1733</v>
      </c>
      <c r="BA9333" s="40">
        <v>0</v>
      </c>
      <c r="BB9333" s="40">
        <v>0</v>
      </c>
      <c r="BE9333" s="2">
        <v>42575.125</v>
      </c>
      <c r="BF9333" s="2">
        <v>42575.125</v>
      </c>
      <c r="BH9333">
        <v>0</v>
      </c>
      <c r="BI9333">
        <v>0</v>
      </c>
      <c r="BJ9333">
        <v>0</v>
      </c>
      <c r="BK9333">
        <v>0</v>
      </c>
      <c r="BL9333">
        <v>7</v>
      </c>
      <c r="BN9333" s="40">
        <v>7</v>
      </c>
      <c r="BO9333" s="40">
        <v>7</v>
      </c>
      <c r="BP9333" s="40">
        <v>0</v>
      </c>
      <c r="BQ9333">
        <v>0</v>
      </c>
      <c r="BR9333" s="8" t="s">
        <v>377</v>
      </c>
      <c r="BS9333" s="8" t="s">
        <v>766</v>
      </c>
      <c r="BT9333" s="8" t="s">
        <v>767</v>
      </c>
      <c r="BU9333" s="8" t="s">
        <v>377</v>
      </c>
    </row>
    <row r="9334" spans="1:73" hidden="1">
      <c r="A9334" t="s">
        <v>142</v>
      </c>
      <c r="B9334" s="2">
        <v>42575.166666666664</v>
      </c>
      <c r="C9334" s="1">
        <v>42574</v>
      </c>
      <c r="D9334">
        <v>21</v>
      </c>
      <c r="E9334">
        <v>0</v>
      </c>
      <c r="F9334" s="2">
        <v>42574.875</v>
      </c>
      <c r="G9334" s="8" t="s">
        <v>375</v>
      </c>
      <c r="H9334" s="13" t="s">
        <v>376</v>
      </c>
      <c r="K9334" s="40">
        <v>1767</v>
      </c>
      <c r="L9334" s="40">
        <v>1767</v>
      </c>
      <c r="M9334" s="100">
        <v>0</v>
      </c>
      <c r="X9334" s="40">
        <v>1767</v>
      </c>
      <c r="Y9334" s="40">
        <v>1767</v>
      </c>
      <c r="Z9334" s="40">
        <v>0</v>
      </c>
      <c r="AA9334" s="40">
        <v>0</v>
      </c>
      <c r="AW9334" s="40">
        <v>1767</v>
      </c>
      <c r="AX9334" s="40">
        <v>1767</v>
      </c>
      <c r="AY9334" s="40">
        <v>1</v>
      </c>
      <c r="AZ9334" s="40">
        <v>-1767</v>
      </c>
      <c r="BA9334" s="40">
        <v>0</v>
      </c>
      <c r="BB9334" s="40">
        <v>0</v>
      </c>
      <c r="BE9334" s="2">
        <v>42575.166666666664</v>
      </c>
      <c r="BF9334" s="2">
        <v>42575.166666666664</v>
      </c>
      <c r="BH9334">
        <v>0</v>
      </c>
      <c r="BI9334">
        <v>0</v>
      </c>
      <c r="BJ9334">
        <v>0</v>
      </c>
      <c r="BK9334">
        <v>0</v>
      </c>
      <c r="BL9334">
        <v>7</v>
      </c>
      <c r="BN9334" s="40">
        <v>7</v>
      </c>
      <c r="BO9334" s="40">
        <v>7</v>
      </c>
      <c r="BP9334" s="40">
        <v>0</v>
      </c>
      <c r="BQ9334">
        <v>0</v>
      </c>
      <c r="BR9334" s="8" t="s">
        <v>377</v>
      </c>
      <c r="BS9334" s="8" t="s">
        <v>766</v>
      </c>
      <c r="BT9334" s="8" t="s">
        <v>767</v>
      </c>
      <c r="BU9334" s="8" t="s">
        <v>377</v>
      </c>
    </row>
    <row r="9335" spans="1:73" hidden="1">
      <c r="A9335" t="s">
        <v>142</v>
      </c>
      <c r="B9335" s="2">
        <v>42575.208333333336</v>
      </c>
      <c r="C9335" s="1">
        <v>42574</v>
      </c>
      <c r="D9335">
        <v>22</v>
      </c>
      <c r="E9335">
        <v>0</v>
      </c>
      <c r="F9335" s="2">
        <v>42574.916666666664</v>
      </c>
      <c r="G9335" s="8" t="s">
        <v>375</v>
      </c>
      <c r="H9335" s="13" t="s">
        <v>376</v>
      </c>
      <c r="K9335" s="40">
        <v>1699</v>
      </c>
      <c r="L9335" s="40">
        <v>1699</v>
      </c>
      <c r="M9335" s="100">
        <v>0</v>
      </c>
      <c r="X9335" s="40">
        <v>1699</v>
      </c>
      <c r="Y9335" s="40">
        <v>1699</v>
      </c>
      <c r="Z9335" s="40">
        <v>0</v>
      </c>
      <c r="AA9335" s="40">
        <v>0</v>
      </c>
      <c r="AW9335" s="40">
        <v>1699</v>
      </c>
      <c r="AX9335" s="40">
        <v>1699</v>
      </c>
      <c r="AY9335" s="40">
        <v>1</v>
      </c>
      <c r="AZ9335" s="40">
        <v>-1699</v>
      </c>
      <c r="BA9335" s="40">
        <v>0</v>
      </c>
      <c r="BB9335" s="40">
        <v>0</v>
      </c>
      <c r="BE9335" s="2">
        <v>42575.208333333336</v>
      </c>
      <c r="BF9335" s="2">
        <v>42575.208333333336</v>
      </c>
      <c r="BH9335">
        <v>0</v>
      </c>
      <c r="BI9335">
        <v>0</v>
      </c>
      <c r="BJ9335">
        <v>0</v>
      </c>
      <c r="BK9335">
        <v>0</v>
      </c>
      <c r="BL9335">
        <v>7</v>
      </c>
      <c r="BN9335" s="40">
        <v>7</v>
      </c>
      <c r="BO9335" s="40">
        <v>7</v>
      </c>
      <c r="BP9335" s="40">
        <v>0</v>
      </c>
      <c r="BQ9335">
        <v>0</v>
      </c>
      <c r="BR9335" s="8" t="s">
        <v>377</v>
      </c>
      <c r="BS9335" s="8" t="s">
        <v>766</v>
      </c>
      <c r="BT9335" s="8" t="s">
        <v>767</v>
      </c>
      <c r="BU9335" s="8" t="s">
        <v>377</v>
      </c>
    </row>
    <row r="9336" spans="1:73" hidden="1">
      <c r="A9336" t="s">
        <v>142</v>
      </c>
      <c r="B9336" s="2">
        <v>42575.25</v>
      </c>
      <c r="C9336" s="1">
        <v>42574</v>
      </c>
      <c r="D9336">
        <v>23</v>
      </c>
      <c r="E9336">
        <v>0</v>
      </c>
      <c r="F9336" s="2">
        <v>42574.958333333336</v>
      </c>
      <c r="G9336" s="8" t="s">
        <v>375</v>
      </c>
      <c r="H9336" s="13" t="s">
        <v>376</v>
      </c>
      <c r="K9336" s="40">
        <v>1304</v>
      </c>
      <c r="L9336" s="40">
        <v>1304</v>
      </c>
      <c r="M9336" s="100">
        <v>0</v>
      </c>
      <c r="X9336" s="40">
        <v>1304</v>
      </c>
      <c r="Y9336" s="40">
        <v>1304</v>
      </c>
      <c r="Z9336" s="40">
        <v>0</v>
      </c>
      <c r="AA9336" s="40">
        <v>0</v>
      </c>
      <c r="AW9336" s="40">
        <v>1304</v>
      </c>
      <c r="AX9336" s="40">
        <v>1304</v>
      </c>
      <c r="AY9336" s="40">
        <v>1</v>
      </c>
      <c r="AZ9336" s="40">
        <v>-1304</v>
      </c>
      <c r="BA9336" s="40">
        <v>0</v>
      </c>
      <c r="BB9336" s="40">
        <v>0</v>
      </c>
      <c r="BE9336" s="2">
        <v>42575.25</v>
      </c>
      <c r="BF9336" s="2">
        <v>42575.25</v>
      </c>
      <c r="BH9336">
        <v>0</v>
      </c>
      <c r="BI9336">
        <v>0</v>
      </c>
      <c r="BJ9336">
        <v>0</v>
      </c>
      <c r="BK9336">
        <v>0</v>
      </c>
      <c r="BL9336">
        <v>7</v>
      </c>
      <c r="BN9336" s="40">
        <v>7</v>
      </c>
      <c r="BO9336" s="40">
        <v>7</v>
      </c>
      <c r="BP9336" s="40">
        <v>0</v>
      </c>
      <c r="BQ9336">
        <v>0</v>
      </c>
      <c r="BR9336" s="8" t="s">
        <v>377</v>
      </c>
      <c r="BS9336" s="8" t="s">
        <v>766</v>
      </c>
      <c r="BT9336" s="8" t="s">
        <v>767</v>
      </c>
      <c r="BU9336" s="8" t="s">
        <v>377</v>
      </c>
    </row>
    <row r="9337" spans="1:73" hidden="1">
      <c r="A9337" t="s">
        <v>142</v>
      </c>
      <c r="B9337" s="2">
        <v>42575.291666666664</v>
      </c>
      <c r="C9337" s="1">
        <v>42574</v>
      </c>
      <c r="D9337">
        <v>24</v>
      </c>
      <c r="E9337">
        <v>0</v>
      </c>
      <c r="F9337" s="2">
        <v>42575</v>
      </c>
      <c r="G9337" s="8" t="s">
        <v>375</v>
      </c>
      <c r="H9337" s="13" t="s">
        <v>376</v>
      </c>
      <c r="K9337" s="40">
        <v>1188</v>
      </c>
      <c r="L9337" s="40">
        <v>1188</v>
      </c>
      <c r="M9337" s="100">
        <v>0</v>
      </c>
      <c r="X9337" s="40">
        <v>1188</v>
      </c>
      <c r="Y9337" s="40">
        <v>1188</v>
      </c>
      <c r="Z9337" s="40">
        <v>0</v>
      </c>
      <c r="AA9337" s="40">
        <v>0</v>
      </c>
      <c r="AW9337" s="40">
        <v>1188</v>
      </c>
      <c r="AX9337" s="40">
        <v>1188</v>
      </c>
      <c r="AY9337" s="40">
        <v>1</v>
      </c>
      <c r="AZ9337" s="40">
        <v>-1188</v>
      </c>
      <c r="BA9337" s="40">
        <v>0</v>
      </c>
      <c r="BB9337" s="40">
        <v>0</v>
      </c>
      <c r="BE9337" s="2">
        <v>42575.291666666664</v>
      </c>
      <c r="BF9337" s="2">
        <v>42575.291666666664</v>
      </c>
      <c r="BH9337">
        <v>0</v>
      </c>
      <c r="BI9337">
        <v>0</v>
      </c>
      <c r="BJ9337">
        <v>0</v>
      </c>
      <c r="BK9337">
        <v>0</v>
      </c>
      <c r="BL9337">
        <v>7</v>
      </c>
      <c r="BN9337" s="40">
        <v>7</v>
      </c>
      <c r="BO9337" s="40">
        <v>7</v>
      </c>
      <c r="BP9337" s="40">
        <v>0</v>
      </c>
      <c r="BQ9337">
        <v>0</v>
      </c>
      <c r="BR9337" s="8" t="s">
        <v>377</v>
      </c>
      <c r="BS9337" s="8" t="s">
        <v>766</v>
      </c>
      <c r="BT9337" s="8" t="s">
        <v>767</v>
      </c>
      <c r="BU9337" s="8" t="s">
        <v>377</v>
      </c>
    </row>
    <row r="9338" spans="1:73" hidden="1">
      <c r="A9338" t="s">
        <v>142</v>
      </c>
      <c r="B9338" s="2">
        <v>42575.333333333336</v>
      </c>
      <c r="C9338" s="1">
        <v>42575</v>
      </c>
      <c r="D9338">
        <v>1</v>
      </c>
      <c r="E9338">
        <v>0</v>
      </c>
      <c r="F9338" s="2">
        <v>42575.041666666664</v>
      </c>
      <c r="G9338" s="8" t="s">
        <v>375</v>
      </c>
      <c r="H9338" s="13" t="s">
        <v>376</v>
      </c>
      <c r="K9338" s="40">
        <v>1098</v>
      </c>
      <c r="L9338" s="40">
        <v>1098</v>
      </c>
      <c r="M9338" s="100">
        <v>0</v>
      </c>
      <c r="X9338" s="40">
        <v>1098</v>
      </c>
      <c r="Y9338" s="40">
        <v>1098</v>
      </c>
      <c r="Z9338" s="40">
        <v>0</v>
      </c>
      <c r="AA9338" s="40">
        <v>0</v>
      </c>
      <c r="AW9338" s="40">
        <v>1098</v>
      </c>
      <c r="AX9338" s="40">
        <v>1098</v>
      </c>
      <c r="AY9338" s="40">
        <v>1</v>
      </c>
      <c r="AZ9338" s="40">
        <v>-1098</v>
      </c>
      <c r="BA9338" s="40">
        <v>0</v>
      </c>
      <c r="BB9338" s="40">
        <v>0</v>
      </c>
      <c r="BE9338" s="2">
        <v>42575.333333333336</v>
      </c>
      <c r="BF9338" s="2">
        <v>42575.333333333336</v>
      </c>
      <c r="BH9338">
        <v>0</v>
      </c>
      <c r="BI9338">
        <v>0</v>
      </c>
      <c r="BJ9338">
        <v>0</v>
      </c>
      <c r="BK9338">
        <v>0</v>
      </c>
      <c r="BL9338">
        <v>7</v>
      </c>
      <c r="BN9338" s="40">
        <v>7</v>
      </c>
      <c r="BO9338" s="40">
        <v>7</v>
      </c>
      <c r="BP9338" s="40">
        <v>0</v>
      </c>
      <c r="BQ9338">
        <v>0</v>
      </c>
      <c r="BR9338" s="8" t="s">
        <v>377</v>
      </c>
      <c r="BS9338" s="8" t="s">
        <v>767</v>
      </c>
      <c r="BT9338" s="8" t="s">
        <v>768</v>
      </c>
      <c r="BU9338" s="8" t="s">
        <v>377</v>
      </c>
    </row>
    <row r="9339" spans="1:73" hidden="1">
      <c r="A9339" t="s">
        <v>142</v>
      </c>
      <c r="B9339" s="2">
        <v>42575.375</v>
      </c>
      <c r="C9339" s="1">
        <v>42575</v>
      </c>
      <c r="D9339">
        <v>2</v>
      </c>
      <c r="E9339">
        <v>0</v>
      </c>
      <c r="F9339" s="2">
        <v>42575.083333333336</v>
      </c>
      <c r="G9339" s="8" t="s">
        <v>375</v>
      </c>
      <c r="H9339" s="13" t="s">
        <v>376</v>
      </c>
      <c r="K9339" s="40">
        <v>1015</v>
      </c>
      <c r="L9339" s="40">
        <v>1015</v>
      </c>
      <c r="M9339" s="100">
        <v>0</v>
      </c>
      <c r="X9339" s="40">
        <v>1015</v>
      </c>
      <c r="Y9339" s="40">
        <v>1015</v>
      </c>
      <c r="Z9339" s="40">
        <v>0</v>
      </c>
      <c r="AA9339" s="40">
        <v>0</v>
      </c>
      <c r="AW9339" s="40">
        <v>1015</v>
      </c>
      <c r="AX9339" s="40">
        <v>1015</v>
      </c>
      <c r="AY9339" s="40">
        <v>1</v>
      </c>
      <c r="AZ9339" s="40">
        <v>-1015</v>
      </c>
      <c r="BA9339" s="40">
        <v>0</v>
      </c>
      <c r="BB9339" s="40">
        <v>0</v>
      </c>
      <c r="BE9339" s="2">
        <v>42575.375</v>
      </c>
      <c r="BF9339" s="2">
        <v>42575.375</v>
      </c>
      <c r="BH9339">
        <v>0</v>
      </c>
      <c r="BI9339">
        <v>0</v>
      </c>
      <c r="BJ9339">
        <v>0</v>
      </c>
      <c r="BK9339">
        <v>0</v>
      </c>
      <c r="BL9339">
        <v>7</v>
      </c>
      <c r="BN9339" s="40">
        <v>7</v>
      </c>
      <c r="BO9339" s="40">
        <v>7</v>
      </c>
      <c r="BP9339" s="40">
        <v>0</v>
      </c>
      <c r="BQ9339">
        <v>0</v>
      </c>
      <c r="BR9339" s="8" t="s">
        <v>377</v>
      </c>
      <c r="BS9339" s="8" t="s">
        <v>767</v>
      </c>
      <c r="BT9339" s="8" t="s">
        <v>768</v>
      </c>
      <c r="BU9339" s="8" t="s">
        <v>377</v>
      </c>
    </row>
    <row r="9340" spans="1:73" hidden="1">
      <c r="A9340" t="s">
        <v>142</v>
      </c>
      <c r="B9340" s="2">
        <v>42575.416666666664</v>
      </c>
      <c r="C9340" s="1">
        <v>42575</v>
      </c>
      <c r="D9340">
        <v>3</v>
      </c>
      <c r="E9340">
        <v>0</v>
      </c>
      <c r="F9340" s="2">
        <v>42575.125</v>
      </c>
      <c r="G9340" s="8" t="s">
        <v>375</v>
      </c>
      <c r="H9340" s="13" t="s">
        <v>376</v>
      </c>
      <c r="K9340" s="40">
        <v>909</v>
      </c>
      <c r="L9340" s="40">
        <v>909</v>
      </c>
      <c r="M9340" s="100">
        <v>0</v>
      </c>
      <c r="X9340" s="40">
        <v>909</v>
      </c>
      <c r="Y9340" s="40">
        <v>909</v>
      </c>
      <c r="Z9340" s="40">
        <v>0</v>
      </c>
      <c r="AA9340" s="40">
        <v>0</v>
      </c>
      <c r="AW9340" s="40">
        <v>909</v>
      </c>
      <c r="AX9340" s="40">
        <v>909</v>
      </c>
      <c r="AY9340" s="40">
        <v>1</v>
      </c>
      <c r="AZ9340" s="40">
        <v>-909</v>
      </c>
      <c r="BA9340" s="40">
        <v>0</v>
      </c>
      <c r="BB9340" s="40">
        <v>0</v>
      </c>
      <c r="BE9340" s="2">
        <v>42575.416666666664</v>
      </c>
      <c r="BF9340" s="2">
        <v>42575.416666666664</v>
      </c>
      <c r="BH9340">
        <v>0</v>
      </c>
      <c r="BI9340">
        <v>0</v>
      </c>
      <c r="BJ9340">
        <v>0</v>
      </c>
      <c r="BK9340">
        <v>0</v>
      </c>
      <c r="BL9340">
        <v>7</v>
      </c>
      <c r="BN9340" s="40">
        <v>7</v>
      </c>
      <c r="BO9340" s="40">
        <v>7</v>
      </c>
      <c r="BP9340" s="40">
        <v>0</v>
      </c>
      <c r="BQ9340">
        <v>0</v>
      </c>
      <c r="BR9340" s="8" t="s">
        <v>377</v>
      </c>
      <c r="BS9340" s="8" t="s">
        <v>767</v>
      </c>
      <c r="BT9340" s="8" t="s">
        <v>768</v>
      </c>
      <c r="BU9340" s="8" t="s">
        <v>377</v>
      </c>
    </row>
    <row r="9341" spans="1:73" hidden="1">
      <c r="A9341" t="s">
        <v>142</v>
      </c>
      <c r="B9341" s="2">
        <v>42575.458333333336</v>
      </c>
      <c r="C9341" s="1">
        <v>42575</v>
      </c>
      <c r="D9341">
        <v>4</v>
      </c>
      <c r="E9341">
        <v>0</v>
      </c>
      <c r="F9341" s="2">
        <v>42575.166666666664</v>
      </c>
      <c r="G9341" s="8" t="s">
        <v>375</v>
      </c>
      <c r="H9341" s="13" t="s">
        <v>376</v>
      </c>
      <c r="K9341" s="40">
        <v>859</v>
      </c>
      <c r="L9341" s="40">
        <v>859</v>
      </c>
      <c r="M9341" s="100">
        <v>0</v>
      </c>
      <c r="X9341" s="40">
        <v>859</v>
      </c>
      <c r="Y9341" s="40">
        <v>859</v>
      </c>
      <c r="Z9341" s="40">
        <v>0</v>
      </c>
      <c r="AA9341" s="40">
        <v>0</v>
      </c>
      <c r="AW9341" s="40">
        <v>859</v>
      </c>
      <c r="AX9341" s="40">
        <v>859</v>
      </c>
      <c r="AY9341" s="40">
        <v>1</v>
      </c>
      <c r="AZ9341" s="40">
        <v>-859</v>
      </c>
      <c r="BA9341" s="40">
        <v>0</v>
      </c>
      <c r="BB9341" s="40">
        <v>0</v>
      </c>
      <c r="BE9341" s="2">
        <v>42575.458333333336</v>
      </c>
      <c r="BF9341" s="2">
        <v>42575.458333333336</v>
      </c>
      <c r="BH9341">
        <v>0</v>
      </c>
      <c r="BI9341">
        <v>0</v>
      </c>
      <c r="BJ9341">
        <v>0</v>
      </c>
      <c r="BK9341">
        <v>0</v>
      </c>
      <c r="BL9341">
        <v>7</v>
      </c>
      <c r="BN9341" s="40">
        <v>7</v>
      </c>
      <c r="BO9341" s="40">
        <v>7</v>
      </c>
      <c r="BP9341" s="40">
        <v>0</v>
      </c>
      <c r="BQ9341">
        <v>0</v>
      </c>
      <c r="BR9341" s="8" t="s">
        <v>377</v>
      </c>
      <c r="BS9341" s="8" t="s">
        <v>767</v>
      </c>
      <c r="BT9341" s="8" t="s">
        <v>768</v>
      </c>
      <c r="BU9341" s="8" t="s">
        <v>377</v>
      </c>
    </row>
    <row r="9342" spans="1:73" hidden="1">
      <c r="A9342" t="s">
        <v>142</v>
      </c>
      <c r="B9342" s="2">
        <v>42575.5</v>
      </c>
      <c r="C9342" s="1">
        <v>42575</v>
      </c>
      <c r="D9342">
        <v>5</v>
      </c>
      <c r="E9342">
        <v>0</v>
      </c>
      <c r="F9342" s="2">
        <v>42575.208333333336</v>
      </c>
      <c r="G9342" s="8" t="s">
        <v>375</v>
      </c>
      <c r="H9342" s="13" t="s">
        <v>376</v>
      </c>
      <c r="K9342" s="40">
        <v>734</v>
      </c>
      <c r="L9342" s="40">
        <v>734</v>
      </c>
      <c r="M9342" s="100">
        <v>0</v>
      </c>
      <c r="X9342" s="40">
        <v>734</v>
      </c>
      <c r="Y9342" s="40">
        <v>734</v>
      </c>
      <c r="Z9342" s="40">
        <v>0</v>
      </c>
      <c r="AA9342" s="40">
        <v>0</v>
      </c>
      <c r="AW9342" s="40">
        <v>734</v>
      </c>
      <c r="AX9342" s="40">
        <v>734</v>
      </c>
      <c r="AY9342" s="40">
        <v>1</v>
      </c>
      <c r="AZ9342" s="40">
        <v>-734</v>
      </c>
      <c r="BA9342" s="40">
        <v>0</v>
      </c>
      <c r="BB9342" s="40">
        <v>0</v>
      </c>
      <c r="BE9342" s="2">
        <v>42575.5</v>
      </c>
      <c r="BF9342" s="2">
        <v>42575.5</v>
      </c>
      <c r="BH9342">
        <v>0</v>
      </c>
      <c r="BI9342">
        <v>0</v>
      </c>
      <c r="BJ9342">
        <v>0</v>
      </c>
      <c r="BK9342">
        <v>0</v>
      </c>
      <c r="BL9342">
        <v>7</v>
      </c>
      <c r="BN9342" s="40">
        <v>7</v>
      </c>
      <c r="BO9342" s="40">
        <v>7</v>
      </c>
      <c r="BP9342" s="40">
        <v>0</v>
      </c>
      <c r="BQ9342">
        <v>0</v>
      </c>
      <c r="BR9342" s="8" t="s">
        <v>377</v>
      </c>
      <c r="BS9342" s="8" t="s">
        <v>767</v>
      </c>
      <c r="BT9342" s="8" t="s">
        <v>768</v>
      </c>
      <c r="BU9342" s="8" t="s">
        <v>377</v>
      </c>
    </row>
    <row r="9343" spans="1:73" hidden="1">
      <c r="A9343" t="s">
        <v>142</v>
      </c>
      <c r="B9343" s="2">
        <v>42575.541666666664</v>
      </c>
      <c r="C9343" s="1">
        <v>42575</v>
      </c>
      <c r="D9343">
        <v>6</v>
      </c>
      <c r="E9343">
        <v>0</v>
      </c>
      <c r="F9343" s="2">
        <v>42575.25</v>
      </c>
      <c r="G9343" s="8" t="s">
        <v>375</v>
      </c>
      <c r="H9343" s="13" t="s">
        <v>376</v>
      </c>
      <c r="K9343" s="40">
        <v>707</v>
      </c>
      <c r="L9343" s="40">
        <v>707</v>
      </c>
      <c r="M9343" s="100">
        <v>0</v>
      </c>
      <c r="X9343" s="40">
        <v>707</v>
      </c>
      <c r="Y9343" s="40">
        <v>707</v>
      </c>
      <c r="Z9343" s="40">
        <v>0</v>
      </c>
      <c r="AA9343" s="40">
        <v>0</v>
      </c>
      <c r="AW9343" s="40">
        <v>707</v>
      </c>
      <c r="AX9343" s="40">
        <v>707</v>
      </c>
      <c r="AY9343" s="40">
        <v>1</v>
      </c>
      <c r="AZ9343" s="40">
        <v>-707</v>
      </c>
      <c r="BA9343" s="40">
        <v>0</v>
      </c>
      <c r="BB9343" s="40">
        <v>0</v>
      </c>
      <c r="BE9343" s="2">
        <v>42575.541666666664</v>
      </c>
      <c r="BF9343" s="2">
        <v>42575.541666666664</v>
      </c>
      <c r="BH9343">
        <v>0</v>
      </c>
      <c r="BI9343">
        <v>0</v>
      </c>
      <c r="BJ9343">
        <v>0</v>
      </c>
      <c r="BK9343">
        <v>0</v>
      </c>
      <c r="BL9343">
        <v>7</v>
      </c>
      <c r="BN9343" s="40">
        <v>7</v>
      </c>
      <c r="BO9343" s="40">
        <v>7</v>
      </c>
      <c r="BP9343" s="40">
        <v>0</v>
      </c>
      <c r="BQ9343">
        <v>0</v>
      </c>
      <c r="BR9343" s="8" t="s">
        <v>377</v>
      </c>
      <c r="BS9343" s="8" t="s">
        <v>767</v>
      </c>
      <c r="BT9343" s="8" t="s">
        <v>768</v>
      </c>
      <c r="BU9343" s="8" t="s">
        <v>377</v>
      </c>
    </row>
    <row r="9344" spans="1:73" hidden="1">
      <c r="A9344" t="s">
        <v>142</v>
      </c>
      <c r="B9344" s="2">
        <v>42575.583333333336</v>
      </c>
      <c r="C9344" s="1">
        <v>42575</v>
      </c>
      <c r="D9344">
        <v>7</v>
      </c>
      <c r="E9344">
        <v>0</v>
      </c>
      <c r="F9344" s="2">
        <v>42575.291666666664</v>
      </c>
      <c r="G9344" s="8" t="s">
        <v>375</v>
      </c>
      <c r="H9344" s="13" t="s">
        <v>376</v>
      </c>
      <c r="K9344" s="40">
        <v>712</v>
      </c>
      <c r="L9344" s="40">
        <v>712</v>
      </c>
      <c r="M9344" s="100">
        <v>0</v>
      </c>
      <c r="X9344" s="40">
        <v>712</v>
      </c>
      <c r="Y9344" s="40">
        <v>712</v>
      </c>
      <c r="Z9344" s="40">
        <v>0</v>
      </c>
      <c r="AA9344" s="40">
        <v>0</v>
      </c>
      <c r="AW9344" s="40">
        <v>712</v>
      </c>
      <c r="AX9344" s="40">
        <v>712</v>
      </c>
      <c r="AY9344" s="40">
        <v>1</v>
      </c>
      <c r="AZ9344" s="40">
        <v>-712</v>
      </c>
      <c r="BA9344" s="40">
        <v>0</v>
      </c>
      <c r="BB9344" s="40">
        <v>0</v>
      </c>
      <c r="BE9344" s="2">
        <v>42575.583333333336</v>
      </c>
      <c r="BF9344" s="2">
        <v>42575.583333333336</v>
      </c>
      <c r="BH9344">
        <v>0</v>
      </c>
      <c r="BI9344">
        <v>0</v>
      </c>
      <c r="BJ9344">
        <v>0</v>
      </c>
      <c r="BK9344">
        <v>0</v>
      </c>
      <c r="BL9344">
        <v>7</v>
      </c>
      <c r="BN9344" s="40">
        <v>7</v>
      </c>
      <c r="BO9344" s="40">
        <v>7</v>
      </c>
      <c r="BP9344" s="40">
        <v>0</v>
      </c>
      <c r="BQ9344">
        <v>0</v>
      </c>
      <c r="BR9344" s="8" t="s">
        <v>377</v>
      </c>
      <c r="BS9344" s="8" t="s">
        <v>767</v>
      </c>
      <c r="BT9344" s="8" t="s">
        <v>768</v>
      </c>
      <c r="BU9344" s="8" t="s">
        <v>377</v>
      </c>
    </row>
    <row r="9345" spans="1:73" hidden="1">
      <c r="A9345" t="s">
        <v>142</v>
      </c>
      <c r="B9345" s="2">
        <v>42575.625</v>
      </c>
      <c r="C9345" s="1">
        <v>42575</v>
      </c>
      <c r="D9345">
        <v>8</v>
      </c>
      <c r="E9345">
        <v>0</v>
      </c>
      <c r="F9345" s="2">
        <v>42575.333333333336</v>
      </c>
      <c r="G9345" s="8" t="s">
        <v>375</v>
      </c>
      <c r="H9345" s="13" t="s">
        <v>376</v>
      </c>
      <c r="K9345" s="40">
        <v>716</v>
      </c>
      <c r="L9345" s="40">
        <v>716</v>
      </c>
      <c r="M9345" s="100">
        <v>0</v>
      </c>
      <c r="X9345" s="40">
        <v>716</v>
      </c>
      <c r="Y9345" s="40">
        <v>716</v>
      </c>
      <c r="Z9345" s="40">
        <v>0</v>
      </c>
      <c r="AA9345" s="40">
        <v>0</v>
      </c>
      <c r="AW9345" s="40">
        <v>716</v>
      </c>
      <c r="AX9345" s="40">
        <v>716</v>
      </c>
      <c r="AY9345" s="40">
        <v>1</v>
      </c>
      <c r="AZ9345" s="40">
        <v>-716</v>
      </c>
      <c r="BA9345" s="40">
        <v>0</v>
      </c>
      <c r="BB9345" s="40">
        <v>0</v>
      </c>
      <c r="BE9345" s="2">
        <v>42575.625</v>
      </c>
      <c r="BF9345" s="2">
        <v>42575.625</v>
      </c>
      <c r="BH9345">
        <v>0</v>
      </c>
      <c r="BI9345">
        <v>0</v>
      </c>
      <c r="BJ9345">
        <v>0</v>
      </c>
      <c r="BK9345">
        <v>0</v>
      </c>
      <c r="BL9345">
        <v>7</v>
      </c>
      <c r="BN9345" s="40">
        <v>7</v>
      </c>
      <c r="BO9345" s="40">
        <v>7</v>
      </c>
      <c r="BP9345" s="40">
        <v>0</v>
      </c>
      <c r="BQ9345">
        <v>0</v>
      </c>
      <c r="BR9345" s="8" t="s">
        <v>377</v>
      </c>
      <c r="BS9345" s="8" t="s">
        <v>767</v>
      </c>
      <c r="BT9345" s="8" t="s">
        <v>768</v>
      </c>
      <c r="BU9345" s="8" t="s">
        <v>377</v>
      </c>
    </row>
    <row r="9346" spans="1:73" hidden="1">
      <c r="A9346" t="s">
        <v>142</v>
      </c>
      <c r="B9346" s="2">
        <v>42575.666666666664</v>
      </c>
      <c r="C9346" s="1">
        <v>42575</v>
      </c>
      <c r="D9346">
        <v>9</v>
      </c>
      <c r="E9346">
        <v>0</v>
      </c>
      <c r="F9346" s="2">
        <v>42575.375</v>
      </c>
      <c r="G9346" s="8" t="s">
        <v>375</v>
      </c>
      <c r="H9346" s="13" t="s">
        <v>376</v>
      </c>
      <c r="K9346" s="40">
        <v>723</v>
      </c>
      <c r="L9346" s="40">
        <v>723</v>
      </c>
      <c r="M9346" s="100">
        <v>0</v>
      </c>
      <c r="X9346" s="40">
        <v>723</v>
      </c>
      <c r="Y9346" s="40">
        <v>723</v>
      </c>
      <c r="Z9346" s="40">
        <v>0</v>
      </c>
      <c r="AA9346" s="40">
        <v>0</v>
      </c>
      <c r="AW9346" s="40">
        <v>723</v>
      </c>
      <c r="AX9346" s="40">
        <v>723</v>
      </c>
      <c r="AY9346" s="40">
        <v>1</v>
      </c>
      <c r="AZ9346" s="40">
        <v>-723</v>
      </c>
      <c r="BA9346" s="40">
        <v>0</v>
      </c>
      <c r="BB9346" s="40">
        <v>0</v>
      </c>
      <c r="BE9346" s="2">
        <v>42575.666666666664</v>
      </c>
      <c r="BF9346" s="2">
        <v>42575.666666666664</v>
      </c>
      <c r="BH9346">
        <v>0</v>
      </c>
      <c r="BI9346">
        <v>0</v>
      </c>
      <c r="BJ9346">
        <v>0</v>
      </c>
      <c r="BK9346">
        <v>0</v>
      </c>
      <c r="BL9346">
        <v>7</v>
      </c>
      <c r="BN9346" s="40">
        <v>7</v>
      </c>
      <c r="BO9346" s="40">
        <v>7</v>
      </c>
      <c r="BP9346" s="40">
        <v>0</v>
      </c>
      <c r="BQ9346">
        <v>0</v>
      </c>
      <c r="BR9346" s="8" t="s">
        <v>377</v>
      </c>
      <c r="BS9346" s="8" t="s">
        <v>767</v>
      </c>
      <c r="BT9346" s="8" t="s">
        <v>768</v>
      </c>
      <c r="BU9346" s="8" t="s">
        <v>377</v>
      </c>
    </row>
    <row r="9347" spans="1:73" hidden="1">
      <c r="A9347" t="s">
        <v>142</v>
      </c>
      <c r="B9347" s="2">
        <v>42575.708333333336</v>
      </c>
      <c r="C9347" s="1">
        <v>42575</v>
      </c>
      <c r="D9347">
        <v>10</v>
      </c>
      <c r="E9347">
        <v>0</v>
      </c>
      <c r="F9347" s="2">
        <v>42575.416666666664</v>
      </c>
      <c r="G9347" s="8" t="s">
        <v>375</v>
      </c>
      <c r="H9347" s="13" t="s">
        <v>376</v>
      </c>
      <c r="K9347" s="40">
        <v>733</v>
      </c>
      <c r="L9347" s="40">
        <v>733</v>
      </c>
      <c r="M9347" s="100">
        <v>0</v>
      </c>
      <c r="X9347" s="40">
        <v>733</v>
      </c>
      <c r="Y9347" s="40">
        <v>733</v>
      </c>
      <c r="Z9347" s="40">
        <v>0</v>
      </c>
      <c r="AA9347" s="40">
        <v>0</v>
      </c>
      <c r="AW9347" s="40">
        <v>733</v>
      </c>
      <c r="AX9347" s="40">
        <v>733</v>
      </c>
      <c r="AY9347" s="40">
        <v>1</v>
      </c>
      <c r="AZ9347" s="40">
        <v>-733</v>
      </c>
      <c r="BA9347" s="40">
        <v>0</v>
      </c>
      <c r="BB9347" s="40">
        <v>0</v>
      </c>
      <c r="BE9347" s="2">
        <v>42575.708333333336</v>
      </c>
      <c r="BF9347" s="2">
        <v>42575.708333333336</v>
      </c>
      <c r="BH9347">
        <v>0</v>
      </c>
      <c r="BI9347">
        <v>0</v>
      </c>
      <c r="BJ9347">
        <v>0</v>
      </c>
      <c r="BK9347">
        <v>0</v>
      </c>
      <c r="BL9347">
        <v>7</v>
      </c>
      <c r="BN9347" s="40">
        <v>7</v>
      </c>
      <c r="BO9347" s="40">
        <v>7</v>
      </c>
      <c r="BP9347" s="40">
        <v>0</v>
      </c>
      <c r="BQ9347">
        <v>0</v>
      </c>
      <c r="BR9347" s="8" t="s">
        <v>377</v>
      </c>
      <c r="BS9347" s="8" t="s">
        <v>767</v>
      </c>
      <c r="BT9347" s="8" t="s">
        <v>768</v>
      </c>
      <c r="BU9347" s="8" t="s">
        <v>377</v>
      </c>
    </row>
    <row r="9348" spans="1:73" hidden="1">
      <c r="A9348" t="s">
        <v>142</v>
      </c>
      <c r="B9348" s="2">
        <v>42575.75</v>
      </c>
      <c r="C9348" s="1">
        <v>42575</v>
      </c>
      <c r="D9348">
        <v>11</v>
      </c>
      <c r="E9348">
        <v>0</v>
      </c>
      <c r="F9348" s="2">
        <v>42575.458333333336</v>
      </c>
      <c r="G9348" s="8" t="s">
        <v>375</v>
      </c>
      <c r="H9348" s="13" t="s">
        <v>376</v>
      </c>
      <c r="K9348" s="40">
        <v>883</v>
      </c>
      <c r="L9348" s="40">
        <v>883</v>
      </c>
      <c r="M9348" s="100">
        <v>0</v>
      </c>
      <c r="X9348" s="40">
        <v>883</v>
      </c>
      <c r="Y9348" s="40">
        <v>883</v>
      </c>
      <c r="Z9348" s="40">
        <v>0</v>
      </c>
      <c r="AA9348" s="40">
        <v>0</v>
      </c>
      <c r="AW9348" s="40">
        <v>883</v>
      </c>
      <c r="AX9348" s="40">
        <v>883</v>
      </c>
      <c r="AY9348" s="40">
        <v>1</v>
      </c>
      <c r="AZ9348" s="40">
        <v>-883</v>
      </c>
      <c r="BA9348" s="40">
        <v>0</v>
      </c>
      <c r="BB9348" s="40">
        <v>0</v>
      </c>
      <c r="BE9348" s="2">
        <v>42575.75</v>
      </c>
      <c r="BF9348" s="2">
        <v>42575.75</v>
      </c>
      <c r="BH9348">
        <v>0</v>
      </c>
      <c r="BI9348">
        <v>0</v>
      </c>
      <c r="BJ9348">
        <v>0</v>
      </c>
      <c r="BK9348">
        <v>0</v>
      </c>
      <c r="BL9348">
        <v>7</v>
      </c>
      <c r="BN9348" s="40">
        <v>7</v>
      </c>
      <c r="BO9348" s="40">
        <v>7</v>
      </c>
      <c r="BP9348" s="40">
        <v>0</v>
      </c>
      <c r="BQ9348">
        <v>0</v>
      </c>
      <c r="BR9348" s="8" t="s">
        <v>377</v>
      </c>
      <c r="BS9348" s="8" t="s">
        <v>767</v>
      </c>
      <c r="BT9348" s="8" t="s">
        <v>768</v>
      </c>
      <c r="BU9348" s="8" t="s">
        <v>377</v>
      </c>
    </row>
    <row r="9349" spans="1:73" hidden="1">
      <c r="A9349" t="s">
        <v>142</v>
      </c>
      <c r="B9349" s="2">
        <v>42575.791666666664</v>
      </c>
      <c r="C9349" s="1">
        <v>42575</v>
      </c>
      <c r="D9349">
        <v>12</v>
      </c>
      <c r="E9349">
        <v>0</v>
      </c>
      <c r="F9349" s="2">
        <v>42575.5</v>
      </c>
      <c r="G9349" s="8" t="s">
        <v>375</v>
      </c>
      <c r="H9349" s="13" t="s">
        <v>376</v>
      </c>
      <c r="K9349" s="40">
        <v>1090</v>
      </c>
      <c r="L9349" s="40">
        <v>1090</v>
      </c>
      <c r="M9349" s="100">
        <v>0</v>
      </c>
      <c r="X9349" s="40">
        <v>1090</v>
      </c>
      <c r="Y9349" s="40">
        <v>1090</v>
      </c>
      <c r="Z9349" s="40">
        <v>0</v>
      </c>
      <c r="AA9349" s="40">
        <v>0</v>
      </c>
      <c r="AW9349" s="40">
        <v>1090</v>
      </c>
      <c r="AX9349" s="40">
        <v>1090</v>
      </c>
      <c r="AY9349" s="40">
        <v>1</v>
      </c>
      <c r="AZ9349" s="40">
        <v>-1090</v>
      </c>
      <c r="BA9349" s="40">
        <v>0</v>
      </c>
      <c r="BB9349" s="40">
        <v>0</v>
      </c>
      <c r="BE9349" s="2">
        <v>42575.791666666664</v>
      </c>
      <c r="BF9349" s="2">
        <v>42575.791666666664</v>
      </c>
      <c r="BH9349">
        <v>0</v>
      </c>
      <c r="BI9349">
        <v>0</v>
      </c>
      <c r="BJ9349">
        <v>0</v>
      </c>
      <c r="BK9349">
        <v>0</v>
      </c>
      <c r="BL9349">
        <v>7</v>
      </c>
      <c r="BN9349" s="40">
        <v>7</v>
      </c>
      <c r="BO9349" s="40">
        <v>7</v>
      </c>
      <c r="BP9349" s="40">
        <v>0</v>
      </c>
      <c r="BQ9349">
        <v>0</v>
      </c>
      <c r="BR9349" s="8" t="s">
        <v>377</v>
      </c>
      <c r="BS9349" s="8" t="s">
        <v>767</v>
      </c>
      <c r="BT9349" s="8" t="s">
        <v>768</v>
      </c>
      <c r="BU9349" s="8" t="s">
        <v>377</v>
      </c>
    </row>
    <row r="9350" spans="1:73" hidden="1">
      <c r="A9350" t="s">
        <v>142</v>
      </c>
      <c r="B9350" s="2">
        <v>42575.833333333336</v>
      </c>
      <c r="C9350" s="1">
        <v>42575</v>
      </c>
      <c r="D9350">
        <v>13</v>
      </c>
      <c r="E9350">
        <v>0</v>
      </c>
      <c r="F9350" s="2">
        <v>42575.541666666664</v>
      </c>
      <c r="G9350" s="8" t="s">
        <v>375</v>
      </c>
      <c r="H9350" s="13" t="s">
        <v>376</v>
      </c>
      <c r="K9350" s="40">
        <v>1370</v>
      </c>
      <c r="L9350" s="40">
        <v>1370</v>
      </c>
      <c r="M9350" s="100">
        <v>0</v>
      </c>
      <c r="X9350" s="40">
        <v>1370</v>
      </c>
      <c r="Y9350" s="40">
        <v>1370</v>
      </c>
      <c r="Z9350" s="40">
        <v>0</v>
      </c>
      <c r="AA9350" s="40">
        <v>0</v>
      </c>
      <c r="AW9350" s="40">
        <v>1370</v>
      </c>
      <c r="AX9350" s="40">
        <v>1370</v>
      </c>
      <c r="AY9350" s="40">
        <v>1</v>
      </c>
      <c r="AZ9350" s="40">
        <v>-1370</v>
      </c>
      <c r="BA9350" s="40">
        <v>0</v>
      </c>
      <c r="BB9350" s="40">
        <v>0</v>
      </c>
      <c r="BE9350" s="2">
        <v>42575.833333333336</v>
      </c>
      <c r="BF9350" s="2">
        <v>42575.833333333336</v>
      </c>
      <c r="BH9350">
        <v>0</v>
      </c>
      <c r="BI9350">
        <v>0</v>
      </c>
      <c r="BJ9350">
        <v>0</v>
      </c>
      <c r="BK9350">
        <v>0</v>
      </c>
      <c r="BL9350">
        <v>7</v>
      </c>
      <c r="BN9350" s="40">
        <v>7</v>
      </c>
      <c r="BO9350" s="40">
        <v>7</v>
      </c>
      <c r="BP9350" s="40">
        <v>0</v>
      </c>
      <c r="BQ9350">
        <v>0</v>
      </c>
      <c r="BR9350" s="8" t="s">
        <v>377</v>
      </c>
      <c r="BS9350" s="8" t="s">
        <v>767</v>
      </c>
      <c r="BT9350" s="8" t="s">
        <v>768</v>
      </c>
      <c r="BU9350" s="8" t="s">
        <v>377</v>
      </c>
    </row>
    <row r="9351" spans="1:73" hidden="1">
      <c r="A9351" t="s">
        <v>142</v>
      </c>
      <c r="B9351" s="2">
        <v>42575.875</v>
      </c>
      <c r="C9351" s="1">
        <v>42575</v>
      </c>
      <c r="D9351">
        <v>14</v>
      </c>
      <c r="E9351">
        <v>0</v>
      </c>
      <c r="F9351" s="2">
        <v>42575.583333333336</v>
      </c>
      <c r="G9351" s="8" t="s">
        <v>375</v>
      </c>
      <c r="H9351" s="13" t="s">
        <v>376</v>
      </c>
      <c r="K9351" s="40">
        <v>1371</v>
      </c>
      <c r="L9351" s="40">
        <v>1371</v>
      </c>
      <c r="M9351" s="100">
        <v>0</v>
      </c>
      <c r="X9351" s="40">
        <v>1371</v>
      </c>
      <c r="Y9351" s="40">
        <v>1371</v>
      </c>
      <c r="Z9351" s="40">
        <v>0</v>
      </c>
      <c r="AA9351" s="40">
        <v>0</v>
      </c>
      <c r="AW9351" s="40">
        <v>1371</v>
      </c>
      <c r="AX9351" s="40">
        <v>1371</v>
      </c>
      <c r="AY9351" s="40">
        <v>1</v>
      </c>
      <c r="AZ9351" s="40">
        <v>-1371</v>
      </c>
      <c r="BA9351" s="40">
        <v>0</v>
      </c>
      <c r="BB9351" s="40">
        <v>0</v>
      </c>
      <c r="BE9351" s="2">
        <v>42575.875</v>
      </c>
      <c r="BF9351" s="2">
        <v>42575.875</v>
      </c>
      <c r="BH9351">
        <v>0</v>
      </c>
      <c r="BI9351">
        <v>0</v>
      </c>
      <c r="BJ9351">
        <v>0</v>
      </c>
      <c r="BK9351">
        <v>0</v>
      </c>
      <c r="BL9351">
        <v>7</v>
      </c>
      <c r="BN9351" s="40">
        <v>7</v>
      </c>
      <c r="BO9351" s="40">
        <v>7</v>
      </c>
      <c r="BP9351" s="40">
        <v>0</v>
      </c>
      <c r="BQ9351">
        <v>0</v>
      </c>
      <c r="BR9351" s="8" t="s">
        <v>377</v>
      </c>
      <c r="BS9351" s="8" t="s">
        <v>767</v>
      </c>
      <c r="BT9351" s="8" t="s">
        <v>768</v>
      </c>
      <c r="BU9351" s="8" t="s">
        <v>377</v>
      </c>
    </row>
    <row r="9352" spans="1:73" hidden="1">
      <c r="A9352" t="s">
        <v>142</v>
      </c>
      <c r="B9352" s="2">
        <v>42575.916666666664</v>
      </c>
      <c r="C9352" s="1">
        <v>42575</v>
      </c>
      <c r="D9352">
        <v>15</v>
      </c>
      <c r="E9352">
        <v>0</v>
      </c>
      <c r="F9352" s="2">
        <v>42575.625</v>
      </c>
      <c r="G9352" s="8" t="s">
        <v>375</v>
      </c>
      <c r="H9352" s="13" t="s">
        <v>376</v>
      </c>
      <c r="K9352" s="40">
        <v>1418</v>
      </c>
      <c r="L9352" s="40">
        <v>1418</v>
      </c>
      <c r="M9352" s="100">
        <v>0</v>
      </c>
      <c r="X9352" s="40">
        <v>1418</v>
      </c>
      <c r="Y9352" s="40">
        <v>1418</v>
      </c>
      <c r="Z9352" s="40">
        <v>0</v>
      </c>
      <c r="AA9352" s="40">
        <v>0</v>
      </c>
      <c r="AW9352" s="40">
        <v>1418</v>
      </c>
      <c r="AX9352" s="40">
        <v>1418</v>
      </c>
      <c r="AY9352" s="40">
        <v>1</v>
      </c>
      <c r="AZ9352" s="40">
        <v>-1418</v>
      </c>
      <c r="BA9352" s="40">
        <v>0</v>
      </c>
      <c r="BB9352" s="40">
        <v>0</v>
      </c>
      <c r="BE9352" s="2">
        <v>42575.916666666664</v>
      </c>
      <c r="BF9352" s="2">
        <v>42575.916666666664</v>
      </c>
      <c r="BH9352">
        <v>0</v>
      </c>
      <c r="BI9352">
        <v>0</v>
      </c>
      <c r="BJ9352">
        <v>0</v>
      </c>
      <c r="BK9352">
        <v>0</v>
      </c>
      <c r="BL9352">
        <v>7</v>
      </c>
      <c r="BN9352" s="40">
        <v>7</v>
      </c>
      <c r="BO9352" s="40">
        <v>7</v>
      </c>
      <c r="BP9352" s="40">
        <v>0</v>
      </c>
      <c r="BQ9352">
        <v>0</v>
      </c>
      <c r="BR9352" s="8" t="s">
        <v>377</v>
      </c>
      <c r="BS9352" s="8" t="s">
        <v>767</v>
      </c>
      <c r="BT9352" s="8" t="s">
        <v>768</v>
      </c>
      <c r="BU9352" s="8" t="s">
        <v>377</v>
      </c>
    </row>
    <row r="9353" spans="1:73" hidden="1">
      <c r="A9353" t="s">
        <v>142</v>
      </c>
      <c r="B9353" s="2">
        <v>42575.958333333336</v>
      </c>
      <c r="C9353" s="1">
        <v>42575</v>
      </c>
      <c r="D9353">
        <v>16</v>
      </c>
      <c r="E9353">
        <v>0</v>
      </c>
      <c r="F9353" s="2">
        <v>42575.666666666664</v>
      </c>
      <c r="G9353" s="8" t="s">
        <v>375</v>
      </c>
      <c r="H9353" s="13" t="s">
        <v>376</v>
      </c>
      <c r="K9353" s="40">
        <v>1446</v>
      </c>
      <c r="L9353" s="40">
        <v>1446</v>
      </c>
      <c r="M9353" s="100">
        <v>0</v>
      </c>
      <c r="X9353" s="40">
        <v>1446</v>
      </c>
      <c r="Y9353" s="40">
        <v>1446</v>
      </c>
      <c r="Z9353" s="40">
        <v>0</v>
      </c>
      <c r="AA9353" s="40">
        <v>0</v>
      </c>
      <c r="AW9353" s="40">
        <v>1446</v>
      </c>
      <c r="AX9353" s="40">
        <v>1446</v>
      </c>
      <c r="AY9353" s="40">
        <v>1</v>
      </c>
      <c r="AZ9353" s="40">
        <v>-1446</v>
      </c>
      <c r="BA9353" s="40">
        <v>0</v>
      </c>
      <c r="BB9353" s="40">
        <v>0</v>
      </c>
      <c r="BE9353" s="2">
        <v>42575.958333333336</v>
      </c>
      <c r="BF9353" s="2">
        <v>42575.958333333336</v>
      </c>
      <c r="BH9353">
        <v>0</v>
      </c>
      <c r="BI9353">
        <v>0</v>
      </c>
      <c r="BJ9353">
        <v>0</v>
      </c>
      <c r="BK9353">
        <v>0</v>
      </c>
      <c r="BL9353">
        <v>7</v>
      </c>
      <c r="BN9353" s="40">
        <v>7</v>
      </c>
      <c r="BO9353" s="40">
        <v>7</v>
      </c>
      <c r="BP9353" s="40">
        <v>0</v>
      </c>
      <c r="BQ9353">
        <v>0</v>
      </c>
      <c r="BR9353" s="8" t="s">
        <v>377</v>
      </c>
      <c r="BS9353" s="8" t="s">
        <v>767</v>
      </c>
      <c r="BT9353" s="8" t="s">
        <v>768</v>
      </c>
      <c r="BU9353" s="8" t="s">
        <v>377</v>
      </c>
    </row>
    <row r="9354" spans="1:73" hidden="1">
      <c r="A9354" t="s">
        <v>142</v>
      </c>
      <c r="B9354" s="2">
        <v>42576</v>
      </c>
      <c r="C9354" s="1">
        <v>42575</v>
      </c>
      <c r="D9354">
        <v>17</v>
      </c>
      <c r="E9354">
        <v>0</v>
      </c>
      <c r="F9354" s="2">
        <v>42575.708333333336</v>
      </c>
      <c r="G9354" s="8" t="s">
        <v>375</v>
      </c>
      <c r="H9354" s="13" t="s">
        <v>376</v>
      </c>
      <c r="K9354" s="40">
        <v>1443</v>
      </c>
      <c r="L9354" s="40">
        <v>1443</v>
      </c>
      <c r="M9354" s="100">
        <v>0</v>
      </c>
      <c r="X9354" s="40">
        <v>1443</v>
      </c>
      <c r="Y9354" s="40">
        <v>1443</v>
      </c>
      <c r="Z9354" s="40">
        <v>0</v>
      </c>
      <c r="AA9354" s="40">
        <v>0</v>
      </c>
      <c r="AW9354" s="40">
        <v>1443</v>
      </c>
      <c r="AX9354" s="40">
        <v>1443</v>
      </c>
      <c r="AY9354" s="40">
        <v>1</v>
      </c>
      <c r="AZ9354" s="40">
        <v>-1443</v>
      </c>
      <c r="BA9354" s="40">
        <v>0</v>
      </c>
      <c r="BB9354" s="40">
        <v>0</v>
      </c>
      <c r="BE9354" s="2">
        <v>42576</v>
      </c>
      <c r="BF9354" s="2">
        <v>42576</v>
      </c>
      <c r="BH9354">
        <v>0</v>
      </c>
      <c r="BI9354">
        <v>0</v>
      </c>
      <c r="BJ9354">
        <v>0</v>
      </c>
      <c r="BK9354">
        <v>0</v>
      </c>
      <c r="BL9354">
        <v>7</v>
      </c>
      <c r="BN9354" s="40">
        <v>7</v>
      </c>
      <c r="BO9354" s="40">
        <v>7</v>
      </c>
      <c r="BP9354" s="40">
        <v>0</v>
      </c>
      <c r="BQ9354">
        <v>0</v>
      </c>
      <c r="BR9354" s="8" t="s">
        <v>377</v>
      </c>
      <c r="BS9354" s="8" t="s">
        <v>767</v>
      </c>
      <c r="BT9354" s="8" t="s">
        <v>768</v>
      </c>
      <c r="BU9354" s="8" t="s">
        <v>377</v>
      </c>
    </row>
    <row r="9355" spans="1:73" hidden="1">
      <c r="A9355" t="s">
        <v>142</v>
      </c>
      <c r="B9355" s="2">
        <v>42576.041666666664</v>
      </c>
      <c r="C9355" s="1">
        <v>42575</v>
      </c>
      <c r="D9355">
        <v>18</v>
      </c>
      <c r="E9355">
        <v>0</v>
      </c>
      <c r="F9355" s="2">
        <v>42575.75</v>
      </c>
      <c r="G9355" s="8" t="s">
        <v>375</v>
      </c>
      <c r="H9355" s="13" t="s">
        <v>376</v>
      </c>
      <c r="K9355" s="40">
        <v>1444</v>
      </c>
      <c r="L9355" s="40">
        <v>1444</v>
      </c>
      <c r="M9355" s="100">
        <v>0</v>
      </c>
      <c r="X9355" s="40">
        <v>1444</v>
      </c>
      <c r="Y9355" s="40">
        <v>1444</v>
      </c>
      <c r="Z9355" s="40">
        <v>0</v>
      </c>
      <c r="AA9355" s="40">
        <v>0</v>
      </c>
      <c r="AW9355" s="40">
        <v>1444</v>
      </c>
      <c r="AX9355" s="40">
        <v>1444</v>
      </c>
      <c r="AY9355" s="40">
        <v>1</v>
      </c>
      <c r="AZ9355" s="40">
        <v>-1444</v>
      </c>
      <c r="BA9355" s="40">
        <v>0</v>
      </c>
      <c r="BB9355" s="40">
        <v>0</v>
      </c>
      <c r="BE9355" s="2">
        <v>42576.041666666664</v>
      </c>
      <c r="BF9355" s="2">
        <v>42576.041666666664</v>
      </c>
      <c r="BH9355">
        <v>0</v>
      </c>
      <c r="BI9355">
        <v>0</v>
      </c>
      <c r="BJ9355">
        <v>0</v>
      </c>
      <c r="BK9355">
        <v>0</v>
      </c>
      <c r="BL9355">
        <v>7</v>
      </c>
      <c r="BN9355" s="40">
        <v>7</v>
      </c>
      <c r="BO9355" s="40">
        <v>7</v>
      </c>
      <c r="BP9355" s="40">
        <v>0</v>
      </c>
      <c r="BQ9355">
        <v>0</v>
      </c>
      <c r="BR9355" s="8" t="s">
        <v>377</v>
      </c>
      <c r="BS9355" s="8" t="s">
        <v>767</v>
      </c>
      <c r="BT9355" s="8" t="s">
        <v>768</v>
      </c>
      <c r="BU9355" s="8" t="s">
        <v>377</v>
      </c>
    </row>
    <row r="9356" spans="1:73" hidden="1">
      <c r="A9356" t="s">
        <v>142</v>
      </c>
      <c r="B9356" s="2">
        <v>42576.083333333336</v>
      </c>
      <c r="C9356" s="1">
        <v>42575</v>
      </c>
      <c r="D9356">
        <v>19</v>
      </c>
      <c r="E9356">
        <v>0</v>
      </c>
      <c r="F9356" s="2">
        <v>42575.791666666664</v>
      </c>
      <c r="G9356" s="8" t="s">
        <v>375</v>
      </c>
      <c r="H9356" s="13" t="s">
        <v>376</v>
      </c>
      <c r="K9356" s="40">
        <v>1533</v>
      </c>
      <c r="L9356" s="40">
        <v>1533</v>
      </c>
      <c r="M9356" s="100">
        <v>0</v>
      </c>
      <c r="X9356" s="40">
        <v>1533</v>
      </c>
      <c r="Y9356" s="40">
        <v>1533</v>
      </c>
      <c r="Z9356" s="40">
        <v>0</v>
      </c>
      <c r="AA9356" s="40">
        <v>0</v>
      </c>
      <c r="AW9356" s="40">
        <v>1533</v>
      </c>
      <c r="AX9356" s="40">
        <v>1533</v>
      </c>
      <c r="AY9356" s="40">
        <v>1</v>
      </c>
      <c r="AZ9356" s="40">
        <v>-1533</v>
      </c>
      <c r="BA9356" s="40">
        <v>0</v>
      </c>
      <c r="BB9356" s="40">
        <v>0</v>
      </c>
      <c r="BE9356" s="2">
        <v>42576.083333333336</v>
      </c>
      <c r="BF9356" s="2">
        <v>42576.083333333336</v>
      </c>
      <c r="BH9356">
        <v>0</v>
      </c>
      <c r="BI9356">
        <v>0</v>
      </c>
      <c r="BJ9356">
        <v>0</v>
      </c>
      <c r="BK9356">
        <v>0</v>
      </c>
      <c r="BL9356">
        <v>7</v>
      </c>
      <c r="BN9356" s="40">
        <v>7</v>
      </c>
      <c r="BO9356" s="40">
        <v>7</v>
      </c>
      <c r="BP9356" s="40">
        <v>0</v>
      </c>
      <c r="BQ9356">
        <v>0</v>
      </c>
      <c r="BR9356" s="8" t="s">
        <v>377</v>
      </c>
      <c r="BS9356" s="8" t="s">
        <v>767</v>
      </c>
      <c r="BT9356" s="8" t="s">
        <v>768</v>
      </c>
      <c r="BU9356" s="8" t="s">
        <v>377</v>
      </c>
    </row>
    <row r="9357" spans="1:73" hidden="1">
      <c r="A9357" t="s">
        <v>142</v>
      </c>
      <c r="B9357" s="2">
        <v>42576.125</v>
      </c>
      <c r="C9357" s="1">
        <v>42575</v>
      </c>
      <c r="D9357">
        <v>20</v>
      </c>
      <c r="E9357">
        <v>0</v>
      </c>
      <c r="F9357" s="2">
        <v>42575.833333333336</v>
      </c>
      <c r="G9357" s="8" t="s">
        <v>375</v>
      </c>
      <c r="H9357" s="13" t="s">
        <v>376</v>
      </c>
      <c r="K9357" s="40">
        <v>1539</v>
      </c>
      <c r="L9357" s="40">
        <v>1539</v>
      </c>
      <c r="M9357" s="100">
        <v>0</v>
      </c>
      <c r="X9357" s="40">
        <v>1539</v>
      </c>
      <c r="Y9357" s="40">
        <v>1539</v>
      </c>
      <c r="Z9357" s="40">
        <v>0</v>
      </c>
      <c r="AA9357" s="40">
        <v>0</v>
      </c>
      <c r="AW9357" s="40">
        <v>1539</v>
      </c>
      <c r="AX9357" s="40">
        <v>1539</v>
      </c>
      <c r="AY9357" s="40">
        <v>1</v>
      </c>
      <c r="AZ9357" s="40">
        <v>-1539</v>
      </c>
      <c r="BA9357" s="40">
        <v>0</v>
      </c>
      <c r="BB9357" s="40">
        <v>0</v>
      </c>
      <c r="BE9357" s="2">
        <v>42576.125</v>
      </c>
      <c r="BF9357" s="2">
        <v>42576.125</v>
      </c>
      <c r="BH9357">
        <v>0</v>
      </c>
      <c r="BI9357">
        <v>0</v>
      </c>
      <c r="BJ9357">
        <v>0</v>
      </c>
      <c r="BK9357">
        <v>0</v>
      </c>
      <c r="BL9357">
        <v>7</v>
      </c>
      <c r="BN9357" s="40">
        <v>7</v>
      </c>
      <c r="BO9357" s="40">
        <v>7</v>
      </c>
      <c r="BP9357" s="40">
        <v>0</v>
      </c>
      <c r="BQ9357">
        <v>0</v>
      </c>
      <c r="BR9357" s="8" t="s">
        <v>377</v>
      </c>
      <c r="BS9357" s="8" t="s">
        <v>767</v>
      </c>
      <c r="BT9357" s="8" t="s">
        <v>768</v>
      </c>
      <c r="BU9357" s="8" t="s">
        <v>377</v>
      </c>
    </row>
    <row r="9358" spans="1:73" hidden="1">
      <c r="A9358" t="s">
        <v>142</v>
      </c>
      <c r="B9358" s="2">
        <v>42576.166666666664</v>
      </c>
      <c r="C9358" s="1">
        <v>42575</v>
      </c>
      <c r="D9358">
        <v>21</v>
      </c>
      <c r="E9358">
        <v>0</v>
      </c>
      <c r="F9358" s="2">
        <v>42575.875</v>
      </c>
      <c r="G9358" s="8" t="s">
        <v>375</v>
      </c>
      <c r="H9358" s="13" t="s">
        <v>376</v>
      </c>
      <c r="K9358" s="40">
        <v>1176</v>
      </c>
      <c r="L9358" s="40">
        <v>1176</v>
      </c>
      <c r="M9358" s="100">
        <v>0</v>
      </c>
      <c r="X9358" s="40">
        <v>1176</v>
      </c>
      <c r="Y9358" s="40">
        <v>1176</v>
      </c>
      <c r="Z9358" s="40">
        <v>0</v>
      </c>
      <c r="AA9358" s="40">
        <v>0</v>
      </c>
      <c r="AW9358" s="40">
        <v>1176</v>
      </c>
      <c r="AX9358" s="40">
        <v>1176</v>
      </c>
      <c r="AY9358" s="40">
        <v>1</v>
      </c>
      <c r="AZ9358" s="40">
        <v>-1176</v>
      </c>
      <c r="BA9358" s="40">
        <v>0</v>
      </c>
      <c r="BB9358" s="40">
        <v>0</v>
      </c>
      <c r="BE9358" s="2">
        <v>42576.166666666664</v>
      </c>
      <c r="BF9358" s="2">
        <v>42576.166666666664</v>
      </c>
      <c r="BH9358">
        <v>0</v>
      </c>
      <c r="BI9358">
        <v>0</v>
      </c>
      <c r="BJ9358">
        <v>0</v>
      </c>
      <c r="BK9358">
        <v>0</v>
      </c>
      <c r="BL9358">
        <v>7</v>
      </c>
      <c r="BN9358" s="40">
        <v>7</v>
      </c>
      <c r="BO9358" s="40">
        <v>7</v>
      </c>
      <c r="BP9358" s="40">
        <v>0</v>
      </c>
      <c r="BQ9358">
        <v>0</v>
      </c>
      <c r="BR9358" s="8" t="s">
        <v>377</v>
      </c>
      <c r="BS9358" s="8" t="s">
        <v>767</v>
      </c>
      <c r="BT9358" s="8" t="s">
        <v>768</v>
      </c>
      <c r="BU9358" s="8" t="s">
        <v>377</v>
      </c>
    </row>
    <row r="9359" spans="1:73" hidden="1">
      <c r="A9359" t="s">
        <v>142</v>
      </c>
      <c r="B9359" s="2">
        <v>42576.208333333336</v>
      </c>
      <c r="C9359" s="1">
        <v>42575</v>
      </c>
      <c r="D9359">
        <v>22</v>
      </c>
      <c r="E9359">
        <v>0</v>
      </c>
      <c r="F9359" s="2">
        <v>42575.916666666664</v>
      </c>
      <c r="G9359" s="8" t="s">
        <v>375</v>
      </c>
      <c r="H9359" s="13" t="s">
        <v>376</v>
      </c>
      <c r="K9359" s="40">
        <v>1058</v>
      </c>
      <c r="L9359" s="40">
        <v>1058</v>
      </c>
      <c r="M9359" s="100">
        <v>0</v>
      </c>
      <c r="X9359" s="40">
        <v>1058</v>
      </c>
      <c r="Y9359" s="40">
        <v>1058</v>
      </c>
      <c r="Z9359" s="40">
        <v>0</v>
      </c>
      <c r="AA9359" s="40">
        <v>0</v>
      </c>
      <c r="AW9359" s="40">
        <v>1058</v>
      </c>
      <c r="AX9359" s="40">
        <v>1058</v>
      </c>
      <c r="AY9359" s="40">
        <v>1</v>
      </c>
      <c r="AZ9359" s="40">
        <v>-1058</v>
      </c>
      <c r="BA9359" s="40">
        <v>0</v>
      </c>
      <c r="BB9359" s="40">
        <v>0</v>
      </c>
      <c r="BE9359" s="2">
        <v>42576.208333333336</v>
      </c>
      <c r="BF9359" s="2">
        <v>42576.208333333336</v>
      </c>
      <c r="BH9359">
        <v>0</v>
      </c>
      <c r="BI9359">
        <v>0</v>
      </c>
      <c r="BJ9359">
        <v>0</v>
      </c>
      <c r="BK9359">
        <v>0</v>
      </c>
      <c r="BL9359">
        <v>7</v>
      </c>
      <c r="BN9359" s="40">
        <v>7</v>
      </c>
      <c r="BO9359" s="40">
        <v>7</v>
      </c>
      <c r="BP9359" s="40">
        <v>0</v>
      </c>
      <c r="BQ9359">
        <v>0</v>
      </c>
      <c r="BR9359" s="8" t="s">
        <v>377</v>
      </c>
      <c r="BS9359" s="8" t="s">
        <v>767</v>
      </c>
      <c r="BT9359" s="8" t="s">
        <v>768</v>
      </c>
      <c r="BU9359" s="8" t="s">
        <v>377</v>
      </c>
    </row>
    <row r="9360" spans="1:73" hidden="1">
      <c r="A9360" t="s">
        <v>142</v>
      </c>
      <c r="B9360" s="2">
        <v>42576.25</v>
      </c>
      <c r="C9360" s="1">
        <v>42575</v>
      </c>
      <c r="D9360">
        <v>23</v>
      </c>
      <c r="E9360">
        <v>0</v>
      </c>
      <c r="F9360" s="2">
        <v>42575.958333333336</v>
      </c>
      <c r="G9360" s="8" t="s">
        <v>375</v>
      </c>
      <c r="H9360" s="13" t="s">
        <v>376</v>
      </c>
      <c r="K9360" s="40">
        <v>983</v>
      </c>
      <c r="L9360" s="40">
        <v>983</v>
      </c>
      <c r="M9360" s="100">
        <v>0</v>
      </c>
      <c r="X9360" s="40">
        <v>983</v>
      </c>
      <c r="Y9360" s="40">
        <v>983</v>
      </c>
      <c r="Z9360" s="40">
        <v>0</v>
      </c>
      <c r="AA9360" s="40">
        <v>0</v>
      </c>
      <c r="AW9360" s="40">
        <v>983</v>
      </c>
      <c r="AX9360" s="40">
        <v>983</v>
      </c>
      <c r="AY9360" s="40">
        <v>1</v>
      </c>
      <c r="AZ9360" s="40">
        <v>-983</v>
      </c>
      <c r="BA9360" s="40">
        <v>0</v>
      </c>
      <c r="BB9360" s="40">
        <v>0</v>
      </c>
      <c r="BE9360" s="2">
        <v>42576.25</v>
      </c>
      <c r="BF9360" s="2">
        <v>42576.25</v>
      </c>
      <c r="BH9360">
        <v>0</v>
      </c>
      <c r="BI9360">
        <v>0</v>
      </c>
      <c r="BJ9360">
        <v>0</v>
      </c>
      <c r="BK9360">
        <v>0</v>
      </c>
      <c r="BL9360">
        <v>7</v>
      </c>
      <c r="BN9360" s="40">
        <v>7</v>
      </c>
      <c r="BO9360" s="40">
        <v>7</v>
      </c>
      <c r="BP9360" s="40">
        <v>0</v>
      </c>
      <c r="BQ9360">
        <v>0</v>
      </c>
      <c r="BR9360" s="8" t="s">
        <v>377</v>
      </c>
      <c r="BS9360" s="8" t="s">
        <v>767</v>
      </c>
      <c r="BT9360" s="8" t="s">
        <v>768</v>
      </c>
      <c r="BU9360" s="8" t="s">
        <v>377</v>
      </c>
    </row>
    <row r="9361" spans="1:73" hidden="1">
      <c r="A9361" t="s">
        <v>142</v>
      </c>
      <c r="B9361" s="2">
        <v>42576.291666666664</v>
      </c>
      <c r="C9361" s="1">
        <v>42575</v>
      </c>
      <c r="D9361">
        <v>24</v>
      </c>
      <c r="E9361">
        <v>0</v>
      </c>
      <c r="F9361" s="2">
        <v>42576</v>
      </c>
      <c r="G9361" s="8" t="s">
        <v>375</v>
      </c>
      <c r="H9361" s="13" t="s">
        <v>376</v>
      </c>
      <c r="K9361" s="40">
        <v>945</v>
      </c>
      <c r="L9361" s="40">
        <v>945</v>
      </c>
      <c r="M9361" s="100">
        <v>0</v>
      </c>
      <c r="X9361" s="40">
        <v>945</v>
      </c>
      <c r="Y9361" s="40">
        <v>945</v>
      </c>
      <c r="Z9361" s="40">
        <v>0</v>
      </c>
      <c r="AA9361" s="40">
        <v>0</v>
      </c>
      <c r="AW9361" s="40">
        <v>945</v>
      </c>
      <c r="AX9361" s="40">
        <v>945</v>
      </c>
      <c r="AY9361" s="40">
        <v>1</v>
      </c>
      <c r="AZ9361" s="40">
        <v>-945</v>
      </c>
      <c r="BA9361" s="40">
        <v>0</v>
      </c>
      <c r="BB9361" s="40">
        <v>0</v>
      </c>
      <c r="BE9361" s="2">
        <v>42576.291666666664</v>
      </c>
      <c r="BF9361" s="2">
        <v>42576.291666666664</v>
      </c>
      <c r="BH9361">
        <v>0</v>
      </c>
      <c r="BI9361">
        <v>0</v>
      </c>
      <c r="BJ9361">
        <v>0</v>
      </c>
      <c r="BK9361">
        <v>0</v>
      </c>
      <c r="BL9361">
        <v>7</v>
      </c>
      <c r="BN9361" s="40">
        <v>7</v>
      </c>
      <c r="BO9361" s="40">
        <v>7</v>
      </c>
      <c r="BP9361" s="40">
        <v>0</v>
      </c>
      <c r="BQ9361">
        <v>0</v>
      </c>
      <c r="BR9361" s="8" t="s">
        <v>377</v>
      </c>
      <c r="BS9361" s="8" t="s">
        <v>767</v>
      </c>
      <c r="BT9361" s="8" t="s">
        <v>768</v>
      </c>
      <c r="BU9361" s="8" t="s">
        <v>377</v>
      </c>
    </row>
    <row r="9362" spans="1:73" hidden="1">
      <c r="A9362" t="s">
        <v>142</v>
      </c>
      <c r="B9362" s="2">
        <v>42576.333333333336</v>
      </c>
      <c r="C9362" s="1">
        <v>42576</v>
      </c>
      <c r="D9362">
        <v>1</v>
      </c>
      <c r="E9362">
        <v>0</v>
      </c>
      <c r="F9362" s="2">
        <v>42576.041666666664</v>
      </c>
      <c r="G9362" s="8" t="s">
        <v>375</v>
      </c>
      <c r="H9362" s="13" t="s">
        <v>376</v>
      </c>
      <c r="K9362" s="40">
        <v>980</v>
      </c>
      <c r="L9362" s="40">
        <v>980</v>
      </c>
      <c r="M9362" s="100">
        <v>0</v>
      </c>
      <c r="X9362" s="40">
        <v>980</v>
      </c>
      <c r="Y9362" s="40">
        <v>980</v>
      </c>
      <c r="Z9362" s="40">
        <v>0</v>
      </c>
      <c r="AA9362" s="40">
        <v>0</v>
      </c>
      <c r="AW9362" s="40">
        <v>980</v>
      </c>
      <c r="AX9362" s="40">
        <v>980</v>
      </c>
      <c r="AY9362" s="40">
        <v>1</v>
      </c>
      <c r="AZ9362" s="40">
        <v>-980</v>
      </c>
      <c r="BA9362" s="40">
        <v>0</v>
      </c>
      <c r="BB9362" s="40">
        <v>0</v>
      </c>
      <c r="BE9362" s="2">
        <v>42576.333333333336</v>
      </c>
      <c r="BF9362" s="2">
        <v>42576.333333333336</v>
      </c>
      <c r="BH9362">
        <v>0</v>
      </c>
      <c r="BI9362">
        <v>0</v>
      </c>
      <c r="BJ9362">
        <v>0</v>
      </c>
      <c r="BK9362">
        <v>0</v>
      </c>
      <c r="BL9362">
        <v>7</v>
      </c>
      <c r="BN9362" s="40">
        <v>7</v>
      </c>
      <c r="BO9362" s="40">
        <v>7</v>
      </c>
      <c r="BP9362" s="40">
        <v>0</v>
      </c>
      <c r="BQ9362">
        <v>0</v>
      </c>
      <c r="BR9362" s="8" t="s">
        <v>377</v>
      </c>
      <c r="BS9362" s="8" t="s">
        <v>768</v>
      </c>
      <c r="BT9362" s="8" t="s">
        <v>769</v>
      </c>
      <c r="BU9362" s="8" t="s">
        <v>377</v>
      </c>
    </row>
    <row r="9363" spans="1:73" hidden="1">
      <c r="A9363" t="s">
        <v>142</v>
      </c>
      <c r="B9363" s="2">
        <v>42576.375</v>
      </c>
      <c r="C9363" s="1">
        <v>42576</v>
      </c>
      <c r="D9363">
        <v>2</v>
      </c>
      <c r="E9363">
        <v>0</v>
      </c>
      <c r="F9363" s="2">
        <v>42576.083333333336</v>
      </c>
      <c r="G9363" s="8" t="s">
        <v>375</v>
      </c>
      <c r="H9363" s="13" t="s">
        <v>376</v>
      </c>
      <c r="K9363" s="40">
        <v>941</v>
      </c>
      <c r="L9363" s="40">
        <v>941</v>
      </c>
      <c r="M9363" s="100">
        <v>0</v>
      </c>
      <c r="X9363" s="40">
        <v>941</v>
      </c>
      <c r="Y9363" s="40">
        <v>941</v>
      </c>
      <c r="Z9363" s="40">
        <v>0</v>
      </c>
      <c r="AA9363" s="40">
        <v>0</v>
      </c>
      <c r="AW9363" s="40">
        <v>941</v>
      </c>
      <c r="AX9363" s="40">
        <v>941</v>
      </c>
      <c r="AY9363" s="40">
        <v>1</v>
      </c>
      <c r="AZ9363" s="40">
        <v>-941</v>
      </c>
      <c r="BA9363" s="40">
        <v>0</v>
      </c>
      <c r="BB9363" s="40">
        <v>0</v>
      </c>
      <c r="BE9363" s="2">
        <v>42576.375</v>
      </c>
      <c r="BF9363" s="2">
        <v>42576.375</v>
      </c>
      <c r="BH9363">
        <v>0</v>
      </c>
      <c r="BI9363">
        <v>0</v>
      </c>
      <c r="BJ9363">
        <v>0</v>
      </c>
      <c r="BK9363">
        <v>0</v>
      </c>
      <c r="BL9363">
        <v>7</v>
      </c>
      <c r="BN9363" s="40">
        <v>7</v>
      </c>
      <c r="BO9363" s="40">
        <v>7</v>
      </c>
      <c r="BP9363" s="40">
        <v>0</v>
      </c>
      <c r="BQ9363">
        <v>0</v>
      </c>
      <c r="BR9363" s="8" t="s">
        <v>377</v>
      </c>
      <c r="BS9363" s="8" t="s">
        <v>768</v>
      </c>
      <c r="BT9363" s="8" t="s">
        <v>769</v>
      </c>
      <c r="BU9363" s="8" t="s">
        <v>377</v>
      </c>
    </row>
    <row r="9364" spans="1:73" hidden="1">
      <c r="A9364" t="s">
        <v>142</v>
      </c>
      <c r="B9364" s="2">
        <v>42576.416666666664</v>
      </c>
      <c r="C9364" s="1">
        <v>42576</v>
      </c>
      <c r="D9364">
        <v>3</v>
      </c>
      <c r="E9364">
        <v>0</v>
      </c>
      <c r="F9364" s="2">
        <v>42576.125</v>
      </c>
      <c r="G9364" s="8" t="s">
        <v>375</v>
      </c>
      <c r="H9364" s="13" t="s">
        <v>376</v>
      </c>
      <c r="K9364" s="40">
        <v>927</v>
      </c>
      <c r="L9364" s="40">
        <v>927</v>
      </c>
      <c r="M9364" s="100">
        <v>0</v>
      </c>
      <c r="X9364" s="40">
        <v>927</v>
      </c>
      <c r="Y9364" s="40">
        <v>927</v>
      </c>
      <c r="Z9364" s="40">
        <v>0</v>
      </c>
      <c r="AA9364" s="40">
        <v>0</v>
      </c>
      <c r="AW9364" s="40">
        <v>927</v>
      </c>
      <c r="AX9364" s="40">
        <v>927</v>
      </c>
      <c r="AY9364" s="40">
        <v>1</v>
      </c>
      <c r="AZ9364" s="40">
        <v>-927</v>
      </c>
      <c r="BA9364" s="40">
        <v>0</v>
      </c>
      <c r="BB9364" s="40">
        <v>0</v>
      </c>
      <c r="BE9364" s="2">
        <v>42576.416666666664</v>
      </c>
      <c r="BF9364" s="2">
        <v>42576.416666666664</v>
      </c>
      <c r="BH9364">
        <v>0</v>
      </c>
      <c r="BI9364">
        <v>0</v>
      </c>
      <c r="BJ9364">
        <v>0</v>
      </c>
      <c r="BK9364">
        <v>0</v>
      </c>
      <c r="BL9364">
        <v>7</v>
      </c>
      <c r="BN9364" s="40">
        <v>7</v>
      </c>
      <c r="BO9364" s="40">
        <v>7</v>
      </c>
      <c r="BP9364" s="40">
        <v>0</v>
      </c>
      <c r="BQ9364">
        <v>0</v>
      </c>
      <c r="BR9364" s="8" t="s">
        <v>377</v>
      </c>
      <c r="BS9364" s="8" t="s">
        <v>768</v>
      </c>
      <c r="BT9364" s="8" t="s">
        <v>769</v>
      </c>
      <c r="BU9364" s="8" t="s">
        <v>377</v>
      </c>
    </row>
    <row r="9365" spans="1:73" hidden="1">
      <c r="A9365" t="s">
        <v>142</v>
      </c>
      <c r="B9365" s="2">
        <v>42576.458333333336</v>
      </c>
      <c r="C9365" s="1">
        <v>42576</v>
      </c>
      <c r="D9365">
        <v>4</v>
      </c>
      <c r="E9365">
        <v>0</v>
      </c>
      <c r="F9365" s="2">
        <v>42576.166666666664</v>
      </c>
      <c r="G9365" s="8" t="s">
        <v>375</v>
      </c>
      <c r="H9365" s="13" t="s">
        <v>376</v>
      </c>
      <c r="K9365" s="40">
        <v>915</v>
      </c>
      <c r="L9365" s="40">
        <v>915</v>
      </c>
      <c r="M9365" s="100">
        <v>0</v>
      </c>
      <c r="X9365" s="40">
        <v>915</v>
      </c>
      <c r="Y9365" s="40">
        <v>915</v>
      </c>
      <c r="Z9365" s="40">
        <v>0</v>
      </c>
      <c r="AA9365" s="40">
        <v>0</v>
      </c>
      <c r="AW9365" s="40">
        <v>915</v>
      </c>
      <c r="AX9365" s="40">
        <v>915</v>
      </c>
      <c r="AY9365" s="40">
        <v>1</v>
      </c>
      <c r="AZ9365" s="40">
        <v>-915</v>
      </c>
      <c r="BA9365" s="40">
        <v>0</v>
      </c>
      <c r="BB9365" s="40">
        <v>0</v>
      </c>
      <c r="BE9365" s="2">
        <v>42576.458333333336</v>
      </c>
      <c r="BF9365" s="2">
        <v>42576.458333333336</v>
      </c>
      <c r="BH9365">
        <v>0</v>
      </c>
      <c r="BI9365">
        <v>0</v>
      </c>
      <c r="BJ9365">
        <v>0</v>
      </c>
      <c r="BK9365">
        <v>0</v>
      </c>
      <c r="BL9365">
        <v>7</v>
      </c>
      <c r="BN9365" s="40">
        <v>7</v>
      </c>
      <c r="BO9365" s="40">
        <v>7</v>
      </c>
      <c r="BP9365" s="40">
        <v>0</v>
      </c>
      <c r="BQ9365">
        <v>0</v>
      </c>
      <c r="BR9365" s="8" t="s">
        <v>377</v>
      </c>
      <c r="BS9365" s="8" t="s">
        <v>768</v>
      </c>
      <c r="BT9365" s="8" t="s">
        <v>769</v>
      </c>
      <c r="BU9365" s="8" t="s">
        <v>377</v>
      </c>
    </row>
    <row r="9366" spans="1:73" hidden="1">
      <c r="A9366" t="s">
        <v>142</v>
      </c>
      <c r="B9366" s="2">
        <v>42576.5</v>
      </c>
      <c r="C9366" s="1">
        <v>42576</v>
      </c>
      <c r="D9366">
        <v>5</v>
      </c>
      <c r="E9366">
        <v>0</v>
      </c>
      <c r="F9366" s="2">
        <v>42576.208333333336</v>
      </c>
      <c r="G9366" s="8" t="s">
        <v>375</v>
      </c>
      <c r="H9366" s="13" t="s">
        <v>376</v>
      </c>
      <c r="K9366" s="40">
        <v>903</v>
      </c>
      <c r="L9366" s="40">
        <v>903</v>
      </c>
      <c r="M9366" s="100">
        <v>0</v>
      </c>
      <c r="X9366" s="40">
        <v>903</v>
      </c>
      <c r="Y9366" s="40">
        <v>903</v>
      </c>
      <c r="Z9366" s="40">
        <v>0</v>
      </c>
      <c r="AA9366" s="40">
        <v>0</v>
      </c>
      <c r="AW9366" s="40">
        <v>903</v>
      </c>
      <c r="AX9366" s="40">
        <v>903</v>
      </c>
      <c r="AY9366" s="40">
        <v>1</v>
      </c>
      <c r="AZ9366" s="40">
        <v>-903</v>
      </c>
      <c r="BA9366" s="40">
        <v>0</v>
      </c>
      <c r="BB9366" s="40">
        <v>0</v>
      </c>
      <c r="BE9366" s="2">
        <v>42576.5</v>
      </c>
      <c r="BF9366" s="2">
        <v>42576.5</v>
      </c>
      <c r="BH9366">
        <v>0</v>
      </c>
      <c r="BI9366">
        <v>0</v>
      </c>
      <c r="BJ9366">
        <v>0</v>
      </c>
      <c r="BK9366">
        <v>0</v>
      </c>
      <c r="BL9366">
        <v>7</v>
      </c>
      <c r="BN9366" s="40">
        <v>7</v>
      </c>
      <c r="BO9366" s="40">
        <v>7</v>
      </c>
      <c r="BP9366" s="40">
        <v>0</v>
      </c>
      <c r="BQ9366">
        <v>0</v>
      </c>
      <c r="BR9366" s="8" t="s">
        <v>377</v>
      </c>
      <c r="BS9366" s="8" t="s">
        <v>768</v>
      </c>
      <c r="BT9366" s="8" t="s">
        <v>769</v>
      </c>
      <c r="BU9366" s="8" t="s">
        <v>377</v>
      </c>
    </row>
    <row r="9367" spans="1:73" hidden="1">
      <c r="A9367" t="s">
        <v>142</v>
      </c>
      <c r="B9367" s="2">
        <v>42576.541666666664</v>
      </c>
      <c r="C9367" s="1">
        <v>42576</v>
      </c>
      <c r="D9367">
        <v>6</v>
      </c>
      <c r="E9367">
        <v>0</v>
      </c>
      <c r="F9367" s="2">
        <v>42576.25</v>
      </c>
      <c r="G9367" s="8" t="s">
        <v>375</v>
      </c>
      <c r="H9367" s="13" t="s">
        <v>376</v>
      </c>
      <c r="K9367" s="40">
        <v>930</v>
      </c>
      <c r="L9367" s="40">
        <v>930</v>
      </c>
      <c r="M9367" s="100">
        <v>0</v>
      </c>
      <c r="X9367" s="40">
        <v>930</v>
      </c>
      <c r="Y9367" s="40">
        <v>930</v>
      </c>
      <c r="Z9367" s="40">
        <v>0</v>
      </c>
      <c r="AA9367" s="40">
        <v>0</v>
      </c>
      <c r="AW9367" s="40">
        <v>930</v>
      </c>
      <c r="AX9367" s="40">
        <v>930</v>
      </c>
      <c r="AY9367" s="40">
        <v>1</v>
      </c>
      <c r="AZ9367" s="40">
        <v>-930</v>
      </c>
      <c r="BA9367" s="40">
        <v>0</v>
      </c>
      <c r="BB9367" s="40">
        <v>0</v>
      </c>
      <c r="BE9367" s="2">
        <v>42576.541666666664</v>
      </c>
      <c r="BF9367" s="2">
        <v>42576.541666666664</v>
      </c>
      <c r="BH9367">
        <v>0</v>
      </c>
      <c r="BI9367">
        <v>0</v>
      </c>
      <c r="BJ9367">
        <v>0</v>
      </c>
      <c r="BK9367">
        <v>0</v>
      </c>
      <c r="BL9367">
        <v>7</v>
      </c>
      <c r="BN9367" s="40">
        <v>7</v>
      </c>
      <c r="BO9367" s="40">
        <v>7</v>
      </c>
      <c r="BP9367" s="40">
        <v>0</v>
      </c>
      <c r="BQ9367">
        <v>0</v>
      </c>
      <c r="BR9367" s="8" t="s">
        <v>377</v>
      </c>
      <c r="BS9367" s="8" t="s">
        <v>768</v>
      </c>
      <c r="BT9367" s="8" t="s">
        <v>769</v>
      </c>
      <c r="BU9367" s="8" t="s">
        <v>377</v>
      </c>
    </row>
    <row r="9368" spans="1:73" hidden="1">
      <c r="A9368" t="s">
        <v>142</v>
      </c>
      <c r="B9368" s="2">
        <v>42576.583333333336</v>
      </c>
      <c r="C9368" s="1">
        <v>42576</v>
      </c>
      <c r="D9368">
        <v>7</v>
      </c>
      <c r="E9368">
        <v>0</v>
      </c>
      <c r="F9368" s="2">
        <v>42576.291666666664</v>
      </c>
      <c r="G9368" s="8" t="s">
        <v>375</v>
      </c>
      <c r="H9368" s="13" t="s">
        <v>376</v>
      </c>
      <c r="K9368" s="40">
        <v>1153</v>
      </c>
      <c r="L9368" s="40">
        <v>1153</v>
      </c>
      <c r="M9368" s="100">
        <v>0</v>
      </c>
      <c r="X9368" s="40">
        <v>1153</v>
      </c>
      <c r="Y9368" s="40">
        <v>1153</v>
      </c>
      <c r="Z9368" s="40">
        <v>0</v>
      </c>
      <c r="AA9368" s="40">
        <v>0</v>
      </c>
      <c r="AW9368" s="40">
        <v>1153</v>
      </c>
      <c r="AX9368" s="40">
        <v>1153</v>
      </c>
      <c r="AY9368" s="40">
        <v>1</v>
      </c>
      <c r="AZ9368" s="40">
        <v>-1153</v>
      </c>
      <c r="BA9368" s="40">
        <v>0</v>
      </c>
      <c r="BB9368" s="40">
        <v>0</v>
      </c>
      <c r="BE9368" s="2">
        <v>42576.583333333336</v>
      </c>
      <c r="BF9368" s="2">
        <v>42576.583333333336</v>
      </c>
      <c r="BH9368">
        <v>0</v>
      </c>
      <c r="BI9368">
        <v>0</v>
      </c>
      <c r="BJ9368">
        <v>0</v>
      </c>
      <c r="BK9368">
        <v>0</v>
      </c>
      <c r="BL9368">
        <v>7</v>
      </c>
      <c r="BN9368" s="40">
        <v>7</v>
      </c>
      <c r="BO9368" s="40">
        <v>7</v>
      </c>
      <c r="BP9368" s="40">
        <v>0</v>
      </c>
      <c r="BQ9368">
        <v>0</v>
      </c>
      <c r="BR9368" s="8" t="s">
        <v>377</v>
      </c>
      <c r="BS9368" s="8" t="s">
        <v>768</v>
      </c>
      <c r="BT9368" s="8" t="s">
        <v>769</v>
      </c>
      <c r="BU9368" s="8" t="s">
        <v>377</v>
      </c>
    </row>
    <row r="9369" spans="1:73" hidden="1">
      <c r="A9369" t="s">
        <v>142</v>
      </c>
      <c r="B9369" s="2">
        <v>42576.625</v>
      </c>
      <c r="C9369" s="1">
        <v>42576</v>
      </c>
      <c r="D9369">
        <v>8</v>
      </c>
      <c r="E9369">
        <v>0</v>
      </c>
      <c r="F9369" s="2">
        <v>42576.333333333336</v>
      </c>
      <c r="G9369" s="8" t="s">
        <v>375</v>
      </c>
      <c r="H9369" s="13" t="s">
        <v>376</v>
      </c>
      <c r="K9369" s="40">
        <v>1168</v>
      </c>
      <c r="L9369" s="40">
        <v>1168</v>
      </c>
      <c r="M9369" s="100">
        <v>0</v>
      </c>
      <c r="X9369" s="40">
        <v>1168</v>
      </c>
      <c r="Y9369" s="40">
        <v>1168</v>
      </c>
      <c r="Z9369" s="40">
        <v>0</v>
      </c>
      <c r="AA9369" s="40">
        <v>0</v>
      </c>
      <c r="AW9369" s="40">
        <v>1168</v>
      </c>
      <c r="AX9369" s="40">
        <v>1168</v>
      </c>
      <c r="AY9369" s="40">
        <v>1</v>
      </c>
      <c r="AZ9369" s="40">
        <v>-1168</v>
      </c>
      <c r="BA9369" s="40">
        <v>0</v>
      </c>
      <c r="BB9369" s="40">
        <v>0</v>
      </c>
      <c r="BE9369" s="2">
        <v>42576.625</v>
      </c>
      <c r="BF9369" s="2">
        <v>42576.625</v>
      </c>
      <c r="BH9369">
        <v>0</v>
      </c>
      <c r="BI9369">
        <v>0</v>
      </c>
      <c r="BJ9369">
        <v>0</v>
      </c>
      <c r="BK9369">
        <v>0</v>
      </c>
      <c r="BL9369">
        <v>7</v>
      </c>
      <c r="BN9369" s="40">
        <v>7</v>
      </c>
      <c r="BO9369" s="40">
        <v>7</v>
      </c>
      <c r="BP9369" s="40">
        <v>0</v>
      </c>
      <c r="BQ9369">
        <v>0</v>
      </c>
      <c r="BR9369" s="8" t="s">
        <v>377</v>
      </c>
      <c r="BS9369" s="8" t="s">
        <v>768</v>
      </c>
      <c r="BT9369" s="8" t="s">
        <v>769</v>
      </c>
      <c r="BU9369" s="8" t="s">
        <v>377</v>
      </c>
    </row>
    <row r="9370" spans="1:73" hidden="1">
      <c r="A9370" t="s">
        <v>142</v>
      </c>
      <c r="B9370" s="2">
        <v>42576.666666666664</v>
      </c>
      <c r="C9370" s="1">
        <v>42576</v>
      </c>
      <c r="D9370">
        <v>9</v>
      </c>
      <c r="E9370">
        <v>0</v>
      </c>
      <c r="F9370" s="2">
        <v>42576.375</v>
      </c>
      <c r="G9370" s="8" t="s">
        <v>375</v>
      </c>
      <c r="H9370" s="13" t="s">
        <v>376</v>
      </c>
      <c r="K9370" s="40">
        <v>1148</v>
      </c>
      <c r="L9370" s="40">
        <v>1148</v>
      </c>
      <c r="M9370" s="100">
        <v>0</v>
      </c>
      <c r="X9370" s="40">
        <v>1148</v>
      </c>
      <c r="Y9370" s="40">
        <v>1148</v>
      </c>
      <c r="Z9370" s="40">
        <v>0</v>
      </c>
      <c r="AA9370" s="40">
        <v>0</v>
      </c>
      <c r="AW9370" s="40">
        <v>1148</v>
      </c>
      <c r="AX9370" s="40">
        <v>1148</v>
      </c>
      <c r="AY9370" s="40">
        <v>1</v>
      </c>
      <c r="AZ9370" s="40">
        <v>-1148</v>
      </c>
      <c r="BA9370" s="40">
        <v>0</v>
      </c>
      <c r="BB9370" s="40">
        <v>0</v>
      </c>
      <c r="BE9370" s="2">
        <v>42576.666666666664</v>
      </c>
      <c r="BF9370" s="2">
        <v>42576.666666666664</v>
      </c>
      <c r="BH9370">
        <v>0</v>
      </c>
      <c r="BI9370">
        <v>0</v>
      </c>
      <c r="BJ9370">
        <v>0</v>
      </c>
      <c r="BK9370">
        <v>0</v>
      </c>
      <c r="BL9370">
        <v>7</v>
      </c>
      <c r="BN9370" s="40">
        <v>7</v>
      </c>
      <c r="BO9370" s="40">
        <v>7</v>
      </c>
      <c r="BP9370" s="40">
        <v>0</v>
      </c>
      <c r="BQ9370">
        <v>0</v>
      </c>
      <c r="BR9370" s="8" t="s">
        <v>377</v>
      </c>
      <c r="BS9370" s="8" t="s">
        <v>768</v>
      </c>
      <c r="BT9370" s="8" t="s">
        <v>769</v>
      </c>
      <c r="BU9370" s="8" t="s">
        <v>377</v>
      </c>
    </row>
    <row r="9371" spans="1:73" hidden="1">
      <c r="A9371" t="s">
        <v>142</v>
      </c>
      <c r="B9371" s="2">
        <v>42576.708333333336</v>
      </c>
      <c r="C9371" s="1">
        <v>42576</v>
      </c>
      <c r="D9371">
        <v>10</v>
      </c>
      <c r="E9371">
        <v>0</v>
      </c>
      <c r="F9371" s="2">
        <v>42576.416666666664</v>
      </c>
      <c r="G9371" s="8" t="s">
        <v>375</v>
      </c>
      <c r="H9371" s="13" t="s">
        <v>376</v>
      </c>
      <c r="K9371" s="40">
        <v>1267</v>
      </c>
      <c r="L9371" s="40">
        <v>1267</v>
      </c>
      <c r="M9371" s="100">
        <v>0</v>
      </c>
      <c r="X9371" s="40">
        <v>1267</v>
      </c>
      <c r="Y9371" s="40">
        <v>1267</v>
      </c>
      <c r="Z9371" s="40">
        <v>0</v>
      </c>
      <c r="AA9371" s="40">
        <v>0</v>
      </c>
      <c r="AW9371" s="40">
        <v>1267</v>
      </c>
      <c r="AX9371" s="40">
        <v>1267</v>
      </c>
      <c r="AY9371" s="40">
        <v>1</v>
      </c>
      <c r="AZ9371" s="40">
        <v>-1267</v>
      </c>
      <c r="BA9371" s="40">
        <v>0</v>
      </c>
      <c r="BB9371" s="40">
        <v>0</v>
      </c>
      <c r="BE9371" s="2">
        <v>42576.708333333336</v>
      </c>
      <c r="BF9371" s="2">
        <v>42576.708333333336</v>
      </c>
      <c r="BH9371">
        <v>0</v>
      </c>
      <c r="BI9371">
        <v>0</v>
      </c>
      <c r="BJ9371">
        <v>0</v>
      </c>
      <c r="BK9371">
        <v>0</v>
      </c>
      <c r="BL9371">
        <v>7</v>
      </c>
      <c r="BN9371" s="40">
        <v>7</v>
      </c>
      <c r="BO9371" s="40">
        <v>7</v>
      </c>
      <c r="BP9371" s="40">
        <v>0</v>
      </c>
      <c r="BQ9371">
        <v>0</v>
      </c>
      <c r="BR9371" s="8" t="s">
        <v>377</v>
      </c>
      <c r="BS9371" s="8" t="s">
        <v>768</v>
      </c>
      <c r="BT9371" s="8" t="s">
        <v>769</v>
      </c>
      <c r="BU9371" s="8" t="s">
        <v>377</v>
      </c>
    </row>
    <row r="9372" spans="1:73" hidden="1">
      <c r="A9372" t="s">
        <v>142</v>
      </c>
      <c r="B9372" s="2">
        <v>42576.75</v>
      </c>
      <c r="C9372" s="1">
        <v>42576</v>
      </c>
      <c r="D9372">
        <v>11</v>
      </c>
      <c r="E9372">
        <v>0</v>
      </c>
      <c r="F9372" s="2">
        <v>42576.458333333336</v>
      </c>
      <c r="G9372" s="8" t="s">
        <v>375</v>
      </c>
      <c r="H9372" s="13" t="s">
        <v>376</v>
      </c>
      <c r="K9372" s="40">
        <v>1327</v>
      </c>
      <c r="L9372" s="40">
        <v>1327</v>
      </c>
      <c r="M9372" s="100">
        <v>0</v>
      </c>
      <c r="X9372" s="40">
        <v>1327</v>
      </c>
      <c r="Y9372" s="40">
        <v>1327</v>
      </c>
      <c r="Z9372" s="40">
        <v>0</v>
      </c>
      <c r="AA9372" s="40">
        <v>0</v>
      </c>
      <c r="AW9372" s="40">
        <v>1327</v>
      </c>
      <c r="AX9372" s="40">
        <v>1327</v>
      </c>
      <c r="AY9372" s="40">
        <v>1</v>
      </c>
      <c r="AZ9372" s="40">
        <v>-1327</v>
      </c>
      <c r="BA9372" s="40">
        <v>0</v>
      </c>
      <c r="BB9372" s="40">
        <v>0</v>
      </c>
      <c r="BE9372" s="2">
        <v>42576.75</v>
      </c>
      <c r="BF9372" s="2">
        <v>42576.75</v>
      </c>
      <c r="BH9372">
        <v>0</v>
      </c>
      <c r="BI9372">
        <v>0</v>
      </c>
      <c r="BJ9372">
        <v>0</v>
      </c>
      <c r="BK9372">
        <v>0</v>
      </c>
      <c r="BL9372">
        <v>7</v>
      </c>
      <c r="BN9372" s="40">
        <v>7</v>
      </c>
      <c r="BO9372" s="40">
        <v>7</v>
      </c>
      <c r="BP9372" s="40">
        <v>0</v>
      </c>
      <c r="BQ9372">
        <v>0</v>
      </c>
      <c r="BR9372" s="8" t="s">
        <v>377</v>
      </c>
      <c r="BS9372" s="8" t="s">
        <v>768</v>
      </c>
      <c r="BT9372" s="8" t="s">
        <v>769</v>
      </c>
      <c r="BU9372" s="8" t="s">
        <v>377</v>
      </c>
    </row>
    <row r="9373" spans="1:73" hidden="1">
      <c r="A9373" t="s">
        <v>142</v>
      </c>
      <c r="B9373" s="2">
        <v>42576.791666666664</v>
      </c>
      <c r="C9373" s="1">
        <v>42576</v>
      </c>
      <c r="D9373">
        <v>12</v>
      </c>
      <c r="E9373">
        <v>0</v>
      </c>
      <c r="F9373" s="2">
        <v>42576.5</v>
      </c>
      <c r="G9373" s="8" t="s">
        <v>375</v>
      </c>
      <c r="H9373" s="13" t="s">
        <v>376</v>
      </c>
      <c r="K9373" s="40">
        <v>1427</v>
      </c>
      <c r="L9373" s="40">
        <v>1427</v>
      </c>
      <c r="M9373" s="100">
        <v>0</v>
      </c>
      <c r="X9373" s="40">
        <v>1427</v>
      </c>
      <c r="Y9373" s="40">
        <v>1427</v>
      </c>
      <c r="Z9373" s="40">
        <v>0</v>
      </c>
      <c r="AA9373" s="40">
        <v>0</v>
      </c>
      <c r="AW9373" s="40">
        <v>1427</v>
      </c>
      <c r="AX9373" s="40">
        <v>1427</v>
      </c>
      <c r="AY9373" s="40">
        <v>1</v>
      </c>
      <c r="AZ9373" s="40">
        <v>-1427</v>
      </c>
      <c r="BA9373" s="40">
        <v>0</v>
      </c>
      <c r="BB9373" s="40">
        <v>0</v>
      </c>
      <c r="BE9373" s="2">
        <v>42576.791666666664</v>
      </c>
      <c r="BF9373" s="2">
        <v>42576.791666666664</v>
      </c>
      <c r="BH9373">
        <v>0</v>
      </c>
      <c r="BI9373">
        <v>0</v>
      </c>
      <c r="BJ9373">
        <v>0</v>
      </c>
      <c r="BK9373">
        <v>0</v>
      </c>
      <c r="BL9373">
        <v>7</v>
      </c>
      <c r="BN9373" s="40">
        <v>7</v>
      </c>
      <c r="BO9373" s="40">
        <v>7</v>
      </c>
      <c r="BP9373" s="40">
        <v>0</v>
      </c>
      <c r="BQ9373">
        <v>0</v>
      </c>
      <c r="BR9373" s="8" t="s">
        <v>377</v>
      </c>
      <c r="BS9373" s="8" t="s">
        <v>768</v>
      </c>
      <c r="BT9373" s="8" t="s">
        <v>769</v>
      </c>
      <c r="BU9373" s="8" t="s">
        <v>377</v>
      </c>
    </row>
    <row r="9374" spans="1:73" hidden="1">
      <c r="A9374" t="s">
        <v>142</v>
      </c>
      <c r="B9374" s="2">
        <v>42576.833333333336</v>
      </c>
      <c r="C9374" s="1">
        <v>42576</v>
      </c>
      <c r="D9374">
        <v>13</v>
      </c>
      <c r="E9374">
        <v>0</v>
      </c>
      <c r="F9374" s="2">
        <v>42576.541666666664</v>
      </c>
      <c r="G9374" s="8" t="s">
        <v>375</v>
      </c>
      <c r="H9374" s="13" t="s">
        <v>376</v>
      </c>
      <c r="K9374" s="40">
        <v>1619</v>
      </c>
      <c r="L9374" s="40">
        <v>1619</v>
      </c>
      <c r="M9374" s="100">
        <v>0</v>
      </c>
      <c r="X9374" s="40">
        <v>1619</v>
      </c>
      <c r="Y9374" s="40">
        <v>1619</v>
      </c>
      <c r="Z9374" s="40">
        <v>0</v>
      </c>
      <c r="AA9374" s="40">
        <v>0</v>
      </c>
      <c r="AW9374" s="40">
        <v>1619</v>
      </c>
      <c r="AX9374" s="40">
        <v>1619</v>
      </c>
      <c r="AY9374" s="40">
        <v>1</v>
      </c>
      <c r="AZ9374" s="40">
        <v>-1619</v>
      </c>
      <c r="BA9374" s="40">
        <v>0</v>
      </c>
      <c r="BB9374" s="40">
        <v>0</v>
      </c>
      <c r="BE9374" s="2">
        <v>42576.833333333336</v>
      </c>
      <c r="BF9374" s="2">
        <v>42576.833333333336</v>
      </c>
      <c r="BH9374">
        <v>0</v>
      </c>
      <c r="BI9374">
        <v>0</v>
      </c>
      <c r="BJ9374">
        <v>0</v>
      </c>
      <c r="BK9374">
        <v>0</v>
      </c>
      <c r="BL9374">
        <v>7</v>
      </c>
      <c r="BN9374" s="40">
        <v>7</v>
      </c>
      <c r="BO9374" s="40">
        <v>7</v>
      </c>
      <c r="BP9374" s="40">
        <v>0</v>
      </c>
      <c r="BQ9374">
        <v>0</v>
      </c>
      <c r="BR9374" s="8" t="s">
        <v>377</v>
      </c>
      <c r="BS9374" s="8" t="s">
        <v>768</v>
      </c>
      <c r="BT9374" s="8" t="s">
        <v>769</v>
      </c>
      <c r="BU9374" s="8" t="s">
        <v>377</v>
      </c>
    </row>
    <row r="9375" spans="1:73" hidden="1">
      <c r="A9375" t="s">
        <v>142</v>
      </c>
      <c r="B9375" s="2">
        <v>42576.875</v>
      </c>
      <c r="C9375" s="1">
        <v>42576</v>
      </c>
      <c r="D9375">
        <v>14</v>
      </c>
      <c r="E9375">
        <v>0</v>
      </c>
      <c r="F9375" s="2">
        <v>42576.583333333336</v>
      </c>
      <c r="G9375" s="8" t="s">
        <v>375</v>
      </c>
      <c r="H9375" s="13" t="s">
        <v>376</v>
      </c>
      <c r="K9375" s="40">
        <v>1667</v>
      </c>
      <c r="L9375" s="40">
        <v>1667</v>
      </c>
      <c r="M9375" s="100">
        <v>0</v>
      </c>
      <c r="X9375" s="40">
        <v>1667</v>
      </c>
      <c r="Y9375" s="40">
        <v>1667</v>
      </c>
      <c r="Z9375" s="40">
        <v>0</v>
      </c>
      <c r="AA9375" s="40">
        <v>0</v>
      </c>
      <c r="AW9375" s="40">
        <v>1667</v>
      </c>
      <c r="AX9375" s="40">
        <v>1667</v>
      </c>
      <c r="AY9375" s="40">
        <v>1</v>
      </c>
      <c r="AZ9375" s="40">
        <v>-1667</v>
      </c>
      <c r="BA9375" s="40">
        <v>0</v>
      </c>
      <c r="BB9375" s="40">
        <v>0</v>
      </c>
      <c r="BE9375" s="2">
        <v>42576.875</v>
      </c>
      <c r="BF9375" s="2">
        <v>42576.875</v>
      </c>
      <c r="BH9375">
        <v>0</v>
      </c>
      <c r="BI9375">
        <v>0</v>
      </c>
      <c r="BJ9375">
        <v>0</v>
      </c>
      <c r="BK9375">
        <v>0</v>
      </c>
      <c r="BL9375">
        <v>7</v>
      </c>
      <c r="BN9375" s="40">
        <v>7</v>
      </c>
      <c r="BO9375" s="40">
        <v>7</v>
      </c>
      <c r="BP9375" s="40">
        <v>0</v>
      </c>
      <c r="BQ9375">
        <v>0</v>
      </c>
      <c r="BR9375" s="8" t="s">
        <v>377</v>
      </c>
      <c r="BS9375" s="8" t="s">
        <v>768</v>
      </c>
      <c r="BT9375" s="8" t="s">
        <v>769</v>
      </c>
      <c r="BU9375" s="8" t="s">
        <v>377</v>
      </c>
    </row>
    <row r="9376" spans="1:73" hidden="1">
      <c r="A9376" t="s">
        <v>142</v>
      </c>
      <c r="B9376" s="2">
        <v>42576.916666666664</v>
      </c>
      <c r="C9376" s="1">
        <v>42576</v>
      </c>
      <c r="D9376">
        <v>15</v>
      </c>
      <c r="E9376">
        <v>0</v>
      </c>
      <c r="F9376" s="2">
        <v>42576.625</v>
      </c>
      <c r="G9376" s="8" t="s">
        <v>375</v>
      </c>
      <c r="H9376" s="13" t="s">
        <v>376</v>
      </c>
      <c r="K9376" s="40">
        <v>1752</v>
      </c>
      <c r="L9376" s="40">
        <v>1752</v>
      </c>
      <c r="M9376" s="100">
        <v>0</v>
      </c>
      <c r="X9376" s="40">
        <v>1752</v>
      </c>
      <c r="Y9376" s="40">
        <v>1752</v>
      </c>
      <c r="Z9376" s="40">
        <v>0</v>
      </c>
      <c r="AA9376" s="40">
        <v>0</v>
      </c>
      <c r="AW9376" s="40">
        <v>1752</v>
      </c>
      <c r="AX9376" s="40">
        <v>1752</v>
      </c>
      <c r="AY9376" s="40">
        <v>1</v>
      </c>
      <c r="AZ9376" s="40">
        <v>-1752</v>
      </c>
      <c r="BA9376" s="40">
        <v>0</v>
      </c>
      <c r="BB9376" s="40">
        <v>0</v>
      </c>
      <c r="BE9376" s="2">
        <v>42576.916666666664</v>
      </c>
      <c r="BF9376" s="2">
        <v>42576.916666666664</v>
      </c>
      <c r="BH9376">
        <v>0</v>
      </c>
      <c r="BI9376">
        <v>0</v>
      </c>
      <c r="BJ9376">
        <v>0</v>
      </c>
      <c r="BK9376">
        <v>0</v>
      </c>
      <c r="BL9376">
        <v>7</v>
      </c>
      <c r="BN9376" s="40">
        <v>7</v>
      </c>
      <c r="BO9376" s="40">
        <v>7</v>
      </c>
      <c r="BP9376" s="40">
        <v>0</v>
      </c>
      <c r="BQ9376">
        <v>0</v>
      </c>
      <c r="BR9376" s="8" t="s">
        <v>377</v>
      </c>
      <c r="BS9376" s="8" t="s">
        <v>768</v>
      </c>
      <c r="BT9376" s="8" t="s">
        <v>769</v>
      </c>
      <c r="BU9376" s="8" t="s">
        <v>377</v>
      </c>
    </row>
    <row r="9377" spans="1:73" hidden="1">
      <c r="A9377" t="s">
        <v>142</v>
      </c>
      <c r="B9377" s="2">
        <v>42576.958333333336</v>
      </c>
      <c r="C9377" s="1">
        <v>42576</v>
      </c>
      <c r="D9377">
        <v>16</v>
      </c>
      <c r="E9377">
        <v>0</v>
      </c>
      <c r="F9377" s="2">
        <v>42576.666666666664</v>
      </c>
      <c r="G9377" s="8" t="s">
        <v>375</v>
      </c>
      <c r="H9377" s="13" t="s">
        <v>376</v>
      </c>
      <c r="K9377" s="40">
        <v>1778</v>
      </c>
      <c r="L9377" s="40">
        <v>1778</v>
      </c>
      <c r="M9377" s="100">
        <v>0</v>
      </c>
      <c r="X9377" s="40">
        <v>1778</v>
      </c>
      <c r="Y9377" s="40">
        <v>1778</v>
      </c>
      <c r="Z9377" s="40">
        <v>0</v>
      </c>
      <c r="AA9377" s="40">
        <v>0</v>
      </c>
      <c r="AW9377" s="40">
        <v>1778</v>
      </c>
      <c r="AX9377" s="40">
        <v>1778</v>
      </c>
      <c r="AY9377" s="40">
        <v>1</v>
      </c>
      <c r="AZ9377" s="40">
        <v>-1778</v>
      </c>
      <c r="BA9377" s="40">
        <v>0</v>
      </c>
      <c r="BB9377" s="40">
        <v>0</v>
      </c>
      <c r="BE9377" s="2">
        <v>42576.958333333336</v>
      </c>
      <c r="BF9377" s="2">
        <v>42576.958333333336</v>
      </c>
      <c r="BH9377">
        <v>0</v>
      </c>
      <c r="BI9377">
        <v>0</v>
      </c>
      <c r="BJ9377">
        <v>0</v>
      </c>
      <c r="BK9377">
        <v>0</v>
      </c>
      <c r="BL9377">
        <v>7</v>
      </c>
      <c r="BN9377" s="40">
        <v>7</v>
      </c>
      <c r="BO9377" s="40">
        <v>7</v>
      </c>
      <c r="BP9377" s="40">
        <v>0</v>
      </c>
      <c r="BQ9377">
        <v>0</v>
      </c>
      <c r="BR9377" s="8" t="s">
        <v>377</v>
      </c>
      <c r="BS9377" s="8" t="s">
        <v>768</v>
      </c>
      <c r="BT9377" s="8" t="s">
        <v>769</v>
      </c>
      <c r="BU9377" s="8" t="s">
        <v>377</v>
      </c>
    </row>
    <row r="9378" spans="1:73" hidden="1">
      <c r="A9378" t="s">
        <v>142</v>
      </c>
      <c r="B9378" s="2">
        <v>42577</v>
      </c>
      <c r="C9378" s="1">
        <v>42576</v>
      </c>
      <c r="D9378">
        <v>17</v>
      </c>
      <c r="E9378">
        <v>0</v>
      </c>
      <c r="F9378" s="2">
        <v>42576.708333333336</v>
      </c>
      <c r="G9378" s="8" t="s">
        <v>375</v>
      </c>
      <c r="H9378" s="13" t="s">
        <v>376</v>
      </c>
      <c r="K9378" s="40">
        <v>1852</v>
      </c>
      <c r="L9378" s="40">
        <v>1852</v>
      </c>
      <c r="M9378" s="100">
        <v>0</v>
      </c>
      <c r="X9378" s="40">
        <v>1852</v>
      </c>
      <c r="Y9378" s="40">
        <v>1852</v>
      </c>
      <c r="Z9378" s="40">
        <v>0</v>
      </c>
      <c r="AA9378" s="40">
        <v>0</v>
      </c>
      <c r="AW9378" s="40">
        <v>1852</v>
      </c>
      <c r="AX9378" s="40">
        <v>1852</v>
      </c>
      <c r="AY9378" s="40">
        <v>1</v>
      </c>
      <c r="AZ9378" s="40">
        <v>-1852</v>
      </c>
      <c r="BA9378" s="40">
        <v>0</v>
      </c>
      <c r="BB9378" s="40">
        <v>0</v>
      </c>
      <c r="BE9378" s="2">
        <v>42577</v>
      </c>
      <c r="BF9378" s="2">
        <v>42577</v>
      </c>
      <c r="BH9378">
        <v>0</v>
      </c>
      <c r="BI9378">
        <v>0</v>
      </c>
      <c r="BJ9378">
        <v>0</v>
      </c>
      <c r="BK9378">
        <v>0</v>
      </c>
      <c r="BL9378">
        <v>7</v>
      </c>
      <c r="BN9378" s="40">
        <v>7</v>
      </c>
      <c r="BO9378" s="40">
        <v>7</v>
      </c>
      <c r="BP9378" s="40">
        <v>0</v>
      </c>
      <c r="BQ9378">
        <v>0</v>
      </c>
      <c r="BR9378" s="8" t="s">
        <v>377</v>
      </c>
      <c r="BS9378" s="8" t="s">
        <v>768</v>
      </c>
      <c r="BT9378" s="8" t="s">
        <v>769</v>
      </c>
      <c r="BU9378" s="8" t="s">
        <v>377</v>
      </c>
    </row>
    <row r="9379" spans="1:73" hidden="1">
      <c r="A9379" t="s">
        <v>142</v>
      </c>
      <c r="B9379" s="2">
        <v>42577.041666666664</v>
      </c>
      <c r="C9379" s="1">
        <v>42576</v>
      </c>
      <c r="D9379">
        <v>18</v>
      </c>
      <c r="E9379">
        <v>0</v>
      </c>
      <c r="F9379" s="2">
        <v>42576.75</v>
      </c>
      <c r="G9379" s="8" t="s">
        <v>375</v>
      </c>
      <c r="H9379" s="13" t="s">
        <v>376</v>
      </c>
      <c r="K9379" s="40">
        <v>1792</v>
      </c>
      <c r="L9379" s="40">
        <v>1792</v>
      </c>
      <c r="M9379" s="100">
        <v>0</v>
      </c>
      <c r="X9379" s="40">
        <v>1792</v>
      </c>
      <c r="Y9379" s="40">
        <v>1792</v>
      </c>
      <c r="Z9379" s="40">
        <v>0</v>
      </c>
      <c r="AA9379" s="40">
        <v>0</v>
      </c>
      <c r="AW9379" s="40">
        <v>1792</v>
      </c>
      <c r="AX9379" s="40">
        <v>1792</v>
      </c>
      <c r="AY9379" s="40">
        <v>1</v>
      </c>
      <c r="AZ9379" s="40">
        <v>-1792</v>
      </c>
      <c r="BA9379" s="40">
        <v>0</v>
      </c>
      <c r="BB9379" s="40">
        <v>0</v>
      </c>
      <c r="BE9379" s="2">
        <v>42577.041666666664</v>
      </c>
      <c r="BF9379" s="2">
        <v>42577.041666666664</v>
      </c>
      <c r="BH9379">
        <v>0</v>
      </c>
      <c r="BI9379">
        <v>0</v>
      </c>
      <c r="BJ9379">
        <v>0</v>
      </c>
      <c r="BK9379">
        <v>0</v>
      </c>
      <c r="BL9379">
        <v>7</v>
      </c>
      <c r="BN9379" s="40">
        <v>7</v>
      </c>
      <c r="BO9379" s="40">
        <v>7</v>
      </c>
      <c r="BP9379" s="40">
        <v>0</v>
      </c>
      <c r="BQ9379">
        <v>0</v>
      </c>
      <c r="BR9379" s="8" t="s">
        <v>377</v>
      </c>
      <c r="BS9379" s="8" t="s">
        <v>768</v>
      </c>
      <c r="BT9379" s="8" t="s">
        <v>769</v>
      </c>
      <c r="BU9379" s="8" t="s">
        <v>377</v>
      </c>
    </row>
    <row r="9380" spans="1:73" hidden="1">
      <c r="A9380" t="s">
        <v>142</v>
      </c>
      <c r="B9380" s="2">
        <v>42577.083333333336</v>
      </c>
      <c r="C9380" s="1">
        <v>42576</v>
      </c>
      <c r="D9380">
        <v>19</v>
      </c>
      <c r="E9380">
        <v>0</v>
      </c>
      <c r="F9380" s="2">
        <v>42576.791666666664</v>
      </c>
      <c r="G9380" s="8" t="s">
        <v>375</v>
      </c>
      <c r="H9380" s="13" t="s">
        <v>376</v>
      </c>
      <c r="K9380" s="40">
        <v>1839</v>
      </c>
      <c r="L9380" s="40">
        <v>1839</v>
      </c>
      <c r="M9380" s="100">
        <v>0</v>
      </c>
      <c r="X9380" s="40">
        <v>1839</v>
      </c>
      <c r="Y9380" s="40">
        <v>1839</v>
      </c>
      <c r="Z9380" s="40">
        <v>0</v>
      </c>
      <c r="AA9380" s="40">
        <v>0</v>
      </c>
      <c r="AW9380" s="40">
        <v>1839</v>
      </c>
      <c r="AX9380" s="40">
        <v>1839</v>
      </c>
      <c r="AY9380" s="40">
        <v>1</v>
      </c>
      <c r="AZ9380" s="40">
        <v>-1839</v>
      </c>
      <c r="BA9380" s="40">
        <v>0</v>
      </c>
      <c r="BB9380" s="40">
        <v>0</v>
      </c>
      <c r="BE9380" s="2">
        <v>42577.083333333336</v>
      </c>
      <c r="BF9380" s="2">
        <v>42577.083333333336</v>
      </c>
      <c r="BH9380">
        <v>0</v>
      </c>
      <c r="BI9380">
        <v>0</v>
      </c>
      <c r="BJ9380">
        <v>0</v>
      </c>
      <c r="BK9380">
        <v>0</v>
      </c>
      <c r="BL9380">
        <v>7</v>
      </c>
      <c r="BN9380" s="40">
        <v>7</v>
      </c>
      <c r="BO9380" s="40">
        <v>7</v>
      </c>
      <c r="BP9380" s="40">
        <v>0</v>
      </c>
      <c r="BQ9380">
        <v>0</v>
      </c>
      <c r="BR9380" s="8" t="s">
        <v>377</v>
      </c>
      <c r="BS9380" s="8" t="s">
        <v>768</v>
      </c>
      <c r="BT9380" s="8" t="s">
        <v>769</v>
      </c>
      <c r="BU9380" s="8" t="s">
        <v>377</v>
      </c>
    </row>
    <row r="9381" spans="1:73" hidden="1">
      <c r="A9381" t="s">
        <v>142</v>
      </c>
      <c r="B9381" s="2">
        <v>42577.125</v>
      </c>
      <c r="C9381" s="1">
        <v>42576</v>
      </c>
      <c r="D9381">
        <v>20</v>
      </c>
      <c r="E9381">
        <v>0</v>
      </c>
      <c r="F9381" s="2">
        <v>42576.833333333336</v>
      </c>
      <c r="G9381" s="8" t="s">
        <v>375</v>
      </c>
      <c r="H9381" s="13" t="s">
        <v>376</v>
      </c>
      <c r="K9381" s="40">
        <v>1706</v>
      </c>
      <c r="L9381" s="40">
        <v>1706</v>
      </c>
      <c r="M9381" s="100">
        <v>0</v>
      </c>
      <c r="X9381" s="40">
        <v>1706</v>
      </c>
      <c r="Y9381" s="40">
        <v>1706</v>
      </c>
      <c r="Z9381" s="40">
        <v>0</v>
      </c>
      <c r="AA9381" s="40">
        <v>0</v>
      </c>
      <c r="AW9381" s="40">
        <v>1706</v>
      </c>
      <c r="AX9381" s="40">
        <v>1706</v>
      </c>
      <c r="AY9381" s="40">
        <v>1</v>
      </c>
      <c r="AZ9381" s="40">
        <v>-1706</v>
      </c>
      <c r="BA9381" s="40">
        <v>0</v>
      </c>
      <c r="BB9381" s="40">
        <v>0</v>
      </c>
      <c r="BE9381" s="2">
        <v>42577.125</v>
      </c>
      <c r="BF9381" s="2">
        <v>42577.125</v>
      </c>
      <c r="BH9381">
        <v>0</v>
      </c>
      <c r="BI9381">
        <v>0</v>
      </c>
      <c r="BJ9381">
        <v>0</v>
      </c>
      <c r="BK9381">
        <v>0</v>
      </c>
      <c r="BL9381">
        <v>7</v>
      </c>
      <c r="BN9381" s="40">
        <v>7</v>
      </c>
      <c r="BO9381" s="40">
        <v>7</v>
      </c>
      <c r="BP9381" s="40">
        <v>0</v>
      </c>
      <c r="BQ9381">
        <v>0</v>
      </c>
      <c r="BR9381" s="8" t="s">
        <v>377</v>
      </c>
      <c r="BS9381" s="8" t="s">
        <v>768</v>
      </c>
      <c r="BT9381" s="8" t="s">
        <v>769</v>
      </c>
      <c r="BU9381" s="8" t="s">
        <v>377</v>
      </c>
    </row>
    <row r="9382" spans="1:73" hidden="1">
      <c r="A9382" t="s">
        <v>142</v>
      </c>
      <c r="B9382" s="2">
        <v>42577.166666666664</v>
      </c>
      <c r="C9382" s="1">
        <v>42576</v>
      </c>
      <c r="D9382">
        <v>21</v>
      </c>
      <c r="E9382">
        <v>0</v>
      </c>
      <c r="F9382" s="2">
        <v>42576.875</v>
      </c>
      <c r="G9382" s="8" t="s">
        <v>375</v>
      </c>
      <c r="H9382" s="13" t="s">
        <v>376</v>
      </c>
      <c r="K9382" s="40">
        <v>1633</v>
      </c>
      <c r="L9382" s="40">
        <v>1633</v>
      </c>
      <c r="M9382" s="100">
        <v>0</v>
      </c>
      <c r="X9382" s="40">
        <v>1633</v>
      </c>
      <c r="Y9382" s="40">
        <v>1633</v>
      </c>
      <c r="Z9382" s="40">
        <v>0</v>
      </c>
      <c r="AA9382" s="40">
        <v>0</v>
      </c>
      <c r="AW9382" s="40">
        <v>1633</v>
      </c>
      <c r="AX9382" s="40">
        <v>1633</v>
      </c>
      <c r="AY9382" s="40">
        <v>1</v>
      </c>
      <c r="AZ9382" s="40">
        <v>-1633</v>
      </c>
      <c r="BA9382" s="40">
        <v>0</v>
      </c>
      <c r="BB9382" s="40">
        <v>0</v>
      </c>
      <c r="BE9382" s="2">
        <v>42577.166666666664</v>
      </c>
      <c r="BF9382" s="2">
        <v>42577.166666666664</v>
      </c>
      <c r="BH9382">
        <v>0</v>
      </c>
      <c r="BI9382">
        <v>0</v>
      </c>
      <c r="BJ9382">
        <v>0</v>
      </c>
      <c r="BK9382">
        <v>0</v>
      </c>
      <c r="BL9382">
        <v>7</v>
      </c>
      <c r="BN9382" s="40">
        <v>7</v>
      </c>
      <c r="BO9382" s="40">
        <v>7</v>
      </c>
      <c r="BP9382" s="40">
        <v>0</v>
      </c>
      <c r="BQ9382">
        <v>0</v>
      </c>
      <c r="BR9382" s="8" t="s">
        <v>377</v>
      </c>
      <c r="BS9382" s="8" t="s">
        <v>768</v>
      </c>
      <c r="BT9382" s="8" t="s">
        <v>769</v>
      </c>
      <c r="BU9382" s="8" t="s">
        <v>377</v>
      </c>
    </row>
    <row r="9383" spans="1:73" hidden="1">
      <c r="A9383" t="s">
        <v>142</v>
      </c>
      <c r="B9383" s="2">
        <v>42577.208333333336</v>
      </c>
      <c r="C9383" s="1">
        <v>42576</v>
      </c>
      <c r="D9383">
        <v>22</v>
      </c>
      <c r="E9383">
        <v>0</v>
      </c>
      <c r="F9383" s="2">
        <v>42576.916666666664</v>
      </c>
      <c r="G9383" s="8" t="s">
        <v>375</v>
      </c>
      <c r="H9383" s="13" t="s">
        <v>376</v>
      </c>
      <c r="K9383" s="40">
        <v>1430</v>
      </c>
      <c r="L9383" s="40">
        <v>1430</v>
      </c>
      <c r="M9383" s="100">
        <v>0</v>
      </c>
      <c r="X9383" s="40">
        <v>1430</v>
      </c>
      <c r="Y9383" s="40">
        <v>1430</v>
      </c>
      <c r="Z9383" s="40">
        <v>0</v>
      </c>
      <c r="AA9383" s="40">
        <v>0</v>
      </c>
      <c r="AW9383" s="40">
        <v>1430</v>
      </c>
      <c r="AX9383" s="40">
        <v>1430</v>
      </c>
      <c r="AY9383" s="40">
        <v>1</v>
      </c>
      <c r="AZ9383" s="40">
        <v>-1430</v>
      </c>
      <c r="BA9383" s="40">
        <v>0</v>
      </c>
      <c r="BB9383" s="40">
        <v>0</v>
      </c>
      <c r="BE9383" s="2">
        <v>42577.208333333336</v>
      </c>
      <c r="BF9383" s="2">
        <v>42577.208333333336</v>
      </c>
      <c r="BH9383">
        <v>0</v>
      </c>
      <c r="BI9383">
        <v>0</v>
      </c>
      <c r="BJ9383">
        <v>0</v>
      </c>
      <c r="BK9383">
        <v>0</v>
      </c>
      <c r="BL9383">
        <v>7</v>
      </c>
      <c r="BN9383" s="40">
        <v>7</v>
      </c>
      <c r="BO9383" s="40">
        <v>7</v>
      </c>
      <c r="BP9383" s="40">
        <v>0</v>
      </c>
      <c r="BQ9383">
        <v>0</v>
      </c>
      <c r="BR9383" s="8" t="s">
        <v>377</v>
      </c>
      <c r="BS9383" s="8" t="s">
        <v>768</v>
      </c>
      <c r="BT9383" s="8" t="s">
        <v>769</v>
      </c>
      <c r="BU9383" s="8" t="s">
        <v>377</v>
      </c>
    </row>
    <row r="9384" spans="1:73" hidden="1">
      <c r="A9384" t="s">
        <v>142</v>
      </c>
      <c r="B9384" s="2">
        <v>42577.25</v>
      </c>
      <c r="C9384" s="1">
        <v>42576</v>
      </c>
      <c r="D9384">
        <v>23</v>
      </c>
      <c r="E9384">
        <v>0</v>
      </c>
      <c r="F9384" s="2">
        <v>42576.958333333336</v>
      </c>
      <c r="G9384" s="8" t="s">
        <v>375</v>
      </c>
      <c r="H9384" s="13" t="s">
        <v>376</v>
      </c>
      <c r="K9384" s="40">
        <v>1243</v>
      </c>
      <c r="L9384" s="40">
        <v>1243</v>
      </c>
      <c r="M9384" s="100">
        <v>0</v>
      </c>
      <c r="X9384" s="40">
        <v>1243</v>
      </c>
      <c r="Y9384" s="40">
        <v>1243</v>
      </c>
      <c r="Z9384" s="40">
        <v>0</v>
      </c>
      <c r="AA9384" s="40">
        <v>0</v>
      </c>
      <c r="AW9384" s="40">
        <v>1243</v>
      </c>
      <c r="AX9384" s="40">
        <v>1243</v>
      </c>
      <c r="AY9384" s="40">
        <v>1</v>
      </c>
      <c r="AZ9384" s="40">
        <v>-1243</v>
      </c>
      <c r="BA9384" s="40">
        <v>0</v>
      </c>
      <c r="BB9384" s="40">
        <v>0</v>
      </c>
      <c r="BE9384" s="2">
        <v>42577.25</v>
      </c>
      <c r="BF9384" s="2">
        <v>42577.25</v>
      </c>
      <c r="BH9384">
        <v>0</v>
      </c>
      <c r="BI9384">
        <v>0</v>
      </c>
      <c r="BJ9384">
        <v>0</v>
      </c>
      <c r="BK9384">
        <v>0</v>
      </c>
      <c r="BL9384">
        <v>7</v>
      </c>
      <c r="BN9384" s="40">
        <v>7</v>
      </c>
      <c r="BO9384" s="40">
        <v>7</v>
      </c>
      <c r="BP9384" s="40">
        <v>0</v>
      </c>
      <c r="BQ9384">
        <v>0</v>
      </c>
      <c r="BR9384" s="8" t="s">
        <v>377</v>
      </c>
      <c r="BS9384" s="8" t="s">
        <v>768</v>
      </c>
      <c r="BT9384" s="8" t="s">
        <v>769</v>
      </c>
      <c r="BU9384" s="8" t="s">
        <v>377</v>
      </c>
    </row>
    <row r="9385" spans="1:73" hidden="1">
      <c r="A9385" t="s">
        <v>142</v>
      </c>
      <c r="B9385" s="2">
        <v>42577.291666666664</v>
      </c>
      <c r="C9385" s="1">
        <v>42576</v>
      </c>
      <c r="D9385">
        <v>24</v>
      </c>
      <c r="E9385">
        <v>0</v>
      </c>
      <c r="F9385" s="2">
        <v>42577</v>
      </c>
      <c r="G9385" s="8" t="s">
        <v>375</v>
      </c>
      <c r="H9385" s="13" t="s">
        <v>376</v>
      </c>
      <c r="K9385" s="40">
        <v>1123</v>
      </c>
      <c r="L9385" s="40">
        <v>1123</v>
      </c>
      <c r="M9385" s="100">
        <v>0</v>
      </c>
      <c r="X9385" s="40">
        <v>1123</v>
      </c>
      <c r="Y9385" s="40">
        <v>1123</v>
      </c>
      <c r="Z9385" s="40">
        <v>0</v>
      </c>
      <c r="AA9385" s="40">
        <v>0</v>
      </c>
      <c r="AW9385" s="40">
        <v>1123</v>
      </c>
      <c r="AX9385" s="40">
        <v>1123</v>
      </c>
      <c r="AY9385" s="40">
        <v>1</v>
      </c>
      <c r="AZ9385" s="40">
        <v>-1123</v>
      </c>
      <c r="BA9385" s="40">
        <v>0</v>
      </c>
      <c r="BB9385" s="40">
        <v>0</v>
      </c>
      <c r="BE9385" s="2">
        <v>42577.291666666664</v>
      </c>
      <c r="BF9385" s="2">
        <v>42577.291666666664</v>
      </c>
      <c r="BH9385">
        <v>0</v>
      </c>
      <c r="BI9385">
        <v>0</v>
      </c>
      <c r="BJ9385">
        <v>0</v>
      </c>
      <c r="BK9385">
        <v>0</v>
      </c>
      <c r="BL9385">
        <v>7</v>
      </c>
      <c r="BN9385" s="40">
        <v>7</v>
      </c>
      <c r="BO9385" s="40">
        <v>7</v>
      </c>
      <c r="BP9385" s="40">
        <v>0</v>
      </c>
      <c r="BQ9385">
        <v>0</v>
      </c>
      <c r="BR9385" s="8" t="s">
        <v>377</v>
      </c>
      <c r="BS9385" s="8" t="s">
        <v>768</v>
      </c>
      <c r="BT9385" s="8" t="s">
        <v>769</v>
      </c>
      <c r="BU9385" s="8" t="s">
        <v>377</v>
      </c>
    </row>
    <row r="9386" spans="1:73" hidden="1">
      <c r="A9386" t="s">
        <v>142</v>
      </c>
      <c r="B9386" s="2">
        <v>42577.333333333336</v>
      </c>
      <c r="C9386" s="1">
        <v>42577</v>
      </c>
      <c r="D9386">
        <v>1</v>
      </c>
      <c r="E9386">
        <v>0</v>
      </c>
      <c r="F9386" s="2">
        <v>42577.041666666664</v>
      </c>
      <c r="G9386" s="8" t="s">
        <v>375</v>
      </c>
      <c r="H9386" s="13" t="s">
        <v>376</v>
      </c>
      <c r="K9386" s="40">
        <v>1081</v>
      </c>
      <c r="L9386" s="40">
        <v>1081</v>
      </c>
      <c r="M9386" s="100">
        <v>0</v>
      </c>
      <c r="X9386" s="40">
        <v>1081</v>
      </c>
      <c r="Y9386" s="40">
        <v>1081</v>
      </c>
      <c r="Z9386" s="40">
        <v>0</v>
      </c>
      <c r="AA9386" s="40">
        <v>0</v>
      </c>
      <c r="AW9386" s="40">
        <v>1081</v>
      </c>
      <c r="AX9386" s="40">
        <v>1081</v>
      </c>
      <c r="AY9386" s="40">
        <v>1</v>
      </c>
      <c r="AZ9386" s="40">
        <v>-1081</v>
      </c>
      <c r="BA9386" s="40">
        <v>0</v>
      </c>
      <c r="BB9386" s="40">
        <v>0</v>
      </c>
      <c r="BE9386" s="2">
        <v>42577.333333333336</v>
      </c>
      <c r="BF9386" s="2">
        <v>42577.333333333336</v>
      </c>
      <c r="BH9386">
        <v>0</v>
      </c>
      <c r="BI9386">
        <v>0</v>
      </c>
      <c r="BJ9386">
        <v>0</v>
      </c>
      <c r="BK9386">
        <v>0</v>
      </c>
      <c r="BL9386">
        <v>7</v>
      </c>
      <c r="BN9386" s="40">
        <v>7</v>
      </c>
      <c r="BO9386" s="40">
        <v>7</v>
      </c>
      <c r="BP9386" s="40">
        <v>0</v>
      </c>
      <c r="BQ9386">
        <v>0</v>
      </c>
      <c r="BR9386" s="8" t="s">
        <v>377</v>
      </c>
      <c r="BS9386" s="8" t="s">
        <v>769</v>
      </c>
      <c r="BT9386" s="8" t="s">
        <v>770</v>
      </c>
      <c r="BU9386" s="8" t="s">
        <v>377</v>
      </c>
    </row>
    <row r="9387" spans="1:73" hidden="1">
      <c r="A9387" t="s">
        <v>142</v>
      </c>
      <c r="B9387" s="2">
        <v>42577.375</v>
      </c>
      <c r="C9387" s="1">
        <v>42577</v>
      </c>
      <c r="D9387">
        <v>2</v>
      </c>
      <c r="E9387">
        <v>0</v>
      </c>
      <c r="F9387" s="2">
        <v>42577.083333333336</v>
      </c>
      <c r="G9387" s="8" t="s">
        <v>375</v>
      </c>
      <c r="H9387" s="13" t="s">
        <v>376</v>
      </c>
      <c r="K9387" s="40">
        <v>1061</v>
      </c>
      <c r="L9387" s="40">
        <v>1061</v>
      </c>
      <c r="M9387" s="100">
        <v>0</v>
      </c>
      <c r="X9387" s="40">
        <v>1061</v>
      </c>
      <c r="Y9387" s="40">
        <v>1061</v>
      </c>
      <c r="Z9387" s="40">
        <v>0</v>
      </c>
      <c r="AA9387" s="40">
        <v>0</v>
      </c>
      <c r="AW9387" s="40">
        <v>1061</v>
      </c>
      <c r="AX9387" s="40">
        <v>1061</v>
      </c>
      <c r="AY9387" s="40">
        <v>1</v>
      </c>
      <c r="AZ9387" s="40">
        <v>-1061</v>
      </c>
      <c r="BA9387" s="40">
        <v>0</v>
      </c>
      <c r="BB9387" s="40">
        <v>0</v>
      </c>
      <c r="BE9387" s="2">
        <v>42577.375</v>
      </c>
      <c r="BF9387" s="2">
        <v>42577.375</v>
      </c>
      <c r="BH9387">
        <v>0</v>
      </c>
      <c r="BI9387">
        <v>0</v>
      </c>
      <c r="BJ9387">
        <v>0</v>
      </c>
      <c r="BK9387">
        <v>0</v>
      </c>
      <c r="BL9387">
        <v>7</v>
      </c>
      <c r="BN9387" s="40">
        <v>7</v>
      </c>
      <c r="BO9387" s="40">
        <v>7</v>
      </c>
      <c r="BP9387" s="40">
        <v>0</v>
      </c>
      <c r="BQ9387">
        <v>0</v>
      </c>
      <c r="BR9387" s="8" t="s">
        <v>377</v>
      </c>
      <c r="BS9387" s="8" t="s">
        <v>769</v>
      </c>
      <c r="BT9387" s="8" t="s">
        <v>770</v>
      </c>
      <c r="BU9387" s="8" t="s">
        <v>377</v>
      </c>
    </row>
    <row r="9388" spans="1:73" hidden="1">
      <c r="A9388" t="s">
        <v>142</v>
      </c>
      <c r="B9388" s="2">
        <v>42577.416666666664</v>
      </c>
      <c r="C9388" s="1">
        <v>42577</v>
      </c>
      <c r="D9388">
        <v>3</v>
      </c>
      <c r="E9388">
        <v>0</v>
      </c>
      <c r="F9388" s="2">
        <v>42577.125</v>
      </c>
      <c r="G9388" s="8" t="s">
        <v>375</v>
      </c>
      <c r="H9388" s="13" t="s">
        <v>376</v>
      </c>
      <c r="K9388" s="40">
        <v>934</v>
      </c>
      <c r="L9388" s="40">
        <v>934</v>
      </c>
      <c r="M9388" s="100">
        <v>0</v>
      </c>
      <c r="X9388" s="40">
        <v>934</v>
      </c>
      <c r="Y9388" s="40">
        <v>934</v>
      </c>
      <c r="Z9388" s="40">
        <v>0</v>
      </c>
      <c r="AA9388" s="40">
        <v>0</v>
      </c>
      <c r="AW9388" s="40">
        <v>934</v>
      </c>
      <c r="AX9388" s="40">
        <v>934</v>
      </c>
      <c r="AY9388" s="40">
        <v>1</v>
      </c>
      <c r="AZ9388" s="40">
        <v>-934</v>
      </c>
      <c r="BA9388" s="40">
        <v>0</v>
      </c>
      <c r="BB9388" s="40">
        <v>0</v>
      </c>
      <c r="BE9388" s="2">
        <v>42577.416666666664</v>
      </c>
      <c r="BF9388" s="2">
        <v>42577.416666666664</v>
      </c>
      <c r="BH9388">
        <v>0</v>
      </c>
      <c r="BI9388">
        <v>0</v>
      </c>
      <c r="BJ9388">
        <v>0</v>
      </c>
      <c r="BK9388">
        <v>0</v>
      </c>
      <c r="BL9388">
        <v>7</v>
      </c>
      <c r="BN9388" s="40">
        <v>7</v>
      </c>
      <c r="BO9388" s="40">
        <v>7</v>
      </c>
      <c r="BP9388" s="40">
        <v>0</v>
      </c>
      <c r="BQ9388">
        <v>0</v>
      </c>
      <c r="BR9388" s="8" t="s">
        <v>377</v>
      </c>
      <c r="BS9388" s="8" t="s">
        <v>769</v>
      </c>
      <c r="BT9388" s="8" t="s">
        <v>770</v>
      </c>
      <c r="BU9388" s="8" t="s">
        <v>377</v>
      </c>
    </row>
    <row r="9389" spans="1:73" hidden="1">
      <c r="A9389" t="s">
        <v>142</v>
      </c>
      <c r="B9389" s="2">
        <v>42577.458333333336</v>
      </c>
      <c r="C9389" s="1">
        <v>42577</v>
      </c>
      <c r="D9389">
        <v>4</v>
      </c>
      <c r="E9389">
        <v>0</v>
      </c>
      <c r="F9389" s="2">
        <v>42577.166666666664</v>
      </c>
      <c r="G9389" s="8" t="s">
        <v>375</v>
      </c>
      <c r="H9389" s="13" t="s">
        <v>376</v>
      </c>
      <c r="K9389" s="40">
        <v>904</v>
      </c>
      <c r="L9389" s="40">
        <v>904</v>
      </c>
      <c r="M9389" s="100">
        <v>0</v>
      </c>
      <c r="X9389" s="40">
        <v>904</v>
      </c>
      <c r="Y9389" s="40">
        <v>904</v>
      </c>
      <c r="Z9389" s="40">
        <v>0</v>
      </c>
      <c r="AA9389" s="40">
        <v>0</v>
      </c>
      <c r="AW9389" s="40">
        <v>904</v>
      </c>
      <c r="AX9389" s="40">
        <v>904</v>
      </c>
      <c r="AY9389" s="40">
        <v>1</v>
      </c>
      <c r="AZ9389" s="40">
        <v>-904</v>
      </c>
      <c r="BA9389" s="40">
        <v>0</v>
      </c>
      <c r="BB9389" s="40">
        <v>0</v>
      </c>
      <c r="BE9389" s="2">
        <v>42577.458333333336</v>
      </c>
      <c r="BF9389" s="2">
        <v>42577.458333333336</v>
      </c>
      <c r="BH9389">
        <v>0</v>
      </c>
      <c r="BI9389">
        <v>0</v>
      </c>
      <c r="BJ9389">
        <v>0</v>
      </c>
      <c r="BK9389">
        <v>0</v>
      </c>
      <c r="BL9389">
        <v>7</v>
      </c>
      <c r="BN9389" s="40">
        <v>7</v>
      </c>
      <c r="BO9389" s="40">
        <v>7</v>
      </c>
      <c r="BP9389" s="40">
        <v>0</v>
      </c>
      <c r="BQ9389">
        <v>0</v>
      </c>
      <c r="BR9389" s="8" t="s">
        <v>377</v>
      </c>
      <c r="BS9389" s="8" t="s">
        <v>769</v>
      </c>
      <c r="BT9389" s="8" t="s">
        <v>770</v>
      </c>
      <c r="BU9389" s="8" t="s">
        <v>377</v>
      </c>
    </row>
    <row r="9390" spans="1:73" hidden="1">
      <c r="A9390" t="s">
        <v>142</v>
      </c>
      <c r="B9390" s="2">
        <v>42577.5</v>
      </c>
      <c r="C9390" s="1">
        <v>42577</v>
      </c>
      <c r="D9390">
        <v>5</v>
      </c>
      <c r="E9390">
        <v>0</v>
      </c>
      <c r="F9390" s="2">
        <v>42577.208333333336</v>
      </c>
      <c r="G9390" s="8" t="s">
        <v>375</v>
      </c>
      <c r="H9390" s="13" t="s">
        <v>376</v>
      </c>
      <c r="K9390" s="40">
        <v>905</v>
      </c>
      <c r="L9390" s="40">
        <v>905</v>
      </c>
      <c r="M9390" s="100">
        <v>0</v>
      </c>
      <c r="X9390" s="40">
        <v>905</v>
      </c>
      <c r="Y9390" s="40">
        <v>905</v>
      </c>
      <c r="Z9390" s="40">
        <v>0</v>
      </c>
      <c r="AA9390" s="40">
        <v>0</v>
      </c>
      <c r="AW9390" s="40">
        <v>905</v>
      </c>
      <c r="AX9390" s="40">
        <v>905</v>
      </c>
      <c r="AY9390" s="40">
        <v>1</v>
      </c>
      <c r="AZ9390" s="40">
        <v>-905</v>
      </c>
      <c r="BA9390" s="40">
        <v>0</v>
      </c>
      <c r="BB9390" s="40">
        <v>0</v>
      </c>
      <c r="BE9390" s="2">
        <v>42577.5</v>
      </c>
      <c r="BF9390" s="2">
        <v>42577.5</v>
      </c>
      <c r="BH9390">
        <v>0</v>
      </c>
      <c r="BI9390">
        <v>0</v>
      </c>
      <c r="BJ9390">
        <v>0</v>
      </c>
      <c r="BK9390">
        <v>0</v>
      </c>
      <c r="BL9390">
        <v>7</v>
      </c>
      <c r="BN9390" s="40">
        <v>7</v>
      </c>
      <c r="BO9390" s="40">
        <v>7</v>
      </c>
      <c r="BP9390" s="40">
        <v>0</v>
      </c>
      <c r="BQ9390">
        <v>0</v>
      </c>
      <c r="BR9390" s="8" t="s">
        <v>377</v>
      </c>
      <c r="BS9390" s="8" t="s">
        <v>769</v>
      </c>
      <c r="BT9390" s="8" t="s">
        <v>770</v>
      </c>
      <c r="BU9390" s="8" t="s">
        <v>377</v>
      </c>
    </row>
    <row r="9391" spans="1:73" hidden="1">
      <c r="A9391" t="s">
        <v>142</v>
      </c>
      <c r="B9391" s="2">
        <v>42577.541666666664</v>
      </c>
      <c r="C9391" s="1">
        <v>42577</v>
      </c>
      <c r="D9391">
        <v>6</v>
      </c>
      <c r="E9391">
        <v>0</v>
      </c>
      <c r="F9391" s="2">
        <v>42577.25</v>
      </c>
      <c r="G9391" s="8" t="s">
        <v>375</v>
      </c>
      <c r="H9391" s="13" t="s">
        <v>376</v>
      </c>
      <c r="K9391" s="40">
        <v>954</v>
      </c>
      <c r="L9391" s="40">
        <v>954</v>
      </c>
      <c r="M9391" s="100">
        <v>0</v>
      </c>
      <c r="X9391" s="40">
        <v>954</v>
      </c>
      <c r="Y9391" s="40">
        <v>954</v>
      </c>
      <c r="Z9391" s="40">
        <v>0</v>
      </c>
      <c r="AA9391" s="40">
        <v>0</v>
      </c>
      <c r="AW9391" s="40">
        <v>954</v>
      </c>
      <c r="AX9391" s="40">
        <v>954</v>
      </c>
      <c r="AY9391" s="40">
        <v>1</v>
      </c>
      <c r="AZ9391" s="40">
        <v>-954</v>
      </c>
      <c r="BA9391" s="40">
        <v>0</v>
      </c>
      <c r="BB9391" s="40">
        <v>0</v>
      </c>
      <c r="BE9391" s="2">
        <v>42577.541666666664</v>
      </c>
      <c r="BF9391" s="2">
        <v>42577.541666666664</v>
      </c>
      <c r="BH9391">
        <v>0</v>
      </c>
      <c r="BI9391">
        <v>0</v>
      </c>
      <c r="BJ9391">
        <v>0</v>
      </c>
      <c r="BK9391">
        <v>0</v>
      </c>
      <c r="BL9391">
        <v>7</v>
      </c>
      <c r="BN9391" s="40">
        <v>7</v>
      </c>
      <c r="BO9391" s="40">
        <v>7</v>
      </c>
      <c r="BP9391" s="40">
        <v>0</v>
      </c>
      <c r="BQ9391">
        <v>0</v>
      </c>
      <c r="BR9391" s="8" t="s">
        <v>377</v>
      </c>
      <c r="BS9391" s="8" t="s">
        <v>769</v>
      </c>
      <c r="BT9391" s="8" t="s">
        <v>770</v>
      </c>
      <c r="BU9391" s="8" t="s">
        <v>377</v>
      </c>
    </row>
    <row r="9392" spans="1:73" hidden="1">
      <c r="A9392" t="s">
        <v>142</v>
      </c>
      <c r="B9392" s="2">
        <v>42577.583333333336</v>
      </c>
      <c r="C9392" s="1">
        <v>42577</v>
      </c>
      <c r="D9392">
        <v>7</v>
      </c>
      <c r="E9392">
        <v>0</v>
      </c>
      <c r="F9392" s="2">
        <v>42577.291666666664</v>
      </c>
      <c r="G9392" s="8" t="s">
        <v>375</v>
      </c>
      <c r="H9392" s="13" t="s">
        <v>376</v>
      </c>
      <c r="K9392" s="40">
        <v>1317</v>
      </c>
      <c r="L9392" s="40">
        <v>1317</v>
      </c>
      <c r="M9392" s="100">
        <v>0</v>
      </c>
      <c r="X9392" s="40">
        <v>1317</v>
      </c>
      <c r="Y9392" s="40">
        <v>1317</v>
      </c>
      <c r="Z9392" s="40">
        <v>0</v>
      </c>
      <c r="AA9392" s="40">
        <v>0</v>
      </c>
      <c r="AW9392" s="40">
        <v>1317</v>
      </c>
      <c r="AX9392" s="40">
        <v>1317</v>
      </c>
      <c r="AY9392" s="40">
        <v>1</v>
      </c>
      <c r="AZ9392" s="40">
        <v>-1317</v>
      </c>
      <c r="BA9392" s="40">
        <v>0</v>
      </c>
      <c r="BB9392" s="40">
        <v>0</v>
      </c>
      <c r="BE9392" s="2">
        <v>42577.583333333336</v>
      </c>
      <c r="BF9392" s="2">
        <v>42577.583333333336</v>
      </c>
      <c r="BH9392">
        <v>0</v>
      </c>
      <c r="BI9392">
        <v>0</v>
      </c>
      <c r="BJ9392">
        <v>0</v>
      </c>
      <c r="BK9392">
        <v>0</v>
      </c>
      <c r="BL9392">
        <v>7</v>
      </c>
      <c r="BN9392" s="40">
        <v>7</v>
      </c>
      <c r="BO9392" s="40">
        <v>7</v>
      </c>
      <c r="BP9392" s="40">
        <v>0</v>
      </c>
      <c r="BQ9392">
        <v>0</v>
      </c>
      <c r="BR9392" s="8" t="s">
        <v>377</v>
      </c>
      <c r="BS9392" s="8" t="s">
        <v>769</v>
      </c>
      <c r="BT9392" s="8" t="s">
        <v>770</v>
      </c>
      <c r="BU9392" s="8" t="s">
        <v>377</v>
      </c>
    </row>
    <row r="9393" spans="1:73" hidden="1">
      <c r="A9393" t="s">
        <v>142</v>
      </c>
      <c r="B9393" s="2">
        <v>42577.625</v>
      </c>
      <c r="C9393" s="1">
        <v>42577</v>
      </c>
      <c r="D9393">
        <v>8</v>
      </c>
      <c r="E9393">
        <v>0</v>
      </c>
      <c r="F9393" s="2">
        <v>42577.333333333336</v>
      </c>
      <c r="G9393" s="8" t="s">
        <v>375</v>
      </c>
      <c r="H9393" s="13" t="s">
        <v>376</v>
      </c>
      <c r="K9393" s="40">
        <v>1267</v>
      </c>
      <c r="L9393" s="40">
        <v>1267</v>
      </c>
      <c r="M9393" s="100">
        <v>0</v>
      </c>
      <c r="X9393" s="40">
        <v>1267</v>
      </c>
      <c r="Y9393" s="40">
        <v>1267</v>
      </c>
      <c r="Z9393" s="40">
        <v>0</v>
      </c>
      <c r="AA9393" s="40">
        <v>0</v>
      </c>
      <c r="AW9393" s="40">
        <v>1267</v>
      </c>
      <c r="AX9393" s="40">
        <v>1267</v>
      </c>
      <c r="AY9393" s="40">
        <v>1</v>
      </c>
      <c r="AZ9393" s="40">
        <v>-1267</v>
      </c>
      <c r="BA9393" s="40">
        <v>0</v>
      </c>
      <c r="BB9393" s="40">
        <v>0</v>
      </c>
      <c r="BE9393" s="2">
        <v>42577.625</v>
      </c>
      <c r="BF9393" s="2">
        <v>42577.625</v>
      </c>
      <c r="BH9393">
        <v>0</v>
      </c>
      <c r="BI9393">
        <v>0</v>
      </c>
      <c r="BJ9393">
        <v>0</v>
      </c>
      <c r="BK9393">
        <v>0</v>
      </c>
      <c r="BL9393">
        <v>7</v>
      </c>
      <c r="BN9393" s="40">
        <v>7</v>
      </c>
      <c r="BO9393" s="40">
        <v>7</v>
      </c>
      <c r="BP9393" s="40">
        <v>0</v>
      </c>
      <c r="BQ9393">
        <v>0</v>
      </c>
      <c r="BR9393" s="8" t="s">
        <v>377</v>
      </c>
      <c r="BS9393" s="8" t="s">
        <v>769</v>
      </c>
      <c r="BT9393" s="8" t="s">
        <v>770</v>
      </c>
      <c r="BU9393" s="8" t="s">
        <v>377</v>
      </c>
    </row>
    <row r="9394" spans="1:73" hidden="1">
      <c r="A9394" t="s">
        <v>142</v>
      </c>
      <c r="B9394" s="2">
        <v>42577.666666666664</v>
      </c>
      <c r="C9394" s="1">
        <v>42577</v>
      </c>
      <c r="D9394">
        <v>9</v>
      </c>
      <c r="E9394">
        <v>0</v>
      </c>
      <c r="F9394" s="2">
        <v>42577.375</v>
      </c>
      <c r="G9394" s="8" t="s">
        <v>375</v>
      </c>
      <c r="H9394" s="13" t="s">
        <v>376</v>
      </c>
      <c r="K9394" s="40">
        <v>1365</v>
      </c>
      <c r="L9394" s="40">
        <v>1365</v>
      </c>
      <c r="M9394" s="100">
        <v>0</v>
      </c>
      <c r="X9394" s="40">
        <v>1365</v>
      </c>
      <c r="Y9394" s="40">
        <v>1365</v>
      </c>
      <c r="Z9394" s="40">
        <v>0</v>
      </c>
      <c r="AA9394" s="40">
        <v>0</v>
      </c>
      <c r="AW9394" s="40">
        <v>1365</v>
      </c>
      <c r="AX9394" s="40">
        <v>1365</v>
      </c>
      <c r="AY9394" s="40">
        <v>1</v>
      </c>
      <c r="AZ9394" s="40">
        <v>-1365</v>
      </c>
      <c r="BA9394" s="40">
        <v>0</v>
      </c>
      <c r="BB9394" s="40">
        <v>0</v>
      </c>
      <c r="BE9394" s="2">
        <v>42577.666666666664</v>
      </c>
      <c r="BF9394" s="2">
        <v>42577.666666666664</v>
      </c>
      <c r="BH9394">
        <v>0</v>
      </c>
      <c r="BI9394">
        <v>0</v>
      </c>
      <c r="BJ9394">
        <v>0</v>
      </c>
      <c r="BK9394">
        <v>0</v>
      </c>
      <c r="BL9394">
        <v>7</v>
      </c>
      <c r="BN9394" s="40">
        <v>7</v>
      </c>
      <c r="BO9394" s="40">
        <v>7</v>
      </c>
      <c r="BP9394" s="40">
        <v>0</v>
      </c>
      <c r="BQ9394">
        <v>0</v>
      </c>
      <c r="BR9394" s="8" t="s">
        <v>377</v>
      </c>
      <c r="BS9394" s="8" t="s">
        <v>769</v>
      </c>
      <c r="BT9394" s="8" t="s">
        <v>770</v>
      </c>
      <c r="BU9394" s="8" t="s">
        <v>377</v>
      </c>
    </row>
    <row r="9395" spans="1:73" hidden="1">
      <c r="A9395" t="s">
        <v>142</v>
      </c>
      <c r="B9395" s="2">
        <v>42577.708333333336</v>
      </c>
      <c r="C9395" s="1">
        <v>42577</v>
      </c>
      <c r="D9395">
        <v>10</v>
      </c>
      <c r="E9395">
        <v>0</v>
      </c>
      <c r="F9395" s="2">
        <v>42577.416666666664</v>
      </c>
      <c r="G9395" s="8" t="s">
        <v>375</v>
      </c>
      <c r="H9395" s="13" t="s">
        <v>376</v>
      </c>
      <c r="K9395" s="40">
        <v>1470</v>
      </c>
      <c r="L9395" s="40">
        <v>1470</v>
      </c>
      <c r="M9395" s="100">
        <v>0</v>
      </c>
      <c r="X9395" s="40">
        <v>1470</v>
      </c>
      <c r="Y9395" s="40">
        <v>1470</v>
      </c>
      <c r="Z9395" s="40">
        <v>0</v>
      </c>
      <c r="AA9395" s="40">
        <v>0</v>
      </c>
      <c r="AW9395" s="40">
        <v>1470</v>
      </c>
      <c r="AX9395" s="40">
        <v>1470</v>
      </c>
      <c r="AY9395" s="40">
        <v>1</v>
      </c>
      <c r="AZ9395" s="40">
        <v>-1470</v>
      </c>
      <c r="BA9395" s="40">
        <v>0</v>
      </c>
      <c r="BB9395" s="40">
        <v>0</v>
      </c>
      <c r="BE9395" s="2">
        <v>42577.708333333336</v>
      </c>
      <c r="BF9395" s="2">
        <v>42577.708333333336</v>
      </c>
      <c r="BH9395">
        <v>0</v>
      </c>
      <c r="BI9395">
        <v>0</v>
      </c>
      <c r="BJ9395">
        <v>0</v>
      </c>
      <c r="BK9395">
        <v>0</v>
      </c>
      <c r="BL9395">
        <v>7</v>
      </c>
      <c r="BN9395" s="40">
        <v>7</v>
      </c>
      <c r="BO9395" s="40">
        <v>7</v>
      </c>
      <c r="BP9395" s="40">
        <v>0</v>
      </c>
      <c r="BQ9395">
        <v>0</v>
      </c>
      <c r="BR9395" s="8" t="s">
        <v>377</v>
      </c>
      <c r="BS9395" s="8" t="s">
        <v>769</v>
      </c>
      <c r="BT9395" s="8" t="s">
        <v>770</v>
      </c>
      <c r="BU9395" s="8" t="s">
        <v>377</v>
      </c>
    </row>
    <row r="9396" spans="1:73" hidden="1">
      <c r="A9396" t="s">
        <v>142</v>
      </c>
      <c r="B9396" s="2">
        <v>42577.75</v>
      </c>
      <c r="C9396" s="1">
        <v>42577</v>
      </c>
      <c r="D9396">
        <v>11</v>
      </c>
      <c r="E9396">
        <v>0</v>
      </c>
      <c r="F9396" s="2">
        <v>42577.458333333336</v>
      </c>
      <c r="G9396" s="8" t="s">
        <v>375</v>
      </c>
      <c r="H9396" s="13" t="s">
        <v>376</v>
      </c>
      <c r="K9396" s="40">
        <v>1597</v>
      </c>
      <c r="L9396" s="40">
        <v>1597</v>
      </c>
      <c r="M9396" s="100">
        <v>0</v>
      </c>
      <c r="X9396" s="40">
        <v>1597</v>
      </c>
      <c r="Y9396" s="40">
        <v>1597</v>
      </c>
      <c r="Z9396" s="40">
        <v>0</v>
      </c>
      <c r="AA9396" s="40">
        <v>0</v>
      </c>
      <c r="AW9396" s="40">
        <v>1597</v>
      </c>
      <c r="AX9396" s="40">
        <v>1597</v>
      </c>
      <c r="AY9396" s="40">
        <v>1</v>
      </c>
      <c r="AZ9396" s="40">
        <v>-1597</v>
      </c>
      <c r="BA9396" s="40">
        <v>0</v>
      </c>
      <c r="BB9396" s="40">
        <v>0</v>
      </c>
      <c r="BE9396" s="2">
        <v>42577.75</v>
      </c>
      <c r="BF9396" s="2">
        <v>42577.75</v>
      </c>
      <c r="BH9396">
        <v>0</v>
      </c>
      <c r="BI9396">
        <v>0</v>
      </c>
      <c r="BJ9396">
        <v>0</v>
      </c>
      <c r="BK9396">
        <v>0</v>
      </c>
      <c r="BL9396">
        <v>7</v>
      </c>
      <c r="BN9396" s="40">
        <v>7</v>
      </c>
      <c r="BO9396" s="40">
        <v>7</v>
      </c>
      <c r="BP9396" s="40">
        <v>0</v>
      </c>
      <c r="BQ9396">
        <v>0</v>
      </c>
      <c r="BR9396" s="8" t="s">
        <v>377</v>
      </c>
      <c r="BS9396" s="8" t="s">
        <v>769</v>
      </c>
      <c r="BT9396" s="8" t="s">
        <v>770</v>
      </c>
      <c r="BU9396" s="8" t="s">
        <v>377</v>
      </c>
    </row>
    <row r="9397" spans="1:73" hidden="1">
      <c r="A9397" t="s">
        <v>142</v>
      </c>
      <c r="B9397" s="2">
        <v>42577.791666666664</v>
      </c>
      <c r="C9397" s="1">
        <v>42577</v>
      </c>
      <c r="D9397">
        <v>12</v>
      </c>
      <c r="E9397">
        <v>0</v>
      </c>
      <c r="F9397" s="2">
        <v>42577.5</v>
      </c>
      <c r="G9397" s="8" t="s">
        <v>375</v>
      </c>
      <c r="H9397" s="13" t="s">
        <v>376</v>
      </c>
      <c r="K9397" s="40">
        <v>1707</v>
      </c>
      <c r="L9397" s="40">
        <v>1707</v>
      </c>
      <c r="M9397" s="100">
        <v>0</v>
      </c>
      <c r="X9397" s="40">
        <v>1707</v>
      </c>
      <c r="Y9397" s="40">
        <v>1707</v>
      </c>
      <c r="Z9397" s="40">
        <v>0</v>
      </c>
      <c r="AA9397" s="40">
        <v>0</v>
      </c>
      <c r="AW9397" s="40">
        <v>1707</v>
      </c>
      <c r="AX9397" s="40">
        <v>1707</v>
      </c>
      <c r="AY9397" s="40">
        <v>1</v>
      </c>
      <c r="AZ9397" s="40">
        <v>-1707</v>
      </c>
      <c r="BA9397" s="40">
        <v>0</v>
      </c>
      <c r="BB9397" s="40">
        <v>0</v>
      </c>
      <c r="BE9397" s="2">
        <v>42577.791666666664</v>
      </c>
      <c r="BF9397" s="2">
        <v>42577.791666666664</v>
      </c>
      <c r="BH9397">
        <v>0</v>
      </c>
      <c r="BI9397">
        <v>0</v>
      </c>
      <c r="BJ9397">
        <v>0</v>
      </c>
      <c r="BK9397">
        <v>0</v>
      </c>
      <c r="BL9397">
        <v>7</v>
      </c>
      <c r="BN9397" s="40">
        <v>7</v>
      </c>
      <c r="BO9397" s="40">
        <v>7</v>
      </c>
      <c r="BP9397" s="40">
        <v>0</v>
      </c>
      <c r="BQ9397">
        <v>0</v>
      </c>
      <c r="BR9397" s="8" t="s">
        <v>377</v>
      </c>
      <c r="BS9397" s="8" t="s">
        <v>769</v>
      </c>
      <c r="BT9397" s="8" t="s">
        <v>770</v>
      </c>
      <c r="BU9397" s="8" t="s">
        <v>377</v>
      </c>
    </row>
    <row r="9398" spans="1:73" hidden="1">
      <c r="A9398" t="s">
        <v>142</v>
      </c>
      <c r="B9398" s="2">
        <v>42577.833333333336</v>
      </c>
      <c r="C9398" s="1">
        <v>42577</v>
      </c>
      <c r="D9398">
        <v>13</v>
      </c>
      <c r="E9398">
        <v>0</v>
      </c>
      <c r="F9398" s="2">
        <v>42577.541666666664</v>
      </c>
      <c r="G9398" s="8" t="s">
        <v>375</v>
      </c>
      <c r="H9398" s="13" t="s">
        <v>376</v>
      </c>
      <c r="K9398" s="40">
        <v>1826</v>
      </c>
      <c r="L9398" s="40">
        <v>1826</v>
      </c>
      <c r="M9398" s="100">
        <v>0</v>
      </c>
      <c r="X9398" s="40">
        <v>1826</v>
      </c>
      <c r="Y9398" s="40">
        <v>1826</v>
      </c>
      <c r="Z9398" s="40">
        <v>0</v>
      </c>
      <c r="AA9398" s="40">
        <v>0</v>
      </c>
      <c r="AW9398" s="40">
        <v>1826</v>
      </c>
      <c r="AX9398" s="40">
        <v>1826</v>
      </c>
      <c r="AY9398" s="40">
        <v>1</v>
      </c>
      <c r="AZ9398" s="40">
        <v>-1826</v>
      </c>
      <c r="BA9398" s="40">
        <v>0</v>
      </c>
      <c r="BB9398" s="40">
        <v>0</v>
      </c>
      <c r="BE9398" s="2">
        <v>42577.833333333336</v>
      </c>
      <c r="BF9398" s="2">
        <v>42577.833333333336</v>
      </c>
      <c r="BH9398">
        <v>0</v>
      </c>
      <c r="BI9398">
        <v>0</v>
      </c>
      <c r="BJ9398">
        <v>0</v>
      </c>
      <c r="BK9398">
        <v>0</v>
      </c>
      <c r="BL9398">
        <v>7</v>
      </c>
      <c r="BN9398" s="40">
        <v>7</v>
      </c>
      <c r="BO9398" s="40">
        <v>7</v>
      </c>
      <c r="BP9398" s="40">
        <v>0</v>
      </c>
      <c r="BQ9398">
        <v>0</v>
      </c>
      <c r="BR9398" s="8" t="s">
        <v>377</v>
      </c>
      <c r="BS9398" s="8" t="s">
        <v>769</v>
      </c>
      <c r="BT9398" s="8" t="s">
        <v>770</v>
      </c>
      <c r="BU9398" s="8" t="s">
        <v>377</v>
      </c>
    </row>
    <row r="9399" spans="1:73" hidden="1">
      <c r="A9399" t="s">
        <v>142</v>
      </c>
      <c r="B9399" s="2">
        <v>42577.875</v>
      </c>
      <c r="C9399" s="1">
        <v>42577</v>
      </c>
      <c r="D9399">
        <v>14</v>
      </c>
      <c r="E9399">
        <v>0</v>
      </c>
      <c r="F9399" s="2">
        <v>42577.583333333336</v>
      </c>
      <c r="G9399" s="8" t="s">
        <v>375</v>
      </c>
      <c r="H9399" s="13" t="s">
        <v>376</v>
      </c>
      <c r="K9399" s="40">
        <v>1778</v>
      </c>
      <c r="L9399" s="40">
        <v>1778</v>
      </c>
      <c r="M9399" s="100">
        <v>0</v>
      </c>
      <c r="X9399" s="40">
        <v>1778</v>
      </c>
      <c r="Y9399" s="40">
        <v>1778</v>
      </c>
      <c r="Z9399" s="40">
        <v>0</v>
      </c>
      <c r="AA9399" s="40">
        <v>0</v>
      </c>
      <c r="AW9399" s="40">
        <v>1778</v>
      </c>
      <c r="AX9399" s="40">
        <v>1778</v>
      </c>
      <c r="AY9399" s="40">
        <v>1</v>
      </c>
      <c r="AZ9399" s="40">
        <v>-1778</v>
      </c>
      <c r="BA9399" s="40">
        <v>0</v>
      </c>
      <c r="BB9399" s="40">
        <v>0</v>
      </c>
      <c r="BE9399" s="2">
        <v>42577.875</v>
      </c>
      <c r="BF9399" s="2">
        <v>42577.875</v>
      </c>
      <c r="BH9399">
        <v>0</v>
      </c>
      <c r="BI9399">
        <v>0</v>
      </c>
      <c r="BJ9399">
        <v>0</v>
      </c>
      <c r="BK9399">
        <v>0</v>
      </c>
      <c r="BL9399">
        <v>7</v>
      </c>
      <c r="BN9399" s="40">
        <v>7</v>
      </c>
      <c r="BO9399" s="40">
        <v>7</v>
      </c>
      <c r="BP9399" s="40">
        <v>0</v>
      </c>
      <c r="BQ9399">
        <v>0</v>
      </c>
      <c r="BR9399" s="8" t="s">
        <v>377</v>
      </c>
      <c r="BS9399" s="8" t="s">
        <v>769</v>
      </c>
      <c r="BT9399" s="8" t="s">
        <v>770</v>
      </c>
      <c r="BU9399" s="8" t="s">
        <v>377</v>
      </c>
    </row>
    <row r="9400" spans="1:73" hidden="1">
      <c r="A9400" t="s">
        <v>142</v>
      </c>
      <c r="B9400" s="2">
        <v>42577.916666666664</v>
      </c>
      <c r="C9400" s="1">
        <v>42577</v>
      </c>
      <c r="D9400">
        <v>15</v>
      </c>
      <c r="E9400">
        <v>0</v>
      </c>
      <c r="F9400" s="2">
        <v>42577.625</v>
      </c>
      <c r="G9400" s="8" t="s">
        <v>375</v>
      </c>
      <c r="H9400" s="13" t="s">
        <v>376</v>
      </c>
      <c r="K9400" s="40">
        <v>1795</v>
      </c>
      <c r="L9400" s="40">
        <v>1795</v>
      </c>
      <c r="M9400" s="100">
        <v>0</v>
      </c>
      <c r="X9400" s="40">
        <v>1795</v>
      </c>
      <c r="Y9400" s="40">
        <v>1795</v>
      </c>
      <c r="Z9400" s="40">
        <v>0</v>
      </c>
      <c r="AA9400" s="40">
        <v>0</v>
      </c>
      <c r="AW9400" s="40">
        <v>1795</v>
      </c>
      <c r="AX9400" s="40">
        <v>1795</v>
      </c>
      <c r="AY9400" s="40">
        <v>1</v>
      </c>
      <c r="AZ9400" s="40">
        <v>-1795</v>
      </c>
      <c r="BA9400" s="40">
        <v>0</v>
      </c>
      <c r="BB9400" s="40">
        <v>0</v>
      </c>
      <c r="BE9400" s="2">
        <v>42577.916666666664</v>
      </c>
      <c r="BF9400" s="2">
        <v>42577.916666666664</v>
      </c>
      <c r="BH9400">
        <v>0</v>
      </c>
      <c r="BI9400">
        <v>0</v>
      </c>
      <c r="BJ9400">
        <v>0</v>
      </c>
      <c r="BK9400">
        <v>0</v>
      </c>
      <c r="BL9400">
        <v>7</v>
      </c>
      <c r="BN9400" s="40">
        <v>7</v>
      </c>
      <c r="BO9400" s="40">
        <v>7</v>
      </c>
      <c r="BP9400" s="40">
        <v>0</v>
      </c>
      <c r="BQ9400">
        <v>0</v>
      </c>
      <c r="BR9400" s="8" t="s">
        <v>377</v>
      </c>
      <c r="BS9400" s="8" t="s">
        <v>769</v>
      </c>
      <c r="BT9400" s="8" t="s">
        <v>770</v>
      </c>
      <c r="BU9400" s="8" t="s">
        <v>377</v>
      </c>
    </row>
    <row r="9401" spans="1:73" hidden="1">
      <c r="A9401" t="s">
        <v>142</v>
      </c>
      <c r="B9401" s="2">
        <v>42577.958333333336</v>
      </c>
      <c r="C9401" s="1">
        <v>42577</v>
      </c>
      <c r="D9401">
        <v>16</v>
      </c>
      <c r="E9401">
        <v>0</v>
      </c>
      <c r="F9401" s="2">
        <v>42577.666666666664</v>
      </c>
      <c r="G9401" s="8" t="s">
        <v>375</v>
      </c>
      <c r="H9401" s="13" t="s">
        <v>376</v>
      </c>
      <c r="K9401" s="40">
        <v>1827</v>
      </c>
      <c r="L9401" s="40">
        <v>1827</v>
      </c>
      <c r="M9401" s="100">
        <v>0</v>
      </c>
      <c r="X9401" s="40">
        <v>1827</v>
      </c>
      <c r="Y9401" s="40">
        <v>1827</v>
      </c>
      <c r="Z9401" s="40">
        <v>0</v>
      </c>
      <c r="AA9401" s="40">
        <v>0</v>
      </c>
      <c r="AW9401" s="40">
        <v>1827</v>
      </c>
      <c r="AX9401" s="40">
        <v>1827</v>
      </c>
      <c r="AY9401" s="40">
        <v>1</v>
      </c>
      <c r="AZ9401" s="40">
        <v>-1827</v>
      </c>
      <c r="BA9401" s="40">
        <v>0</v>
      </c>
      <c r="BB9401" s="40">
        <v>0</v>
      </c>
      <c r="BE9401" s="2">
        <v>42577.958333333336</v>
      </c>
      <c r="BF9401" s="2">
        <v>42577.958333333336</v>
      </c>
      <c r="BH9401">
        <v>0</v>
      </c>
      <c r="BI9401">
        <v>0</v>
      </c>
      <c r="BJ9401">
        <v>0</v>
      </c>
      <c r="BK9401">
        <v>0</v>
      </c>
      <c r="BL9401">
        <v>7</v>
      </c>
      <c r="BN9401" s="40">
        <v>7</v>
      </c>
      <c r="BO9401" s="40">
        <v>7</v>
      </c>
      <c r="BP9401" s="40">
        <v>0</v>
      </c>
      <c r="BQ9401">
        <v>0</v>
      </c>
      <c r="BR9401" s="8" t="s">
        <v>377</v>
      </c>
      <c r="BS9401" s="8" t="s">
        <v>769</v>
      </c>
      <c r="BT9401" s="8" t="s">
        <v>770</v>
      </c>
      <c r="BU9401" s="8" t="s">
        <v>377</v>
      </c>
    </row>
    <row r="9402" spans="1:73" hidden="1">
      <c r="A9402" t="s">
        <v>142</v>
      </c>
      <c r="B9402" s="2">
        <v>42578</v>
      </c>
      <c r="C9402" s="1">
        <v>42577</v>
      </c>
      <c r="D9402">
        <v>17</v>
      </c>
      <c r="E9402">
        <v>0</v>
      </c>
      <c r="F9402" s="2">
        <v>42577.708333333336</v>
      </c>
      <c r="G9402" s="8" t="s">
        <v>375</v>
      </c>
      <c r="H9402" s="13" t="s">
        <v>376</v>
      </c>
      <c r="K9402" s="40">
        <v>1848</v>
      </c>
      <c r="L9402" s="40">
        <v>1848</v>
      </c>
      <c r="M9402" s="100">
        <v>0</v>
      </c>
      <c r="X9402" s="40">
        <v>1848</v>
      </c>
      <c r="Y9402" s="40">
        <v>1848</v>
      </c>
      <c r="Z9402" s="40">
        <v>0</v>
      </c>
      <c r="AA9402" s="40">
        <v>0</v>
      </c>
      <c r="AW9402" s="40">
        <v>1848</v>
      </c>
      <c r="AX9402" s="40">
        <v>1848</v>
      </c>
      <c r="AY9402" s="40">
        <v>1</v>
      </c>
      <c r="AZ9402" s="40">
        <v>-1848</v>
      </c>
      <c r="BA9402" s="40">
        <v>0</v>
      </c>
      <c r="BB9402" s="40">
        <v>0</v>
      </c>
      <c r="BE9402" s="2">
        <v>42578</v>
      </c>
      <c r="BF9402" s="2">
        <v>42578</v>
      </c>
      <c r="BH9402">
        <v>0</v>
      </c>
      <c r="BI9402">
        <v>0</v>
      </c>
      <c r="BJ9402">
        <v>0</v>
      </c>
      <c r="BK9402">
        <v>0</v>
      </c>
      <c r="BL9402">
        <v>7</v>
      </c>
      <c r="BN9402" s="40">
        <v>7</v>
      </c>
      <c r="BO9402" s="40">
        <v>7</v>
      </c>
      <c r="BP9402" s="40">
        <v>0</v>
      </c>
      <c r="BQ9402">
        <v>0</v>
      </c>
      <c r="BR9402" s="8" t="s">
        <v>377</v>
      </c>
      <c r="BS9402" s="8" t="s">
        <v>769</v>
      </c>
      <c r="BT9402" s="8" t="s">
        <v>770</v>
      </c>
      <c r="BU9402" s="8" t="s">
        <v>377</v>
      </c>
    </row>
    <row r="9403" spans="1:73" hidden="1">
      <c r="A9403" t="s">
        <v>142</v>
      </c>
      <c r="B9403" s="2">
        <v>42578.041666666664</v>
      </c>
      <c r="C9403" s="1">
        <v>42577</v>
      </c>
      <c r="D9403">
        <v>18</v>
      </c>
      <c r="E9403">
        <v>0</v>
      </c>
      <c r="F9403" s="2">
        <v>42577.75</v>
      </c>
      <c r="G9403" s="8" t="s">
        <v>375</v>
      </c>
      <c r="H9403" s="13" t="s">
        <v>376</v>
      </c>
      <c r="K9403" s="40">
        <v>1845</v>
      </c>
      <c r="L9403" s="40">
        <v>1845</v>
      </c>
      <c r="M9403" s="100">
        <v>0</v>
      </c>
      <c r="X9403" s="40">
        <v>1845</v>
      </c>
      <c r="Y9403" s="40">
        <v>1845</v>
      </c>
      <c r="Z9403" s="40">
        <v>0</v>
      </c>
      <c r="AA9403" s="40">
        <v>0</v>
      </c>
      <c r="AW9403" s="40">
        <v>1845</v>
      </c>
      <c r="AX9403" s="40">
        <v>1845</v>
      </c>
      <c r="AY9403" s="40">
        <v>1</v>
      </c>
      <c r="AZ9403" s="40">
        <v>-1845</v>
      </c>
      <c r="BA9403" s="40">
        <v>0</v>
      </c>
      <c r="BB9403" s="40">
        <v>0</v>
      </c>
      <c r="BE9403" s="2">
        <v>42578.041666666664</v>
      </c>
      <c r="BF9403" s="2">
        <v>42578.041666666664</v>
      </c>
      <c r="BH9403">
        <v>0</v>
      </c>
      <c r="BI9403">
        <v>0</v>
      </c>
      <c r="BJ9403">
        <v>0</v>
      </c>
      <c r="BK9403">
        <v>0</v>
      </c>
      <c r="BL9403">
        <v>7</v>
      </c>
      <c r="BN9403" s="40">
        <v>7</v>
      </c>
      <c r="BO9403" s="40">
        <v>7</v>
      </c>
      <c r="BP9403" s="40">
        <v>0</v>
      </c>
      <c r="BQ9403">
        <v>0</v>
      </c>
      <c r="BR9403" s="8" t="s">
        <v>377</v>
      </c>
      <c r="BS9403" s="8" t="s">
        <v>769</v>
      </c>
      <c r="BT9403" s="8" t="s">
        <v>770</v>
      </c>
      <c r="BU9403" s="8" t="s">
        <v>377</v>
      </c>
    </row>
    <row r="9404" spans="1:73" hidden="1">
      <c r="A9404" t="s">
        <v>142</v>
      </c>
      <c r="B9404" s="2">
        <v>42578.083333333336</v>
      </c>
      <c r="C9404" s="1">
        <v>42577</v>
      </c>
      <c r="D9404">
        <v>19</v>
      </c>
      <c r="E9404">
        <v>0</v>
      </c>
      <c r="F9404" s="2">
        <v>42577.791666666664</v>
      </c>
      <c r="G9404" s="8" t="s">
        <v>375</v>
      </c>
      <c r="H9404" s="13" t="s">
        <v>376</v>
      </c>
      <c r="K9404" s="40">
        <v>1843</v>
      </c>
      <c r="L9404" s="40">
        <v>1843</v>
      </c>
      <c r="M9404" s="100">
        <v>0</v>
      </c>
      <c r="X9404" s="40">
        <v>1843</v>
      </c>
      <c r="Y9404" s="40">
        <v>1843</v>
      </c>
      <c r="Z9404" s="40">
        <v>0</v>
      </c>
      <c r="AA9404" s="40">
        <v>0</v>
      </c>
      <c r="AW9404" s="40">
        <v>1843</v>
      </c>
      <c r="AX9404" s="40">
        <v>1843</v>
      </c>
      <c r="AY9404" s="40">
        <v>1</v>
      </c>
      <c r="AZ9404" s="40">
        <v>-1843</v>
      </c>
      <c r="BA9404" s="40">
        <v>0</v>
      </c>
      <c r="BB9404" s="40">
        <v>0</v>
      </c>
      <c r="BE9404" s="2">
        <v>42578.083333333336</v>
      </c>
      <c r="BF9404" s="2">
        <v>42578.083333333336</v>
      </c>
      <c r="BH9404">
        <v>0</v>
      </c>
      <c r="BI9404">
        <v>0</v>
      </c>
      <c r="BJ9404">
        <v>0</v>
      </c>
      <c r="BK9404">
        <v>0</v>
      </c>
      <c r="BL9404">
        <v>7</v>
      </c>
      <c r="BN9404" s="40">
        <v>7</v>
      </c>
      <c r="BO9404" s="40">
        <v>7</v>
      </c>
      <c r="BP9404" s="40">
        <v>0</v>
      </c>
      <c r="BQ9404">
        <v>0</v>
      </c>
      <c r="BR9404" s="8" t="s">
        <v>377</v>
      </c>
      <c r="BS9404" s="8" t="s">
        <v>769</v>
      </c>
      <c r="BT9404" s="8" t="s">
        <v>770</v>
      </c>
      <c r="BU9404" s="8" t="s">
        <v>377</v>
      </c>
    </row>
    <row r="9405" spans="1:73" hidden="1">
      <c r="A9405" t="s">
        <v>142</v>
      </c>
      <c r="B9405" s="2">
        <v>42578.125</v>
      </c>
      <c r="C9405" s="1">
        <v>42577</v>
      </c>
      <c r="D9405">
        <v>20</v>
      </c>
      <c r="E9405">
        <v>0</v>
      </c>
      <c r="F9405" s="2">
        <v>42577.833333333336</v>
      </c>
      <c r="G9405" s="8" t="s">
        <v>375</v>
      </c>
      <c r="H9405" s="13" t="s">
        <v>376</v>
      </c>
      <c r="K9405" s="40">
        <v>1850</v>
      </c>
      <c r="L9405" s="40">
        <v>1850</v>
      </c>
      <c r="M9405" s="100">
        <v>0</v>
      </c>
      <c r="X9405" s="40">
        <v>1850</v>
      </c>
      <c r="Y9405" s="40">
        <v>1850</v>
      </c>
      <c r="Z9405" s="40">
        <v>0</v>
      </c>
      <c r="AA9405" s="40">
        <v>0</v>
      </c>
      <c r="AW9405" s="40">
        <v>1850</v>
      </c>
      <c r="AX9405" s="40">
        <v>1850</v>
      </c>
      <c r="AY9405" s="40">
        <v>1</v>
      </c>
      <c r="AZ9405" s="40">
        <v>-1850</v>
      </c>
      <c r="BA9405" s="40">
        <v>0</v>
      </c>
      <c r="BB9405" s="40">
        <v>0</v>
      </c>
      <c r="BE9405" s="2">
        <v>42578.125</v>
      </c>
      <c r="BF9405" s="2">
        <v>42578.125</v>
      </c>
      <c r="BH9405">
        <v>0</v>
      </c>
      <c r="BI9405">
        <v>0</v>
      </c>
      <c r="BJ9405">
        <v>0</v>
      </c>
      <c r="BK9405">
        <v>0</v>
      </c>
      <c r="BL9405">
        <v>7</v>
      </c>
      <c r="BN9405" s="40">
        <v>7</v>
      </c>
      <c r="BO9405" s="40">
        <v>7</v>
      </c>
      <c r="BP9405" s="40">
        <v>0</v>
      </c>
      <c r="BQ9405">
        <v>0</v>
      </c>
      <c r="BR9405" s="8" t="s">
        <v>377</v>
      </c>
      <c r="BS9405" s="8" t="s">
        <v>769</v>
      </c>
      <c r="BT9405" s="8" t="s">
        <v>770</v>
      </c>
      <c r="BU9405" s="8" t="s">
        <v>377</v>
      </c>
    </row>
    <row r="9406" spans="1:73" hidden="1">
      <c r="A9406" t="s">
        <v>142</v>
      </c>
      <c r="B9406" s="2">
        <v>42578.166666666664</v>
      </c>
      <c r="C9406" s="1">
        <v>42577</v>
      </c>
      <c r="D9406">
        <v>21</v>
      </c>
      <c r="E9406">
        <v>0</v>
      </c>
      <c r="F9406" s="2">
        <v>42577.875</v>
      </c>
      <c r="G9406" s="8" t="s">
        <v>375</v>
      </c>
      <c r="H9406" s="13" t="s">
        <v>376</v>
      </c>
      <c r="K9406" s="40">
        <v>1835</v>
      </c>
      <c r="L9406" s="40">
        <v>1835</v>
      </c>
      <c r="M9406" s="100">
        <v>0</v>
      </c>
      <c r="X9406" s="40">
        <v>1835</v>
      </c>
      <c r="Y9406" s="40">
        <v>1835</v>
      </c>
      <c r="Z9406" s="40">
        <v>0</v>
      </c>
      <c r="AA9406" s="40">
        <v>0</v>
      </c>
      <c r="AW9406" s="40">
        <v>1835</v>
      </c>
      <c r="AX9406" s="40">
        <v>1835</v>
      </c>
      <c r="AY9406" s="40">
        <v>1</v>
      </c>
      <c r="AZ9406" s="40">
        <v>-1835</v>
      </c>
      <c r="BA9406" s="40">
        <v>0</v>
      </c>
      <c r="BB9406" s="40">
        <v>0</v>
      </c>
      <c r="BE9406" s="2">
        <v>42578.166666666664</v>
      </c>
      <c r="BF9406" s="2">
        <v>42578.166666666664</v>
      </c>
      <c r="BH9406">
        <v>0</v>
      </c>
      <c r="BI9406">
        <v>0</v>
      </c>
      <c r="BJ9406">
        <v>0</v>
      </c>
      <c r="BK9406">
        <v>0</v>
      </c>
      <c r="BL9406">
        <v>7</v>
      </c>
      <c r="BN9406" s="40">
        <v>7</v>
      </c>
      <c r="BO9406" s="40">
        <v>7</v>
      </c>
      <c r="BP9406" s="40">
        <v>0</v>
      </c>
      <c r="BQ9406">
        <v>0</v>
      </c>
      <c r="BR9406" s="8" t="s">
        <v>377</v>
      </c>
      <c r="BS9406" s="8" t="s">
        <v>769</v>
      </c>
      <c r="BT9406" s="8" t="s">
        <v>770</v>
      </c>
      <c r="BU9406" s="8" t="s">
        <v>377</v>
      </c>
    </row>
    <row r="9407" spans="1:73" hidden="1">
      <c r="A9407" t="s">
        <v>142</v>
      </c>
      <c r="B9407" s="2">
        <v>42578.208333333336</v>
      </c>
      <c r="C9407" s="1">
        <v>42577</v>
      </c>
      <c r="D9407">
        <v>22</v>
      </c>
      <c r="E9407">
        <v>0</v>
      </c>
      <c r="F9407" s="2">
        <v>42577.916666666664</v>
      </c>
      <c r="G9407" s="8" t="s">
        <v>375</v>
      </c>
      <c r="H9407" s="13" t="s">
        <v>376</v>
      </c>
      <c r="K9407" s="40">
        <v>1758</v>
      </c>
      <c r="L9407" s="40">
        <v>1758</v>
      </c>
      <c r="M9407" s="100">
        <v>0</v>
      </c>
      <c r="X9407" s="40">
        <v>1758</v>
      </c>
      <c r="Y9407" s="40">
        <v>1758</v>
      </c>
      <c r="Z9407" s="40">
        <v>0</v>
      </c>
      <c r="AA9407" s="40">
        <v>0</v>
      </c>
      <c r="AW9407" s="40">
        <v>1758</v>
      </c>
      <c r="AX9407" s="40">
        <v>1758</v>
      </c>
      <c r="AY9407" s="40">
        <v>1</v>
      </c>
      <c r="AZ9407" s="40">
        <v>-1758</v>
      </c>
      <c r="BA9407" s="40">
        <v>0</v>
      </c>
      <c r="BB9407" s="40">
        <v>0</v>
      </c>
      <c r="BE9407" s="2">
        <v>42578.208333333336</v>
      </c>
      <c r="BF9407" s="2">
        <v>42578.208333333336</v>
      </c>
      <c r="BH9407">
        <v>0</v>
      </c>
      <c r="BI9407">
        <v>0</v>
      </c>
      <c r="BJ9407">
        <v>0</v>
      </c>
      <c r="BK9407">
        <v>0</v>
      </c>
      <c r="BL9407">
        <v>7</v>
      </c>
      <c r="BN9407" s="40">
        <v>7</v>
      </c>
      <c r="BO9407" s="40">
        <v>7</v>
      </c>
      <c r="BP9407" s="40">
        <v>0</v>
      </c>
      <c r="BQ9407">
        <v>0</v>
      </c>
      <c r="BR9407" s="8" t="s">
        <v>377</v>
      </c>
      <c r="BS9407" s="8" t="s">
        <v>769</v>
      </c>
      <c r="BT9407" s="8" t="s">
        <v>770</v>
      </c>
      <c r="BU9407" s="8" t="s">
        <v>377</v>
      </c>
    </row>
    <row r="9408" spans="1:73" hidden="1">
      <c r="A9408" t="s">
        <v>142</v>
      </c>
      <c r="B9408" s="2">
        <v>42578.25</v>
      </c>
      <c r="C9408" s="1">
        <v>42577</v>
      </c>
      <c r="D9408">
        <v>23</v>
      </c>
      <c r="E9408">
        <v>0</v>
      </c>
      <c r="F9408" s="2">
        <v>42577.958333333336</v>
      </c>
      <c r="G9408" s="8" t="s">
        <v>375</v>
      </c>
      <c r="H9408" s="13" t="s">
        <v>376</v>
      </c>
      <c r="K9408" s="40">
        <v>1286</v>
      </c>
      <c r="L9408" s="40">
        <v>1286</v>
      </c>
      <c r="M9408" s="100">
        <v>0</v>
      </c>
      <c r="X9408" s="40">
        <v>1286</v>
      </c>
      <c r="Y9408" s="40">
        <v>1286</v>
      </c>
      <c r="Z9408" s="40">
        <v>0</v>
      </c>
      <c r="AA9408" s="40">
        <v>0</v>
      </c>
      <c r="AW9408" s="40">
        <v>1286</v>
      </c>
      <c r="AX9408" s="40">
        <v>1286</v>
      </c>
      <c r="AY9408" s="40">
        <v>1</v>
      </c>
      <c r="AZ9408" s="40">
        <v>-1286</v>
      </c>
      <c r="BA9408" s="40">
        <v>0</v>
      </c>
      <c r="BB9408" s="40">
        <v>0</v>
      </c>
      <c r="BE9408" s="2">
        <v>42578.25</v>
      </c>
      <c r="BF9408" s="2">
        <v>42578.25</v>
      </c>
      <c r="BH9408">
        <v>0</v>
      </c>
      <c r="BI9408">
        <v>0</v>
      </c>
      <c r="BJ9408">
        <v>0</v>
      </c>
      <c r="BK9408">
        <v>0</v>
      </c>
      <c r="BL9408">
        <v>7</v>
      </c>
      <c r="BN9408" s="40">
        <v>7</v>
      </c>
      <c r="BO9408" s="40">
        <v>7</v>
      </c>
      <c r="BP9408" s="40">
        <v>0</v>
      </c>
      <c r="BQ9408">
        <v>0</v>
      </c>
      <c r="BR9408" s="8" t="s">
        <v>377</v>
      </c>
      <c r="BS9408" s="8" t="s">
        <v>769</v>
      </c>
      <c r="BT9408" s="8" t="s">
        <v>770</v>
      </c>
      <c r="BU9408" s="8" t="s">
        <v>377</v>
      </c>
    </row>
    <row r="9409" spans="1:73" hidden="1">
      <c r="A9409" t="s">
        <v>142</v>
      </c>
      <c r="B9409" s="2">
        <v>42578.291666666664</v>
      </c>
      <c r="C9409" s="1">
        <v>42577</v>
      </c>
      <c r="D9409">
        <v>24</v>
      </c>
      <c r="E9409">
        <v>0</v>
      </c>
      <c r="F9409" s="2">
        <v>42578</v>
      </c>
      <c r="G9409" s="8" t="s">
        <v>375</v>
      </c>
      <c r="H9409" s="13" t="s">
        <v>376</v>
      </c>
      <c r="K9409" s="40">
        <v>1152</v>
      </c>
      <c r="L9409" s="40">
        <v>1152</v>
      </c>
      <c r="M9409" s="100">
        <v>0</v>
      </c>
      <c r="X9409" s="40">
        <v>1152</v>
      </c>
      <c r="Y9409" s="40">
        <v>1152</v>
      </c>
      <c r="Z9409" s="40">
        <v>0</v>
      </c>
      <c r="AA9409" s="40">
        <v>0</v>
      </c>
      <c r="AW9409" s="40">
        <v>1152</v>
      </c>
      <c r="AX9409" s="40">
        <v>1152</v>
      </c>
      <c r="AY9409" s="40">
        <v>1</v>
      </c>
      <c r="AZ9409" s="40">
        <v>-1152</v>
      </c>
      <c r="BA9409" s="40">
        <v>0</v>
      </c>
      <c r="BB9409" s="40">
        <v>0</v>
      </c>
      <c r="BE9409" s="2">
        <v>42578.291666666664</v>
      </c>
      <c r="BF9409" s="2">
        <v>42578.291666666664</v>
      </c>
      <c r="BH9409">
        <v>0</v>
      </c>
      <c r="BI9409">
        <v>0</v>
      </c>
      <c r="BJ9409">
        <v>0</v>
      </c>
      <c r="BK9409">
        <v>0</v>
      </c>
      <c r="BL9409">
        <v>7</v>
      </c>
      <c r="BN9409" s="40">
        <v>7</v>
      </c>
      <c r="BO9409" s="40">
        <v>7</v>
      </c>
      <c r="BP9409" s="40">
        <v>0</v>
      </c>
      <c r="BQ9409">
        <v>0</v>
      </c>
      <c r="BR9409" s="8" t="s">
        <v>377</v>
      </c>
      <c r="BS9409" s="8" t="s">
        <v>769</v>
      </c>
      <c r="BT9409" s="8" t="s">
        <v>770</v>
      </c>
      <c r="BU9409" s="8" t="s">
        <v>377</v>
      </c>
    </row>
    <row r="9410" spans="1:73" hidden="1">
      <c r="A9410" t="s">
        <v>142</v>
      </c>
      <c r="B9410" s="2">
        <v>42578.333333333336</v>
      </c>
      <c r="C9410" s="1">
        <v>42578</v>
      </c>
      <c r="D9410">
        <v>1</v>
      </c>
      <c r="E9410">
        <v>0</v>
      </c>
      <c r="F9410" s="2">
        <v>42578.041666666664</v>
      </c>
      <c r="G9410" s="8" t="s">
        <v>375</v>
      </c>
      <c r="H9410" s="13" t="s">
        <v>376</v>
      </c>
      <c r="K9410" s="40">
        <v>1132</v>
      </c>
      <c r="L9410" s="40">
        <v>1132</v>
      </c>
      <c r="M9410" s="100">
        <v>0</v>
      </c>
      <c r="X9410" s="40">
        <v>1132</v>
      </c>
      <c r="Y9410" s="40">
        <v>1132</v>
      </c>
      <c r="Z9410" s="40">
        <v>0</v>
      </c>
      <c r="AA9410" s="40">
        <v>0</v>
      </c>
      <c r="AW9410" s="40">
        <v>1132</v>
      </c>
      <c r="AX9410" s="40">
        <v>1132</v>
      </c>
      <c r="AY9410" s="40">
        <v>1</v>
      </c>
      <c r="AZ9410" s="40">
        <v>-1132</v>
      </c>
      <c r="BA9410" s="40">
        <v>0</v>
      </c>
      <c r="BB9410" s="40">
        <v>0</v>
      </c>
      <c r="BE9410" s="2">
        <v>42578.333333333336</v>
      </c>
      <c r="BF9410" s="2">
        <v>42578.333333333336</v>
      </c>
      <c r="BH9410">
        <v>0</v>
      </c>
      <c r="BI9410">
        <v>0</v>
      </c>
      <c r="BJ9410">
        <v>0</v>
      </c>
      <c r="BK9410">
        <v>0</v>
      </c>
      <c r="BL9410">
        <v>7</v>
      </c>
      <c r="BN9410" s="40">
        <v>7</v>
      </c>
      <c r="BO9410" s="40">
        <v>7</v>
      </c>
      <c r="BP9410" s="40">
        <v>0</v>
      </c>
      <c r="BQ9410">
        <v>0</v>
      </c>
      <c r="BR9410" s="8" t="s">
        <v>377</v>
      </c>
      <c r="BS9410" s="8" t="s">
        <v>770</v>
      </c>
      <c r="BT9410" s="8" t="s">
        <v>771</v>
      </c>
      <c r="BU9410" s="8" t="s">
        <v>377</v>
      </c>
    </row>
    <row r="9411" spans="1:73" hidden="1">
      <c r="A9411" t="s">
        <v>142</v>
      </c>
      <c r="B9411" s="2">
        <v>42578.375</v>
      </c>
      <c r="C9411" s="1">
        <v>42578</v>
      </c>
      <c r="D9411">
        <v>2</v>
      </c>
      <c r="E9411">
        <v>0</v>
      </c>
      <c r="F9411" s="2">
        <v>42578.083333333336</v>
      </c>
      <c r="G9411" s="8" t="s">
        <v>375</v>
      </c>
      <c r="H9411" s="13" t="s">
        <v>376</v>
      </c>
      <c r="K9411" s="40">
        <v>1113</v>
      </c>
      <c r="L9411" s="40">
        <v>1113</v>
      </c>
      <c r="M9411" s="100">
        <v>0</v>
      </c>
      <c r="X9411" s="40">
        <v>1113</v>
      </c>
      <c r="Y9411" s="40">
        <v>1113</v>
      </c>
      <c r="Z9411" s="40">
        <v>0</v>
      </c>
      <c r="AA9411" s="40">
        <v>0</v>
      </c>
      <c r="AW9411" s="40">
        <v>1113</v>
      </c>
      <c r="AX9411" s="40">
        <v>1113</v>
      </c>
      <c r="AY9411" s="40">
        <v>1</v>
      </c>
      <c r="AZ9411" s="40">
        <v>-1113</v>
      </c>
      <c r="BA9411" s="40">
        <v>0</v>
      </c>
      <c r="BB9411" s="40">
        <v>0</v>
      </c>
      <c r="BE9411" s="2">
        <v>42578.375</v>
      </c>
      <c r="BF9411" s="2">
        <v>42578.375</v>
      </c>
      <c r="BH9411">
        <v>0</v>
      </c>
      <c r="BI9411">
        <v>0</v>
      </c>
      <c r="BJ9411">
        <v>0</v>
      </c>
      <c r="BK9411">
        <v>0</v>
      </c>
      <c r="BL9411">
        <v>7</v>
      </c>
      <c r="BN9411" s="40">
        <v>7</v>
      </c>
      <c r="BO9411" s="40">
        <v>7</v>
      </c>
      <c r="BP9411" s="40">
        <v>0</v>
      </c>
      <c r="BQ9411">
        <v>0</v>
      </c>
      <c r="BR9411" s="8" t="s">
        <v>377</v>
      </c>
      <c r="BS9411" s="8" t="s">
        <v>770</v>
      </c>
      <c r="BT9411" s="8" t="s">
        <v>771</v>
      </c>
      <c r="BU9411" s="8" t="s">
        <v>377</v>
      </c>
    </row>
    <row r="9412" spans="1:73" hidden="1">
      <c r="A9412" t="s">
        <v>142</v>
      </c>
      <c r="B9412" s="2">
        <v>42578.416666666664</v>
      </c>
      <c r="C9412" s="1">
        <v>42578</v>
      </c>
      <c r="D9412">
        <v>3</v>
      </c>
      <c r="E9412">
        <v>0</v>
      </c>
      <c r="F9412" s="2">
        <v>42578.125</v>
      </c>
      <c r="G9412" s="8" t="s">
        <v>375</v>
      </c>
      <c r="H9412" s="13" t="s">
        <v>376</v>
      </c>
      <c r="K9412" s="40">
        <v>1134</v>
      </c>
      <c r="L9412" s="40">
        <v>1134</v>
      </c>
      <c r="M9412" s="100">
        <v>0</v>
      </c>
      <c r="X9412" s="40">
        <v>1134</v>
      </c>
      <c r="Y9412" s="40">
        <v>1134</v>
      </c>
      <c r="Z9412" s="40">
        <v>0</v>
      </c>
      <c r="AA9412" s="40">
        <v>0</v>
      </c>
      <c r="AW9412" s="40">
        <v>1134</v>
      </c>
      <c r="AX9412" s="40">
        <v>1134</v>
      </c>
      <c r="AY9412" s="40">
        <v>1</v>
      </c>
      <c r="AZ9412" s="40">
        <v>-1134</v>
      </c>
      <c r="BA9412" s="40">
        <v>0</v>
      </c>
      <c r="BB9412" s="40">
        <v>0</v>
      </c>
      <c r="BE9412" s="2">
        <v>42578.416666666664</v>
      </c>
      <c r="BF9412" s="2">
        <v>42578.416666666664</v>
      </c>
      <c r="BH9412">
        <v>0</v>
      </c>
      <c r="BI9412">
        <v>0</v>
      </c>
      <c r="BJ9412">
        <v>0</v>
      </c>
      <c r="BK9412">
        <v>0</v>
      </c>
      <c r="BL9412">
        <v>7</v>
      </c>
      <c r="BN9412" s="40">
        <v>7</v>
      </c>
      <c r="BO9412" s="40">
        <v>7</v>
      </c>
      <c r="BP9412" s="40">
        <v>0</v>
      </c>
      <c r="BQ9412">
        <v>0</v>
      </c>
      <c r="BR9412" s="8" t="s">
        <v>377</v>
      </c>
      <c r="BS9412" s="8" t="s">
        <v>770</v>
      </c>
      <c r="BT9412" s="8" t="s">
        <v>771</v>
      </c>
      <c r="BU9412" s="8" t="s">
        <v>377</v>
      </c>
    </row>
    <row r="9413" spans="1:73" hidden="1">
      <c r="A9413" t="s">
        <v>142</v>
      </c>
      <c r="B9413" s="2">
        <v>42578.458333333336</v>
      </c>
      <c r="C9413" s="1">
        <v>42578</v>
      </c>
      <c r="D9413">
        <v>4</v>
      </c>
      <c r="E9413">
        <v>0</v>
      </c>
      <c r="F9413" s="2">
        <v>42578.166666666664</v>
      </c>
      <c r="G9413" s="8" t="s">
        <v>375</v>
      </c>
      <c r="H9413" s="13" t="s">
        <v>376</v>
      </c>
      <c r="K9413" s="40">
        <v>1090</v>
      </c>
      <c r="L9413" s="40">
        <v>1090</v>
      </c>
      <c r="M9413" s="100">
        <v>0</v>
      </c>
      <c r="X9413" s="40">
        <v>1090</v>
      </c>
      <c r="Y9413" s="40">
        <v>1090</v>
      </c>
      <c r="Z9413" s="40">
        <v>0</v>
      </c>
      <c r="AA9413" s="40">
        <v>0</v>
      </c>
      <c r="AW9413" s="40">
        <v>1090</v>
      </c>
      <c r="AX9413" s="40">
        <v>1090</v>
      </c>
      <c r="AY9413" s="40">
        <v>1</v>
      </c>
      <c r="AZ9413" s="40">
        <v>-1090</v>
      </c>
      <c r="BA9413" s="40">
        <v>0</v>
      </c>
      <c r="BB9413" s="40">
        <v>0</v>
      </c>
      <c r="BE9413" s="2">
        <v>42578.458333333336</v>
      </c>
      <c r="BF9413" s="2">
        <v>42578.458333333336</v>
      </c>
      <c r="BH9413">
        <v>0</v>
      </c>
      <c r="BI9413">
        <v>0</v>
      </c>
      <c r="BJ9413">
        <v>0</v>
      </c>
      <c r="BK9413">
        <v>0</v>
      </c>
      <c r="BL9413">
        <v>7</v>
      </c>
      <c r="BN9413" s="40">
        <v>7</v>
      </c>
      <c r="BO9413" s="40">
        <v>7</v>
      </c>
      <c r="BP9413" s="40">
        <v>0</v>
      </c>
      <c r="BQ9413">
        <v>0</v>
      </c>
      <c r="BR9413" s="8" t="s">
        <v>377</v>
      </c>
      <c r="BS9413" s="8" t="s">
        <v>770</v>
      </c>
      <c r="BT9413" s="8" t="s">
        <v>771</v>
      </c>
      <c r="BU9413" s="8" t="s">
        <v>377</v>
      </c>
    </row>
    <row r="9414" spans="1:73" hidden="1">
      <c r="A9414" t="s">
        <v>142</v>
      </c>
      <c r="B9414" s="2">
        <v>42578.5</v>
      </c>
      <c r="C9414" s="1">
        <v>42578</v>
      </c>
      <c r="D9414">
        <v>5</v>
      </c>
      <c r="E9414">
        <v>0</v>
      </c>
      <c r="F9414" s="2">
        <v>42578.208333333336</v>
      </c>
      <c r="G9414" s="8" t="s">
        <v>375</v>
      </c>
      <c r="H9414" s="13" t="s">
        <v>376</v>
      </c>
      <c r="K9414" s="40">
        <v>1115</v>
      </c>
      <c r="L9414" s="40">
        <v>1115</v>
      </c>
      <c r="M9414" s="100">
        <v>0</v>
      </c>
      <c r="X9414" s="40">
        <v>1115</v>
      </c>
      <c r="Y9414" s="40">
        <v>1115</v>
      </c>
      <c r="Z9414" s="40">
        <v>0</v>
      </c>
      <c r="AA9414" s="40">
        <v>0</v>
      </c>
      <c r="AW9414" s="40">
        <v>1115</v>
      </c>
      <c r="AX9414" s="40">
        <v>1115</v>
      </c>
      <c r="AY9414" s="40">
        <v>1</v>
      </c>
      <c r="AZ9414" s="40">
        <v>-1115</v>
      </c>
      <c r="BA9414" s="40">
        <v>0</v>
      </c>
      <c r="BB9414" s="40">
        <v>0</v>
      </c>
      <c r="BE9414" s="2">
        <v>42578.5</v>
      </c>
      <c r="BF9414" s="2">
        <v>42578.5</v>
      </c>
      <c r="BH9414">
        <v>0</v>
      </c>
      <c r="BI9414">
        <v>0</v>
      </c>
      <c r="BJ9414">
        <v>0</v>
      </c>
      <c r="BK9414">
        <v>0</v>
      </c>
      <c r="BL9414">
        <v>7</v>
      </c>
      <c r="BN9414" s="40">
        <v>7</v>
      </c>
      <c r="BO9414" s="40">
        <v>7</v>
      </c>
      <c r="BP9414" s="40">
        <v>0</v>
      </c>
      <c r="BQ9414">
        <v>0</v>
      </c>
      <c r="BR9414" s="8" t="s">
        <v>377</v>
      </c>
      <c r="BS9414" s="8" t="s">
        <v>770</v>
      </c>
      <c r="BT9414" s="8" t="s">
        <v>771</v>
      </c>
      <c r="BU9414" s="8" t="s">
        <v>377</v>
      </c>
    </row>
    <row r="9415" spans="1:73" hidden="1">
      <c r="A9415" t="s">
        <v>142</v>
      </c>
      <c r="B9415" s="2">
        <v>42578.541666666664</v>
      </c>
      <c r="C9415" s="1">
        <v>42578</v>
      </c>
      <c r="D9415">
        <v>6</v>
      </c>
      <c r="E9415">
        <v>0</v>
      </c>
      <c r="F9415" s="2">
        <v>42578.25</v>
      </c>
      <c r="G9415" s="8" t="s">
        <v>375</v>
      </c>
      <c r="H9415" s="13" t="s">
        <v>376</v>
      </c>
      <c r="K9415" s="40">
        <v>1151</v>
      </c>
      <c r="L9415" s="40">
        <v>1151</v>
      </c>
      <c r="M9415" s="100">
        <v>0</v>
      </c>
      <c r="X9415" s="40">
        <v>1151</v>
      </c>
      <c r="Y9415" s="40">
        <v>1151</v>
      </c>
      <c r="Z9415" s="40">
        <v>0</v>
      </c>
      <c r="AA9415" s="40">
        <v>0</v>
      </c>
      <c r="AW9415" s="40">
        <v>1151</v>
      </c>
      <c r="AX9415" s="40">
        <v>1151</v>
      </c>
      <c r="AY9415" s="40">
        <v>1</v>
      </c>
      <c r="AZ9415" s="40">
        <v>-1151</v>
      </c>
      <c r="BA9415" s="40">
        <v>0</v>
      </c>
      <c r="BB9415" s="40">
        <v>0</v>
      </c>
      <c r="BE9415" s="2">
        <v>42578.541666666664</v>
      </c>
      <c r="BF9415" s="2">
        <v>42578.541666666664</v>
      </c>
      <c r="BH9415">
        <v>0</v>
      </c>
      <c r="BI9415">
        <v>0</v>
      </c>
      <c r="BJ9415">
        <v>0</v>
      </c>
      <c r="BK9415">
        <v>0</v>
      </c>
      <c r="BL9415">
        <v>7</v>
      </c>
      <c r="BN9415" s="40">
        <v>7</v>
      </c>
      <c r="BO9415" s="40">
        <v>7</v>
      </c>
      <c r="BP9415" s="40">
        <v>0</v>
      </c>
      <c r="BQ9415">
        <v>0</v>
      </c>
      <c r="BR9415" s="8" t="s">
        <v>377</v>
      </c>
      <c r="BS9415" s="8" t="s">
        <v>770</v>
      </c>
      <c r="BT9415" s="8" t="s">
        <v>771</v>
      </c>
      <c r="BU9415" s="8" t="s">
        <v>377</v>
      </c>
    </row>
    <row r="9416" spans="1:73" hidden="1">
      <c r="A9416" t="s">
        <v>142</v>
      </c>
      <c r="B9416" s="2">
        <v>42578.583333333336</v>
      </c>
      <c r="C9416" s="1">
        <v>42578</v>
      </c>
      <c r="D9416">
        <v>7</v>
      </c>
      <c r="E9416">
        <v>0</v>
      </c>
      <c r="F9416" s="2">
        <v>42578.291666666664</v>
      </c>
      <c r="G9416" s="8" t="s">
        <v>375</v>
      </c>
      <c r="H9416" s="13" t="s">
        <v>376</v>
      </c>
      <c r="K9416" s="40">
        <v>1155</v>
      </c>
      <c r="L9416" s="40">
        <v>1155</v>
      </c>
      <c r="M9416" s="100">
        <v>0</v>
      </c>
      <c r="X9416" s="40">
        <v>1155</v>
      </c>
      <c r="Y9416" s="40">
        <v>1155</v>
      </c>
      <c r="Z9416" s="40">
        <v>0</v>
      </c>
      <c r="AA9416" s="40">
        <v>0</v>
      </c>
      <c r="AW9416" s="40">
        <v>1155</v>
      </c>
      <c r="AX9416" s="40">
        <v>1155</v>
      </c>
      <c r="AY9416" s="40">
        <v>1</v>
      </c>
      <c r="AZ9416" s="40">
        <v>-1155</v>
      </c>
      <c r="BA9416" s="40">
        <v>0</v>
      </c>
      <c r="BB9416" s="40">
        <v>0</v>
      </c>
      <c r="BE9416" s="2">
        <v>42578.583333333336</v>
      </c>
      <c r="BF9416" s="2">
        <v>42578.583333333336</v>
      </c>
      <c r="BH9416">
        <v>0</v>
      </c>
      <c r="BI9416">
        <v>0</v>
      </c>
      <c r="BJ9416">
        <v>0</v>
      </c>
      <c r="BK9416">
        <v>0</v>
      </c>
      <c r="BL9416">
        <v>7</v>
      </c>
      <c r="BN9416" s="40">
        <v>7</v>
      </c>
      <c r="BO9416" s="40">
        <v>7</v>
      </c>
      <c r="BP9416" s="40">
        <v>0</v>
      </c>
      <c r="BQ9416">
        <v>0</v>
      </c>
      <c r="BR9416" s="8" t="s">
        <v>377</v>
      </c>
      <c r="BS9416" s="8" t="s">
        <v>770</v>
      </c>
      <c r="BT9416" s="8" t="s">
        <v>771</v>
      </c>
      <c r="BU9416" s="8" t="s">
        <v>377</v>
      </c>
    </row>
    <row r="9417" spans="1:73" hidden="1">
      <c r="A9417" t="s">
        <v>142</v>
      </c>
      <c r="B9417" s="2">
        <v>42578.625</v>
      </c>
      <c r="C9417" s="1">
        <v>42578</v>
      </c>
      <c r="D9417">
        <v>8</v>
      </c>
      <c r="E9417">
        <v>0</v>
      </c>
      <c r="F9417" s="2">
        <v>42578.333333333336</v>
      </c>
      <c r="G9417" s="8" t="s">
        <v>375</v>
      </c>
      <c r="H9417" s="13" t="s">
        <v>376</v>
      </c>
      <c r="K9417" s="40">
        <v>1147</v>
      </c>
      <c r="L9417" s="40">
        <v>1147</v>
      </c>
      <c r="M9417" s="100">
        <v>0</v>
      </c>
      <c r="X9417" s="40">
        <v>1147</v>
      </c>
      <c r="Y9417" s="40">
        <v>1147</v>
      </c>
      <c r="Z9417" s="40">
        <v>0</v>
      </c>
      <c r="AA9417" s="40">
        <v>0</v>
      </c>
      <c r="AW9417" s="40">
        <v>1147</v>
      </c>
      <c r="AX9417" s="40">
        <v>1147</v>
      </c>
      <c r="AY9417" s="40">
        <v>1</v>
      </c>
      <c r="AZ9417" s="40">
        <v>-1147</v>
      </c>
      <c r="BA9417" s="40">
        <v>0</v>
      </c>
      <c r="BB9417" s="40">
        <v>0</v>
      </c>
      <c r="BE9417" s="2">
        <v>42578.625</v>
      </c>
      <c r="BF9417" s="2">
        <v>42578.625</v>
      </c>
      <c r="BH9417">
        <v>0</v>
      </c>
      <c r="BI9417">
        <v>0</v>
      </c>
      <c r="BJ9417">
        <v>0</v>
      </c>
      <c r="BK9417">
        <v>0</v>
      </c>
      <c r="BL9417">
        <v>7</v>
      </c>
      <c r="BN9417" s="40">
        <v>7</v>
      </c>
      <c r="BO9417" s="40">
        <v>7</v>
      </c>
      <c r="BP9417" s="40">
        <v>0</v>
      </c>
      <c r="BQ9417">
        <v>0</v>
      </c>
      <c r="BR9417" s="8" t="s">
        <v>377</v>
      </c>
      <c r="BS9417" s="8" t="s">
        <v>770</v>
      </c>
      <c r="BT9417" s="8" t="s">
        <v>771</v>
      </c>
      <c r="BU9417" s="8" t="s">
        <v>377</v>
      </c>
    </row>
    <row r="9418" spans="1:73" hidden="1">
      <c r="A9418" t="s">
        <v>142</v>
      </c>
      <c r="B9418" s="2">
        <v>42578.666666666664</v>
      </c>
      <c r="C9418" s="1">
        <v>42578</v>
      </c>
      <c r="D9418">
        <v>9</v>
      </c>
      <c r="E9418">
        <v>0</v>
      </c>
      <c r="F9418" s="2">
        <v>42578.375</v>
      </c>
      <c r="G9418" s="8" t="s">
        <v>375</v>
      </c>
      <c r="H9418" s="13" t="s">
        <v>376</v>
      </c>
      <c r="K9418" s="40">
        <v>1142</v>
      </c>
      <c r="L9418" s="40">
        <v>1142</v>
      </c>
      <c r="M9418" s="100">
        <v>0</v>
      </c>
      <c r="X9418" s="40">
        <v>1142</v>
      </c>
      <c r="Y9418" s="40">
        <v>1142</v>
      </c>
      <c r="Z9418" s="40">
        <v>0</v>
      </c>
      <c r="AA9418" s="40">
        <v>0</v>
      </c>
      <c r="AW9418" s="40">
        <v>1142</v>
      </c>
      <c r="AX9418" s="40">
        <v>1142</v>
      </c>
      <c r="AY9418" s="40">
        <v>1</v>
      </c>
      <c r="AZ9418" s="40">
        <v>-1142</v>
      </c>
      <c r="BA9418" s="40">
        <v>0</v>
      </c>
      <c r="BB9418" s="40">
        <v>0</v>
      </c>
      <c r="BE9418" s="2">
        <v>42578.666666666664</v>
      </c>
      <c r="BF9418" s="2">
        <v>42578.666666666664</v>
      </c>
      <c r="BH9418">
        <v>0</v>
      </c>
      <c r="BI9418">
        <v>0</v>
      </c>
      <c r="BJ9418">
        <v>0</v>
      </c>
      <c r="BK9418">
        <v>0</v>
      </c>
      <c r="BL9418">
        <v>7</v>
      </c>
      <c r="BN9418" s="40">
        <v>7</v>
      </c>
      <c r="BO9418" s="40">
        <v>7</v>
      </c>
      <c r="BP9418" s="40">
        <v>0</v>
      </c>
      <c r="BQ9418">
        <v>0</v>
      </c>
      <c r="BR9418" s="8" t="s">
        <v>377</v>
      </c>
      <c r="BS9418" s="8" t="s">
        <v>770</v>
      </c>
      <c r="BT9418" s="8" t="s">
        <v>771</v>
      </c>
      <c r="BU9418" s="8" t="s">
        <v>377</v>
      </c>
    </row>
    <row r="9419" spans="1:73" hidden="1">
      <c r="A9419" t="s">
        <v>142</v>
      </c>
      <c r="B9419" s="2">
        <v>42578.708333333336</v>
      </c>
      <c r="C9419" s="1">
        <v>42578</v>
      </c>
      <c r="D9419">
        <v>10</v>
      </c>
      <c r="E9419">
        <v>0</v>
      </c>
      <c r="F9419" s="2">
        <v>42578.416666666664</v>
      </c>
      <c r="G9419" s="8" t="s">
        <v>375</v>
      </c>
      <c r="H9419" s="13" t="s">
        <v>376</v>
      </c>
      <c r="K9419" s="40">
        <v>1232</v>
      </c>
      <c r="L9419" s="40">
        <v>1232</v>
      </c>
      <c r="M9419" s="100">
        <v>0</v>
      </c>
      <c r="X9419" s="40">
        <v>1232</v>
      </c>
      <c r="Y9419" s="40">
        <v>1232</v>
      </c>
      <c r="Z9419" s="40">
        <v>0</v>
      </c>
      <c r="AA9419" s="40">
        <v>0</v>
      </c>
      <c r="AW9419" s="40">
        <v>1232</v>
      </c>
      <c r="AX9419" s="40">
        <v>1232</v>
      </c>
      <c r="AY9419" s="40">
        <v>1</v>
      </c>
      <c r="AZ9419" s="40">
        <v>-1232</v>
      </c>
      <c r="BA9419" s="40">
        <v>0</v>
      </c>
      <c r="BB9419" s="40">
        <v>0</v>
      </c>
      <c r="BE9419" s="2">
        <v>42578.708333333336</v>
      </c>
      <c r="BF9419" s="2">
        <v>42578.708333333336</v>
      </c>
      <c r="BH9419">
        <v>0</v>
      </c>
      <c r="BI9419">
        <v>0</v>
      </c>
      <c r="BJ9419">
        <v>0</v>
      </c>
      <c r="BK9419">
        <v>0</v>
      </c>
      <c r="BL9419">
        <v>7</v>
      </c>
      <c r="BN9419" s="40">
        <v>7</v>
      </c>
      <c r="BO9419" s="40">
        <v>7</v>
      </c>
      <c r="BP9419" s="40">
        <v>0</v>
      </c>
      <c r="BQ9419">
        <v>0</v>
      </c>
      <c r="BR9419" s="8" t="s">
        <v>377</v>
      </c>
      <c r="BS9419" s="8" t="s">
        <v>770</v>
      </c>
      <c r="BT9419" s="8" t="s">
        <v>771</v>
      </c>
      <c r="BU9419" s="8" t="s">
        <v>377</v>
      </c>
    </row>
    <row r="9420" spans="1:73" hidden="1">
      <c r="A9420" t="s">
        <v>142</v>
      </c>
      <c r="B9420" s="2">
        <v>42578.75</v>
      </c>
      <c r="C9420" s="1">
        <v>42578</v>
      </c>
      <c r="D9420">
        <v>11</v>
      </c>
      <c r="E9420">
        <v>0</v>
      </c>
      <c r="F9420" s="2">
        <v>42578.458333333336</v>
      </c>
      <c r="G9420" s="8" t="s">
        <v>375</v>
      </c>
      <c r="H9420" s="13" t="s">
        <v>376</v>
      </c>
      <c r="K9420" s="40">
        <v>1468</v>
      </c>
      <c r="L9420" s="40">
        <v>1468</v>
      </c>
      <c r="M9420" s="100">
        <v>0</v>
      </c>
      <c r="X9420" s="40">
        <v>1468</v>
      </c>
      <c r="Y9420" s="40">
        <v>1468</v>
      </c>
      <c r="Z9420" s="40">
        <v>0</v>
      </c>
      <c r="AA9420" s="40">
        <v>0</v>
      </c>
      <c r="AW9420" s="40">
        <v>1468</v>
      </c>
      <c r="AX9420" s="40">
        <v>1468</v>
      </c>
      <c r="AY9420" s="40">
        <v>1</v>
      </c>
      <c r="AZ9420" s="40">
        <v>-1468</v>
      </c>
      <c r="BA9420" s="40">
        <v>0</v>
      </c>
      <c r="BB9420" s="40">
        <v>0</v>
      </c>
      <c r="BE9420" s="2">
        <v>42578.75</v>
      </c>
      <c r="BF9420" s="2">
        <v>42578.75</v>
      </c>
      <c r="BH9420">
        <v>0</v>
      </c>
      <c r="BI9420">
        <v>0</v>
      </c>
      <c r="BJ9420">
        <v>0</v>
      </c>
      <c r="BK9420">
        <v>0</v>
      </c>
      <c r="BL9420">
        <v>7</v>
      </c>
      <c r="BN9420" s="40">
        <v>7</v>
      </c>
      <c r="BO9420" s="40">
        <v>7</v>
      </c>
      <c r="BP9420" s="40">
        <v>0</v>
      </c>
      <c r="BQ9420">
        <v>0</v>
      </c>
      <c r="BR9420" s="8" t="s">
        <v>377</v>
      </c>
      <c r="BS9420" s="8" t="s">
        <v>770</v>
      </c>
      <c r="BT9420" s="8" t="s">
        <v>771</v>
      </c>
      <c r="BU9420" s="8" t="s">
        <v>377</v>
      </c>
    </row>
    <row r="9421" spans="1:73" hidden="1">
      <c r="A9421" t="s">
        <v>142</v>
      </c>
      <c r="B9421" s="2">
        <v>42578.791666666664</v>
      </c>
      <c r="C9421" s="1">
        <v>42578</v>
      </c>
      <c r="D9421">
        <v>12</v>
      </c>
      <c r="E9421">
        <v>0</v>
      </c>
      <c r="F9421" s="2">
        <v>42578.5</v>
      </c>
      <c r="G9421" s="8" t="s">
        <v>375</v>
      </c>
      <c r="H9421" s="13" t="s">
        <v>376</v>
      </c>
      <c r="K9421" s="40">
        <v>1646</v>
      </c>
      <c r="L9421" s="40">
        <v>1646</v>
      </c>
      <c r="M9421" s="100">
        <v>0</v>
      </c>
      <c r="X9421" s="40">
        <v>1646</v>
      </c>
      <c r="Y9421" s="40">
        <v>1646</v>
      </c>
      <c r="Z9421" s="40">
        <v>0</v>
      </c>
      <c r="AA9421" s="40">
        <v>0</v>
      </c>
      <c r="AW9421" s="40">
        <v>1646</v>
      </c>
      <c r="AX9421" s="40">
        <v>1646</v>
      </c>
      <c r="AY9421" s="40">
        <v>1</v>
      </c>
      <c r="AZ9421" s="40">
        <v>-1646</v>
      </c>
      <c r="BA9421" s="40">
        <v>0</v>
      </c>
      <c r="BB9421" s="40">
        <v>0</v>
      </c>
      <c r="BE9421" s="2">
        <v>42578.791666666664</v>
      </c>
      <c r="BF9421" s="2">
        <v>42578.791666666664</v>
      </c>
      <c r="BH9421">
        <v>0</v>
      </c>
      <c r="BI9421">
        <v>0</v>
      </c>
      <c r="BJ9421">
        <v>0</v>
      </c>
      <c r="BK9421">
        <v>0</v>
      </c>
      <c r="BL9421">
        <v>7</v>
      </c>
      <c r="BN9421" s="40">
        <v>7</v>
      </c>
      <c r="BO9421" s="40">
        <v>7</v>
      </c>
      <c r="BP9421" s="40">
        <v>0</v>
      </c>
      <c r="BQ9421">
        <v>0</v>
      </c>
      <c r="BR9421" s="8" t="s">
        <v>377</v>
      </c>
      <c r="BS9421" s="8" t="s">
        <v>770</v>
      </c>
      <c r="BT9421" s="8" t="s">
        <v>771</v>
      </c>
      <c r="BU9421" s="8" t="s">
        <v>377</v>
      </c>
    </row>
    <row r="9422" spans="1:73" hidden="1">
      <c r="A9422" t="s">
        <v>142</v>
      </c>
      <c r="B9422" s="2">
        <v>42578.833333333336</v>
      </c>
      <c r="C9422" s="1">
        <v>42578</v>
      </c>
      <c r="D9422">
        <v>13</v>
      </c>
      <c r="E9422">
        <v>0</v>
      </c>
      <c r="F9422" s="2">
        <v>42578.541666666664</v>
      </c>
      <c r="G9422" s="8" t="s">
        <v>375</v>
      </c>
      <c r="H9422" s="13" t="s">
        <v>376</v>
      </c>
      <c r="K9422" s="40">
        <v>1777</v>
      </c>
      <c r="L9422" s="40">
        <v>1777</v>
      </c>
      <c r="M9422" s="100">
        <v>0</v>
      </c>
      <c r="X9422" s="40">
        <v>1777</v>
      </c>
      <c r="Y9422" s="40">
        <v>1777</v>
      </c>
      <c r="Z9422" s="40">
        <v>0</v>
      </c>
      <c r="AA9422" s="40">
        <v>0</v>
      </c>
      <c r="AW9422" s="40">
        <v>1777</v>
      </c>
      <c r="AX9422" s="40">
        <v>1777</v>
      </c>
      <c r="AY9422" s="40">
        <v>1</v>
      </c>
      <c r="AZ9422" s="40">
        <v>-1777</v>
      </c>
      <c r="BA9422" s="40">
        <v>0</v>
      </c>
      <c r="BB9422" s="40">
        <v>0</v>
      </c>
      <c r="BE9422" s="2">
        <v>42578.833333333336</v>
      </c>
      <c r="BF9422" s="2">
        <v>42578.833333333336</v>
      </c>
      <c r="BH9422">
        <v>0</v>
      </c>
      <c r="BI9422">
        <v>0</v>
      </c>
      <c r="BJ9422">
        <v>0</v>
      </c>
      <c r="BK9422">
        <v>0</v>
      </c>
      <c r="BL9422">
        <v>7</v>
      </c>
      <c r="BN9422" s="40">
        <v>7</v>
      </c>
      <c r="BO9422" s="40">
        <v>7</v>
      </c>
      <c r="BP9422" s="40">
        <v>0</v>
      </c>
      <c r="BQ9422">
        <v>0</v>
      </c>
      <c r="BR9422" s="8" t="s">
        <v>377</v>
      </c>
      <c r="BS9422" s="8" t="s">
        <v>770</v>
      </c>
      <c r="BT9422" s="8" t="s">
        <v>771</v>
      </c>
      <c r="BU9422" s="8" t="s">
        <v>377</v>
      </c>
    </row>
    <row r="9423" spans="1:73" hidden="1">
      <c r="A9423" t="s">
        <v>142</v>
      </c>
      <c r="B9423" s="2">
        <v>42578.875</v>
      </c>
      <c r="C9423" s="1">
        <v>42578</v>
      </c>
      <c r="D9423">
        <v>14</v>
      </c>
      <c r="E9423">
        <v>0</v>
      </c>
      <c r="F9423" s="2">
        <v>42578.583333333336</v>
      </c>
      <c r="G9423" s="8" t="s">
        <v>375</v>
      </c>
      <c r="H9423" s="13" t="s">
        <v>376</v>
      </c>
      <c r="K9423" s="40">
        <v>1781</v>
      </c>
      <c r="L9423" s="40">
        <v>1781</v>
      </c>
      <c r="M9423" s="100">
        <v>0</v>
      </c>
      <c r="X9423" s="40">
        <v>1781</v>
      </c>
      <c r="Y9423" s="40">
        <v>1781</v>
      </c>
      <c r="Z9423" s="40">
        <v>0</v>
      </c>
      <c r="AA9423" s="40">
        <v>0</v>
      </c>
      <c r="AW9423" s="40">
        <v>1781</v>
      </c>
      <c r="AX9423" s="40">
        <v>1781</v>
      </c>
      <c r="AY9423" s="40">
        <v>1</v>
      </c>
      <c r="AZ9423" s="40">
        <v>-1781</v>
      </c>
      <c r="BA9423" s="40">
        <v>0</v>
      </c>
      <c r="BB9423" s="40">
        <v>0</v>
      </c>
      <c r="BE9423" s="2">
        <v>42578.875</v>
      </c>
      <c r="BF9423" s="2">
        <v>42578.875</v>
      </c>
      <c r="BH9423">
        <v>0</v>
      </c>
      <c r="BI9423">
        <v>0</v>
      </c>
      <c r="BJ9423">
        <v>0</v>
      </c>
      <c r="BK9423">
        <v>0</v>
      </c>
      <c r="BL9423">
        <v>7</v>
      </c>
      <c r="BN9423" s="40">
        <v>7</v>
      </c>
      <c r="BO9423" s="40">
        <v>7</v>
      </c>
      <c r="BP9423" s="40">
        <v>0</v>
      </c>
      <c r="BQ9423">
        <v>0</v>
      </c>
      <c r="BR9423" s="8" t="s">
        <v>377</v>
      </c>
      <c r="BS9423" s="8" t="s">
        <v>770</v>
      </c>
      <c r="BT9423" s="8" t="s">
        <v>771</v>
      </c>
      <c r="BU9423" s="8" t="s">
        <v>377</v>
      </c>
    </row>
    <row r="9424" spans="1:73" hidden="1">
      <c r="A9424" t="s">
        <v>142</v>
      </c>
      <c r="B9424" s="2">
        <v>42578.916666666664</v>
      </c>
      <c r="C9424" s="1">
        <v>42578</v>
      </c>
      <c r="D9424">
        <v>15</v>
      </c>
      <c r="E9424">
        <v>0</v>
      </c>
      <c r="F9424" s="2">
        <v>42578.625</v>
      </c>
      <c r="G9424" s="8" t="s">
        <v>375</v>
      </c>
      <c r="H9424" s="13" t="s">
        <v>376</v>
      </c>
      <c r="K9424" s="40">
        <v>1830</v>
      </c>
      <c r="L9424" s="40">
        <v>1830</v>
      </c>
      <c r="M9424" s="100">
        <v>0</v>
      </c>
      <c r="X9424" s="40">
        <v>1830</v>
      </c>
      <c r="Y9424" s="40">
        <v>1830</v>
      </c>
      <c r="Z9424" s="40">
        <v>0</v>
      </c>
      <c r="AA9424" s="40">
        <v>0</v>
      </c>
      <c r="AW9424" s="40">
        <v>1830</v>
      </c>
      <c r="AX9424" s="40">
        <v>1830</v>
      </c>
      <c r="AY9424" s="40">
        <v>1</v>
      </c>
      <c r="AZ9424" s="40">
        <v>-1830</v>
      </c>
      <c r="BA9424" s="40">
        <v>0</v>
      </c>
      <c r="BB9424" s="40">
        <v>0</v>
      </c>
      <c r="BE9424" s="2">
        <v>42578.916666666664</v>
      </c>
      <c r="BF9424" s="2">
        <v>42578.916666666664</v>
      </c>
      <c r="BH9424">
        <v>0</v>
      </c>
      <c r="BI9424">
        <v>0</v>
      </c>
      <c r="BJ9424">
        <v>0</v>
      </c>
      <c r="BK9424">
        <v>0</v>
      </c>
      <c r="BL9424">
        <v>7</v>
      </c>
      <c r="BN9424" s="40">
        <v>7</v>
      </c>
      <c r="BO9424" s="40">
        <v>7</v>
      </c>
      <c r="BP9424" s="40">
        <v>0</v>
      </c>
      <c r="BQ9424">
        <v>0</v>
      </c>
      <c r="BR9424" s="8" t="s">
        <v>377</v>
      </c>
      <c r="BS9424" s="8" t="s">
        <v>770</v>
      </c>
      <c r="BT9424" s="8" t="s">
        <v>771</v>
      </c>
      <c r="BU9424" s="8" t="s">
        <v>377</v>
      </c>
    </row>
    <row r="9425" spans="1:73" hidden="1">
      <c r="A9425" t="s">
        <v>142</v>
      </c>
      <c r="B9425" s="2">
        <v>42578.958333333336</v>
      </c>
      <c r="C9425" s="1">
        <v>42578</v>
      </c>
      <c r="D9425">
        <v>16</v>
      </c>
      <c r="E9425">
        <v>0</v>
      </c>
      <c r="F9425" s="2">
        <v>42578.666666666664</v>
      </c>
      <c r="G9425" s="8" t="s">
        <v>375</v>
      </c>
      <c r="H9425" s="13" t="s">
        <v>376</v>
      </c>
      <c r="K9425" s="40">
        <v>1852</v>
      </c>
      <c r="L9425" s="40">
        <v>1852</v>
      </c>
      <c r="M9425" s="100">
        <v>0</v>
      </c>
      <c r="X9425" s="40">
        <v>1852</v>
      </c>
      <c r="Y9425" s="40">
        <v>1852</v>
      </c>
      <c r="Z9425" s="40">
        <v>0</v>
      </c>
      <c r="AA9425" s="40">
        <v>0</v>
      </c>
      <c r="AW9425" s="40">
        <v>1852</v>
      </c>
      <c r="AX9425" s="40">
        <v>1852</v>
      </c>
      <c r="AY9425" s="40">
        <v>1</v>
      </c>
      <c r="AZ9425" s="40">
        <v>-1852</v>
      </c>
      <c r="BA9425" s="40">
        <v>0</v>
      </c>
      <c r="BB9425" s="40">
        <v>0</v>
      </c>
      <c r="BE9425" s="2">
        <v>42578.958333333336</v>
      </c>
      <c r="BF9425" s="2">
        <v>42578.958333333336</v>
      </c>
      <c r="BH9425">
        <v>0</v>
      </c>
      <c r="BI9425">
        <v>0</v>
      </c>
      <c r="BJ9425">
        <v>0</v>
      </c>
      <c r="BK9425">
        <v>0</v>
      </c>
      <c r="BL9425">
        <v>7</v>
      </c>
      <c r="BN9425" s="40">
        <v>7</v>
      </c>
      <c r="BO9425" s="40">
        <v>7</v>
      </c>
      <c r="BP9425" s="40">
        <v>0</v>
      </c>
      <c r="BQ9425">
        <v>0</v>
      </c>
      <c r="BR9425" s="8" t="s">
        <v>377</v>
      </c>
      <c r="BS9425" s="8" t="s">
        <v>770</v>
      </c>
      <c r="BT9425" s="8" t="s">
        <v>771</v>
      </c>
      <c r="BU9425" s="8" t="s">
        <v>377</v>
      </c>
    </row>
    <row r="9426" spans="1:73" hidden="1">
      <c r="A9426" t="s">
        <v>142</v>
      </c>
      <c r="B9426" s="2">
        <v>42579</v>
      </c>
      <c r="C9426" s="1">
        <v>42578</v>
      </c>
      <c r="D9426">
        <v>17</v>
      </c>
      <c r="E9426">
        <v>0</v>
      </c>
      <c r="F9426" s="2">
        <v>42578.708333333336</v>
      </c>
      <c r="G9426" s="8" t="s">
        <v>375</v>
      </c>
      <c r="H9426" s="13" t="s">
        <v>376</v>
      </c>
      <c r="K9426" s="40">
        <v>1848</v>
      </c>
      <c r="L9426" s="40">
        <v>1848</v>
      </c>
      <c r="M9426" s="100">
        <v>0</v>
      </c>
      <c r="X9426" s="40">
        <v>1848</v>
      </c>
      <c r="Y9426" s="40">
        <v>1848</v>
      </c>
      <c r="Z9426" s="40">
        <v>0</v>
      </c>
      <c r="AA9426" s="40">
        <v>0</v>
      </c>
      <c r="AW9426" s="40">
        <v>1848</v>
      </c>
      <c r="AX9426" s="40">
        <v>1848</v>
      </c>
      <c r="AY9426" s="40">
        <v>1</v>
      </c>
      <c r="AZ9426" s="40">
        <v>-1848</v>
      </c>
      <c r="BA9426" s="40">
        <v>0</v>
      </c>
      <c r="BB9426" s="40">
        <v>0</v>
      </c>
      <c r="BE9426" s="2">
        <v>42579</v>
      </c>
      <c r="BF9426" s="2">
        <v>42579</v>
      </c>
      <c r="BH9426">
        <v>0</v>
      </c>
      <c r="BI9426">
        <v>0</v>
      </c>
      <c r="BJ9426">
        <v>0</v>
      </c>
      <c r="BK9426">
        <v>0</v>
      </c>
      <c r="BL9426">
        <v>7</v>
      </c>
      <c r="BN9426" s="40">
        <v>7</v>
      </c>
      <c r="BO9426" s="40">
        <v>7</v>
      </c>
      <c r="BP9426" s="40">
        <v>0</v>
      </c>
      <c r="BQ9426">
        <v>0</v>
      </c>
      <c r="BR9426" s="8" t="s">
        <v>377</v>
      </c>
      <c r="BS9426" s="8" t="s">
        <v>770</v>
      </c>
      <c r="BT9426" s="8" t="s">
        <v>771</v>
      </c>
      <c r="BU9426" s="8" t="s">
        <v>377</v>
      </c>
    </row>
    <row r="9427" spans="1:73" hidden="1">
      <c r="A9427" t="s">
        <v>142</v>
      </c>
      <c r="B9427" s="2">
        <v>42579.041666666664</v>
      </c>
      <c r="C9427" s="1">
        <v>42578</v>
      </c>
      <c r="D9427">
        <v>18</v>
      </c>
      <c r="E9427">
        <v>0</v>
      </c>
      <c r="F9427" s="2">
        <v>42578.75</v>
      </c>
      <c r="G9427" s="8" t="s">
        <v>375</v>
      </c>
      <c r="H9427" s="13" t="s">
        <v>376</v>
      </c>
      <c r="K9427" s="40">
        <v>1848</v>
      </c>
      <c r="L9427" s="40">
        <v>1848</v>
      </c>
      <c r="M9427" s="100">
        <v>0</v>
      </c>
      <c r="X9427" s="40">
        <v>1848</v>
      </c>
      <c r="Y9427" s="40">
        <v>1848</v>
      </c>
      <c r="Z9427" s="40">
        <v>0</v>
      </c>
      <c r="AA9427" s="40">
        <v>0</v>
      </c>
      <c r="AW9427" s="40">
        <v>1848</v>
      </c>
      <c r="AX9427" s="40">
        <v>1848</v>
      </c>
      <c r="AY9427" s="40">
        <v>1</v>
      </c>
      <c r="AZ9427" s="40">
        <v>-1848</v>
      </c>
      <c r="BA9427" s="40">
        <v>0</v>
      </c>
      <c r="BB9427" s="40">
        <v>0</v>
      </c>
      <c r="BE9427" s="2">
        <v>42579.041666666664</v>
      </c>
      <c r="BF9427" s="2">
        <v>42579.041666666664</v>
      </c>
      <c r="BH9427">
        <v>0</v>
      </c>
      <c r="BI9427">
        <v>0</v>
      </c>
      <c r="BJ9427">
        <v>0</v>
      </c>
      <c r="BK9427">
        <v>0</v>
      </c>
      <c r="BL9427">
        <v>7</v>
      </c>
      <c r="BN9427" s="40">
        <v>7</v>
      </c>
      <c r="BO9427" s="40">
        <v>7</v>
      </c>
      <c r="BP9427" s="40">
        <v>0</v>
      </c>
      <c r="BQ9427">
        <v>0</v>
      </c>
      <c r="BR9427" s="8" t="s">
        <v>377</v>
      </c>
      <c r="BS9427" s="8" t="s">
        <v>770</v>
      </c>
      <c r="BT9427" s="8" t="s">
        <v>771</v>
      </c>
      <c r="BU9427" s="8" t="s">
        <v>377</v>
      </c>
    </row>
    <row r="9428" spans="1:73" hidden="1">
      <c r="A9428" t="s">
        <v>142</v>
      </c>
      <c r="B9428" s="2">
        <v>42579.083333333336</v>
      </c>
      <c r="C9428" s="1">
        <v>42578</v>
      </c>
      <c r="D9428">
        <v>19</v>
      </c>
      <c r="E9428">
        <v>0</v>
      </c>
      <c r="F9428" s="2">
        <v>42578.791666666664</v>
      </c>
      <c r="G9428" s="8" t="s">
        <v>375</v>
      </c>
      <c r="H9428" s="13" t="s">
        <v>376</v>
      </c>
      <c r="K9428" s="40">
        <v>1822</v>
      </c>
      <c r="L9428" s="40">
        <v>1822</v>
      </c>
      <c r="M9428" s="100">
        <v>0</v>
      </c>
      <c r="X9428" s="40">
        <v>1822</v>
      </c>
      <c r="Y9428" s="40">
        <v>1822</v>
      </c>
      <c r="Z9428" s="40">
        <v>0</v>
      </c>
      <c r="AA9428" s="40">
        <v>0</v>
      </c>
      <c r="AW9428" s="40">
        <v>1822</v>
      </c>
      <c r="AX9428" s="40">
        <v>1822</v>
      </c>
      <c r="AY9428" s="40">
        <v>1</v>
      </c>
      <c r="AZ9428" s="40">
        <v>-1822</v>
      </c>
      <c r="BA9428" s="40">
        <v>0</v>
      </c>
      <c r="BB9428" s="40">
        <v>0</v>
      </c>
      <c r="BE9428" s="2">
        <v>42579.083333333336</v>
      </c>
      <c r="BF9428" s="2">
        <v>42579.083333333336</v>
      </c>
      <c r="BH9428">
        <v>0</v>
      </c>
      <c r="BI9428">
        <v>0</v>
      </c>
      <c r="BJ9428">
        <v>0</v>
      </c>
      <c r="BK9428">
        <v>0</v>
      </c>
      <c r="BL9428">
        <v>7</v>
      </c>
      <c r="BN9428" s="40">
        <v>7</v>
      </c>
      <c r="BO9428" s="40">
        <v>7</v>
      </c>
      <c r="BP9428" s="40">
        <v>0</v>
      </c>
      <c r="BQ9428">
        <v>0</v>
      </c>
      <c r="BR9428" s="8" t="s">
        <v>377</v>
      </c>
      <c r="BS9428" s="8" t="s">
        <v>770</v>
      </c>
      <c r="BT9428" s="8" t="s">
        <v>771</v>
      </c>
      <c r="BU9428" s="8" t="s">
        <v>377</v>
      </c>
    </row>
    <row r="9429" spans="1:73" hidden="1">
      <c r="A9429" t="s">
        <v>142</v>
      </c>
      <c r="B9429" s="2">
        <v>42579.125</v>
      </c>
      <c r="C9429" s="1">
        <v>42578</v>
      </c>
      <c r="D9429">
        <v>20</v>
      </c>
      <c r="E9429">
        <v>0</v>
      </c>
      <c r="F9429" s="2">
        <v>42578.833333333336</v>
      </c>
      <c r="G9429" s="8" t="s">
        <v>375</v>
      </c>
      <c r="H9429" s="13" t="s">
        <v>376</v>
      </c>
      <c r="K9429" s="40">
        <v>1708</v>
      </c>
      <c r="L9429" s="40">
        <v>1708</v>
      </c>
      <c r="M9429" s="100">
        <v>0</v>
      </c>
      <c r="X9429" s="40">
        <v>1708</v>
      </c>
      <c r="Y9429" s="40">
        <v>1708</v>
      </c>
      <c r="Z9429" s="40">
        <v>0</v>
      </c>
      <c r="AA9429" s="40">
        <v>0</v>
      </c>
      <c r="AW9429" s="40">
        <v>1708</v>
      </c>
      <c r="AX9429" s="40">
        <v>1708</v>
      </c>
      <c r="AY9429" s="40">
        <v>1</v>
      </c>
      <c r="AZ9429" s="40">
        <v>-1708</v>
      </c>
      <c r="BA9429" s="40">
        <v>0</v>
      </c>
      <c r="BB9429" s="40">
        <v>0</v>
      </c>
      <c r="BE9429" s="2">
        <v>42579.125</v>
      </c>
      <c r="BF9429" s="2">
        <v>42579.125</v>
      </c>
      <c r="BH9429">
        <v>0</v>
      </c>
      <c r="BI9429">
        <v>0</v>
      </c>
      <c r="BJ9429">
        <v>0</v>
      </c>
      <c r="BK9429">
        <v>0</v>
      </c>
      <c r="BL9429">
        <v>7</v>
      </c>
      <c r="BN9429" s="40">
        <v>7</v>
      </c>
      <c r="BO9429" s="40">
        <v>7</v>
      </c>
      <c r="BP9429" s="40">
        <v>0</v>
      </c>
      <c r="BQ9429">
        <v>0</v>
      </c>
      <c r="BR9429" s="8" t="s">
        <v>377</v>
      </c>
      <c r="BS9429" s="8" t="s">
        <v>770</v>
      </c>
      <c r="BT9429" s="8" t="s">
        <v>771</v>
      </c>
      <c r="BU9429" s="8" t="s">
        <v>377</v>
      </c>
    </row>
    <row r="9430" spans="1:73" hidden="1">
      <c r="A9430" t="s">
        <v>142</v>
      </c>
      <c r="B9430" s="2">
        <v>42579.166666666664</v>
      </c>
      <c r="C9430" s="1">
        <v>42578</v>
      </c>
      <c r="D9430">
        <v>21</v>
      </c>
      <c r="E9430">
        <v>0</v>
      </c>
      <c r="F9430" s="2">
        <v>42578.875</v>
      </c>
      <c r="G9430" s="8" t="s">
        <v>375</v>
      </c>
      <c r="H9430" s="13" t="s">
        <v>376</v>
      </c>
      <c r="K9430" s="40">
        <v>1587</v>
      </c>
      <c r="L9430" s="40">
        <v>1587</v>
      </c>
      <c r="M9430" s="100">
        <v>0</v>
      </c>
      <c r="X9430" s="40">
        <v>1587</v>
      </c>
      <c r="Y9430" s="40">
        <v>1587</v>
      </c>
      <c r="Z9430" s="40">
        <v>0</v>
      </c>
      <c r="AA9430" s="40">
        <v>0</v>
      </c>
      <c r="AW9430" s="40">
        <v>1587</v>
      </c>
      <c r="AX9430" s="40">
        <v>1587</v>
      </c>
      <c r="AY9430" s="40">
        <v>1</v>
      </c>
      <c r="AZ9430" s="40">
        <v>-1587</v>
      </c>
      <c r="BA9430" s="40">
        <v>0</v>
      </c>
      <c r="BB9430" s="40">
        <v>0</v>
      </c>
      <c r="BE9430" s="2">
        <v>42579.166666666664</v>
      </c>
      <c r="BF9430" s="2">
        <v>42579.166666666664</v>
      </c>
      <c r="BH9430">
        <v>0</v>
      </c>
      <c r="BI9430">
        <v>0</v>
      </c>
      <c r="BJ9430">
        <v>0</v>
      </c>
      <c r="BK9430">
        <v>0</v>
      </c>
      <c r="BL9430">
        <v>7</v>
      </c>
      <c r="BN9430" s="40">
        <v>7</v>
      </c>
      <c r="BO9430" s="40">
        <v>7</v>
      </c>
      <c r="BP9430" s="40">
        <v>0</v>
      </c>
      <c r="BQ9430">
        <v>0</v>
      </c>
      <c r="BR9430" s="8" t="s">
        <v>377</v>
      </c>
      <c r="BS9430" s="8" t="s">
        <v>770</v>
      </c>
      <c r="BT9430" s="8" t="s">
        <v>771</v>
      </c>
      <c r="BU9430" s="8" t="s">
        <v>377</v>
      </c>
    </row>
    <row r="9431" spans="1:73" hidden="1">
      <c r="A9431" t="s">
        <v>142</v>
      </c>
      <c r="B9431" s="2">
        <v>42579.208333333336</v>
      </c>
      <c r="C9431" s="1">
        <v>42578</v>
      </c>
      <c r="D9431">
        <v>22</v>
      </c>
      <c r="E9431">
        <v>0</v>
      </c>
      <c r="F9431" s="2">
        <v>42578.916666666664</v>
      </c>
      <c r="G9431" s="8" t="s">
        <v>375</v>
      </c>
      <c r="H9431" s="13" t="s">
        <v>376</v>
      </c>
      <c r="K9431" s="40">
        <v>1597</v>
      </c>
      <c r="L9431" s="40">
        <v>1597</v>
      </c>
      <c r="M9431" s="100">
        <v>0</v>
      </c>
      <c r="X9431" s="40">
        <v>1597</v>
      </c>
      <c r="Y9431" s="40">
        <v>1597</v>
      </c>
      <c r="Z9431" s="40">
        <v>0</v>
      </c>
      <c r="AA9431" s="40">
        <v>0</v>
      </c>
      <c r="AW9431" s="40">
        <v>1597</v>
      </c>
      <c r="AX9431" s="40">
        <v>1597</v>
      </c>
      <c r="AY9431" s="40">
        <v>1</v>
      </c>
      <c r="AZ9431" s="40">
        <v>-1597</v>
      </c>
      <c r="BA9431" s="40">
        <v>0</v>
      </c>
      <c r="BB9431" s="40">
        <v>0</v>
      </c>
      <c r="BE9431" s="2">
        <v>42579.208333333336</v>
      </c>
      <c r="BF9431" s="2">
        <v>42579.208333333336</v>
      </c>
      <c r="BH9431">
        <v>0</v>
      </c>
      <c r="BI9431">
        <v>0</v>
      </c>
      <c r="BJ9431">
        <v>0</v>
      </c>
      <c r="BK9431">
        <v>0</v>
      </c>
      <c r="BL9431">
        <v>7</v>
      </c>
      <c r="BN9431" s="40">
        <v>7</v>
      </c>
      <c r="BO9431" s="40">
        <v>7</v>
      </c>
      <c r="BP9431" s="40">
        <v>0</v>
      </c>
      <c r="BQ9431">
        <v>0</v>
      </c>
      <c r="BR9431" s="8" t="s">
        <v>377</v>
      </c>
      <c r="BS9431" s="8" t="s">
        <v>770</v>
      </c>
      <c r="BT9431" s="8" t="s">
        <v>771</v>
      </c>
      <c r="BU9431" s="8" t="s">
        <v>377</v>
      </c>
    </row>
    <row r="9432" spans="1:73" hidden="1">
      <c r="A9432" t="s">
        <v>142</v>
      </c>
      <c r="B9432" s="2">
        <v>42579.25</v>
      </c>
      <c r="C9432" s="1">
        <v>42578</v>
      </c>
      <c r="D9432">
        <v>23</v>
      </c>
      <c r="E9432">
        <v>0</v>
      </c>
      <c r="F9432" s="2">
        <v>42578.958333333336</v>
      </c>
      <c r="G9432" s="8" t="s">
        <v>375</v>
      </c>
      <c r="H9432" s="13" t="s">
        <v>376</v>
      </c>
      <c r="K9432" s="40">
        <v>1087</v>
      </c>
      <c r="L9432" s="40">
        <v>1087</v>
      </c>
      <c r="M9432" s="100">
        <v>0</v>
      </c>
      <c r="X9432" s="40">
        <v>1087</v>
      </c>
      <c r="Y9432" s="40">
        <v>1087</v>
      </c>
      <c r="Z9432" s="40">
        <v>0</v>
      </c>
      <c r="AA9432" s="40">
        <v>0</v>
      </c>
      <c r="AW9432" s="40">
        <v>1087</v>
      </c>
      <c r="AX9432" s="40">
        <v>1087</v>
      </c>
      <c r="AY9432" s="40">
        <v>1</v>
      </c>
      <c r="AZ9432" s="40">
        <v>-1087</v>
      </c>
      <c r="BA9432" s="40">
        <v>0</v>
      </c>
      <c r="BB9432" s="40">
        <v>0</v>
      </c>
      <c r="BE9432" s="2">
        <v>42579.25</v>
      </c>
      <c r="BF9432" s="2">
        <v>42579.25</v>
      </c>
      <c r="BH9432">
        <v>0</v>
      </c>
      <c r="BI9432">
        <v>0</v>
      </c>
      <c r="BJ9432">
        <v>0</v>
      </c>
      <c r="BK9432">
        <v>0</v>
      </c>
      <c r="BL9432">
        <v>7</v>
      </c>
      <c r="BN9432" s="40">
        <v>7</v>
      </c>
      <c r="BO9432" s="40">
        <v>7</v>
      </c>
      <c r="BP9432" s="40">
        <v>0</v>
      </c>
      <c r="BQ9432">
        <v>0</v>
      </c>
      <c r="BR9432" s="8" t="s">
        <v>377</v>
      </c>
      <c r="BS9432" s="8" t="s">
        <v>770</v>
      </c>
      <c r="BT9432" s="8" t="s">
        <v>771</v>
      </c>
      <c r="BU9432" s="8" t="s">
        <v>377</v>
      </c>
    </row>
    <row r="9433" spans="1:73" hidden="1">
      <c r="A9433" t="s">
        <v>142</v>
      </c>
      <c r="B9433" s="2">
        <v>42579.291666666664</v>
      </c>
      <c r="C9433" s="1">
        <v>42578</v>
      </c>
      <c r="D9433">
        <v>24</v>
      </c>
      <c r="E9433">
        <v>0</v>
      </c>
      <c r="F9433" s="2">
        <v>42579</v>
      </c>
      <c r="G9433" s="8" t="s">
        <v>375</v>
      </c>
      <c r="H9433" s="13" t="s">
        <v>376</v>
      </c>
      <c r="K9433" s="40">
        <v>987</v>
      </c>
      <c r="L9433" s="40">
        <v>987</v>
      </c>
      <c r="M9433" s="100">
        <v>0</v>
      </c>
      <c r="X9433" s="40">
        <v>987</v>
      </c>
      <c r="Y9433" s="40">
        <v>987</v>
      </c>
      <c r="Z9433" s="40">
        <v>0</v>
      </c>
      <c r="AA9433" s="40">
        <v>0</v>
      </c>
      <c r="AW9433" s="40">
        <v>987</v>
      </c>
      <c r="AX9433" s="40">
        <v>987</v>
      </c>
      <c r="AY9433" s="40">
        <v>1</v>
      </c>
      <c r="AZ9433" s="40">
        <v>-987</v>
      </c>
      <c r="BA9433" s="40">
        <v>0</v>
      </c>
      <c r="BB9433" s="40">
        <v>0</v>
      </c>
      <c r="BE9433" s="2">
        <v>42579.291666666664</v>
      </c>
      <c r="BF9433" s="2">
        <v>42579.291666666664</v>
      </c>
      <c r="BH9433">
        <v>0</v>
      </c>
      <c r="BI9433">
        <v>0</v>
      </c>
      <c r="BJ9433">
        <v>0</v>
      </c>
      <c r="BK9433">
        <v>0</v>
      </c>
      <c r="BL9433">
        <v>7</v>
      </c>
      <c r="BN9433" s="40">
        <v>7</v>
      </c>
      <c r="BO9433" s="40">
        <v>7</v>
      </c>
      <c r="BP9433" s="40">
        <v>0</v>
      </c>
      <c r="BQ9433">
        <v>0</v>
      </c>
      <c r="BR9433" s="8" t="s">
        <v>377</v>
      </c>
      <c r="BS9433" s="8" t="s">
        <v>770</v>
      </c>
      <c r="BT9433" s="8" t="s">
        <v>771</v>
      </c>
      <c r="BU9433" s="8" t="s">
        <v>377</v>
      </c>
    </row>
    <row r="9434" spans="1:73" hidden="1">
      <c r="A9434" t="s">
        <v>142</v>
      </c>
      <c r="B9434" s="2">
        <v>42579.333333333336</v>
      </c>
      <c r="C9434" s="1">
        <v>42579</v>
      </c>
      <c r="D9434">
        <v>1</v>
      </c>
      <c r="E9434">
        <v>0</v>
      </c>
      <c r="F9434" s="2">
        <v>42579.041666666664</v>
      </c>
      <c r="G9434" s="8" t="s">
        <v>375</v>
      </c>
      <c r="H9434" s="13" t="s">
        <v>376</v>
      </c>
      <c r="K9434" s="40">
        <v>977</v>
      </c>
      <c r="L9434" s="40">
        <v>977</v>
      </c>
      <c r="M9434" s="100">
        <v>0</v>
      </c>
      <c r="X9434" s="40">
        <v>977</v>
      </c>
      <c r="Y9434" s="40">
        <v>977</v>
      </c>
      <c r="Z9434" s="40">
        <v>0</v>
      </c>
      <c r="AA9434" s="40">
        <v>0</v>
      </c>
      <c r="AW9434" s="40">
        <v>977</v>
      </c>
      <c r="AX9434" s="40">
        <v>977</v>
      </c>
      <c r="AY9434" s="40">
        <v>1</v>
      </c>
      <c r="AZ9434" s="40">
        <v>-977</v>
      </c>
      <c r="BA9434" s="40">
        <v>0</v>
      </c>
      <c r="BB9434" s="40">
        <v>0</v>
      </c>
      <c r="BE9434" s="2">
        <v>42579.333333333336</v>
      </c>
      <c r="BF9434" s="2">
        <v>42579.333333333336</v>
      </c>
      <c r="BH9434">
        <v>0</v>
      </c>
      <c r="BI9434">
        <v>0</v>
      </c>
      <c r="BJ9434">
        <v>0</v>
      </c>
      <c r="BK9434">
        <v>0</v>
      </c>
      <c r="BL9434">
        <v>7</v>
      </c>
      <c r="BN9434" s="40">
        <v>7</v>
      </c>
      <c r="BO9434" s="40">
        <v>7</v>
      </c>
      <c r="BP9434" s="40">
        <v>0</v>
      </c>
      <c r="BQ9434">
        <v>0</v>
      </c>
      <c r="BR9434" s="8" t="s">
        <v>377</v>
      </c>
      <c r="BS9434" s="8" t="s">
        <v>771</v>
      </c>
      <c r="BT9434" s="8" t="s">
        <v>772</v>
      </c>
      <c r="BU9434" s="8" t="s">
        <v>377</v>
      </c>
    </row>
    <row r="9435" spans="1:73" hidden="1">
      <c r="A9435" t="s">
        <v>142</v>
      </c>
      <c r="B9435" s="2">
        <v>42579.375</v>
      </c>
      <c r="C9435" s="1">
        <v>42579</v>
      </c>
      <c r="D9435">
        <v>2</v>
      </c>
      <c r="E9435">
        <v>0</v>
      </c>
      <c r="F9435" s="2">
        <v>42579.083333333336</v>
      </c>
      <c r="G9435" s="8" t="s">
        <v>375</v>
      </c>
      <c r="H9435" s="13" t="s">
        <v>376</v>
      </c>
      <c r="K9435" s="40">
        <v>977</v>
      </c>
      <c r="L9435" s="40">
        <v>977</v>
      </c>
      <c r="M9435" s="100">
        <v>0</v>
      </c>
      <c r="X9435" s="40">
        <v>977</v>
      </c>
      <c r="Y9435" s="40">
        <v>977</v>
      </c>
      <c r="Z9435" s="40">
        <v>0</v>
      </c>
      <c r="AA9435" s="40">
        <v>0</v>
      </c>
      <c r="AW9435" s="40">
        <v>977</v>
      </c>
      <c r="AX9435" s="40">
        <v>977</v>
      </c>
      <c r="AY9435" s="40">
        <v>1</v>
      </c>
      <c r="AZ9435" s="40">
        <v>-977</v>
      </c>
      <c r="BA9435" s="40">
        <v>0</v>
      </c>
      <c r="BB9435" s="40">
        <v>0</v>
      </c>
      <c r="BE9435" s="2">
        <v>42579.375</v>
      </c>
      <c r="BF9435" s="2">
        <v>42579.375</v>
      </c>
      <c r="BH9435">
        <v>0</v>
      </c>
      <c r="BI9435">
        <v>0</v>
      </c>
      <c r="BJ9435">
        <v>0</v>
      </c>
      <c r="BK9435">
        <v>0</v>
      </c>
      <c r="BL9435">
        <v>7</v>
      </c>
      <c r="BN9435" s="40">
        <v>7</v>
      </c>
      <c r="BO9435" s="40">
        <v>7</v>
      </c>
      <c r="BP9435" s="40">
        <v>0</v>
      </c>
      <c r="BQ9435">
        <v>0</v>
      </c>
      <c r="BR9435" s="8" t="s">
        <v>377</v>
      </c>
      <c r="BS9435" s="8" t="s">
        <v>771</v>
      </c>
      <c r="BT9435" s="8" t="s">
        <v>772</v>
      </c>
      <c r="BU9435" s="8" t="s">
        <v>377</v>
      </c>
    </row>
    <row r="9436" spans="1:73" hidden="1">
      <c r="A9436" t="s">
        <v>142</v>
      </c>
      <c r="B9436" s="2">
        <v>42579.416666666664</v>
      </c>
      <c r="C9436" s="1">
        <v>42579</v>
      </c>
      <c r="D9436">
        <v>3</v>
      </c>
      <c r="E9436">
        <v>0</v>
      </c>
      <c r="F9436" s="2">
        <v>42579.125</v>
      </c>
      <c r="G9436" s="8" t="s">
        <v>375</v>
      </c>
      <c r="H9436" s="13" t="s">
        <v>376</v>
      </c>
      <c r="K9436" s="40">
        <v>889</v>
      </c>
      <c r="L9436" s="40">
        <v>889</v>
      </c>
      <c r="M9436" s="100">
        <v>0</v>
      </c>
      <c r="X9436" s="40">
        <v>889</v>
      </c>
      <c r="Y9436" s="40">
        <v>889</v>
      </c>
      <c r="Z9436" s="40">
        <v>0</v>
      </c>
      <c r="AA9436" s="40">
        <v>0</v>
      </c>
      <c r="AW9436" s="40">
        <v>889</v>
      </c>
      <c r="AX9436" s="40">
        <v>889</v>
      </c>
      <c r="AY9436" s="40">
        <v>1</v>
      </c>
      <c r="AZ9436" s="40">
        <v>-889</v>
      </c>
      <c r="BA9436" s="40">
        <v>0</v>
      </c>
      <c r="BB9436" s="40">
        <v>0</v>
      </c>
      <c r="BE9436" s="2">
        <v>42579.416666666664</v>
      </c>
      <c r="BF9436" s="2">
        <v>42579.416666666664</v>
      </c>
      <c r="BH9436">
        <v>0</v>
      </c>
      <c r="BI9436">
        <v>0</v>
      </c>
      <c r="BJ9436">
        <v>0</v>
      </c>
      <c r="BK9436">
        <v>0</v>
      </c>
      <c r="BL9436">
        <v>7</v>
      </c>
      <c r="BN9436" s="40">
        <v>7</v>
      </c>
      <c r="BO9436" s="40">
        <v>7</v>
      </c>
      <c r="BP9436" s="40">
        <v>0</v>
      </c>
      <c r="BQ9436">
        <v>0</v>
      </c>
      <c r="BR9436" s="8" t="s">
        <v>377</v>
      </c>
      <c r="BS9436" s="8" t="s">
        <v>771</v>
      </c>
      <c r="BT9436" s="8" t="s">
        <v>772</v>
      </c>
      <c r="BU9436" s="8" t="s">
        <v>377</v>
      </c>
    </row>
    <row r="9437" spans="1:73" hidden="1">
      <c r="A9437" t="s">
        <v>142</v>
      </c>
      <c r="B9437" s="2">
        <v>42579.458333333336</v>
      </c>
      <c r="C9437" s="1">
        <v>42579</v>
      </c>
      <c r="D9437">
        <v>4</v>
      </c>
      <c r="E9437">
        <v>0</v>
      </c>
      <c r="F9437" s="2">
        <v>42579.166666666664</v>
      </c>
      <c r="G9437" s="8" t="s">
        <v>375</v>
      </c>
      <c r="H9437" s="13" t="s">
        <v>376</v>
      </c>
      <c r="K9437" s="40">
        <v>844</v>
      </c>
      <c r="L9437" s="40">
        <v>844</v>
      </c>
      <c r="M9437" s="100">
        <v>0</v>
      </c>
      <c r="X9437" s="40">
        <v>844</v>
      </c>
      <c r="Y9437" s="40">
        <v>844</v>
      </c>
      <c r="Z9437" s="40">
        <v>0</v>
      </c>
      <c r="AA9437" s="40">
        <v>0</v>
      </c>
      <c r="AW9437" s="40">
        <v>844</v>
      </c>
      <c r="AX9437" s="40">
        <v>844</v>
      </c>
      <c r="AY9437" s="40">
        <v>1</v>
      </c>
      <c r="AZ9437" s="40">
        <v>-844</v>
      </c>
      <c r="BA9437" s="40">
        <v>0</v>
      </c>
      <c r="BB9437" s="40">
        <v>0</v>
      </c>
      <c r="BE9437" s="2">
        <v>42579.458333333336</v>
      </c>
      <c r="BF9437" s="2">
        <v>42579.458333333336</v>
      </c>
      <c r="BH9437">
        <v>0</v>
      </c>
      <c r="BI9437">
        <v>0</v>
      </c>
      <c r="BJ9437">
        <v>0</v>
      </c>
      <c r="BK9437">
        <v>0</v>
      </c>
      <c r="BL9437">
        <v>7</v>
      </c>
      <c r="BN9437" s="40">
        <v>7</v>
      </c>
      <c r="BO9437" s="40">
        <v>7</v>
      </c>
      <c r="BP9437" s="40">
        <v>0</v>
      </c>
      <c r="BQ9437">
        <v>0</v>
      </c>
      <c r="BR9437" s="8" t="s">
        <v>377</v>
      </c>
      <c r="BS9437" s="8" t="s">
        <v>771</v>
      </c>
      <c r="BT9437" s="8" t="s">
        <v>772</v>
      </c>
      <c r="BU9437" s="8" t="s">
        <v>377</v>
      </c>
    </row>
    <row r="9438" spans="1:73" hidden="1">
      <c r="A9438" t="s">
        <v>142</v>
      </c>
      <c r="B9438" s="2">
        <v>42579.5</v>
      </c>
      <c r="C9438" s="1">
        <v>42579</v>
      </c>
      <c r="D9438">
        <v>5</v>
      </c>
      <c r="E9438">
        <v>0</v>
      </c>
      <c r="F9438" s="2">
        <v>42579.208333333336</v>
      </c>
      <c r="G9438" s="8" t="s">
        <v>375</v>
      </c>
      <c r="H9438" s="13" t="s">
        <v>376</v>
      </c>
      <c r="K9438" s="40">
        <v>847</v>
      </c>
      <c r="L9438" s="40">
        <v>847</v>
      </c>
      <c r="M9438" s="100">
        <v>0</v>
      </c>
      <c r="X9438" s="40">
        <v>847</v>
      </c>
      <c r="Y9438" s="40">
        <v>847</v>
      </c>
      <c r="Z9438" s="40">
        <v>0</v>
      </c>
      <c r="AA9438" s="40">
        <v>0</v>
      </c>
      <c r="AW9438" s="40">
        <v>847</v>
      </c>
      <c r="AX9438" s="40">
        <v>847</v>
      </c>
      <c r="AY9438" s="40">
        <v>1</v>
      </c>
      <c r="AZ9438" s="40">
        <v>-847</v>
      </c>
      <c r="BA9438" s="40">
        <v>0</v>
      </c>
      <c r="BB9438" s="40">
        <v>0</v>
      </c>
      <c r="BE9438" s="2">
        <v>42579.5</v>
      </c>
      <c r="BF9438" s="2">
        <v>42579.5</v>
      </c>
      <c r="BH9438">
        <v>0</v>
      </c>
      <c r="BI9438">
        <v>0</v>
      </c>
      <c r="BJ9438">
        <v>0</v>
      </c>
      <c r="BK9438">
        <v>0</v>
      </c>
      <c r="BL9438">
        <v>7</v>
      </c>
      <c r="BN9438" s="40">
        <v>7</v>
      </c>
      <c r="BO9438" s="40">
        <v>7</v>
      </c>
      <c r="BP9438" s="40">
        <v>0</v>
      </c>
      <c r="BQ9438">
        <v>0</v>
      </c>
      <c r="BR9438" s="8" t="s">
        <v>377</v>
      </c>
      <c r="BS9438" s="8" t="s">
        <v>771</v>
      </c>
      <c r="BT9438" s="8" t="s">
        <v>772</v>
      </c>
      <c r="BU9438" s="8" t="s">
        <v>377</v>
      </c>
    </row>
    <row r="9439" spans="1:73" hidden="1">
      <c r="A9439" t="s">
        <v>142</v>
      </c>
      <c r="B9439" s="2">
        <v>42579.541666666664</v>
      </c>
      <c r="C9439" s="1">
        <v>42579</v>
      </c>
      <c r="D9439">
        <v>6</v>
      </c>
      <c r="E9439">
        <v>0</v>
      </c>
      <c r="F9439" s="2">
        <v>42579.25</v>
      </c>
      <c r="G9439" s="8" t="s">
        <v>375</v>
      </c>
      <c r="H9439" s="13" t="s">
        <v>376</v>
      </c>
      <c r="K9439" s="40">
        <v>875</v>
      </c>
      <c r="L9439" s="40">
        <v>875</v>
      </c>
      <c r="M9439" s="100">
        <v>0</v>
      </c>
      <c r="X9439" s="40">
        <v>875</v>
      </c>
      <c r="Y9439" s="40">
        <v>875</v>
      </c>
      <c r="Z9439" s="40">
        <v>0</v>
      </c>
      <c r="AA9439" s="40">
        <v>0</v>
      </c>
      <c r="AW9439" s="40">
        <v>875</v>
      </c>
      <c r="AX9439" s="40">
        <v>875</v>
      </c>
      <c r="AY9439" s="40">
        <v>1</v>
      </c>
      <c r="AZ9439" s="40">
        <v>-875</v>
      </c>
      <c r="BA9439" s="40">
        <v>0</v>
      </c>
      <c r="BB9439" s="40">
        <v>0</v>
      </c>
      <c r="BE9439" s="2">
        <v>42579.541666666664</v>
      </c>
      <c r="BF9439" s="2">
        <v>42579.541666666664</v>
      </c>
      <c r="BH9439">
        <v>0</v>
      </c>
      <c r="BI9439">
        <v>0</v>
      </c>
      <c r="BJ9439">
        <v>0</v>
      </c>
      <c r="BK9439">
        <v>0</v>
      </c>
      <c r="BL9439">
        <v>7</v>
      </c>
      <c r="BN9439" s="40">
        <v>7</v>
      </c>
      <c r="BO9439" s="40">
        <v>7</v>
      </c>
      <c r="BP9439" s="40">
        <v>0</v>
      </c>
      <c r="BQ9439">
        <v>0</v>
      </c>
      <c r="BR9439" s="8" t="s">
        <v>377</v>
      </c>
      <c r="BS9439" s="8" t="s">
        <v>771</v>
      </c>
      <c r="BT9439" s="8" t="s">
        <v>772</v>
      </c>
      <c r="BU9439" s="8" t="s">
        <v>377</v>
      </c>
    </row>
    <row r="9440" spans="1:73" hidden="1">
      <c r="A9440" t="s">
        <v>142</v>
      </c>
      <c r="B9440" s="2">
        <v>42579.583333333336</v>
      </c>
      <c r="C9440" s="1">
        <v>42579</v>
      </c>
      <c r="D9440">
        <v>7</v>
      </c>
      <c r="E9440">
        <v>0</v>
      </c>
      <c r="F9440" s="2">
        <v>42579.291666666664</v>
      </c>
      <c r="G9440" s="8" t="s">
        <v>375</v>
      </c>
      <c r="H9440" s="13" t="s">
        <v>376</v>
      </c>
      <c r="K9440" s="40">
        <v>1222</v>
      </c>
      <c r="L9440" s="40">
        <v>1222</v>
      </c>
      <c r="M9440" s="100">
        <v>0</v>
      </c>
      <c r="X9440" s="40">
        <v>1222</v>
      </c>
      <c r="Y9440" s="40">
        <v>1222</v>
      </c>
      <c r="Z9440" s="40">
        <v>0</v>
      </c>
      <c r="AA9440" s="40">
        <v>0</v>
      </c>
      <c r="AW9440" s="40">
        <v>1222</v>
      </c>
      <c r="AX9440" s="40">
        <v>1222</v>
      </c>
      <c r="AY9440" s="40">
        <v>1</v>
      </c>
      <c r="AZ9440" s="40">
        <v>-1222</v>
      </c>
      <c r="BA9440" s="40">
        <v>0</v>
      </c>
      <c r="BB9440" s="40">
        <v>0</v>
      </c>
      <c r="BE9440" s="2">
        <v>42579.583333333336</v>
      </c>
      <c r="BF9440" s="2">
        <v>42579.583333333336</v>
      </c>
      <c r="BH9440">
        <v>0</v>
      </c>
      <c r="BI9440">
        <v>0</v>
      </c>
      <c r="BJ9440">
        <v>0</v>
      </c>
      <c r="BK9440">
        <v>0</v>
      </c>
      <c r="BL9440">
        <v>7</v>
      </c>
      <c r="BN9440" s="40">
        <v>7</v>
      </c>
      <c r="BO9440" s="40">
        <v>7</v>
      </c>
      <c r="BP9440" s="40">
        <v>0</v>
      </c>
      <c r="BQ9440">
        <v>0</v>
      </c>
      <c r="BR9440" s="8" t="s">
        <v>377</v>
      </c>
      <c r="BS9440" s="8" t="s">
        <v>771</v>
      </c>
      <c r="BT9440" s="8" t="s">
        <v>772</v>
      </c>
      <c r="BU9440" s="8" t="s">
        <v>377</v>
      </c>
    </row>
    <row r="9441" spans="1:73" hidden="1">
      <c r="A9441" t="s">
        <v>142</v>
      </c>
      <c r="B9441" s="2">
        <v>42579.625</v>
      </c>
      <c r="C9441" s="1">
        <v>42579</v>
      </c>
      <c r="D9441">
        <v>8</v>
      </c>
      <c r="E9441">
        <v>0</v>
      </c>
      <c r="F9441" s="2">
        <v>42579.333333333336</v>
      </c>
      <c r="G9441" s="8" t="s">
        <v>375</v>
      </c>
      <c r="H9441" s="13" t="s">
        <v>376</v>
      </c>
      <c r="K9441" s="40">
        <v>1230</v>
      </c>
      <c r="L9441" s="40">
        <v>1230</v>
      </c>
      <c r="M9441" s="100">
        <v>0</v>
      </c>
      <c r="X9441" s="40">
        <v>1230</v>
      </c>
      <c r="Y9441" s="40">
        <v>1230</v>
      </c>
      <c r="Z9441" s="40">
        <v>0</v>
      </c>
      <c r="AA9441" s="40">
        <v>0</v>
      </c>
      <c r="AW9441" s="40">
        <v>1230</v>
      </c>
      <c r="AX9441" s="40">
        <v>1230</v>
      </c>
      <c r="AY9441" s="40">
        <v>1</v>
      </c>
      <c r="AZ9441" s="40">
        <v>-1230</v>
      </c>
      <c r="BA9441" s="40">
        <v>0</v>
      </c>
      <c r="BB9441" s="40">
        <v>0</v>
      </c>
      <c r="BE9441" s="2">
        <v>42579.625</v>
      </c>
      <c r="BF9441" s="2">
        <v>42579.625</v>
      </c>
      <c r="BH9441">
        <v>0</v>
      </c>
      <c r="BI9441">
        <v>0</v>
      </c>
      <c r="BJ9441">
        <v>0</v>
      </c>
      <c r="BK9441">
        <v>0</v>
      </c>
      <c r="BL9441">
        <v>7</v>
      </c>
      <c r="BN9441" s="40">
        <v>7</v>
      </c>
      <c r="BO9441" s="40">
        <v>7</v>
      </c>
      <c r="BP9441" s="40">
        <v>0</v>
      </c>
      <c r="BQ9441">
        <v>0</v>
      </c>
      <c r="BR9441" s="8" t="s">
        <v>377</v>
      </c>
      <c r="BS9441" s="8" t="s">
        <v>771</v>
      </c>
      <c r="BT9441" s="8" t="s">
        <v>772</v>
      </c>
      <c r="BU9441" s="8" t="s">
        <v>377</v>
      </c>
    </row>
    <row r="9442" spans="1:73" hidden="1">
      <c r="A9442" t="s">
        <v>142</v>
      </c>
      <c r="B9442" s="2">
        <v>42579.666666666664</v>
      </c>
      <c r="C9442" s="1">
        <v>42579</v>
      </c>
      <c r="D9442">
        <v>9</v>
      </c>
      <c r="E9442">
        <v>0</v>
      </c>
      <c r="F9442" s="2">
        <v>42579.375</v>
      </c>
      <c r="G9442" s="8" t="s">
        <v>375</v>
      </c>
      <c r="H9442" s="13" t="s">
        <v>376</v>
      </c>
      <c r="K9442" s="40">
        <v>1231</v>
      </c>
      <c r="L9442" s="40">
        <v>1231</v>
      </c>
      <c r="M9442" s="100">
        <v>0</v>
      </c>
      <c r="X9442" s="40">
        <v>1231</v>
      </c>
      <c r="Y9442" s="40">
        <v>1231</v>
      </c>
      <c r="Z9442" s="40">
        <v>0</v>
      </c>
      <c r="AA9442" s="40">
        <v>0</v>
      </c>
      <c r="AW9442" s="40">
        <v>1231</v>
      </c>
      <c r="AX9442" s="40">
        <v>1231</v>
      </c>
      <c r="AY9442" s="40">
        <v>1</v>
      </c>
      <c r="AZ9442" s="40">
        <v>-1231</v>
      </c>
      <c r="BA9442" s="40">
        <v>0</v>
      </c>
      <c r="BB9442" s="40">
        <v>0</v>
      </c>
      <c r="BE9442" s="2">
        <v>42579.666666666664</v>
      </c>
      <c r="BF9442" s="2">
        <v>42579.666666666664</v>
      </c>
      <c r="BH9442">
        <v>0</v>
      </c>
      <c r="BI9442">
        <v>0</v>
      </c>
      <c r="BJ9442">
        <v>0</v>
      </c>
      <c r="BK9442">
        <v>0</v>
      </c>
      <c r="BL9442">
        <v>7</v>
      </c>
      <c r="BN9442" s="40">
        <v>7</v>
      </c>
      <c r="BO9442" s="40">
        <v>7</v>
      </c>
      <c r="BP9442" s="40">
        <v>0</v>
      </c>
      <c r="BQ9442">
        <v>0</v>
      </c>
      <c r="BR9442" s="8" t="s">
        <v>377</v>
      </c>
      <c r="BS9442" s="8" t="s">
        <v>771</v>
      </c>
      <c r="BT9442" s="8" t="s">
        <v>772</v>
      </c>
      <c r="BU9442" s="8" t="s">
        <v>377</v>
      </c>
    </row>
    <row r="9443" spans="1:73" hidden="1">
      <c r="A9443" t="s">
        <v>142</v>
      </c>
      <c r="B9443" s="2">
        <v>42579.708333333336</v>
      </c>
      <c r="C9443" s="1">
        <v>42579</v>
      </c>
      <c r="D9443">
        <v>10</v>
      </c>
      <c r="E9443">
        <v>0</v>
      </c>
      <c r="F9443" s="2">
        <v>42579.416666666664</v>
      </c>
      <c r="G9443" s="8" t="s">
        <v>375</v>
      </c>
      <c r="H9443" s="13" t="s">
        <v>376</v>
      </c>
      <c r="K9443" s="40">
        <v>1346</v>
      </c>
      <c r="L9443" s="40">
        <v>1346</v>
      </c>
      <c r="M9443" s="100">
        <v>0</v>
      </c>
      <c r="X9443" s="40">
        <v>1346</v>
      </c>
      <c r="Y9443" s="40">
        <v>1346</v>
      </c>
      <c r="Z9443" s="40">
        <v>0</v>
      </c>
      <c r="AA9443" s="40">
        <v>0</v>
      </c>
      <c r="AW9443" s="40">
        <v>1346</v>
      </c>
      <c r="AX9443" s="40">
        <v>1346</v>
      </c>
      <c r="AY9443" s="40">
        <v>1</v>
      </c>
      <c r="AZ9443" s="40">
        <v>-1346</v>
      </c>
      <c r="BA9443" s="40">
        <v>0</v>
      </c>
      <c r="BB9443" s="40">
        <v>0</v>
      </c>
      <c r="BE9443" s="2">
        <v>42579.708333333336</v>
      </c>
      <c r="BF9443" s="2">
        <v>42579.708333333336</v>
      </c>
      <c r="BH9443">
        <v>0</v>
      </c>
      <c r="BI9443">
        <v>0</v>
      </c>
      <c r="BJ9443">
        <v>0</v>
      </c>
      <c r="BK9443">
        <v>0</v>
      </c>
      <c r="BL9443">
        <v>7</v>
      </c>
      <c r="BN9443" s="40">
        <v>7</v>
      </c>
      <c r="BO9443" s="40">
        <v>7</v>
      </c>
      <c r="BP9443" s="40">
        <v>0</v>
      </c>
      <c r="BQ9443">
        <v>0</v>
      </c>
      <c r="BR9443" s="8" t="s">
        <v>377</v>
      </c>
      <c r="BS9443" s="8" t="s">
        <v>771</v>
      </c>
      <c r="BT9443" s="8" t="s">
        <v>772</v>
      </c>
      <c r="BU9443" s="8" t="s">
        <v>377</v>
      </c>
    </row>
    <row r="9444" spans="1:73" hidden="1">
      <c r="A9444" t="s">
        <v>142</v>
      </c>
      <c r="B9444" s="2">
        <v>42579.75</v>
      </c>
      <c r="C9444" s="1">
        <v>42579</v>
      </c>
      <c r="D9444">
        <v>11</v>
      </c>
      <c r="E9444">
        <v>0</v>
      </c>
      <c r="F9444" s="2">
        <v>42579.458333333336</v>
      </c>
      <c r="G9444" s="8" t="s">
        <v>375</v>
      </c>
      <c r="H9444" s="13" t="s">
        <v>376</v>
      </c>
      <c r="K9444" s="40">
        <v>1416</v>
      </c>
      <c r="L9444" s="40">
        <v>1416</v>
      </c>
      <c r="M9444" s="100">
        <v>0</v>
      </c>
      <c r="X9444" s="40">
        <v>1416</v>
      </c>
      <c r="Y9444" s="40">
        <v>1416</v>
      </c>
      <c r="Z9444" s="40">
        <v>0</v>
      </c>
      <c r="AA9444" s="40">
        <v>0</v>
      </c>
      <c r="AW9444" s="40">
        <v>1416</v>
      </c>
      <c r="AX9444" s="40">
        <v>1416</v>
      </c>
      <c r="AY9444" s="40">
        <v>1</v>
      </c>
      <c r="AZ9444" s="40">
        <v>-1416</v>
      </c>
      <c r="BA9444" s="40">
        <v>0</v>
      </c>
      <c r="BB9444" s="40">
        <v>0</v>
      </c>
      <c r="BE9444" s="2">
        <v>42579.75</v>
      </c>
      <c r="BF9444" s="2">
        <v>42579.75</v>
      </c>
      <c r="BH9444">
        <v>0</v>
      </c>
      <c r="BI9444">
        <v>0</v>
      </c>
      <c r="BJ9444">
        <v>0</v>
      </c>
      <c r="BK9444">
        <v>0</v>
      </c>
      <c r="BL9444">
        <v>7</v>
      </c>
      <c r="BN9444" s="40">
        <v>7</v>
      </c>
      <c r="BO9444" s="40">
        <v>7</v>
      </c>
      <c r="BP9444" s="40">
        <v>0</v>
      </c>
      <c r="BQ9444">
        <v>0</v>
      </c>
      <c r="BR9444" s="8" t="s">
        <v>377</v>
      </c>
      <c r="BS9444" s="8" t="s">
        <v>771</v>
      </c>
      <c r="BT9444" s="8" t="s">
        <v>772</v>
      </c>
      <c r="BU9444" s="8" t="s">
        <v>377</v>
      </c>
    </row>
    <row r="9445" spans="1:73" hidden="1">
      <c r="A9445" t="s">
        <v>142</v>
      </c>
      <c r="B9445" s="2">
        <v>42579.791666666664</v>
      </c>
      <c r="C9445" s="1">
        <v>42579</v>
      </c>
      <c r="D9445">
        <v>12</v>
      </c>
      <c r="E9445">
        <v>0</v>
      </c>
      <c r="F9445" s="2">
        <v>42579.5</v>
      </c>
      <c r="G9445" s="8" t="s">
        <v>375</v>
      </c>
      <c r="H9445" s="13" t="s">
        <v>376</v>
      </c>
      <c r="K9445" s="40">
        <v>1535</v>
      </c>
      <c r="L9445" s="40">
        <v>1535</v>
      </c>
      <c r="M9445" s="100">
        <v>0</v>
      </c>
      <c r="X9445" s="40">
        <v>1535</v>
      </c>
      <c r="Y9445" s="40">
        <v>1535</v>
      </c>
      <c r="Z9445" s="40">
        <v>0</v>
      </c>
      <c r="AA9445" s="40">
        <v>0</v>
      </c>
      <c r="AW9445" s="40">
        <v>1535</v>
      </c>
      <c r="AX9445" s="40">
        <v>1535</v>
      </c>
      <c r="AY9445" s="40">
        <v>1</v>
      </c>
      <c r="AZ9445" s="40">
        <v>-1535</v>
      </c>
      <c r="BA9445" s="40">
        <v>0</v>
      </c>
      <c r="BB9445" s="40">
        <v>0</v>
      </c>
      <c r="BE9445" s="2">
        <v>42579.791666666664</v>
      </c>
      <c r="BF9445" s="2">
        <v>42579.791666666664</v>
      </c>
      <c r="BH9445">
        <v>0</v>
      </c>
      <c r="BI9445">
        <v>0</v>
      </c>
      <c r="BJ9445">
        <v>0</v>
      </c>
      <c r="BK9445">
        <v>0</v>
      </c>
      <c r="BL9445">
        <v>7</v>
      </c>
      <c r="BN9445" s="40">
        <v>7</v>
      </c>
      <c r="BO9445" s="40">
        <v>7</v>
      </c>
      <c r="BP9445" s="40">
        <v>0</v>
      </c>
      <c r="BQ9445">
        <v>0</v>
      </c>
      <c r="BR9445" s="8" t="s">
        <v>377</v>
      </c>
      <c r="BS9445" s="8" t="s">
        <v>771</v>
      </c>
      <c r="BT9445" s="8" t="s">
        <v>772</v>
      </c>
      <c r="BU9445" s="8" t="s">
        <v>377</v>
      </c>
    </row>
    <row r="9446" spans="1:73" hidden="1">
      <c r="A9446" t="s">
        <v>142</v>
      </c>
      <c r="B9446" s="2">
        <v>42579.833333333336</v>
      </c>
      <c r="C9446" s="1">
        <v>42579</v>
      </c>
      <c r="D9446">
        <v>13</v>
      </c>
      <c r="E9446">
        <v>0</v>
      </c>
      <c r="F9446" s="2">
        <v>42579.541666666664</v>
      </c>
      <c r="G9446" s="8" t="s">
        <v>375</v>
      </c>
      <c r="H9446" s="13" t="s">
        <v>376</v>
      </c>
      <c r="K9446" s="40">
        <v>1636</v>
      </c>
      <c r="L9446" s="40">
        <v>1636</v>
      </c>
      <c r="M9446" s="100">
        <v>0</v>
      </c>
      <c r="X9446" s="40">
        <v>1636</v>
      </c>
      <c r="Y9446" s="40">
        <v>1636</v>
      </c>
      <c r="Z9446" s="40">
        <v>0</v>
      </c>
      <c r="AA9446" s="40">
        <v>0</v>
      </c>
      <c r="AW9446" s="40">
        <v>1636</v>
      </c>
      <c r="AX9446" s="40">
        <v>1636</v>
      </c>
      <c r="AY9446" s="40">
        <v>1</v>
      </c>
      <c r="AZ9446" s="40">
        <v>-1636</v>
      </c>
      <c r="BA9446" s="40">
        <v>0</v>
      </c>
      <c r="BB9446" s="40">
        <v>0</v>
      </c>
      <c r="BE9446" s="2">
        <v>42579.833333333336</v>
      </c>
      <c r="BF9446" s="2">
        <v>42579.833333333336</v>
      </c>
      <c r="BH9446">
        <v>0</v>
      </c>
      <c r="BI9446">
        <v>0</v>
      </c>
      <c r="BJ9446">
        <v>0</v>
      </c>
      <c r="BK9446">
        <v>0</v>
      </c>
      <c r="BL9446">
        <v>7</v>
      </c>
      <c r="BN9446" s="40">
        <v>7</v>
      </c>
      <c r="BO9446" s="40">
        <v>7</v>
      </c>
      <c r="BP9446" s="40">
        <v>0</v>
      </c>
      <c r="BQ9446">
        <v>0</v>
      </c>
      <c r="BR9446" s="8" t="s">
        <v>377</v>
      </c>
      <c r="BS9446" s="8" t="s">
        <v>771</v>
      </c>
      <c r="BT9446" s="8" t="s">
        <v>772</v>
      </c>
      <c r="BU9446" s="8" t="s">
        <v>377</v>
      </c>
    </row>
    <row r="9447" spans="1:73" hidden="1">
      <c r="A9447" t="s">
        <v>142</v>
      </c>
      <c r="B9447" s="2">
        <v>42579.875</v>
      </c>
      <c r="C9447" s="1">
        <v>42579</v>
      </c>
      <c r="D9447">
        <v>14</v>
      </c>
      <c r="E9447">
        <v>0</v>
      </c>
      <c r="F9447" s="2">
        <v>42579.583333333336</v>
      </c>
      <c r="G9447" s="8" t="s">
        <v>375</v>
      </c>
      <c r="H9447" s="13" t="s">
        <v>376</v>
      </c>
      <c r="K9447" s="40">
        <v>1641</v>
      </c>
      <c r="L9447" s="40">
        <v>1641</v>
      </c>
      <c r="M9447" s="100">
        <v>0</v>
      </c>
      <c r="X9447" s="40">
        <v>1641</v>
      </c>
      <c r="Y9447" s="40">
        <v>1641</v>
      </c>
      <c r="Z9447" s="40">
        <v>0</v>
      </c>
      <c r="AA9447" s="40">
        <v>0</v>
      </c>
      <c r="AW9447" s="40">
        <v>1641</v>
      </c>
      <c r="AX9447" s="40">
        <v>1641</v>
      </c>
      <c r="AY9447" s="40">
        <v>1</v>
      </c>
      <c r="AZ9447" s="40">
        <v>-1641</v>
      </c>
      <c r="BA9447" s="40">
        <v>0</v>
      </c>
      <c r="BB9447" s="40">
        <v>0</v>
      </c>
      <c r="BE9447" s="2">
        <v>42579.875</v>
      </c>
      <c r="BF9447" s="2">
        <v>42579.875</v>
      </c>
      <c r="BH9447">
        <v>0</v>
      </c>
      <c r="BI9447">
        <v>0</v>
      </c>
      <c r="BJ9447">
        <v>0</v>
      </c>
      <c r="BK9447">
        <v>0</v>
      </c>
      <c r="BL9447">
        <v>7</v>
      </c>
      <c r="BN9447" s="40">
        <v>7</v>
      </c>
      <c r="BO9447" s="40">
        <v>7</v>
      </c>
      <c r="BP9447" s="40">
        <v>0</v>
      </c>
      <c r="BQ9447">
        <v>0</v>
      </c>
      <c r="BR9447" s="8" t="s">
        <v>377</v>
      </c>
      <c r="BS9447" s="8" t="s">
        <v>771</v>
      </c>
      <c r="BT9447" s="8" t="s">
        <v>772</v>
      </c>
      <c r="BU9447" s="8" t="s">
        <v>377</v>
      </c>
    </row>
    <row r="9448" spans="1:73" hidden="1">
      <c r="A9448" t="s">
        <v>142</v>
      </c>
      <c r="B9448" s="2">
        <v>42579.916666666664</v>
      </c>
      <c r="C9448" s="1">
        <v>42579</v>
      </c>
      <c r="D9448">
        <v>15</v>
      </c>
      <c r="E9448">
        <v>0</v>
      </c>
      <c r="F9448" s="2">
        <v>42579.625</v>
      </c>
      <c r="G9448" s="8" t="s">
        <v>375</v>
      </c>
      <c r="H9448" s="13" t="s">
        <v>376</v>
      </c>
      <c r="K9448" s="40">
        <v>1711</v>
      </c>
      <c r="L9448" s="40">
        <v>1711</v>
      </c>
      <c r="M9448" s="100">
        <v>0</v>
      </c>
      <c r="X9448" s="40">
        <v>1711</v>
      </c>
      <c r="Y9448" s="40">
        <v>1711</v>
      </c>
      <c r="Z9448" s="40">
        <v>0</v>
      </c>
      <c r="AA9448" s="40">
        <v>0</v>
      </c>
      <c r="AW9448" s="40">
        <v>1711</v>
      </c>
      <c r="AX9448" s="40">
        <v>1711</v>
      </c>
      <c r="AY9448" s="40">
        <v>1</v>
      </c>
      <c r="AZ9448" s="40">
        <v>-1711</v>
      </c>
      <c r="BA9448" s="40">
        <v>0</v>
      </c>
      <c r="BB9448" s="40">
        <v>0</v>
      </c>
      <c r="BE9448" s="2">
        <v>42579.916666666664</v>
      </c>
      <c r="BF9448" s="2">
        <v>42579.916666666664</v>
      </c>
      <c r="BH9448">
        <v>0</v>
      </c>
      <c r="BI9448">
        <v>0</v>
      </c>
      <c r="BJ9448">
        <v>0</v>
      </c>
      <c r="BK9448">
        <v>0</v>
      </c>
      <c r="BL9448">
        <v>7</v>
      </c>
      <c r="BN9448" s="40">
        <v>7</v>
      </c>
      <c r="BO9448" s="40">
        <v>7</v>
      </c>
      <c r="BP9448" s="40">
        <v>0</v>
      </c>
      <c r="BQ9448">
        <v>0</v>
      </c>
      <c r="BR9448" s="8" t="s">
        <v>377</v>
      </c>
      <c r="BS9448" s="8" t="s">
        <v>771</v>
      </c>
      <c r="BT9448" s="8" t="s">
        <v>772</v>
      </c>
      <c r="BU9448" s="8" t="s">
        <v>377</v>
      </c>
    </row>
    <row r="9449" spans="1:73" hidden="1">
      <c r="A9449" t="s">
        <v>142</v>
      </c>
      <c r="B9449" s="2">
        <v>42579.958333333336</v>
      </c>
      <c r="C9449" s="1">
        <v>42579</v>
      </c>
      <c r="D9449">
        <v>16</v>
      </c>
      <c r="E9449">
        <v>0</v>
      </c>
      <c r="F9449" s="2">
        <v>42579.666666666664</v>
      </c>
      <c r="G9449" s="8" t="s">
        <v>375</v>
      </c>
      <c r="H9449" s="13" t="s">
        <v>376</v>
      </c>
      <c r="K9449" s="40">
        <v>1709</v>
      </c>
      <c r="L9449" s="40">
        <v>1709</v>
      </c>
      <c r="M9449" s="100">
        <v>0</v>
      </c>
      <c r="X9449" s="40">
        <v>1709</v>
      </c>
      <c r="Y9449" s="40">
        <v>1709</v>
      </c>
      <c r="Z9449" s="40">
        <v>0</v>
      </c>
      <c r="AA9449" s="40">
        <v>0</v>
      </c>
      <c r="AW9449" s="40">
        <v>1709</v>
      </c>
      <c r="AX9449" s="40">
        <v>1709</v>
      </c>
      <c r="AY9449" s="40">
        <v>1</v>
      </c>
      <c r="AZ9449" s="40">
        <v>-1709</v>
      </c>
      <c r="BA9449" s="40">
        <v>0</v>
      </c>
      <c r="BB9449" s="40">
        <v>0</v>
      </c>
      <c r="BE9449" s="2">
        <v>42579.958333333336</v>
      </c>
      <c r="BF9449" s="2">
        <v>42579.958333333336</v>
      </c>
      <c r="BH9449">
        <v>0</v>
      </c>
      <c r="BI9449">
        <v>0</v>
      </c>
      <c r="BJ9449">
        <v>0</v>
      </c>
      <c r="BK9449">
        <v>0</v>
      </c>
      <c r="BL9449">
        <v>7</v>
      </c>
      <c r="BN9449" s="40">
        <v>7</v>
      </c>
      <c r="BO9449" s="40">
        <v>7</v>
      </c>
      <c r="BP9449" s="40">
        <v>0</v>
      </c>
      <c r="BQ9449">
        <v>0</v>
      </c>
      <c r="BR9449" s="8" t="s">
        <v>377</v>
      </c>
      <c r="BS9449" s="8" t="s">
        <v>771</v>
      </c>
      <c r="BT9449" s="8" t="s">
        <v>772</v>
      </c>
      <c r="BU9449" s="8" t="s">
        <v>377</v>
      </c>
    </row>
    <row r="9450" spans="1:73" hidden="1">
      <c r="A9450" t="s">
        <v>142</v>
      </c>
      <c r="B9450" s="2">
        <v>42580</v>
      </c>
      <c r="C9450" s="1">
        <v>42579</v>
      </c>
      <c r="D9450">
        <v>17</v>
      </c>
      <c r="E9450">
        <v>0</v>
      </c>
      <c r="F9450" s="2">
        <v>42579.708333333336</v>
      </c>
      <c r="G9450" s="8" t="s">
        <v>375</v>
      </c>
      <c r="H9450" s="13" t="s">
        <v>376</v>
      </c>
      <c r="K9450" s="40">
        <v>1717</v>
      </c>
      <c r="L9450" s="40">
        <v>1717</v>
      </c>
      <c r="M9450" s="100">
        <v>0</v>
      </c>
      <c r="X9450" s="40">
        <v>1717</v>
      </c>
      <c r="Y9450" s="40">
        <v>1717</v>
      </c>
      <c r="Z9450" s="40">
        <v>0</v>
      </c>
      <c r="AA9450" s="40">
        <v>0</v>
      </c>
      <c r="AW9450" s="40">
        <v>1717</v>
      </c>
      <c r="AX9450" s="40">
        <v>1717</v>
      </c>
      <c r="AY9450" s="40">
        <v>1</v>
      </c>
      <c r="AZ9450" s="40">
        <v>-1717</v>
      </c>
      <c r="BA9450" s="40">
        <v>0</v>
      </c>
      <c r="BB9450" s="40">
        <v>0</v>
      </c>
      <c r="BE9450" s="2">
        <v>42580</v>
      </c>
      <c r="BF9450" s="2">
        <v>42580</v>
      </c>
      <c r="BH9450">
        <v>0</v>
      </c>
      <c r="BI9450">
        <v>0</v>
      </c>
      <c r="BJ9450">
        <v>0</v>
      </c>
      <c r="BK9450">
        <v>0</v>
      </c>
      <c r="BL9450">
        <v>7</v>
      </c>
      <c r="BN9450" s="40">
        <v>7</v>
      </c>
      <c r="BO9450" s="40">
        <v>7</v>
      </c>
      <c r="BP9450" s="40">
        <v>0</v>
      </c>
      <c r="BQ9450">
        <v>0</v>
      </c>
      <c r="BR9450" s="8" t="s">
        <v>377</v>
      </c>
      <c r="BS9450" s="8" t="s">
        <v>771</v>
      </c>
      <c r="BT9450" s="8" t="s">
        <v>772</v>
      </c>
      <c r="BU9450" s="8" t="s">
        <v>377</v>
      </c>
    </row>
    <row r="9451" spans="1:73" hidden="1">
      <c r="A9451" t="s">
        <v>142</v>
      </c>
      <c r="B9451" s="2">
        <v>42580.041666666664</v>
      </c>
      <c r="C9451" s="1">
        <v>42579</v>
      </c>
      <c r="D9451">
        <v>18</v>
      </c>
      <c r="E9451">
        <v>0</v>
      </c>
      <c r="F9451" s="2">
        <v>42579.75</v>
      </c>
      <c r="G9451" s="8" t="s">
        <v>375</v>
      </c>
      <c r="H9451" s="13" t="s">
        <v>376</v>
      </c>
      <c r="K9451" s="40">
        <v>1822</v>
      </c>
      <c r="L9451" s="40">
        <v>1822</v>
      </c>
      <c r="M9451" s="100">
        <v>0</v>
      </c>
      <c r="X9451" s="40">
        <v>1822</v>
      </c>
      <c r="Y9451" s="40">
        <v>1822</v>
      </c>
      <c r="Z9451" s="40">
        <v>0</v>
      </c>
      <c r="AA9451" s="40">
        <v>0</v>
      </c>
      <c r="AW9451" s="40">
        <v>1822</v>
      </c>
      <c r="AX9451" s="40">
        <v>1822</v>
      </c>
      <c r="AY9451" s="40">
        <v>1</v>
      </c>
      <c r="AZ9451" s="40">
        <v>-1822</v>
      </c>
      <c r="BA9451" s="40">
        <v>0</v>
      </c>
      <c r="BB9451" s="40">
        <v>0</v>
      </c>
      <c r="BE9451" s="2">
        <v>42580.041666666664</v>
      </c>
      <c r="BF9451" s="2">
        <v>42580.041666666664</v>
      </c>
      <c r="BH9451">
        <v>0</v>
      </c>
      <c r="BI9451">
        <v>0</v>
      </c>
      <c r="BJ9451">
        <v>0</v>
      </c>
      <c r="BK9451">
        <v>0</v>
      </c>
      <c r="BL9451">
        <v>7</v>
      </c>
      <c r="BN9451" s="40">
        <v>7</v>
      </c>
      <c r="BO9451" s="40">
        <v>7</v>
      </c>
      <c r="BP9451" s="40">
        <v>0</v>
      </c>
      <c r="BQ9451">
        <v>0</v>
      </c>
      <c r="BR9451" s="8" t="s">
        <v>377</v>
      </c>
      <c r="BS9451" s="8" t="s">
        <v>771</v>
      </c>
      <c r="BT9451" s="8" t="s">
        <v>772</v>
      </c>
      <c r="BU9451" s="8" t="s">
        <v>377</v>
      </c>
    </row>
    <row r="9452" spans="1:73" hidden="1">
      <c r="A9452" t="s">
        <v>142</v>
      </c>
      <c r="B9452" s="2">
        <v>42580.083333333336</v>
      </c>
      <c r="C9452" s="1">
        <v>42579</v>
      </c>
      <c r="D9452">
        <v>19</v>
      </c>
      <c r="E9452">
        <v>0</v>
      </c>
      <c r="F9452" s="2">
        <v>42579.791666666664</v>
      </c>
      <c r="G9452" s="8" t="s">
        <v>375</v>
      </c>
      <c r="H9452" s="13" t="s">
        <v>376</v>
      </c>
      <c r="K9452" s="40">
        <v>1789</v>
      </c>
      <c r="L9452" s="40">
        <v>1789</v>
      </c>
      <c r="M9452" s="100">
        <v>0</v>
      </c>
      <c r="X9452" s="40">
        <v>1789</v>
      </c>
      <c r="Y9452" s="40">
        <v>1789</v>
      </c>
      <c r="Z9452" s="40">
        <v>0</v>
      </c>
      <c r="AA9452" s="40">
        <v>0</v>
      </c>
      <c r="AW9452" s="40">
        <v>1789</v>
      </c>
      <c r="AX9452" s="40">
        <v>1789</v>
      </c>
      <c r="AY9452" s="40">
        <v>1</v>
      </c>
      <c r="AZ9452" s="40">
        <v>-1789</v>
      </c>
      <c r="BA9452" s="40">
        <v>0</v>
      </c>
      <c r="BB9452" s="40">
        <v>0</v>
      </c>
      <c r="BE9452" s="2">
        <v>42580.083333333336</v>
      </c>
      <c r="BF9452" s="2">
        <v>42580.083333333336</v>
      </c>
      <c r="BH9452">
        <v>0</v>
      </c>
      <c r="BI9452">
        <v>0</v>
      </c>
      <c r="BJ9452">
        <v>0</v>
      </c>
      <c r="BK9452">
        <v>0</v>
      </c>
      <c r="BL9452">
        <v>7</v>
      </c>
      <c r="BN9452" s="40">
        <v>7</v>
      </c>
      <c r="BO9452" s="40">
        <v>7</v>
      </c>
      <c r="BP9452" s="40">
        <v>0</v>
      </c>
      <c r="BQ9452">
        <v>0</v>
      </c>
      <c r="BR9452" s="8" t="s">
        <v>377</v>
      </c>
      <c r="BS9452" s="8" t="s">
        <v>771</v>
      </c>
      <c r="BT9452" s="8" t="s">
        <v>772</v>
      </c>
      <c r="BU9452" s="8" t="s">
        <v>377</v>
      </c>
    </row>
    <row r="9453" spans="1:73" hidden="1">
      <c r="A9453" t="s">
        <v>142</v>
      </c>
      <c r="B9453" s="2">
        <v>42580.125</v>
      </c>
      <c r="C9453" s="1">
        <v>42579</v>
      </c>
      <c r="D9453">
        <v>20</v>
      </c>
      <c r="E9453">
        <v>0</v>
      </c>
      <c r="F9453" s="2">
        <v>42579.833333333336</v>
      </c>
      <c r="G9453" s="8" t="s">
        <v>375</v>
      </c>
      <c r="H9453" s="13" t="s">
        <v>376</v>
      </c>
      <c r="K9453" s="40">
        <v>1814</v>
      </c>
      <c r="L9453" s="40">
        <v>1814</v>
      </c>
      <c r="M9453" s="100">
        <v>0</v>
      </c>
      <c r="X9453" s="40">
        <v>1814</v>
      </c>
      <c r="Y9453" s="40">
        <v>1814</v>
      </c>
      <c r="Z9453" s="40">
        <v>0</v>
      </c>
      <c r="AA9453" s="40">
        <v>0</v>
      </c>
      <c r="AW9453" s="40">
        <v>1814</v>
      </c>
      <c r="AX9453" s="40">
        <v>1814</v>
      </c>
      <c r="AY9453" s="40">
        <v>1</v>
      </c>
      <c r="AZ9453" s="40">
        <v>-1814</v>
      </c>
      <c r="BA9453" s="40">
        <v>0</v>
      </c>
      <c r="BB9453" s="40">
        <v>0</v>
      </c>
      <c r="BE9453" s="2">
        <v>42580.125</v>
      </c>
      <c r="BF9453" s="2">
        <v>42580.125</v>
      </c>
      <c r="BH9453">
        <v>0</v>
      </c>
      <c r="BI9453">
        <v>0</v>
      </c>
      <c r="BJ9453">
        <v>0</v>
      </c>
      <c r="BK9453">
        <v>0</v>
      </c>
      <c r="BL9453">
        <v>7</v>
      </c>
      <c r="BN9453" s="40">
        <v>7</v>
      </c>
      <c r="BO9453" s="40">
        <v>7</v>
      </c>
      <c r="BP9453" s="40">
        <v>0</v>
      </c>
      <c r="BQ9453">
        <v>0</v>
      </c>
      <c r="BR9453" s="8" t="s">
        <v>377</v>
      </c>
      <c r="BS9453" s="8" t="s">
        <v>771</v>
      </c>
      <c r="BT9453" s="8" t="s">
        <v>772</v>
      </c>
      <c r="BU9453" s="8" t="s">
        <v>377</v>
      </c>
    </row>
    <row r="9454" spans="1:73" hidden="1">
      <c r="A9454" t="s">
        <v>142</v>
      </c>
      <c r="B9454" s="2">
        <v>42580.166666666664</v>
      </c>
      <c r="C9454" s="1">
        <v>42579</v>
      </c>
      <c r="D9454">
        <v>21</v>
      </c>
      <c r="E9454">
        <v>0</v>
      </c>
      <c r="F9454" s="2">
        <v>42579.875</v>
      </c>
      <c r="G9454" s="8" t="s">
        <v>375</v>
      </c>
      <c r="H9454" s="13" t="s">
        <v>376</v>
      </c>
      <c r="K9454" s="40">
        <v>1807</v>
      </c>
      <c r="L9454" s="40">
        <v>1807</v>
      </c>
      <c r="M9454" s="100">
        <v>0</v>
      </c>
      <c r="X9454" s="40">
        <v>1807</v>
      </c>
      <c r="Y9454" s="40">
        <v>1807</v>
      </c>
      <c r="Z9454" s="40">
        <v>0</v>
      </c>
      <c r="AA9454" s="40">
        <v>0</v>
      </c>
      <c r="AW9454" s="40">
        <v>1807</v>
      </c>
      <c r="AX9454" s="40">
        <v>1807</v>
      </c>
      <c r="AY9454" s="40">
        <v>1</v>
      </c>
      <c r="AZ9454" s="40">
        <v>-1807</v>
      </c>
      <c r="BA9454" s="40">
        <v>0</v>
      </c>
      <c r="BB9454" s="40">
        <v>0</v>
      </c>
      <c r="BE9454" s="2">
        <v>42580.166666666664</v>
      </c>
      <c r="BF9454" s="2">
        <v>42580.166666666664</v>
      </c>
      <c r="BH9454">
        <v>0</v>
      </c>
      <c r="BI9454">
        <v>0</v>
      </c>
      <c r="BJ9454">
        <v>0</v>
      </c>
      <c r="BK9454">
        <v>0</v>
      </c>
      <c r="BL9454">
        <v>7</v>
      </c>
      <c r="BN9454" s="40">
        <v>7</v>
      </c>
      <c r="BO9454" s="40">
        <v>7</v>
      </c>
      <c r="BP9454" s="40">
        <v>0</v>
      </c>
      <c r="BQ9454">
        <v>0</v>
      </c>
      <c r="BR9454" s="8" t="s">
        <v>377</v>
      </c>
      <c r="BS9454" s="8" t="s">
        <v>771</v>
      </c>
      <c r="BT9454" s="8" t="s">
        <v>772</v>
      </c>
      <c r="BU9454" s="8" t="s">
        <v>377</v>
      </c>
    </row>
    <row r="9455" spans="1:73" hidden="1">
      <c r="A9455" t="s">
        <v>142</v>
      </c>
      <c r="B9455" s="2">
        <v>42580.208333333336</v>
      </c>
      <c r="C9455" s="1">
        <v>42579</v>
      </c>
      <c r="D9455">
        <v>22</v>
      </c>
      <c r="E9455">
        <v>0</v>
      </c>
      <c r="F9455" s="2">
        <v>42579.916666666664</v>
      </c>
      <c r="G9455" s="8" t="s">
        <v>375</v>
      </c>
      <c r="H9455" s="13" t="s">
        <v>376</v>
      </c>
      <c r="K9455" s="40">
        <v>1698</v>
      </c>
      <c r="L9455" s="40">
        <v>1698</v>
      </c>
      <c r="M9455" s="100">
        <v>0</v>
      </c>
      <c r="X9455" s="40">
        <v>1698</v>
      </c>
      <c r="Y9455" s="40">
        <v>1698</v>
      </c>
      <c r="Z9455" s="40">
        <v>0</v>
      </c>
      <c r="AA9455" s="40">
        <v>0</v>
      </c>
      <c r="AW9455" s="40">
        <v>1698</v>
      </c>
      <c r="AX9455" s="40">
        <v>1698</v>
      </c>
      <c r="AY9455" s="40">
        <v>1</v>
      </c>
      <c r="AZ9455" s="40">
        <v>-1698</v>
      </c>
      <c r="BA9455" s="40">
        <v>0</v>
      </c>
      <c r="BB9455" s="40">
        <v>0</v>
      </c>
      <c r="BE9455" s="2">
        <v>42580.208333333336</v>
      </c>
      <c r="BF9455" s="2">
        <v>42580.208333333336</v>
      </c>
      <c r="BH9455">
        <v>0</v>
      </c>
      <c r="BI9455">
        <v>0</v>
      </c>
      <c r="BJ9455">
        <v>0</v>
      </c>
      <c r="BK9455">
        <v>0</v>
      </c>
      <c r="BL9455">
        <v>7</v>
      </c>
      <c r="BN9455" s="40">
        <v>7</v>
      </c>
      <c r="BO9455" s="40">
        <v>7</v>
      </c>
      <c r="BP9455" s="40">
        <v>0</v>
      </c>
      <c r="BQ9455">
        <v>0</v>
      </c>
      <c r="BR9455" s="8" t="s">
        <v>377</v>
      </c>
      <c r="BS9455" s="8" t="s">
        <v>771</v>
      </c>
      <c r="BT9455" s="8" t="s">
        <v>772</v>
      </c>
      <c r="BU9455" s="8" t="s">
        <v>377</v>
      </c>
    </row>
    <row r="9456" spans="1:73" hidden="1">
      <c r="A9456" t="s">
        <v>142</v>
      </c>
      <c r="B9456" s="2">
        <v>42580.25</v>
      </c>
      <c r="C9456" s="1">
        <v>42579</v>
      </c>
      <c r="D9456">
        <v>23</v>
      </c>
      <c r="E9456">
        <v>0</v>
      </c>
      <c r="F9456" s="2">
        <v>42579.958333333336</v>
      </c>
      <c r="G9456" s="8" t="s">
        <v>375</v>
      </c>
      <c r="H9456" s="13" t="s">
        <v>376</v>
      </c>
      <c r="K9456" s="40">
        <v>1239</v>
      </c>
      <c r="L9456" s="40">
        <v>1239</v>
      </c>
      <c r="M9456" s="100">
        <v>0</v>
      </c>
      <c r="X9456" s="40">
        <v>1239</v>
      </c>
      <c r="Y9456" s="40">
        <v>1239</v>
      </c>
      <c r="Z9456" s="40">
        <v>0</v>
      </c>
      <c r="AA9456" s="40">
        <v>0</v>
      </c>
      <c r="AW9456" s="40">
        <v>1239</v>
      </c>
      <c r="AX9456" s="40">
        <v>1239</v>
      </c>
      <c r="AY9456" s="40">
        <v>1</v>
      </c>
      <c r="AZ9456" s="40">
        <v>-1239</v>
      </c>
      <c r="BA9456" s="40">
        <v>0</v>
      </c>
      <c r="BB9456" s="40">
        <v>0</v>
      </c>
      <c r="BE9456" s="2">
        <v>42580.25</v>
      </c>
      <c r="BF9456" s="2">
        <v>42580.25</v>
      </c>
      <c r="BH9456">
        <v>0</v>
      </c>
      <c r="BI9456">
        <v>0</v>
      </c>
      <c r="BJ9456">
        <v>0</v>
      </c>
      <c r="BK9456">
        <v>0</v>
      </c>
      <c r="BL9456">
        <v>7</v>
      </c>
      <c r="BN9456" s="40">
        <v>7</v>
      </c>
      <c r="BO9456" s="40">
        <v>7</v>
      </c>
      <c r="BP9456" s="40">
        <v>0</v>
      </c>
      <c r="BQ9456">
        <v>0</v>
      </c>
      <c r="BR9456" s="8" t="s">
        <v>377</v>
      </c>
      <c r="BS9456" s="8" t="s">
        <v>771</v>
      </c>
      <c r="BT9456" s="8" t="s">
        <v>772</v>
      </c>
      <c r="BU9456" s="8" t="s">
        <v>377</v>
      </c>
    </row>
    <row r="9457" spans="1:73" hidden="1">
      <c r="A9457" t="s">
        <v>142</v>
      </c>
      <c r="B9457" s="2">
        <v>42580.291666666664</v>
      </c>
      <c r="C9457" s="1">
        <v>42579</v>
      </c>
      <c r="D9457">
        <v>24</v>
      </c>
      <c r="E9457">
        <v>0</v>
      </c>
      <c r="F9457" s="2">
        <v>42580</v>
      </c>
      <c r="G9457" s="8" t="s">
        <v>375</v>
      </c>
      <c r="H9457" s="13" t="s">
        <v>376</v>
      </c>
      <c r="K9457" s="40">
        <v>1097</v>
      </c>
      <c r="L9457" s="40">
        <v>1097</v>
      </c>
      <c r="M9457" s="100">
        <v>0</v>
      </c>
      <c r="X9457" s="40">
        <v>1097</v>
      </c>
      <c r="Y9457" s="40">
        <v>1097</v>
      </c>
      <c r="Z9457" s="40">
        <v>0</v>
      </c>
      <c r="AA9457" s="40">
        <v>0</v>
      </c>
      <c r="AW9457" s="40">
        <v>1097</v>
      </c>
      <c r="AX9457" s="40">
        <v>1097</v>
      </c>
      <c r="AY9457" s="40">
        <v>1</v>
      </c>
      <c r="AZ9457" s="40">
        <v>-1097</v>
      </c>
      <c r="BA9457" s="40">
        <v>0</v>
      </c>
      <c r="BB9457" s="40">
        <v>0</v>
      </c>
      <c r="BE9457" s="2">
        <v>42580.291666666664</v>
      </c>
      <c r="BF9457" s="2">
        <v>42580.291666666664</v>
      </c>
      <c r="BH9457">
        <v>0</v>
      </c>
      <c r="BI9457">
        <v>0</v>
      </c>
      <c r="BJ9457">
        <v>0</v>
      </c>
      <c r="BK9457">
        <v>0</v>
      </c>
      <c r="BL9457">
        <v>7</v>
      </c>
      <c r="BN9457" s="40">
        <v>7</v>
      </c>
      <c r="BO9457" s="40">
        <v>7</v>
      </c>
      <c r="BP9457" s="40">
        <v>0</v>
      </c>
      <c r="BQ9457">
        <v>0</v>
      </c>
      <c r="BR9457" s="8" t="s">
        <v>377</v>
      </c>
      <c r="BS9457" s="8" t="s">
        <v>771</v>
      </c>
      <c r="BT9457" s="8" t="s">
        <v>772</v>
      </c>
      <c r="BU9457" s="8" t="s">
        <v>377</v>
      </c>
    </row>
    <row r="9458" spans="1:73" hidden="1">
      <c r="A9458" t="s">
        <v>142</v>
      </c>
      <c r="B9458" s="2">
        <v>42580.333333333336</v>
      </c>
      <c r="C9458" s="1">
        <v>42580</v>
      </c>
      <c r="D9458">
        <v>1</v>
      </c>
      <c r="E9458">
        <v>0</v>
      </c>
      <c r="F9458" s="2">
        <v>42580.041666666664</v>
      </c>
      <c r="G9458" s="8" t="s">
        <v>375</v>
      </c>
      <c r="H9458" s="13" t="s">
        <v>376</v>
      </c>
      <c r="K9458" s="40">
        <v>1078</v>
      </c>
      <c r="L9458" s="40">
        <v>1078</v>
      </c>
      <c r="M9458" s="100">
        <v>0</v>
      </c>
      <c r="X9458" s="40">
        <v>1078</v>
      </c>
      <c r="Y9458" s="40">
        <v>1078</v>
      </c>
      <c r="Z9458" s="40">
        <v>0</v>
      </c>
      <c r="AA9458" s="40">
        <v>0</v>
      </c>
      <c r="AW9458" s="40">
        <v>1078</v>
      </c>
      <c r="AX9458" s="40">
        <v>1078</v>
      </c>
      <c r="AY9458" s="40">
        <v>1</v>
      </c>
      <c r="AZ9458" s="40">
        <v>-1078</v>
      </c>
      <c r="BA9458" s="40">
        <v>0</v>
      </c>
      <c r="BB9458" s="40">
        <v>0</v>
      </c>
      <c r="BE9458" s="2">
        <v>42580.333333333336</v>
      </c>
      <c r="BF9458" s="2">
        <v>42580.333333333336</v>
      </c>
      <c r="BH9458">
        <v>0</v>
      </c>
      <c r="BI9458">
        <v>0</v>
      </c>
      <c r="BJ9458">
        <v>0</v>
      </c>
      <c r="BK9458">
        <v>0</v>
      </c>
      <c r="BL9458">
        <v>7</v>
      </c>
      <c r="BN9458" s="40">
        <v>7</v>
      </c>
      <c r="BO9458" s="40">
        <v>7</v>
      </c>
      <c r="BP9458" s="40">
        <v>0</v>
      </c>
      <c r="BQ9458">
        <v>0</v>
      </c>
      <c r="BR9458" s="8" t="s">
        <v>377</v>
      </c>
      <c r="BS9458" s="8" t="s">
        <v>772</v>
      </c>
      <c r="BT9458" s="8" t="s">
        <v>773</v>
      </c>
      <c r="BU9458" s="8" t="s">
        <v>377</v>
      </c>
    </row>
    <row r="9459" spans="1:73" hidden="1">
      <c r="A9459" t="s">
        <v>142</v>
      </c>
      <c r="B9459" s="2">
        <v>42580.375</v>
      </c>
      <c r="C9459" s="1">
        <v>42580</v>
      </c>
      <c r="D9459">
        <v>2</v>
      </c>
      <c r="E9459">
        <v>0</v>
      </c>
      <c r="F9459" s="2">
        <v>42580.083333333336</v>
      </c>
      <c r="G9459" s="8" t="s">
        <v>375</v>
      </c>
      <c r="H9459" s="13" t="s">
        <v>376</v>
      </c>
      <c r="K9459" s="40">
        <v>1079</v>
      </c>
      <c r="L9459" s="40">
        <v>1079</v>
      </c>
      <c r="M9459" s="100">
        <v>0</v>
      </c>
      <c r="X9459" s="40">
        <v>1079</v>
      </c>
      <c r="Y9459" s="40">
        <v>1079</v>
      </c>
      <c r="Z9459" s="40">
        <v>0</v>
      </c>
      <c r="AA9459" s="40">
        <v>0</v>
      </c>
      <c r="AW9459" s="40">
        <v>1079</v>
      </c>
      <c r="AX9459" s="40">
        <v>1079</v>
      </c>
      <c r="AY9459" s="40">
        <v>1</v>
      </c>
      <c r="AZ9459" s="40">
        <v>-1079</v>
      </c>
      <c r="BA9459" s="40">
        <v>0</v>
      </c>
      <c r="BB9459" s="40">
        <v>0</v>
      </c>
      <c r="BE9459" s="2">
        <v>42580.375</v>
      </c>
      <c r="BF9459" s="2">
        <v>42580.375</v>
      </c>
      <c r="BH9459">
        <v>0</v>
      </c>
      <c r="BI9459">
        <v>0</v>
      </c>
      <c r="BJ9459">
        <v>0</v>
      </c>
      <c r="BK9459">
        <v>0</v>
      </c>
      <c r="BL9459">
        <v>7</v>
      </c>
      <c r="BN9459" s="40">
        <v>7</v>
      </c>
      <c r="BO9459" s="40">
        <v>7</v>
      </c>
      <c r="BP9459" s="40">
        <v>0</v>
      </c>
      <c r="BQ9459">
        <v>0</v>
      </c>
      <c r="BR9459" s="8" t="s">
        <v>377</v>
      </c>
      <c r="BS9459" s="8" t="s">
        <v>772</v>
      </c>
      <c r="BT9459" s="8" t="s">
        <v>773</v>
      </c>
      <c r="BU9459" s="8" t="s">
        <v>377</v>
      </c>
    </row>
    <row r="9460" spans="1:73" hidden="1">
      <c r="A9460" t="s">
        <v>142</v>
      </c>
      <c r="B9460" s="2">
        <v>42580.416666666664</v>
      </c>
      <c r="C9460" s="1">
        <v>42580</v>
      </c>
      <c r="D9460">
        <v>3</v>
      </c>
      <c r="E9460">
        <v>0</v>
      </c>
      <c r="F9460" s="2">
        <v>42580.125</v>
      </c>
      <c r="G9460" s="8" t="s">
        <v>375</v>
      </c>
      <c r="H9460" s="13" t="s">
        <v>376</v>
      </c>
      <c r="K9460" s="40">
        <v>1072</v>
      </c>
      <c r="L9460" s="40">
        <v>1072</v>
      </c>
      <c r="M9460" s="100">
        <v>0</v>
      </c>
      <c r="X9460" s="40">
        <v>1072</v>
      </c>
      <c r="Y9460" s="40">
        <v>1072</v>
      </c>
      <c r="Z9460" s="40">
        <v>0</v>
      </c>
      <c r="AA9460" s="40">
        <v>0</v>
      </c>
      <c r="AW9460" s="40">
        <v>1072</v>
      </c>
      <c r="AX9460" s="40">
        <v>1072</v>
      </c>
      <c r="AY9460" s="40">
        <v>1</v>
      </c>
      <c r="AZ9460" s="40">
        <v>-1072</v>
      </c>
      <c r="BA9460" s="40">
        <v>0</v>
      </c>
      <c r="BB9460" s="40">
        <v>0</v>
      </c>
      <c r="BE9460" s="2">
        <v>42580.416666666664</v>
      </c>
      <c r="BF9460" s="2">
        <v>42580.416666666664</v>
      </c>
      <c r="BH9460">
        <v>0</v>
      </c>
      <c r="BI9460">
        <v>0</v>
      </c>
      <c r="BJ9460">
        <v>0</v>
      </c>
      <c r="BK9460">
        <v>0</v>
      </c>
      <c r="BL9460">
        <v>7</v>
      </c>
      <c r="BN9460" s="40">
        <v>7</v>
      </c>
      <c r="BO9460" s="40">
        <v>7</v>
      </c>
      <c r="BP9460" s="40">
        <v>0</v>
      </c>
      <c r="BQ9460">
        <v>0</v>
      </c>
      <c r="BR9460" s="8" t="s">
        <v>377</v>
      </c>
      <c r="BS9460" s="8" t="s">
        <v>772</v>
      </c>
      <c r="BT9460" s="8" t="s">
        <v>773</v>
      </c>
      <c r="BU9460" s="8" t="s">
        <v>377</v>
      </c>
    </row>
    <row r="9461" spans="1:73" hidden="1">
      <c r="A9461" t="s">
        <v>142</v>
      </c>
      <c r="B9461" s="2">
        <v>42580.458333333336</v>
      </c>
      <c r="C9461" s="1">
        <v>42580</v>
      </c>
      <c r="D9461">
        <v>4</v>
      </c>
      <c r="E9461">
        <v>0</v>
      </c>
      <c r="F9461" s="2">
        <v>42580.166666666664</v>
      </c>
      <c r="G9461" s="8" t="s">
        <v>375</v>
      </c>
      <c r="H9461" s="13" t="s">
        <v>376</v>
      </c>
      <c r="K9461" s="40">
        <v>1080</v>
      </c>
      <c r="L9461" s="40">
        <v>1080</v>
      </c>
      <c r="M9461" s="100">
        <v>0</v>
      </c>
      <c r="X9461" s="40">
        <v>1080</v>
      </c>
      <c r="Y9461" s="40">
        <v>1080</v>
      </c>
      <c r="Z9461" s="40">
        <v>0</v>
      </c>
      <c r="AA9461" s="40">
        <v>0</v>
      </c>
      <c r="AW9461" s="40">
        <v>1080</v>
      </c>
      <c r="AX9461" s="40">
        <v>1080</v>
      </c>
      <c r="AY9461" s="40">
        <v>1</v>
      </c>
      <c r="AZ9461" s="40">
        <v>-1080</v>
      </c>
      <c r="BA9461" s="40">
        <v>0</v>
      </c>
      <c r="BB9461" s="40">
        <v>0</v>
      </c>
      <c r="BE9461" s="2">
        <v>42580.458333333336</v>
      </c>
      <c r="BF9461" s="2">
        <v>42580.458333333336</v>
      </c>
      <c r="BH9461">
        <v>0</v>
      </c>
      <c r="BI9461">
        <v>0</v>
      </c>
      <c r="BJ9461">
        <v>0</v>
      </c>
      <c r="BK9461">
        <v>0</v>
      </c>
      <c r="BL9461">
        <v>7</v>
      </c>
      <c r="BN9461" s="40">
        <v>7</v>
      </c>
      <c r="BO9461" s="40">
        <v>7</v>
      </c>
      <c r="BP9461" s="40">
        <v>0</v>
      </c>
      <c r="BQ9461">
        <v>0</v>
      </c>
      <c r="BR9461" s="8" t="s">
        <v>377</v>
      </c>
      <c r="BS9461" s="8" t="s">
        <v>772</v>
      </c>
      <c r="BT9461" s="8" t="s">
        <v>773</v>
      </c>
      <c r="BU9461" s="8" t="s">
        <v>377</v>
      </c>
    </row>
    <row r="9462" spans="1:73" hidden="1">
      <c r="A9462" t="s">
        <v>142</v>
      </c>
      <c r="B9462" s="2">
        <v>42580.5</v>
      </c>
      <c r="C9462" s="1">
        <v>42580</v>
      </c>
      <c r="D9462">
        <v>5</v>
      </c>
      <c r="E9462">
        <v>0</v>
      </c>
      <c r="F9462" s="2">
        <v>42580.208333333336</v>
      </c>
      <c r="G9462" s="8" t="s">
        <v>375</v>
      </c>
      <c r="H9462" s="13" t="s">
        <v>376</v>
      </c>
      <c r="K9462" s="40">
        <v>1090</v>
      </c>
      <c r="L9462" s="40">
        <v>1090</v>
      </c>
      <c r="M9462" s="100">
        <v>0</v>
      </c>
      <c r="X9462" s="40">
        <v>1090</v>
      </c>
      <c r="Y9462" s="40">
        <v>1090</v>
      </c>
      <c r="Z9462" s="40">
        <v>0</v>
      </c>
      <c r="AA9462" s="40">
        <v>0</v>
      </c>
      <c r="AW9462" s="40">
        <v>1090</v>
      </c>
      <c r="AX9462" s="40">
        <v>1090</v>
      </c>
      <c r="AY9462" s="40">
        <v>1</v>
      </c>
      <c r="AZ9462" s="40">
        <v>-1090</v>
      </c>
      <c r="BA9462" s="40">
        <v>0</v>
      </c>
      <c r="BB9462" s="40">
        <v>0</v>
      </c>
      <c r="BE9462" s="2">
        <v>42580.5</v>
      </c>
      <c r="BF9462" s="2">
        <v>42580.5</v>
      </c>
      <c r="BH9462">
        <v>0</v>
      </c>
      <c r="BI9462">
        <v>0</v>
      </c>
      <c r="BJ9462">
        <v>0</v>
      </c>
      <c r="BK9462">
        <v>0</v>
      </c>
      <c r="BL9462">
        <v>7</v>
      </c>
      <c r="BN9462" s="40">
        <v>7</v>
      </c>
      <c r="BO9462" s="40">
        <v>7</v>
      </c>
      <c r="BP9462" s="40">
        <v>0</v>
      </c>
      <c r="BQ9462">
        <v>0</v>
      </c>
      <c r="BR9462" s="8" t="s">
        <v>377</v>
      </c>
      <c r="BS9462" s="8" t="s">
        <v>772</v>
      </c>
      <c r="BT9462" s="8" t="s">
        <v>773</v>
      </c>
      <c r="BU9462" s="8" t="s">
        <v>377</v>
      </c>
    </row>
    <row r="9463" spans="1:73" hidden="1">
      <c r="A9463" t="s">
        <v>142</v>
      </c>
      <c r="B9463" s="2">
        <v>42580.541666666664</v>
      </c>
      <c r="C9463" s="1">
        <v>42580</v>
      </c>
      <c r="D9463">
        <v>6</v>
      </c>
      <c r="E9463">
        <v>0</v>
      </c>
      <c r="F9463" s="2">
        <v>42580.25</v>
      </c>
      <c r="G9463" s="8" t="s">
        <v>375</v>
      </c>
      <c r="H9463" s="13" t="s">
        <v>376</v>
      </c>
      <c r="K9463" s="40">
        <v>1155</v>
      </c>
      <c r="L9463" s="40">
        <v>1155</v>
      </c>
      <c r="M9463" s="100">
        <v>0</v>
      </c>
      <c r="X9463" s="40">
        <v>1155</v>
      </c>
      <c r="Y9463" s="40">
        <v>1155</v>
      </c>
      <c r="Z9463" s="40">
        <v>0</v>
      </c>
      <c r="AA9463" s="40">
        <v>0</v>
      </c>
      <c r="AW9463" s="40">
        <v>1155</v>
      </c>
      <c r="AX9463" s="40">
        <v>1155</v>
      </c>
      <c r="AY9463" s="40">
        <v>1</v>
      </c>
      <c r="AZ9463" s="40">
        <v>-1155</v>
      </c>
      <c r="BA9463" s="40">
        <v>0</v>
      </c>
      <c r="BB9463" s="40">
        <v>0</v>
      </c>
      <c r="BE9463" s="2">
        <v>42580.541666666664</v>
      </c>
      <c r="BF9463" s="2">
        <v>42580.541666666664</v>
      </c>
      <c r="BH9463">
        <v>0</v>
      </c>
      <c r="BI9463">
        <v>0</v>
      </c>
      <c r="BJ9463">
        <v>0</v>
      </c>
      <c r="BK9463">
        <v>0</v>
      </c>
      <c r="BL9463">
        <v>7</v>
      </c>
      <c r="BN9463" s="40">
        <v>7</v>
      </c>
      <c r="BO9463" s="40">
        <v>7</v>
      </c>
      <c r="BP9463" s="40">
        <v>0</v>
      </c>
      <c r="BQ9463">
        <v>0</v>
      </c>
      <c r="BR9463" s="8" t="s">
        <v>377</v>
      </c>
      <c r="BS9463" s="8" t="s">
        <v>772</v>
      </c>
      <c r="BT9463" s="8" t="s">
        <v>773</v>
      </c>
      <c r="BU9463" s="8" t="s">
        <v>377</v>
      </c>
    </row>
    <row r="9464" spans="1:73" hidden="1">
      <c r="A9464" t="s">
        <v>142</v>
      </c>
      <c r="B9464" s="2">
        <v>42580.583333333336</v>
      </c>
      <c r="C9464" s="1">
        <v>42580</v>
      </c>
      <c r="D9464">
        <v>7</v>
      </c>
      <c r="E9464">
        <v>0</v>
      </c>
      <c r="F9464" s="2">
        <v>42580.291666666664</v>
      </c>
      <c r="G9464" s="8" t="s">
        <v>375</v>
      </c>
      <c r="H9464" s="13" t="s">
        <v>376</v>
      </c>
      <c r="K9464" s="40">
        <v>1443</v>
      </c>
      <c r="L9464" s="40">
        <v>1443</v>
      </c>
      <c r="M9464" s="100">
        <v>0</v>
      </c>
      <c r="X9464" s="40">
        <v>1443</v>
      </c>
      <c r="Y9464" s="40">
        <v>1443</v>
      </c>
      <c r="Z9464" s="40">
        <v>0</v>
      </c>
      <c r="AA9464" s="40">
        <v>0</v>
      </c>
      <c r="AW9464" s="40">
        <v>1443</v>
      </c>
      <c r="AX9464" s="40">
        <v>1443</v>
      </c>
      <c r="AY9464" s="40">
        <v>1</v>
      </c>
      <c r="AZ9464" s="40">
        <v>-1443</v>
      </c>
      <c r="BA9464" s="40">
        <v>0</v>
      </c>
      <c r="BB9464" s="40">
        <v>0</v>
      </c>
      <c r="BE9464" s="2">
        <v>42580.583333333336</v>
      </c>
      <c r="BF9464" s="2">
        <v>42580.583333333336</v>
      </c>
      <c r="BH9464">
        <v>0</v>
      </c>
      <c r="BI9464">
        <v>0</v>
      </c>
      <c r="BJ9464">
        <v>0</v>
      </c>
      <c r="BK9464">
        <v>0</v>
      </c>
      <c r="BL9464">
        <v>7</v>
      </c>
      <c r="BN9464" s="40">
        <v>7</v>
      </c>
      <c r="BO9464" s="40">
        <v>7</v>
      </c>
      <c r="BP9464" s="40">
        <v>0</v>
      </c>
      <c r="BQ9464">
        <v>0</v>
      </c>
      <c r="BR9464" s="8" t="s">
        <v>377</v>
      </c>
      <c r="BS9464" s="8" t="s">
        <v>772</v>
      </c>
      <c r="BT9464" s="8" t="s">
        <v>773</v>
      </c>
      <c r="BU9464" s="8" t="s">
        <v>377</v>
      </c>
    </row>
    <row r="9465" spans="1:73" hidden="1">
      <c r="A9465" t="s">
        <v>142</v>
      </c>
      <c r="B9465" s="2">
        <v>42580.625</v>
      </c>
      <c r="C9465" s="1">
        <v>42580</v>
      </c>
      <c r="D9465">
        <v>8</v>
      </c>
      <c r="E9465">
        <v>0</v>
      </c>
      <c r="F9465" s="2">
        <v>42580.333333333336</v>
      </c>
      <c r="G9465" s="8" t="s">
        <v>375</v>
      </c>
      <c r="H9465" s="13" t="s">
        <v>376</v>
      </c>
      <c r="K9465" s="40">
        <v>1442</v>
      </c>
      <c r="L9465" s="40">
        <v>1442</v>
      </c>
      <c r="M9465" s="100">
        <v>0</v>
      </c>
      <c r="X9465" s="40">
        <v>1442</v>
      </c>
      <c r="Y9465" s="40">
        <v>1442</v>
      </c>
      <c r="Z9465" s="40">
        <v>0</v>
      </c>
      <c r="AA9465" s="40">
        <v>0</v>
      </c>
      <c r="AW9465" s="40">
        <v>1442</v>
      </c>
      <c r="AX9465" s="40">
        <v>1442</v>
      </c>
      <c r="AY9465" s="40">
        <v>1</v>
      </c>
      <c r="AZ9465" s="40">
        <v>-1442</v>
      </c>
      <c r="BA9465" s="40">
        <v>0</v>
      </c>
      <c r="BB9465" s="40">
        <v>0</v>
      </c>
      <c r="BE9465" s="2">
        <v>42580.625</v>
      </c>
      <c r="BF9465" s="2">
        <v>42580.625</v>
      </c>
      <c r="BH9465">
        <v>0</v>
      </c>
      <c r="BI9465">
        <v>0</v>
      </c>
      <c r="BJ9465">
        <v>0</v>
      </c>
      <c r="BK9465">
        <v>0</v>
      </c>
      <c r="BL9465">
        <v>7</v>
      </c>
      <c r="BN9465" s="40">
        <v>7</v>
      </c>
      <c r="BO9465" s="40">
        <v>7</v>
      </c>
      <c r="BP9465" s="40">
        <v>0</v>
      </c>
      <c r="BQ9465">
        <v>0</v>
      </c>
      <c r="BR9465" s="8" t="s">
        <v>377</v>
      </c>
      <c r="BS9465" s="8" t="s">
        <v>772</v>
      </c>
      <c r="BT9465" s="8" t="s">
        <v>773</v>
      </c>
      <c r="BU9465" s="8" t="s">
        <v>377</v>
      </c>
    </row>
    <row r="9466" spans="1:73" hidden="1">
      <c r="A9466" t="s">
        <v>142</v>
      </c>
      <c r="B9466" s="2">
        <v>42580.666666666664</v>
      </c>
      <c r="C9466" s="1">
        <v>42580</v>
      </c>
      <c r="D9466">
        <v>9</v>
      </c>
      <c r="E9466">
        <v>0</v>
      </c>
      <c r="F9466" s="2">
        <v>42580.375</v>
      </c>
      <c r="G9466" s="8" t="s">
        <v>375</v>
      </c>
      <c r="H9466" s="13" t="s">
        <v>376</v>
      </c>
      <c r="K9466" s="40">
        <v>1377</v>
      </c>
      <c r="L9466" s="40">
        <v>1377</v>
      </c>
      <c r="M9466" s="100">
        <v>0</v>
      </c>
      <c r="X9466" s="40">
        <v>1377</v>
      </c>
      <c r="Y9466" s="40">
        <v>1377</v>
      </c>
      <c r="Z9466" s="40">
        <v>0</v>
      </c>
      <c r="AA9466" s="40">
        <v>0</v>
      </c>
      <c r="AW9466" s="40">
        <v>1377</v>
      </c>
      <c r="AX9466" s="40">
        <v>1377</v>
      </c>
      <c r="AY9466" s="40">
        <v>1</v>
      </c>
      <c r="AZ9466" s="40">
        <v>-1377</v>
      </c>
      <c r="BA9466" s="40">
        <v>0</v>
      </c>
      <c r="BB9466" s="40">
        <v>0</v>
      </c>
      <c r="BE9466" s="2">
        <v>42580.666666666664</v>
      </c>
      <c r="BF9466" s="2">
        <v>42580.666666666664</v>
      </c>
      <c r="BH9466">
        <v>0</v>
      </c>
      <c r="BI9466">
        <v>0</v>
      </c>
      <c r="BJ9466">
        <v>0</v>
      </c>
      <c r="BK9466">
        <v>0</v>
      </c>
      <c r="BL9466">
        <v>7</v>
      </c>
      <c r="BN9466" s="40">
        <v>7</v>
      </c>
      <c r="BO9466" s="40">
        <v>7</v>
      </c>
      <c r="BP9466" s="40">
        <v>0</v>
      </c>
      <c r="BQ9466">
        <v>0</v>
      </c>
      <c r="BR9466" s="8" t="s">
        <v>377</v>
      </c>
      <c r="BS9466" s="8" t="s">
        <v>772</v>
      </c>
      <c r="BT9466" s="8" t="s">
        <v>773</v>
      </c>
      <c r="BU9466" s="8" t="s">
        <v>377</v>
      </c>
    </row>
    <row r="9467" spans="1:73" hidden="1">
      <c r="A9467" t="s">
        <v>142</v>
      </c>
      <c r="B9467" s="2">
        <v>42580.708333333336</v>
      </c>
      <c r="C9467" s="1">
        <v>42580</v>
      </c>
      <c r="D9467">
        <v>10</v>
      </c>
      <c r="E9467">
        <v>0</v>
      </c>
      <c r="F9467" s="2">
        <v>42580.416666666664</v>
      </c>
      <c r="G9467" s="8" t="s">
        <v>375</v>
      </c>
      <c r="H9467" s="13" t="s">
        <v>376</v>
      </c>
      <c r="K9467" s="40">
        <v>1487</v>
      </c>
      <c r="L9467" s="40">
        <v>1487</v>
      </c>
      <c r="M9467" s="100">
        <v>0</v>
      </c>
      <c r="X9467" s="40">
        <v>1487</v>
      </c>
      <c r="Y9467" s="40">
        <v>1487</v>
      </c>
      <c r="Z9467" s="40">
        <v>0</v>
      </c>
      <c r="AA9467" s="40">
        <v>0</v>
      </c>
      <c r="AW9467" s="40">
        <v>1487</v>
      </c>
      <c r="AX9467" s="40">
        <v>1487</v>
      </c>
      <c r="AY9467" s="40">
        <v>1</v>
      </c>
      <c r="AZ9467" s="40">
        <v>-1487</v>
      </c>
      <c r="BA9467" s="40">
        <v>0</v>
      </c>
      <c r="BB9467" s="40">
        <v>0</v>
      </c>
      <c r="BE9467" s="2">
        <v>42580.708333333336</v>
      </c>
      <c r="BF9467" s="2">
        <v>42580.708333333336</v>
      </c>
      <c r="BH9467">
        <v>0</v>
      </c>
      <c r="BI9467">
        <v>0</v>
      </c>
      <c r="BJ9467">
        <v>0</v>
      </c>
      <c r="BK9467">
        <v>0</v>
      </c>
      <c r="BL9467">
        <v>7</v>
      </c>
      <c r="BN9467" s="40">
        <v>7</v>
      </c>
      <c r="BO9467" s="40">
        <v>7</v>
      </c>
      <c r="BP9467" s="40">
        <v>0</v>
      </c>
      <c r="BQ9467">
        <v>0</v>
      </c>
      <c r="BR9467" s="8" t="s">
        <v>377</v>
      </c>
      <c r="BS9467" s="8" t="s">
        <v>772</v>
      </c>
      <c r="BT9467" s="8" t="s">
        <v>773</v>
      </c>
      <c r="BU9467" s="8" t="s">
        <v>377</v>
      </c>
    </row>
    <row r="9468" spans="1:73" hidden="1">
      <c r="A9468" t="s">
        <v>142</v>
      </c>
      <c r="B9468" s="2">
        <v>42580.75</v>
      </c>
      <c r="C9468" s="1">
        <v>42580</v>
      </c>
      <c r="D9468">
        <v>11</v>
      </c>
      <c r="E9468">
        <v>0</v>
      </c>
      <c r="F9468" s="2">
        <v>42580.458333333336</v>
      </c>
      <c r="G9468" s="8" t="s">
        <v>375</v>
      </c>
      <c r="H9468" s="13" t="s">
        <v>376</v>
      </c>
      <c r="K9468" s="40">
        <v>1586</v>
      </c>
      <c r="L9468" s="40">
        <v>1586</v>
      </c>
      <c r="M9468" s="100">
        <v>0</v>
      </c>
      <c r="X9468" s="40">
        <v>1586</v>
      </c>
      <c r="Y9468" s="40">
        <v>1586</v>
      </c>
      <c r="Z9468" s="40">
        <v>0</v>
      </c>
      <c r="AA9468" s="40">
        <v>0</v>
      </c>
      <c r="AW9468" s="40">
        <v>1586</v>
      </c>
      <c r="AX9468" s="40">
        <v>1586</v>
      </c>
      <c r="AY9468" s="40">
        <v>1</v>
      </c>
      <c r="AZ9468" s="40">
        <v>-1586</v>
      </c>
      <c r="BA9468" s="40">
        <v>0</v>
      </c>
      <c r="BB9468" s="40">
        <v>0</v>
      </c>
      <c r="BE9468" s="2">
        <v>42580.75</v>
      </c>
      <c r="BF9468" s="2">
        <v>42580.75</v>
      </c>
      <c r="BH9468">
        <v>0</v>
      </c>
      <c r="BI9468">
        <v>0</v>
      </c>
      <c r="BJ9468">
        <v>0</v>
      </c>
      <c r="BK9468">
        <v>0</v>
      </c>
      <c r="BL9468">
        <v>7</v>
      </c>
      <c r="BN9468" s="40">
        <v>7</v>
      </c>
      <c r="BO9468" s="40">
        <v>7</v>
      </c>
      <c r="BP9468" s="40">
        <v>0</v>
      </c>
      <c r="BQ9468">
        <v>0</v>
      </c>
      <c r="BR9468" s="8" t="s">
        <v>377</v>
      </c>
      <c r="BS9468" s="8" t="s">
        <v>772</v>
      </c>
      <c r="BT9468" s="8" t="s">
        <v>773</v>
      </c>
      <c r="BU9468" s="8" t="s">
        <v>377</v>
      </c>
    </row>
    <row r="9469" spans="1:73" hidden="1">
      <c r="A9469" t="s">
        <v>142</v>
      </c>
      <c r="B9469" s="2">
        <v>42580.791666666664</v>
      </c>
      <c r="C9469" s="1">
        <v>42580</v>
      </c>
      <c r="D9469">
        <v>12</v>
      </c>
      <c r="E9469">
        <v>0</v>
      </c>
      <c r="F9469" s="2">
        <v>42580.5</v>
      </c>
      <c r="G9469" s="8" t="s">
        <v>375</v>
      </c>
      <c r="H9469" s="13" t="s">
        <v>376</v>
      </c>
      <c r="K9469" s="40">
        <v>1602</v>
      </c>
      <c r="L9469" s="40">
        <v>1602</v>
      </c>
      <c r="M9469" s="100">
        <v>0</v>
      </c>
      <c r="X9469" s="40">
        <v>1602</v>
      </c>
      <c r="Y9469" s="40">
        <v>1602</v>
      </c>
      <c r="Z9469" s="40">
        <v>0</v>
      </c>
      <c r="AA9469" s="40">
        <v>0</v>
      </c>
      <c r="AW9469" s="40">
        <v>1602</v>
      </c>
      <c r="AX9469" s="40">
        <v>1602</v>
      </c>
      <c r="AY9469" s="40">
        <v>1</v>
      </c>
      <c r="AZ9469" s="40">
        <v>-1602</v>
      </c>
      <c r="BA9469" s="40">
        <v>0</v>
      </c>
      <c r="BB9469" s="40">
        <v>0</v>
      </c>
      <c r="BE9469" s="2">
        <v>42580.791666666664</v>
      </c>
      <c r="BF9469" s="2">
        <v>42580.791666666664</v>
      </c>
      <c r="BH9469">
        <v>0</v>
      </c>
      <c r="BI9469">
        <v>0</v>
      </c>
      <c r="BJ9469">
        <v>0</v>
      </c>
      <c r="BK9469">
        <v>0</v>
      </c>
      <c r="BL9469">
        <v>7</v>
      </c>
      <c r="BN9469" s="40">
        <v>7</v>
      </c>
      <c r="BO9469" s="40">
        <v>7</v>
      </c>
      <c r="BP9469" s="40">
        <v>0</v>
      </c>
      <c r="BQ9469">
        <v>0</v>
      </c>
      <c r="BR9469" s="8" t="s">
        <v>377</v>
      </c>
      <c r="BS9469" s="8" t="s">
        <v>772</v>
      </c>
      <c r="BT9469" s="8" t="s">
        <v>773</v>
      </c>
      <c r="BU9469" s="8" t="s">
        <v>377</v>
      </c>
    </row>
    <row r="9470" spans="1:73" hidden="1">
      <c r="A9470" t="s">
        <v>142</v>
      </c>
      <c r="B9470" s="2">
        <v>42580.833333333336</v>
      </c>
      <c r="C9470" s="1">
        <v>42580</v>
      </c>
      <c r="D9470">
        <v>13</v>
      </c>
      <c r="E9470">
        <v>0</v>
      </c>
      <c r="F9470" s="2">
        <v>42580.541666666664</v>
      </c>
      <c r="G9470" s="8" t="s">
        <v>375</v>
      </c>
      <c r="H9470" s="13" t="s">
        <v>376</v>
      </c>
      <c r="K9470" s="40">
        <v>1609</v>
      </c>
      <c r="L9470" s="40">
        <v>1609</v>
      </c>
      <c r="M9470" s="100">
        <v>0</v>
      </c>
      <c r="X9470" s="40">
        <v>1609</v>
      </c>
      <c r="Y9470" s="40">
        <v>1609</v>
      </c>
      <c r="Z9470" s="40">
        <v>0</v>
      </c>
      <c r="AA9470" s="40">
        <v>0</v>
      </c>
      <c r="AW9470" s="40">
        <v>1609</v>
      </c>
      <c r="AX9470" s="40">
        <v>1609</v>
      </c>
      <c r="AY9470" s="40">
        <v>1</v>
      </c>
      <c r="AZ9470" s="40">
        <v>-1609</v>
      </c>
      <c r="BA9470" s="40">
        <v>0</v>
      </c>
      <c r="BB9470" s="40">
        <v>0</v>
      </c>
      <c r="BE9470" s="2">
        <v>42580.833333333336</v>
      </c>
      <c r="BF9470" s="2">
        <v>42580.833333333336</v>
      </c>
      <c r="BH9470">
        <v>0</v>
      </c>
      <c r="BI9470">
        <v>0</v>
      </c>
      <c r="BJ9470">
        <v>0</v>
      </c>
      <c r="BK9470">
        <v>0</v>
      </c>
      <c r="BL9470">
        <v>7</v>
      </c>
      <c r="BN9470" s="40">
        <v>7</v>
      </c>
      <c r="BO9470" s="40">
        <v>7</v>
      </c>
      <c r="BP9470" s="40">
        <v>0</v>
      </c>
      <c r="BQ9470">
        <v>0</v>
      </c>
      <c r="BR9470" s="8" t="s">
        <v>377</v>
      </c>
      <c r="BS9470" s="8" t="s">
        <v>772</v>
      </c>
      <c r="BT9470" s="8" t="s">
        <v>773</v>
      </c>
      <c r="BU9470" s="8" t="s">
        <v>377</v>
      </c>
    </row>
    <row r="9471" spans="1:73" hidden="1">
      <c r="A9471" t="s">
        <v>142</v>
      </c>
      <c r="B9471" s="2">
        <v>42580.875</v>
      </c>
      <c r="C9471" s="1">
        <v>42580</v>
      </c>
      <c r="D9471">
        <v>14</v>
      </c>
      <c r="E9471">
        <v>0</v>
      </c>
      <c r="F9471" s="2">
        <v>42580.583333333336</v>
      </c>
      <c r="G9471" s="8" t="s">
        <v>375</v>
      </c>
      <c r="H9471" s="13" t="s">
        <v>376</v>
      </c>
      <c r="K9471" s="40">
        <v>1798</v>
      </c>
      <c r="L9471" s="40">
        <v>1798</v>
      </c>
      <c r="M9471" s="100">
        <v>0</v>
      </c>
      <c r="X9471" s="40">
        <v>1798</v>
      </c>
      <c r="Y9471" s="40">
        <v>1798</v>
      </c>
      <c r="Z9471" s="40">
        <v>0</v>
      </c>
      <c r="AA9471" s="40">
        <v>0</v>
      </c>
      <c r="AW9471" s="40">
        <v>1798</v>
      </c>
      <c r="AX9471" s="40">
        <v>1798</v>
      </c>
      <c r="AY9471" s="40">
        <v>1</v>
      </c>
      <c r="AZ9471" s="40">
        <v>-1798</v>
      </c>
      <c r="BA9471" s="40">
        <v>0</v>
      </c>
      <c r="BB9471" s="40">
        <v>0</v>
      </c>
      <c r="BE9471" s="2">
        <v>42580.875</v>
      </c>
      <c r="BF9471" s="2">
        <v>42580.875</v>
      </c>
      <c r="BH9471">
        <v>0</v>
      </c>
      <c r="BI9471">
        <v>0</v>
      </c>
      <c r="BJ9471">
        <v>0</v>
      </c>
      <c r="BK9471">
        <v>0</v>
      </c>
      <c r="BL9471">
        <v>7</v>
      </c>
      <c r="BN9471" s="40">
        <v>7</v>
      </c>
      <c r="BO9471" s="40">
        <v>7</v>
      </c>
      <c r="BP9471" s="40">
        <v>0</v>
      </c>
      <c r="BQ9471">
        <v>0</v>
      </c>
      <c r="BR9471" s="8" t="s">
        <v>377</v>
      </c>
      <c r="BS9471" s="8" t="s">
        <v>772</v>
      </c>
      <c r="BT9471" s="8" t="s">
        <v>773</v>
      </c>
      <c r="BU9471" s="8" t="s">
        <v>377</v>
      </c>
    </row>
    <row r="9472" spans="1:73" hidden="1">
      <c r="A9472" t="s">
        <v>142</v>
      </c>
      <c r="B9472" s="2">
        <v>42580.916666666664</v>
      </c>
      <c r="C9472" s="1">
        <v>42580</v>
      </c>
      <c r="D9472">
        <v>15</v>
      </c>
      <c r="E9472">
        <v>0</v>
      </c>
      <c r="F9472" s="2">
        <v>42580.625</v>
      </c>
      <c r="G9472" s="8" t="s">
        <v>375</v>
      </c>
      <c r="H9472" s="13" t="s">
        <v>376</v>
      </c>
      <c r="K9472" s="40">
        <v>1834</v>
      </c>
      <c r="L9472" s="40">
        <v>1834</v>
      </c>
      <c r="M9472" s="100">
        <v>0</v>
      </c>
      <c r="X9472" s="40">
        <v>1834</v>
      </c>
      <c r="Y9472" s="40">
        <v>1834</v>
      </c>
      <c r="Z9472" s="40">
        <v>0</v>
      </c>
      <c r="AA9472" s="40">
        <v>0</v>
      </c>
      <c r="AW9472" s="40">
        <v>1834</v>
      </c>
      <c r="AX9472" s="40">
        <v>1834</v>
      </c>
      <c r="AY9472" s="40">
        <v>1</v>
      </c>
      <c r="AZ9472" s="40">
        <v>-1834</v>
      </c>
      <c r="BA9472" s="40">
        <v>0</v>
      </c>
      <c r="BB9472" s="40">
        <v>0</v>
      </c>
      <c r="BE9472" s="2">
        <v>42580.916666666664</v>
      </c>
      <c r="BF9472" s="2">
        <v>42580.916666666664</v>
      </c>
      <c r="BH9472">
        <v>0</v>
      </c>
      <c r="BI9472">
        <v>0</v>
      </c>
      <c r="BJ9472">
        <v>0</v>
      </c>
      <c r="BK9472">
        <v>0</v>
      </c>
      <c r="BL9472">
        <v>7</v>
      </c>
      <c r="BN9472" s="40">
        <v>7</v>
      </c>
      <c r="BO9472" s="40">
        <v>7</v>
      </c>
      <c r="BP9472" s="40">
        <v>0</v>
      </c>
      <c r="BQ9472">
        <v>0</v>
      </c>
      <c r="BR9472" s="8" t="s">
        <v>377</v>
      </c>
      <c r="BS9472" s="8" t="s">
        <v>772</v>
      </c>
      <c r="BT9472" s="8" t="s">
        <v>773</v>
      </c>
      <c r="BU9472" s="8" t="s">
        <v>377</v>
      </c>
    </row>
    <row r="9473" spans="1:73" hidden="1">
      <c r="A9473" t="s">
        <v>142</v>
      </c>
      <c r="B9473" s="2">
        <v>42580.958333333336</v>
      </c>
      <c r="C9473" s="1">
        <v>42580</v>
      </c>
      <c r="D9473">
        <v>16</v>
      </c>
      <c r="E9473">
        <v>0</v>
      </c>
      <c r="F9473" s="2">
        <v>42580.666666666664</v>
      </c>
      <c r="G9473" s="8" t="s">
        <v>375</v>
      </c>
      <c r="H9473" s="13" t="s">
        <v>376</v>
      </c>
      <c r="K9473" s="40">
        <v>1808</v>
      </c>
      <c r="L9473" s="40">
        <v>1808</v>
      </c>
      <c r="M9473" s="100">
        <v>0</v>
      </c>
      <c r="X9473" s="40">
        <v>1808</v>
      </c>
      <c r="Y9473" s="40">
        <v>1808</v>
      </c>
      <c r="Z9473" s="40">
        <v>0</v>
      </c>
      <c r="AA9473" s="40">
        <v>0</v>
      </c>
      <c r="AW9473" s="40">
        <v>1808</v>
      </c>
      <c r="AX9473" s="40">
        <v>1808</v>
      </c>
      <c r="AY9473" s="40">
        <v>1</v>
      </c>
      <c r="AZ9473" s="40">
        <v>-1808</v>
      </c>
      <c r="BA9473" s="40">
        <v>0</v>
      </c>
      <c r="BB9473" s="40">
        <v>0</v>
      </c>
      <c r="BE9473" s="2">
        <v>42580.958333333336</v>
      </c>
      <c r="BF9473" s="2">
        <v>42580.958333333336</v>
      </c>
      <c r="BH9473">
        <v>0</v>
      </c>
      <c r="BI9473">
        <v>0</v>
      </c>
      <c r="BJ9473">
        <v>0</v>
      </c>
      <c r="BK9473">
        <v>0</v>
      </c>
      <c r="BL9473">
        <v>7</v>
      </c>
      <c r="BN9473" s="40">
        <v>7</v>
      </c>
      <c r="BO9473" s="40">
        <v>7</v>
      </c>
      <c r="BP9473" s="40">
        <v>0</v>
      </c>
      <c r="BQ9473">
        <v>0</v>
      </c>
      <c r="BR9473" s="8" t="s">
        <v>377</v>
      </c>
      <c r="BS9473" s="8" t="s">
        <v>772</v>
      </c>
      <c r="BT9473" s="8" t="s">
        <v>773</v>
      </c>
      <c r="BU9473" s="8" t="s">
        <v>377</v>
      </c>
    </row>
    <row r="9474" spans="1:73" hidden="1">
      <c r="A9474" t="s">
        <v>142</v>
      </c>
      <c r="B9474" s="2">
        <v>42581</v>
      </c>
      <c r="C9474" s="1">
        <v>42580</v>
      </c>
      <c r="D9474">
        <v>17</v>
      </c>
      <c r="E9474">
        <v>0</v>
      </c>
      <c r="F9474" s="2">
        <v>42580.708333333336</v>
      </c>
      <c r="G9474" s="8" t="s">
        <v>375</v>
      </c>
      <c r="H9474" s="13" t="s">
        <v>376</v>
      </c>
      <c r="K9474" s="40">
        <v>1841</v>
      </c>
      <c r="L9474" s="40">
        <v>1841</v>
      </c>
      <c r="M9474" s="100">
        <v>0</v>
      </c>
      <c r="X9474" s="40">
        <v>1841</v>
      </c>
      <c r="Y9474" s="40">
        <v>1841</v>
      </c>
      <c r="Z9474" s="40">
        <v>0</v>
      </c>
      <c r="AA9474" s="40">
        <v>0</v>
      </c>
      <c r="AW9474" s="40">
        <v>1841</v>
      </c>
      <c r="AX9474" s="40">
        <v>1841</v>
      </c>
      <c r="AY9474" s="40">
        <v>1</v>
      </c>
      <c r="AZ9474" s="40">
        <v>-1841</v>
      </c>
      <c r="BA9474" s="40">
        <v>0</v>
      </c>
      <c r="BB9474" s="40">
        <v>0</v>
      </c>
      <c r="BE9474" s="2">
        <v>42581</v>
      </c>
      <c r="BF9474" s="2">
        <v>42581</v>
      </c>
      <c r="BH9474">
        <v>0</v>
      </c>
      <c r="BI9474">
        <v>0</v>
      </c>
      <c r="BJ9474">
        <v>0</v>
      </c>
      <c r="BK9474">
        <v>0</v>
      </c>
      <c r="BL9474">
        <v>7</v>
      </c>
      <c r="BN9474" s="40">
        <v>7</v>
      </c>
      <c r="BO9474" s="40">
        <v>7</v>
      </c>
      <c r="BP9474" s="40">
        <v>0</v>
      </c>
      <c r="BQ9474">
        <v>0</v>
      </c>
      <c r="BR9474" s="8" t="s">
        <v>377</v>
      </c>
      <c r="BS9474" s="8" t="s">
        <v>772</v>
      </c>
      <c r="BT9474" s="8" t="s">
        <v>773</v>
      </c>
      <c r="BU9474" s="8" t="s">
        <v>377</v>
      </c>
    </row>
    <row r="9475" spans="1:73" hidden="1">
      <c r="A9475" t="s">
        <v>142</v>
      </c>
      <c r="B9475" s="2">
        <v>42581.041666666664</v>
      </c>
      <c r="C9475" s="1">
        <v>42580</v>
      </c>
      <c r="D9475">
        <v>18</v>
      </c>
      <c r="E9475">
        <v>0</v>
      </c>
      <c r="F9475" s="2">
        <v>42580.75</v>
      </c>
      <c r="G9475" s="8" t="s">
        <v>375</v>
      </c>
      <c r="H9475" s="13" t="s">
        <v>376</v>
      </c>
      <c r="K9475" s="40">
        <v>1835</v>
      </c>
      <c r="L9475" s="40">
        <v>1835</v>
      </c>
      <c r="M9475" s="100">
        <v>0</v>
      </c>
      <c r="X9475" s="40">
        <v>1835</v>
      </c>
      <c r="Y9475" s="40">
        <v>1835</v>
      </c>
      <c r="Z9475" s="40">
        <v>0</v>
      </c>
      <c r="AA9475" s="40">
        <v>0</v>
      </c>
      <c r="AW9475" s="40">
        <v>1835</v>
      </c>
      <c r="AX9475" s="40">
        <v>1835</v>
      </c>
      <c r="AY9475" s="40">
        <v>1</v>
      </c>
      <c r="AZ9475" s="40">
        <v>-1835</v>
      </c>
      <c r="BA9475" s="40">
        <v>0</v>
      </c>
      <c r="BB9475" s="40">
        <v>0</v>
      </c>
      <c r="BE9475" s="2">
        <v>42581.041666666664</v>
      </c>
      <c r="BF9475" s="2">
        <v>42581.041666666664</v>
      </c>
      <c r="BH9475">
        <v>0</v>
      </c>
      <c r="BI9475">
        <v>0</v>
      </c>
      <c r="BJ9475">
        <v>0</v>
      </c>
      <c r="BK9475">
        <v>0</v>
      </c>
      <c r="BL9475">
        <v>7</v>
      </c>
      <c r="BN9475" s="40">
        <v>7</v>
      </c>
      <c r="BO9475" s="40">
        <v>7</v>
      </c>
      <c r="BP9475" s="40">
        <v>0</v>
      </c>
      <c r="BQ9475">
        <v>0</v>
      </c>
      <c r="BR9475" s="8" t="s">
        <v>377</v>
      </c>
      <c r="BS9475" s="8" t="s">
        <v>772</v>
      </c>
      <c r="BT9475" s="8" t="s">
        <v>773</v>
      </c>
      <c r="BU9475" s="8" t="s">
        <v>377</v>
      </c>
    </row>
    <row r="9476" spans="1:73" hidden="1">
      <c r="A9476" t="s">
        <v>142</v>
      </c>
      <c r="B9476" s="2">
        <v>42581.083333333336</v>
      </c>
      <c r="C9476" s="1">
        <v>42580</v>
      </c>
      <c r="D9476">
        <v>19</v>
      </c>
      <c r="E9476">
        <v>0</v>
      </c>
      <c r="F9476" s="2">
        <v>42580.791666666664</v>
      </c>
      <c r="G9476" s="8" t="s">
        <v>375</v>
      </c>
      <c r="H9476" s="13" t="s">
        <v>376</v>
      </c>
      <c r="K9476" s="40">
        <v>1714</v>
      </c>
      <c r="L9476" s="40">
        <v>1714</v>
      </c>
      <c r="M9476" s="100">
        <v>0</v>
      </c>
      <c r="X9476" s="40">
        <v>1714</v>
      </c>
      <c r="Y9476" s="40">
        <v>1714</v>
      </c>
      <c r="Z9476" s="40">
        <v>0</v>
      </c>
      <c r="AA9476" s="40">
        <v>0</v>
      </c>
      <c r="AW9476" s="40">
        <v>1714</v>
      </c>
      <c r="AX9476" s="40">
        <v>1714</v>
      </c>
      <c r="AY9476" s="40">
        <v>1</v>
      </c>
      <c r="AZ9476" s="40">
        <v>-1714</v>
      </c>
      <c r="BA9476" s="40">
        <v>0</v>
      </c>
      <c r="BB9476" s="40">
        <v>0</v>
      </c>
      <c r="BE9476" s="2">
        <v>42581.083333333336</v>
      </c>
      <c r="BF9476" s="2">
        <v>42581.083333333336</v>
      </c>
      <c r="BH9476">
        <v>0</v>
      </c>
      <c r="BI9476">
        <v>0</v>
      </c>
      <c r="BJ9476">
        <v>0</v>
      </c>
      <c r="BK9476">
        <v>0</v>
      </c>
      <c r="BL9476">
        <v>7</v>
      </c>
      <c r="BN9476" s="40">
        <v>7</v>
      </c>
      <c r="BO9476" s="40">
        <v>7</v>
      </c>
      <c r="BP9476" s="40">
        <v>0</v>
      </c>
      <c r="BQ9476">
        <v>0</v>
      </c>
      <c r="BR9476" s="8" t="s">
        <v>377</v>
      </c>
      <c r="BS9476" s="8" t="s">
        <v>772</v>
      </c>
      <c r="BT9476" s="8" t="s">
        <v>773</v>
      </c>
      <c r="BU9476" s="8" t="s">
        <v>377</v>
      </c>
    </row>
    <row r="9477" spans="1:73" hidden="1">
      <c r="A9477" t="s">
        <v>142</v>
      </c>
      <c r="B9477" s="2">
        <v>42581.125</v>
      </c>
      <c r="C9477" s="1">
        <v>42580</v>
      </c>
      <c r="D9477">
        <v>20</v>
      </c>
      <c r="E9477">
        <v>0</v>
      </c>
      <c r="F9477" s="2">
        <v>42580.833333333336</v>
      </c>
      <c r="G9477" s="8" t="s">
        <v>375</v>
      </c>
      <c r="H9477" s="13" t="s">
        <v>376</v>
      </c>
      <c r="K9477" s="40">
        <v>1677</v>
      </c>
      <c r="L9477" s="40">
        <v>1677</v>
      </c>
      <c r="M9477" s="100">
        <v>0</v>
      </c>
      <c r="X9477" s="40">
        <v>1677</v>
      </c>
      <c r="Y9477" s="40">
        <v>1677</v>
      </c>
      <c r="Z9477" s="40">
        <v>0</v>
      </c>
      <c r="AA9477" s="40">
        <v>0</v>
      </c>
      <c r="AW9477" s="40">
        <v>1677</v>
      </c>
      <c r="AX9477" s="40">
        <v>1677</v>
      </c>
      <c r="AY9477" s="40">
        <v>1</v>
      </c>
      <c r="AZ9477" s="40">
        <v>-1677</v>
      </c>
      <c r="BA9477" s="40">
        <v>0</v>
      </c>
      <c r="BB9477" s="40">
        <v>0</v>
      </c>
      <c r="BE9477" s="2">
        <v>42581.125</v>
      </c>
      <c r="BF9477" s="2">
        <v>42581.125</v>
      </c>
      <c r="BH9477">
        <v>0</v>
      </c>
      <c r="BI9477">
        <v>0</v>
      </c>
      <c r="BJ9477">
        <v>0</v>
      </c>
      <c r="BK9477">
        <v>0</v>
      </c>
      <c r="BL9477">
        <v>7</v>
      </c>
      <c r="BN9477" s="40">
        <v>7</v>
      </c>
      <c r="BO9477" s="40">
        <v>7</v>
      </c>
      <c r="BP9477" s="40">
        <v>0</v>
      </c>
      <c r="BQ9477">
        <v>0</v>
      </c>
      <c r="BR9477" s="8" t="s">
        <v>377</v>
      </c>
      <c r="BS9477" s="8" t="s">
        <v>772</v>
      </c>
      <c r="BT9477" s="8" t="s">
        <v>773</v>
      </c>
      <c r="BU9477" s="8" t="s">
        <v>377</v>
      </c>
    </row>
    <row r="9478" spans="1:73" hidden="1">
      <c r="A9478" t="s">
        <v>142</v>
      </c>
      <c r="B9478" s="2">
        <v>42581.166666666664</v>
      </c>
      <c r="C9478" s="1">
        <v>42580</v>
      </c>
      <c r="D9478">
        <v>21</v>
      </c>
      <c r="E9478">
        <v>0</v>
      </c>
      <c r="F9478" s="2">
        <v>42580.875</v>
      </c>
      <c r="G9478" s="8" t="s">
        <v>375</v>
      </c>
      <c r="H9478" s="13" t="s">
        <v>376</v>
      </c>
      <c r="K9478" s="40">
        <v>1622</v>
      </c>
      <c r="L9478" s="40">
        <v>1622</v>
      </c>
      <c r="M9478" s="100">
        <v>0</v>
      </c>
      <c r="X9478" s="40">
        <v>1622</v>
      </c>
      <c r="Y9478" s="40">
        <v>1622</v>
      </c>
      <c r="Z9478" s="40">
        <v>0</v>
      </c>
      <c r="AA9478" s="40">
        <v>0</v>
      </c>
      <c r="AW9478" s="40">
        <v>1622</v>
      </c>
      <c r="AX9478" s="40">
        <v>1622</v>
      </c>
      <c r="AY9478" s="40">
        <v>1</v>
      </c>
      <c r="AZ9478" s="40">
        <v>-1622</v>
      </c>
      <c r="BA9478" s="40">
        <v>0</v>
      </c>
      <c r="BB9478" s="40">
        <v>0</v>
      </c>
      <c r="BE9478" s="2">
        <v>42581.166666666664</v>
      </c>
      <c r="BF9478" s="2">
        <v>42581.166666666664</v>
      </c>
      <c r="BH9478">
        <v>0</v>
      </c>
      <c r="BI9478">
        <v>0</v>
      </c>
      <c r="BJ9478">
        <v>0</v>
      </c>
      <c r="BK9478">
        <v>0</v>
      </c>
      <c r="BL9478">
        <v>7</v>
      </c>
      <c r="BN9478" s="40">
        <v>7</v>
      </c>
      <c r="BO9478" s="40">
        <v>7</v>
      </c>
      <c r="BP9478" s="40">
        <v>0</v>
      </c>
      <c r="BQ9478">
        <v>0</v>
      </c>
      <c r="BR9478" s="8" t="s">
        <v>377</v>
      </c>
      <c r="BS9478" s="8" t="s">
        <v>772</v>
      </c>
      <c r="BT9478" s="8" t="s">
        <v>773</v>
      </c>
      <c r="BU9478" s="8" t="s">
        <v>377</v>
      </c>
    </row>
    <row r="9479" spans="1:73" hidden="1">
      <c r="A9479" t="s">
        <v>142</v>
      </c>
      <c r="B9479" s="2">
        <v>42581.208333333336</v>
      </c>
      <c r="C9479" s="1">
        <v>42580</v>
      </c>
      <c r="D9479">
        <v>22</v>
      </c>
      <c r="E9479">
        <v>0</v>
      </c>
      <c r="F9479" s="2">
        <v>42580.916666666664</v>
      </c>
      <c r="G9479" s="8" t="s">
        <v>375</v>
      </c>
      <c r="H9479" s="13" t="s">
        <v>376</v>
      </c>
      <c r="K9479" s="40">
        <v>1428</v>
      </c>
      <c r="L9479" s="40">
        <v>1428</v>
      </c>
      <c r="M9479" s="100">
        <v>0</v>
      </c>
      <c r="X9479" s="40">
        <v>1428</v>
      </c>
      <c r="Y9479" s="40">
        <v>1428</v>
      </c>
      <c r="Z9479" s="40">
        <v>0</v>
      </c>
      <c r="AA9479" s="40">
        <v>0</v>
      </c>
      <c r="AW9479" s="40">
        <v>1428</v>
      </c>
      <c r="AX9479" s="40">
        <v>1428</v>
      </c>
      <c r="AY9479" s="40">
        <v>1</v>
      </c>
      <c r="AZ9479" s="40">
        <v>-1428</v>
      </c>
      <c r="BA9479" s="40">
        <v>0</v>
      </c>
      <c r="BB9479" s="40">
        <v>0</v>
      </c>
      <c r="BE9479" s="2">
        <v>42581.208333333336</v>
      </c>
      <c r="BF9479" s="2">
        <v>42581.208333333336</v>
      </c>
      <c r="BH9479">
        <v>0</v>
      </c>
      <c r="BI9479">
        <v>0</v>
      </c>
      <c r="BJ9479">
        <v>0</v>
      </c>
      <c r="BK9479">
        <v>0</v>
      </c>
      <c r="BL9479">
        <v>7</v>
      </c>
      <c r="BN9479" s="40">
        <v>7</v>
      </c>
      <c r="BO9479" s="40">
        <v>7</v>
      </c>
      <c r="BP9479" s="40">
        <v>0</v>
      </c>
      <c r="BQ9479">
        <v>0</v>
      </c>
      <c r="BR9479" s="8" t="s">
        <v>377</v>
      </c>
      <c r="BS9479" s="8" t="s">
        <v>772</v>
      </c>
      <c r="BT9479" s="8" t="s">
        <v>773</v>
      </c>
      <c r="BU9479" s="8" t="s">
        <v>377</v>
      </c>
    </row>
    <row r="9480" spans="1:73" hidden="1">
      <c r="A9480" t="s">
        <v>142</v>
      </c>
      <c r="B9480" s="2">
        <v>42581.25</v>
      </c>
      <c r="C9480" s="1">
        <v>42580</v>
      </c>
      <c r="D9480">
        <v>23</v>
      </c>
      <c r="E9480">
        <v>0</v>
      </c>
      <c r="F9480" s="2">
        <v>42580.958333333336</v>
      </c>
      <c r="G9480" s="8" t="s">
        <v>375</v>
      </c>
      <c r="H9480" s="13" t="s">
        <v>376</v>
      </c>
      <c r="K9480" s="40">
        <v>1064</v>
      </c>
      <c r="L9480" s="40">
        <v>1064</v>
      </c>
      <c r="M9480" s="100">
        <v>0</v>
      </c>
      <c r="X9480" s="40">
        <v>1064</v>
      </c>
      <c r="Y9480" s="40">
        <v>1064</v>
      </c>
      <c r="Z9480" s="40">
        <v>0</v>
      </c>
      <c r="AA9480" s="40">
        <v>0</v>
      </c>
      <c r="AW9480" s="40">
        <v>1064</v>
      </c>
      <c r="AX9480" s="40">
        <v>1064</v>
      </c>
      <c r="AY9480" s="40">
        <v>1</v>
      </c>
      <c r="AZ9480" s="40">
        <v>-1064</v>
      </c>
      <c r="BA9480" s="40">
        <v>0</v>
      </c>
      <c r="BB9480" s="40">
        <v>0</v>
      </c>
      <c r="BE9480" s="2">
        <v>42581.25</v>
      </c>
      <c r="BF9480" s="2">
        <v>42581.25</v>
      </c>
      <c r="BH9480">
        <v>0</v>
      </c>
      <c r="BI9480">
        <v>0</v>
      </c>
      <c r="BJ9480">
        <v>0</v>
      </c>
      <c r="BK9480">
        <v>0</v>
      </c>
      <c r="BL9480">
        <v>7</v>
      </c>
      <c r="BN9480" s="40">
        <v>7</v>
      </c>
      <c r="BO9480" s="40">
        <v>7</v>
      </c>
      <c r="BP9480" s="40">
        <v>0</v>
      </c>
      <c r="BQ9480">
        <v>0</v>
      </c>
      <c r="BR9480" s="8" t="s">
        <v>377</v>
      </c>
      <c r="BS9480" s="8" t="s">
        <v>772</v>
      </c>
      <c r="BT9480" s="8" t="s">
        <v>773</v>
      </c>
      <c r="BU9480" s="8" t="s">
        <v>377</v>
      </c>
    </row>
    <row r="9481" spans="1:73" hidden="1">
      <c r="A9481" t="s">
        <v>142</v>
      </c>
      <c r="B9481" s="2">
        <v>42581.291666666664</v>
      </c>
      <c r="C9481" s="1">
        <v>42580</v>
      </c>
      <c r="D9481">
        <v>24</v>
      </c>
      <c r="E9481">
        <v>0</v>
      </c>
      <c r="F9481" s="2">
        <v>42581</v>
      </c>
      <c r="G9481" s="8" t="s">
        <v>375</v>
      </c>
      <c r="H9481" s="13" t="s">
        <v>376</v>
      </c>
      <c r="K9481" s="40">
        <v>978</v>
      </c>
      <c r="L9481" s="40">
        <v>978</v>
      </c>
      <c r="M9481" s="100">
        <v>0</v>
      </c>
      <c r="X9481" s="40">
        <v>978</v>
      </c>
      <c r="Y9481" s="40">
        <v>978</v>
      </c>
      <c r="Z9481" s="40">
        <v>0</v>
      </c>
      <c r="AA9481" s="40">
        <v>0</v>
      </c>
      <c r="AW9481" s="40">
        <v>978</v>
      </c>
      <c r="AX9481" s="40">
        <v>978</v>
      </c>
      <c r="AY9481" s="40">
        <v>1</v>
      </c>
      <c r="AZ9481" s="40">
        <v>-978</v>
      </c>
      <c r="BA9481" s="40">
        <v>0</v>
      </c>
      <c r="BB9481" s="40">
        <v>0</v>
      </c>
      <c r="BE9481" s="2">
        <v>42581.291666666664</v>
      </c>
      <c r="BF9481" s="2">
        <v>42581.291666666664</v>
      </c>
      <c r="BH9481">
        <v>0</v>
      </c>
      <c r="BI9481">
        <v>0</v>
      </c>
      <c r="BJ9481">
        <v>0</v>
      </c>
      <c r="BK9481">
        <v>0</v>
      </c>
      <c r="BL9481">
        <v>7</v>
      </c>
      <c r="BN9481" s="40">
        <v>7</v>
      </c>
      <c r="BO9481" s="40">
        <v>7</v>
      </c>
      <c r="BP9481" s="40">
        <v>0</v>
      </c>
      <c r="BQ9481">
        <v>0</v>
      </c>
      <c r="BR9481" s="8" t="s">
        <v>377</v>
      </c>
      <c r="BS9481" s="8" t="s">
        <v>772</v>
      </c>
      <c r="BT9481" s="8" t="s">
        <v>773</v>
      </c>
      <c r="BU9481" s="8" t="s">
        <v>377</v>
      </c>
    </row>
    <row r="9482" spans="1:73" hidden="1">
      <c r="A9482" t="s">
        <v>142</v>
      </c>
      <c r="B9482" s="2">
        <v>42581.333333333336</v>
      </c>
      <c r="C9482" s="1">
        <v>42581</v>
      </c>
      <c r="D9482">
        <v>1</v>
      </c>
      <c r="E9482">
        <v>0</v>
      </c>
      <c r="F9482" s="2">
        <v>42581.041666666664</v>
      </c>
      <c r="G9482" s="8" t="s">
        <v>375</v>
      </c>
      <c r="H9482" s="13" t="s">
        <v>376</v>
      </c>
      <c r="K9482" s="40">
        <v>955</v>
      </c>
      <c r="L9482" s="40">
        <v>955</v>
      </c>
      <c r="M9482" s="100">
        <v>0</v>
      </c>
      <c r="X9482" s="40">
        <v>955</v>
      </c>
      <c r="Y9482" s="40">
        <v>955</v>
      </c>
      <c r="Z9482" s="40">
        <v>0</v>
      </c>
      <c r="AA9482" s="40">
        <v>0</v>
      </c>
      <c r="AW9482" s="40">
        <v>955</v>
      </c>
      <c r="AX9482" s="40">
        <v>955</v>
      </c>
      <c r="AY9482" s="40">
        <v>1</v>
      </c>
      <c r="AZ9482" s="40">
        <v>-955</v>
      </c>
      <c r="BA9482" s="40">
        <v>0</v>
      </c>
      <c r="BB9482" s="40">
        <v>0</v>
      </c>
      <c r="BE9482" s="2">
        <v>42581.333333333336</v>
      </c>
      <c r="BF9482" s="2">
        <v>42581.333333333336</v>
      </c>
      <c r="BH9482">
        <v>0</v>
      </c>
      <c r="BI9482">
        <v>0</v>
      </c>
      <c r="BJ9482">
        <v>0</v>
      </c>
      <c r="BK9482">
        <v>0</v>
      </c>
      <c r="BL9482">
        <v>7</v>
      </c>
      <c r="BN9482" s="40">
        <v>7</v>
      </c>
      <c r="BO9482" s="40">
        <v>7</v>
      </c>
      <c r="BP9482" s="40">
        <v>0</v>
      </c>
      <c r="BQ9482">
        <v>0</v>
      </c>
      <c r="BR9482" s="8" t="s">
        <v>377</v>
      </c>
      <c r="BS9482" s="8" t="s">
        <v>773</v>
      </c>
      <c r="BT9482" s="8" t="s">
        <v>774</v>
      </c>
      <c r="BU9482" s="8" t="s">
        <v>377</v>
      </c>
    </row>
    <row r="9483" spans="1:73" hidden="1">
      <c r="A9483" t="s">
        <v>142</v>
      </c>
      <c r="B9483" s="2">
        <v>42581.375</v>
      </c>
      <c r="C9483" s="1">
        <v>42581</v>
      </c>
      <c r="D9483">
        <v>2</v>
      </c>
      <c r="E9483">
        <v>0</v>
      </c>
      <c r="F9483" s="2">
        <v>42581.083333333336</v>
      </c>
      <c r="G9483" s="8" t="s">
        <v>375</v>
      </c>
      <c r="H9483" s="13" t="s">
        <v>376</v>
      </c>
      <c r="K9483" s="40">
        <v>908</v>
      </c>
      <c r="L9483" s="40">
        <v>908</v>
      </c>
      <c r="M9483" s="100">
        <v>0</v>
      </c>
      <c r="X9483" s="40">
        <v>908</v>
      </c>
      <c r="Y9483" s="40">
        <v>908</v>
      </c>
      <c r="Z9483" s="40">
        <v>0</v>
      </c>
      <c r="AA9483" s="40">
        <v>0</v>
      </c>
      <c r="AW9483" s="40">
        <v>908</v>
      </c>
      <c r="AX9483" s="40">
        <v>908</v>
      </c>
      <c r="AY9483" s="40">
        <v>1</v>
      </c>
      <c r="AZ9483" s="40">
        <v>-908</v>
      </c>
      <c r="BA9483" s="40">
        <v>0</v>
      </c>
      <c r="BB9483" s="40">
        <v>0</v>
      </c>
      <c r="BE9483" s="2">
        <v>42581.375</v>
      </c>
      <c r="BF9483" s="2">
        <v>42581.375</v>
      </c>
      <c r="BH9483">
        <v>0</v>
      </c>
      <c r="BI9483">
        <v>0</v>
      </c>
      <c r="BJ9483">
        <v>0</v>
      </c>
      <c r="BK9483">
        <v>0</v>
      </c>
      <c r="BL9483">
        <v>7</v>
      </c>
      <c r="BN9483" s="40">
        <v>7</v>
      </c>
      <c r="BO9483" s="40">
        <v>7</v>
      </c>
      <c r="BP9483" s="40">
        <v>0</v>
      </c>
      <c r="BQ9483">
        <v>0</v>
      </c>
      <c r="BR9483" s="8" t="s">
        <v>377</v>
      </c>
      <c r="BS9483" s="8" t="s">
        <v>773</v>
      </c>
      <c r="BT9483" s="8" t="s">
        <v>774</v>
      </c>
      <c r="BU9483" s="8" t="s">
        <v>377</v>
      </c>
    </row>
    <row r="9484" spans="1:73" hidden="1">
      <c r="A9484" t="s">
        <v>142</v>
      </c>
      <c r="B9484" s="2">
        <v>42581.416666666664</v>
      </c>
      <c r="C9484" s="1">
        <v>42581</v>
      </c>
      <c r="D9484">
        <v>3</v>
      </c>
      <c r="E9484">
        <v>0</v>
      </c>
      <c r="F9484" s="2">
        <v>42581.125</v>
      </c>
      <c r="G9484" s="8" t="s">
        <v>375</v>
      </c>
      <c r="H9484" s="13" t="s">
        <v>376</v>
      </c>
      <c r="K9484" s="40">
        <v>875</v>
      </c>
      <c r="L9484" s="40">
        <v>875</v>
      </c>
      <c r="M9484" s="100">
        <v>0</v>
      </c>
      <c r="X9484" s="40">
        <v>875</v>
      </c>
      <c r="Y9484" s="40">
        <v>875</v>
      </c>
      <c r="Z9484" s="40">
        <v>0</v>
      </c>
      <c r="AA9484" s="40">
        <v>0</v>
      </c>
      <c r="AW9484" s="40">
        <v>875</v>
      </c>
      <c r="AX9484" s="40">
        <v>875</v>
      </c>
      <c r="AY9484" s="40">
        <v>1</v>
      </c>
      <c r="AZ9484" s="40">
        <v>-875</v>
      </c>
      <c r="BA9484" s="40">
        <v>0</v>
      </c>
      <c r="BB9484" s="40">
        <v>0</v>
      </c>
      <c r="BE9484" s="2">
        <v>42581.416666666664</v>
      </c>
      <c r="BF9484" s="2">
        <v>42581.416666666664</v>
      </c>
      <c r="BH9484">
        <v>0</v>
      </c>
      <c r="BI9484">
        <v>0</v>
      </c>
      <c r="BJ9484">
        <v>0</v>
      </c>
      <c r="BK9484">
        <v>0</v>
      </c>
      <c r="BL9484">
        <v>7</v>
      </c>
      <c r="BN9484" s="40">
        <v>7</v>
      </c>
      <c r="BO9484" s="40">
        <v>7</v>
      </c>
      <c r="BP9484" s="40">
        <v>0</v>
      </c>
      <c r="BQ9484">
        <v>0</v>
      </c>
      <c r="BR9484" s="8" t="s">
        <v>377</v>
      </c>
      <c r="BS9484" s="8" t="s">
        <v>773</v>
      </c>
      <c r="BT9484" s="8" t="s">
        <v>774</v>
      </c>
      <c r="BU9484" s="8" t="s">
        <v>377</v>
      </c>
    </row>
    <row r="9485" spans="1:73" hidden="1">
      <c r="A9485" t="s">
        <v>142</v>
      </c>
      <c r="B9485" s="2">
        <v>42581.458333333336</v>
      </c>
      <c r="C9485" s="1">
        <v>42581</v>
      </c>
      <c r="D9485">
        <v>4</v>
      </c>
      <c r="E9485">
        <v>0</v>
      </c>
      <c r="F9485" s="2">
        <v>42581.166666666664</v>
      </c>
      <c r="G9485" s="8" t="s">
        <v>375</v>
      </c>
      <c r="H9485" s="13" t="s">
        <v>376</v>
      </c>
      <c r="K9485" s="40">
        <v>926</v>
      </c>
      <c r="L9485" s="40">
        <v>926</v>
      </c>
      <c r="M9485" s="100">
        <v>0</v>
      </c>
      <c r="X9485" s="40">
        <v>926</v>
      </c>
      <c r="Y9485" s="40">
        <v>926</v>
      </c>
      <c r="Z9485" s="40">
        <v>0</v>
      </c>
      <c r="AA9485" s="40">
        <v>0</v>
      </c>
      <c r="AW9485" s="40">
        <v>926</v>
      </c>
      <c r="AX9485" s="40">
        <v>926</v>
      </c>
      <c r="AY9485" s="40">
        <v>1</v>
      </c>
      <c r="AZ9485" s="40">
        <v>-926</v>
      </c>
      <c r="BA9485" s="40">
        <v>0</v>
      </c>
      <c r="BB9485" s="40">
        <v>0</v>
      </c>
      <c r="BE9485" s="2">
        <v>42581.458333333336</v>
      </c>
      <c r="BF9485" s="2">
        <v>42581.458333333336</v>
      </c>
      <c r="BH9485">
        <v>0</v>
      </c>
      <c r="BI9485">
        <v>0</v>
      </c>
      <c r="BJ9485">
        <v>0</v>
      </c>
      <c r="BK9485">
        <v>0</v>
      </c>
      <c r="BL9485">
        <v>7</v>
      </c>
      <c r="BN9485" s="40">
        <v>7</v>
      </c>
      <c r="BO9485" s="40">
        <v>7</v>
      </c>
      <c r="BP9485" s="40">
        <v>0</v>
      </c>
      <c r="BQ9485">
        <v>0</v>
      </c>
      <c r="BR9485" s="8" t="s">
        <v>377</v>
      </c>
      <c r="BS9485" s="8" t="s">
        <v>773</v>
      </c>
      <c r="BT9485" s="8" t="s">
        <v>774</v>
      </c>
      <c r="BU9485" s="8" t="s">
        <v>377</v>
      </c>
    </row>
    <row r="9486" spans="1:73" hidden="1">
      <c r="A9486" t="s">
        <v>142</v>
      </c>
      <c r="B9486" s="2">
        <v>42581.5</v>
      </c>
      <c r="C9486" s="1">
        <v>42581</v>
      </c>
      <c r="D9486">
        <v>5</v>
      </c>
      <c r="E9486">
        <v>0</v>
      </c>
      <c r="F9486" s="2">
        <v>42581.208333333336</v>
      </c>
      <c r="G9486" s="8" t="s">
        <v>375</v>
      </c>
      <c r="H9486" s="13" t="s">
        <v>376</v>
      </c>
      <c r="K9486" s="40">
        <v>946</v>
      </c>
      <c r="L9486" s="40">
        <v>946</v>
      </c>
      <c r="M9486" s="100">
        <v>0</v>
      </c>
      <c r="X9486" s="40">
        <v>946</v>
      </c>
      <c r="Y9486" s="40">
        <v>946</v>
      </c>
      <c r="Z9486" s="40">
        <v>0</v>
      </c>
      <c r="AA9486" s="40">
        <v>0</v>
      </c>
      <c r="AW9486" s="40">
        <v>946</v>
      </c>
      <c r="AX9486" s="40">
        <v>946</v>
      </c>
      <c r="AY9486" s="40">
        <v>1</v>
      </c>
      <c r="AZ9486" s="40">
        <v>-946</v>
      </c>
      <c r="BA9486" s="40">
        <v>0</v>
      </c>
      <c r="BB9486" s="40">
        <v>0</v>
      </c>
      <c r="BE9486" s="2">
        <v>42581.5</v>
      </c>
      <c r="BF9486" s="2">
        <v>42581.5</v>
      </c>
      <c r="BH9486">
        <v>0</v>
      </c>
      <c r="BI9486">
        <v>0</v>
      </c>
      <c r="BJ9486">
        <v>0</v>
      </c>
      <c r="BK9486">
        <v>0</v>
      </c>
      <c r="BL9486">
        <v>7</v>
      </c>
      <c r="BN9486" s="40">
        <v>7</v>
      </c>
      <c r="BO9486" s="40">
        <v>7</v>
      </c>
      <c r="BP9486" s="40">
        <v>0</v>
      </c>
      <c r="BQ9486">
        <v>0</v>
      </c>
      <c r="BR9486" s="8" t="s">
        <v>377</v>
      </c>
      <c r="BS9486" s="8" t="s">
        <v>773</v>
      </c>
      <c r="BT9486" s="8" t="s">
        <v>774</v>
      </c>
      <c r="BU9486" s="8" t="s">
        <v>377</v>
      </c>
    </row>
    <row r="9487" spans="1:73" hidden="1">
      <c r="A9487" t="s">
        <v>142</v>
      </c>
      <c r="B9487" s="2">
        <v>42581.541666666664</v>
      </c>
      <c r="C9487" s="1">
        <v>42581</v>
      </c>
      <c r="D9487">
        <v>6</v>
      </c>
      <c r="E9487">
        <v>0</v>
      </c>
      <c r="F9487" s="2">
        <v>42581.25</v>
      </c>
      <c r="G9487" s="8" t="s">
        <v>375</v>
      </c>
      <c r="H9487" s="13" t="s">
        <v>376</v>
      </c>
      <c r="K9487" s="40">
        <v>980</v>
      </c>
      <c r="L9487" s="40">
        <v>980</v>
      </c>
      <c r="M9487" s="100">
        <v>0</v>
      </c>
      <c r="X9487" s="40">
        <v>980</v>
      </c>
      <c r="Y9487" s="40">
        <v>980</v>
      </c>
      <c r="Z9487" s="40">
        <v>0</v>
      </c>
      <c r="AA9487" s="40">
        <v>0</v>
      </c>
      <c r="AW9487" s="40">
        <v>980</v>
      </c>
      <c r="AX9487" s="40">
        <v>980</v>
      </c>
      <c r="AY9487" s="40">
        <v>1</v>
      </c>
      <c r="AZ9487" s="40">
        <v>-980</v>
      </c>
      <c r="BA9487" s="40">
        <v>0</v>
      </c>
      <c r="BB9487" s="40">
        <v>0</v>
      </c>
      <c r="BE9487" s="2">
        <v>42581.541666666664</v>
      </c>
      <c r="BF9487" s="2">
        <v>42581.541666666664</v>
      </c>
      <c r="BH9487">
        <v>0</v>
      </c>
      <c r="BI9487">
        <v>0</v>
      </c>
      <c r="BJ9487">
        <v>0</v>
      </c>
      <c r="BK9487">
        <v>0</v>
      </c>
      <c r="BL9487">
        <v>7</v>
      </c>
      <c r="BN9487" s="40">
        <v>7</v>
      </c>
      <c r="BO9487" s="40">
        <v>7</v>
      </c>
      <c r="BP9487" s="40">
        <v>0</v>
      </c>
      <c r="BQ9487">
        <v>0</v>
      </c>
      <c r="BR9487" s="8" t="s">
        <v>377</v>
      </c>
      <c r="BS9487" s="8" t="s">
        <v>773</v>
      </c>
      <c r="BT9487" s="8" t="s">
        <v>774</v>
      </c>
      <c r="BU9487" s="8" t="s">
        <v>377</v>
      </c>
    </row>
    <row r="9488" spans="1:73" hidden="1">
      <c r="A9488" t="s">
        <v>142</v>
      </c>
      <c r="B9488" s="2">
        <v>42581.583333333336</v>
      </c>
      <c r="C9488" s="1">
        <v>42581</v>
      </c>
      <c r="D9488">
        <v>7</v>
      </c>
      <c r="E9488">
        <v>0</v>
      </c>
      <c r="F9488" s="2">
        <v>42581.291666666664</v>
      </c>
      <c r="G9488" s="8" t="s">
        <v>375</v>
      </c>
      <c r="H9488" s="13" t="s">
        <v>376</v>
      </c>
      <c r="K9488" s="40">
        <v>1143</v>
      </c>
      <c r="L9488" s="40">
        <v>1143</v>
      </c>
      <c r="M9488" s="100">
        <v>0</v>
      </c>
      <c r="X9488" s="40">
        <v>1143</v>
      </c>
      <c r="Y9488" s="40">
        <v>1143</v>
      </c>
      <c r="Z9488" s="40">
        <v>0</v>
      </c>
      <c r="AA9488" s="40">
        <v>0</v>
      </c>
      <c r="AW9488" s="40">
        <v>1143</v>
      </c>
      <c r="AX9488" s="40">
        <v>1143</v>
      </c>
      <c r="AY9488" s="40">
        <v>1</v>
      </c>
      <c r="AZ9488" s="40">
        <v>-1143</v>
      </c>
      <c r="BA9488" s="40">
        <v>0</v>
      </c>
      <c r="BB9488" s="40">
        <v>0</v>
      </c>
      <c r="BE9488" s="2">
        <v>42581.583333333336</v>
      </c>
      <c r="BF9488" s="2">
        <v>42581.583333333336</v>
      </c>
      <c r="BH9488">
        <v>0</v>
      </c>
      <c r="BI9488">
        <v>0</v>
      </c>
      <c r="BJ9488">
        <v>0</v>
      </c>
      <c r="BK9488">
        <v>0</v>
      </c>
      <c r="BL9488">
        <v>7</v>
      </c>
      <c r="BN9488" s="40">
        <v>7</v>
      </c>
      <c r="BO9488" s="40">
        <v>7</v>
      </c>
      <c r="BP9488" s="40">
        <v>0</v>
      </c>
      <c r="BQ9488">
        <v>0</v>
      </c>
      <c r="BR9488" s="8" t="s">
        <v>377</v>
      </c>
      <c r="BS9488" s="8" t="s">
        <v>773</v>
      </c>
      <c r="BT9488" s="8" t="s">
        <v>774</v>
      </c>
      <c r="BU9488" s="8" t="s">
        <v>377</v>
      </c>
    </row>
    <row r="9489" spans="1:73" hidden="1">
      <c r="A9489" t="s">
        <v>142</v>
      </c>
      <c r="B9489" s="2">
        <v>42581.625</v>
      </c>
      <c r="C9489" s="1">
        <v>42581</v>
      </c>
      <c r="D9489">
        <v>8</v>
      </c>
      <c r="E9489">
        <v>0</v>
      </c>
      <c r="F9489" s="2">
        <v>42581.333333333336</v>
      </c>
      <c r="G9489" s="8" t="s">
        <v>375</v>
      </c>
      <c r="H9489" s="13" t="s">
        <v>376</v>
      </c>
      <c r="K9489" s="40">
        <v>1154</v>
      </c>
      <c r="L9489" s="40">
        <v>1154</v>
      </c>
      <c r="M9489" s="100">
        <v>0</v>
      </c>
      <c r="X9489" s="40">
        <v>1154</v>
      </c>
      <c r="Y9489" s="40">
        <v>1154</v>
      </c>
      <c r="Z9489" s="40">
        <v>0</v>
      </c>
      <c r="AA9489" s="40">
        <v>0</v>
      </c>
      <c r="AW9489" s="40">
        <v>1154</v>
      </c>
      <c r="AX9489" s="40">
        <v>1154</v>
      </c>
      <c r="AY9489" s="40">
        <v>1</v>
      </c>
      <c r="AZ9489" s="40">
        <v>-1154</v>
      </c>
      <c r="BA9489" s="40">
        <v>0</v>
      </c>
      <c r="BB9489" s="40">
        <v>0</v>
      </c>
      <c r="BE9489" s="2">
        <v>42581.625</v>
      </c>
      <c r="BF9489" s="2">
        <v>42581.625</v>
      </c>
      <c r="BH9489">
        <v>0</v>
      </c>
      <c r="BI9489">
        <v>0</v>
      </c>
      <c r="BJ9489">
        <v>0</v>
      </c>
      <c r="BK9489">
        <v>0</v>
      </c>
      <c r="BL9489">
        <v>7</v>
      </c>
      <c r="BN9489" s="40">
        <v>7</v>
      </c>
      <c r="BO9489" s="40">
        <v>7</v>
      </c>
      <c r="BP9489" s="40">
        <v>0</v>
      </c>
      <c r="BQ9489">
        <v>0</v>
      </c>
      <c r="BR9489" s="8" t="s">
        <v>377</v>
      </c>
      <c r="BS9489" s="8" t="s">
        <v>773</v>
      </c>
      <c r="BT9489" s="8" t="s">
        <v>774</v>
      </c>
      <c r="BU9489" s="8" t="s">
        <v>377</v>
      </c>
    </row>
    <row r="9490" spans="1:73" hidden="1">
      <c r="A9490" t="s">
        <v>142</v>
      </c>
      <c r="B9490" s="2">
        <v>42581.666666666664</v>
      </c>
      <c r="C9490" s="1">
        <v>42581</v>
      </c>
      <c r="D9490">
        <v>9</v>
      </c>
      <c r="E9490">
        <v>0</v>
      </c>
      <c r="F9490" s="2">
        <v>42581.375</v>
      </c>
      <c r="G9490" s="8" t="s">
        <v>375</v>
      </c>
      <c r="H9490" s="13" t="s">
        <v>376</v>
      </c>
      <c r="K9490" s="40">
        <v>1244</v>
      </c>
      <c r="L9490" s="40">
        <v>1244</v>
      </c>
      <c r="M9490" s="100">
        <v>0</v>
      </c>
      <c r="X9490" s="40">
        <v>1244</v>
      </c>
      <c r="Y9490" s="40">
        <v>1244</v>
      </c>
      <c r="Z9490" s="40">
        <v>0</v>
      </c>
      <c r="AA9490" s="40">
        <v>0</v>
      </c>
      <c r="AW9490" s="40">
        <v>1244</v>
      </c>
      <c r="AX9490" s="40">
        <v>1244</v>
      </c>
      <c r="AY9490" s="40">
        <v>1</v>
      </c>
      <c r="AZ9490" s="40">
        <v>-1244</v>
      </c>
      <c r="BA9490" s="40">
        <v>0</v>
      </c>
      <c r="BB9490" s="40">
        <v>0</v>
      </c>
      <c r="BE9490" s="2">
        <v>42581.666666666664</v>
      </c>
      <c r="BF9490" s="2">
        <v>42581.666666666664</v>
      </c>
      <c r="BH9490">
        <v>0</v>
      </c>
      <c r="BI9490">
        <v>0</v>
      </c>
      <c r="BJ9490">
        <v>0</v>
      </c>
      <c r="BK9490">
        <v>0</v>
      </c>
      <c r="BL9490">
        <v>7</v>
      </c>
      <c r="BN9490" s="40">
        <v>7</v>
      </c>
      <c r="BO9490" s="40">
        <v>7</v>
      </c>
      <c r="BP9490" s="40">
        <v>0</v>
      </c>
      <c r="BQ9490">
        <v>0</v>
      </c>
      <c r="BR9490" s="8" t="s">
        <v>377</v>
      </c>
      <c r="BS9490" s="8" t="s">
        <v>773</v>
      </c>
      <c r="BT9490" s="8" t="s">
        <v>774</v>
      </c>
      <c r="BU9490" s="8" t="s">
        <v>377</v>
      </c>
    </row>
    <row r="9491" spans="1:73" hidden="1">
      <c r="A9491" t="s">
        <v>142</v>
      </c>
      <c r="B9491" s="2">
        <v>42581.708333333336</v>
      </c>
      <c r="C9491" s="1">
        <v>42581</v>
      </c>
      <c r="D9491">
        <v>10</v>
      </c>
      <c r="E9491">
        <v>0</v>
      </c>
      <c r="F9491" s="2">
        <v>42581.416666666664</v>
      </c>
      <c r="G9491" s="8" t="s">
        <v>375</v>
      </c>
      <c r="H9491" s="13" t="s">
        <v>376</v>
      </c>
      <c r="K9491" s="40">
        <v>1392</v>
      </c>
      <c r="L9491" s="40">
        <v>1392</v>
      </c>
      <c r="M9491" s="100">
        <v>0</v>
      </c>
      <c r="X9491" s="40">
        <v>1392</v>
      </c>
      <c r="Y9491" s="40">
        <v>1392</v>
      </c>
      <c r="Z9491" s="40">
        <v>0</v>
      </c>
      <c r="AA9491" s="40">
        <v>0</v>
      </c>
      <c r="AW9491" s="40">
        <v>1392</v>
      </c>
      <c r="AX9491" s="40">
        <v>1392</v>
      </c>
      <c r="AY9491" s="40">
        <v>1</v>
      </c>
      <c r="AZ9491" s="40">
        <v>-1392</v>
      </c>
      <c r="BA9491" s="40">
        <v>0</v>
      </c>
      <c r="BB9491" s="40">
        <v>0</v>
      </c>
      <c r="BE9491" s="2">
        <v>42581.708333333336</v>
      </c>
      <c r="BF9491" s="2">
        <v>42581.708333333336</v>
      </c>
      <c r="BH9491">
        <v>0</v>
      </c>
      <c r="BI9491">
        <v>0</v>
      </c>
      <c r="BJ9491">
        <v>0</v>
      </c>
      <c r="BK9491">
        <v>0</v>
      </c>
      <c r="BL9491">
        <v>7</v>
      </c>
      <c r="BN9491" s="40">
        <v>7</v>
      </c>
      <c r="BO9491" s="40">
        <v>7</v>
      </c>
      <c r="BP9491" s="40">
        <v>0</v>
      </c>
      <c r="BQ9491">
        <v>0</v>
      </c>
      <c r="BR9491" s="8" t="s">
        <v>377</v>
      </c>
      <c r="BS9491" s="8" t="s">
        <v>773</v>
      </c>
      <c r="BT9491" s="8" t="s">
        <v>774</v>
      </c>
      <c r="BU9491" s="8" t="s">
        <v>377</v>
      </c>
    </row>
    <row r="9492" spans="1:73" hidden="1">
      <c r="A9492" t="s">
        <v>142</v>
      </c>
      <c r="B9492" s="2">
        <v>42581.75</v>
      </c>
      <c r="C9492" s="1">
        <v>42581</v>
      </c>
      <c r="D9492">
        <v>11</v>
      </c>
      <c r="E9492">
        <v>0</v>
      </c>
      <c r="F9492" s="2">
        <v>42581.458333333336</v>
      </c>
      <c r="G9492" s="8" t="s">
        <v>375</v>
      </c>
      <c r="H9492" s="13" t="s">
        <v>376</v>
      </c>
      <c r="K9492" s="40">
        <v>1414</v>
      </c>
      <c r="L9492" s="40">
        <v>1414</v>
      </c>
      <c r="M9492" s="100">
        <v>0</v>
      </c>
      <c r="X9492" s="40">
        <v>1414</v>
      </c>
      <c r="Y9492" s="40">
        <v>1414</v>
      </c>
      <c r="Z9492" s="40">
        <v>0</v>
      </c>
      <c r="AA9492" s="40">
        <v>0</v>
      </c>
      <c r="AW9492" s="40">
        <v>1414</v>
      </c>
      <c r="AX9492" s="40">
        <v>1414</v>
      </c>
      <c r="AY9492" s="40">
        <v>1</v>
      </c>
      <c r="AZ9492" s="40">
        <v>-1414</v>
      </c>
      <c r="BA9492" s="40">
        <v>0</v>
      </c>
      <c r="BB9492" s="40">
        <v>0</v>
      </c>
      <c r="BE9492" s="2">
        <v>42581.75</v>
      </c>
      <c r="BF9492" s="2">
        <v>42581.75</v>
      </c>
      <c r="BH9492">
        <v>0</v>
      </c>
      <c r="BI9492">
        <v>0</v>
      </c>
      <c r="BJ9492">
        <v>0</v>
      </c>
      <c r="BK9492">
        <v>0</v>
      </c>
      <c r="BL9492">
        <v>7</v>
      </c>
      <c r="BN9492" s="40">
        <v>7</v>
      </c>
      <c r="BO9492" s="40">
        <v>7</v>
      </c>
      <c r="BP9492" s="40">
        <v>0</v>
      </c>
      <c r="BQ9492">
        <v>0</v>
      </c>
      <c r="BR9492" s="8" t="s">
        <v>377</v>
      </c>
      <c r="BS9492" s="8" t="s">
        <v>773</v>
      </c>
      <c r="BT9492" s="8" t="s">
        <v>774</v>
      </c>
      <c r="BU9492" s="8" t="s">
        <v>377</v>
      </c>
    </row>
    <row r="9493" spans="1:73" hidden="1">
      <c r="A9493" t="s">
        <v>142</v>
      </c>
      <c r="B9493" s="2">
        <v>42581.791666666664</v>
      </c>
      <c r="C9493" s="1">
        <v>42581</v>
      </c>
      <c r="D9493">
        <v>12</v>
      </c>
      <c r="E9493">
        <v>0</v>
      </c>
      <c r="F9493" s="2">
        <v>42581.5</v>
      </c>
      <c r="G9493" s="8" t="s">
        <v>375</v>
      </c>
      <c r="H9493" s="13" t="s">
        <v>376</v>
      </c>
      <c r="K9493" s="40">
        <v>1530</v>
      </c>
      <c r="L9493" s="40">
        <v>1530</v>
      </c>
      <c r="M9493" s="100">
        <v>0</v>
      </c>
      <c r="X9493" s="40">
        <v>1530</v>
      </c>
      <c r="Y9493" s="40">
        <v>1530</v>
      </c>
      <c r="Z9493" s="40">
        <v>0</v>
      </c>
      <c r="AA9493" s="40">
        <v>0</v>
      </c>
      <c r="AW9493" s="40">
        <v>1530</v>
      </c>
      <c r="AX9493" s="40">
        <v>1530</v>
      </c>
      <c r="AY9493" s="40">
        <v>1</v>
      </c>
      <c r="AZ9493" s="40">
        <v>-1530</v>
      </c>
      <c r="BA9493" s="40">
        <v>0</v>
      </c>
      <c r="BB9493" s="40">
        <v>0</v>
      </c>
      <c r="BE9493" s="2">
        <v>42581.791666666664</v>
      </c>
      <c r="BF9493" s="2">
        <v>42581.791666666664</v>
      </c>
      <c r="BH9493">
        <v>0</v>
      </c>
      <c r="BI9493">
        <v>0</v>
      </c>
      <c r="BJ9493">
        <v>0</v>
      </c>
      <c r="BK9493">
        <v>0</v>
      </c>
      <c r="BL9493">
        <v>7</v>
      </c>
      <c r="BN9493" s="40">
        <v>7</v>
      </c>
      <c r="BO9493" s="40">
        <v>7</v>
      </c>
      <c r="BP9493" s="40">
        <v>0</v>
      </c>
      <c r="BQ9493">
        <v>0</v>
      </c>
      <c r="BR9493" s="8" t="s">
        <v>377</v>
      </c>
      <c r="BS9493" s="8" t="s">
        <v>773</v>
      </c>
      <c r="BT9493" s="8" t="s">
        <v>774</v>
      </c>
      <c r="BU9493" s="8" t="s">
        <v>377</v>
      </c>
    </row>
    <row r="9494" spans="1:73" hidden="1">
      <c r="A9494" t="s">
        <v>142</v>
      </c>
      <c r="B9494" s="2">
        <v>42581.833333333336</v>
      </c>
      <c r="C9494" s="1">
        <v>42581</v>
      </c>
      <c r="D9494">
        <v>13</v>
      </c>
      <c r="E9494">
        <v>0</v>
      </c>
      <c r="F9494" s="2">
        <v>42581.541666666664</v>
      </c>
      <c r="G9494" s="8" t="s">
        <v>375</v>
      </c>
      <c r="H9494" s="13" t="s">
        <v>376</v>
      </c>
      <c r="K9494" s="40">
        <v>1619</v>
      </c>
      <c r="L9494" s="40">
        <v>1619</v>
      </c>
      <c r="M9494" s="100">
        <v>0</v>
      </c>
      <c r="X9494" s="40">
        <v>1619</v>
      </c>
      <c r="Y9494" s="40">
        <v>1619</v>
      </c>
      <c r="Z9494" s="40">
        <v>0</v>
      </c>
      <c r="AA9494" s="40">
        <v>0</v>
      </c>
      <c r="AW9494" s="40">
        <v>1619</v>
      </c>
      <c r="AX9494" s="40">
        <v>1619</v>
      </c>
      <c r="AY9494" s="40">
        <v>1</v>
      </c>
      <c r="AZ9494" s="40">
        <v>-1619</v>
      </c>
      <c r="BA9494" s="40">
        <v>0</v>
      </c>
      <c r="BB9494" s="40">
        <v>0</v>
      </c>
      <c r="BE9494" s="2">
        <v>42581.833333333336</v>
      </c>
      <c r="BF9494" s="2">
        <v>42581.833333333336</v>
      </c>
      <c r="BH9494">
        <v>0</v>
      </c>
      <c r="BI9494">
        <v>0</v>
      </c>
      <c r="BJ9494">
        <v>0</v>
      </c>
      <c r="BK9494">
        <v>0</v>
      </c>
      <c r="BL9494">
        <v>7</v>
      </c>
      <c r="BN9494" s="40">
        <v>7</v>
      </c>
      <c r="BO9494" s="40">
        <v>7</v>
      </c>
      <c r="BP9494" s="40">
        <v>0</v>
      </c>
      <c r="BQ9494">
        <v>0</v>
      </c>
      <c r="BR9494" s="8" t="s">
        <v>377</v>
      </c>
      <c r="BS9494" s="8" t="s">
        <v>773</v>
      </c>
      <c r="BT9494" s="8" t="s">
        <v>774</v>
      </c>
      <c r="BU9494" s="8" t="s">
        <v>377</v>
      </c>
    </row>
    <row r="9495" spans="1:73" hidden="1">
      <c r="A9495" t="s">
        <v>142</v>
      </c>
      <c r="B9495" s="2">
        <v>42581.875</v>
      </c>
      <c r="C9495" s="1">
        <v>42581</v>
      </c>
      <c r="D9495">
        <v>14</v>
      </c>
      <c r="E9495">
        <v>0</v>
      </c>
      <c r="F9495" s="2">
        <v>42581.583333333336</v>
      </c>
      <c r="G9495" s="8" t="s">
        <v>375</v>
      </c>
      <c r="H9495" s="13" t="s">
        <v>376</v>
      </c>
      <c r="K9495" s="40">
        <v>1624</v>
      </c>
      <c r="L9495" s="40">
        <v>1624</v>
      </c>
      <c r="M9495" s="100">
        <v>0</v>
      </c>
      <c r="X9495" s="40">
        <v>1624</v>
      </c>
      <c r="Y9495" s="40">
        <v>1624</v>
      </c>
      <c r="Z9495" s="40">
        <v>0</v>
      </c>
      <c r="AA9495" s="40">
        <v>0</v>
      </c>
      <c r="AW9495" s="40">
        <v>1624</v>
      </c>
      <c r="AX9495" s="40">
        <v>1624</v>
      </c>
      <c r="AY9495" s="40">
        <v>1</v>
      </c>
      <c r="AZ9495" s="40">
        <v>-1624</v>
      </c>
      <c r="BA9495" s="40">
        <v>0</v>
      </c>
      <c r="BB9495" s="40">
        <v>0</v>
      </c>
      <c r="BE9495" s="2">
        <v>42581.875</v>
      </c>
      <c r="BF9495" s="2">
        <v>42581.875</v>
      </c>
      <c r="BH9495">
        <v>0</v>
      </c>
      <c r="BI9495">
        <v>0</v>
      </c>
      <c r="BJ9495">
        <v>0</v>
      </c>
      <c r="BK9495">
        <v>0</v>
      </c>
      <c r="BL9495">
        <v>7</v>
      </c>
      <c r="BN9495" s="40">
        <v>7</v>
      </c>
      <c r="BO9495" s="40">
        <v>7</v>
      </c>
      <c r="BP9495" s="40">
        <v>0</v>
      </c>
      <c r="BQ9495">
        <v>0</v>
      </c>
      <c r="BR9495" s="8" t="s">
        <v>377</v>
      </c>
      <c r="BS9495" s="8" t="s">
        <v>773</v>
      </c>
      <c r="BT9495" s="8" t="s">
        <v>774</v>
      </c>
      <c r="BU9495" s="8" t="s">
        <v>377</v>
      </c>
    </row>
    <row r="9496" spans="1:73" hidden="1">
      <c r="A9496" t="s">
        <v>142</v>
      </c>
      <c r="B9496" s="2">
        <v>42581.916666666664</v>
      </c>
      <c r="C9496" s="1">
        <v>42581</v>
      </c>
      <c r="D9496">
        <v>15</v>
      </c>
      <c r="E9496">
        <v>0</v>
      </c>
      <c r="F9496" s="2">
        <v>42581.625</v>
      </c>
      <c r="G9496" s="8" t="s">
        <v>375</v>
      </c>
      <c r="H9496" s="13" t="s">
        <v>376</v>
      </c>
      <c r="K9496" s="40">
        <v>1654</v>
      </c>
      <c r="L9496" s="40">
        <v>1654</v>
      </c>
      <c r="M9496" s="100">
        <v>0</v>
      </c>
      <c r="X9496" s="40">
        <v>1654</v>
      </c>
      <c r="Y9496" s="40">
        <v>1654</v>
      </c>
      <c r="Z9496" s="40">
        <v>0</v>
      </c>
      <c r="AA9496" s="40">
        <v>0</v>
      </c>
      <c r="AW9496" s="40">
        <v>1654</v>
      </c>
      <c r="AX9496" s="40">
        <v>1654</v>
      </c>
      <c r="AY9496" s="40">
        <v>1</v>
      </c>
      <c r="AZ9496" s="40">
        <v>-1654</v>
      </c>
      <c r="BA9496" s="40">
        <v>0</v>
      </c>
      <c r="BB9496" s="40">
        <v>0</v>
      </c>
      <c r="BE9496" s="2">
        <v>42581.916666666664</v>
      </c>
      <c r="BF9496" s="2">
        <v>42581.916666666664</v>
      </c>
      <c r="BH9496">
        <v>0</v>
      </c>
      <c r="BI9496">
        <v>0</v>
      </c>
      <c r="BJ9496">
        <v>0</v>
      </c>
      <c r="BK9496">
        <v>0</v>
      </c>
      <c r="BL9496">
        <v>7</v>
      </c>
      <c r="BN9496" s="40">
        <v>7</v>
      </c>
      <c r="BO9496" s="40">
        <v>7</v>
      </c>
      <c r="BP9496" s="40">
        <v>0</v>
      </c>
      <c r="BQ9496">
        <v>0</v>
      </c>
      <c r="BR9496" s="8" t="s">
        <v>377</v>
      </c>
      <c r="BS9496" s="8" t="s">
        <v>773</v>
      </c>
      <c r="BT9496" s="8" t="s">
        <v>774</v>
      </c>
      <c r="BU9496" s="8" t="s">
        <v>377</v>
      </c>
    </row>
    <row r="9497" spans="1:73" hidden="1">
      <c r="A9497" t="s">
        <v>142</v>
      </c>
      <c r="B9497" s="2">
        <v>42581.958333333336</v>
      </c>
      <c r="C9497" s="1">
        <v>42581</v>
      </c>
      <c r="D9497">
        <v>16</v>
      </c>
      <c r="E9497">
        <v>0</v>
      </c>
      <c r="F9497" s="2">
        <v>42581.666666666664</v>
      </c>
      <c r="G9497" s="8" t="s">
        <v>375</v>
      </c>
      <c r="H9497" s="13" t="s">
        <v>376</v>
      </c>
      <c r="K9497" s="40">
        <v>1689</v>
      </c>
      <c r="L9497" s="40">
        <v>1689</v>
      </c>
      <c r="M9497" s="100">
        <v>0</v>
      </c>
      <c r="X9497" s="40">
        <v>1689</v>
      </c>
      <c r="Y9497" s="40">
        <v>1689</v>
      </c>
      <c r="Z9497" s="40">
        <v>0</v>
      </c>
      <c r="AA9497" s="40">
        <v>0</v>
      </c>
      <c r="AW9497" s="40">
        <v>1689</v>
      </c>
      <c r="AX9497" s="40">
        <v>1689</v>
      </c>
      <c r="AY9497" s="40">
        <v>1</v>
      </c>
      <c r="AZ9497" s="40">
        <v>-1689</v>
      </c>
      <c r="BA9497" s="40">
        <v>0</v>
      </c>
      <c r="BB9497" s="40">
        <v>0</v>
      </c>
      <c r="BE9497" s="2">
        <v>42581.958333333336</v>
      </c>
      <c r="BF9497" s="2">
        <v>42581.958333333336</v>
      </c>
      <c r="BH9497">
        <v>0</v>
      </c>
      <c r="BI9497">
        <v>0</v>
      </c>
      <c r="BJ9497">
        <v>0</v>
      </c>
      <c r="BK9497">
        <v>0</v>
      </c>
      <c r="BL9497">
        <v>7</v>
      </c>
      <c r="BN9497" s="40">
        <v>7</v>
      </c>
      <c r="BO9497" s="40">
        <v>7</v>
      </c>
      <c r="BP9497" s="40">
        <v>0</v>
      </c>
      <c r="BQ9497">
        <v>0</v>
      </c>
      <c r="BR9497" s="8" t="s">
        <v>377</v>
      </c>
      <c r="BS9497" s="8" t="s">
        <v>773</v>
      </c>
      <c r="BT9497" s="8" t="s">
        <v>774</v>
      </c>
      <c r="BU9497" s="8" t="s">
        <v>377</v>
      </c>
    </row>
    <row r="9498" spans="1:73" hidden="1">
      <c r="A9498" t="s">
        <v>142</v>
      </c>
      <c r="B9498" s="2">
        <v>42582</v>
      </c>
      <c r="C9498" s="1">
        <v>42581</v>
      </c>
      <c r="D9498">
        <v>17</v>
      </c>
      <c r="E9498">
        <v>0</v>
      </c>
      <c r="F9498" s="2">
        <v>42581.708333333336</v>
      </c>
      <c r="G9498" s="8" t="s">
        <v>375</v>
      </c>
      <c r="H9498" s="13" t="s">
        <v>376</v>
      </c>
      <c r="K9498" s="40">
        <v>1733</v>
      </c>
      <c r="L9498" s="40">
        <v>1733</v>
      </c>
      <c r="M9498" s="100">
        <v>0</v>
      </c>
      <c r="X9498" s="40">
        <v>1733</v>
      </c>
      <c r="Y9498" s="40">
        <v>1733</v>
      </c>
      <c r="Z9498" s="40">
        <v>0</v>
      </c>
      <c r="AA9498" s="40">
        <v>0</v>
      </c>
      <c r="AW9498" s="40">
        <v>1733</v>
      </c>
      <c r="AX9498" s="40">
        <v>1733</v>
      </c>
      <c r="AY9498" s="40">
        <v>1</v>
      </c>
      <c r="AZ9498" s="40">
        <v>-1733</v>
      </c>
      <c r="BA9498" s="40">
        <v>0</v>
      </c>
      <c r="BB9498" s="40">
        <v>0</v>
      </c>
      <c r="BE9498" s="2">
        <v>42582</v>
      </c>
      <c r="BF9498" s="2">
        <v>42582</v>
      </c>
      <c r="BH9498">
        <v>0</v>
      </c>
      <c r="BI9498">
        <v>0</v>
      </c>
      <c r="BJ9498">
        <v>0</v>
      </c>
      <c r="BK9498">
        <v>0</v>
      </c>
      <c r="BL9498">
        <v>7</v>
      </c>
      <c r="BN9498" s="40">
        <v>7</v>
      </c>
      <c r="BO9498" s="40">
        <v>7</v>
      </c>
      <c r="BP9498" s="40">
        <v>0</v>
      </c>
      <c r="BQ9498">
        <v>0</v>
      </c>
      <c r="BR9498" s="8" t="s">
        <v>377</v>
      </c>
      <c r="BS9498" s="8" t="s">
        <v>773</v>
      </c>
      <c r="BT9498" s="8" t="s">
        <v>774</v>
      </c>
      <c r="BU9498" s="8" t="s">
        <v>377</v>
      </c>
    </row>
    <row r="9499" spans="1:73" hidden="1">
      <c r="A9499" t="s">
        <v>142</v>
      </c>
      <c r="B9499" s="2">
        <v>42582.041666666664</v>
      </c>
      <c r="C9499" s="1">
        <v>42581</v>
      </c>
      <c r="D9499">
        <v>18</v>
      </c>
      <c r="E9499">
        <v>0</v>
      </c>
      <c r="F9499" s="2">
        <v>42581.75</v>
      </c>
      <c r="G9499" s="8" t="s">
        <v>375</v>
      </c>
      <c r="H9499" s="13" t="s">
        <v>376</v>
      </c>
      <c r="K9499" s="40">
        <v>1720</v>
      </c>
      <c r="L9499" s="40">
        <v>1720</v>
      </c>
      <c r="M9499" s="100">
        <v>0</v>
      </c>
      <c r="X9499" s="40">
        <v>1720</v>
      </c>
      <c r="Y9499" s="40">
        <v>1720</v>
      </c>
      <c r="Z9499" s="40">
        <v>0</v>
      </c>
      <c r="AA9499" s="40">
        <v>0</v>
      </c>
      <c r="AW9499" s="40">
        <v>1720</v>
      </c>
      <c r="AX9499" s="40">
        <v>1720</v>
      </c>
      <c r="AY9499" s="40">
        <v>1</v>
      </c>
      <c r="AZ9499" s="40">
        <v>-1720</v>
      </c>
      <c r="BA9499" s="40">
        <v>0</v>
      </c>
      <c r="BB9499" s="40">
        <v>0</v>
      </c>
      <c r="BE9499" s="2">
        <v>42582.041666666664</v>
      </c>
      <c r="BF9499" s="2">
        <v>42582.041666666664</v>
      </c>
      <c r="BH9499">
        <v>0</v>
      </c>
      <c r="BI9499">
        <v>0</v>
      </c>
      <c r="BJ9499">
        <v>0</v>
      </c>
      <c r="BK9499">
        <v>0</v>
      </c>
      <c r="BL9499">
        <v>7</v>
      </c>
      <c r="BN9499" s="40">
        <v>7</v>
      </c>
      <c r="BO9499" s="40">
        <v>7</v>
      </c>
      <c r="BP9499" s="40">
        <v>0</v>
      </c>
      <c r="BQ9499">
        <v>0</v>
      </c>
      <c r="BR9499" s="8" t="s">
        <v>377</v>
      </c>
      <c r="BS9499" s="8" t="s">
        <v>773</v>
      </c>
      <c r="BT9499" s="8" t="s">
        <v>774</v>
      </c>
      <c r="BU9499" s="8" t="s">
        <v>377</v>
      </c>
    </row>
    <row r="9500" spans="1:73" hidden="1">
      <c r="A9500" t="s">
        <v>142</v>
      </c>
      <c r="B9500" s="2">
        <v>42582.083333333336</v>
      </c>
      <c r="C9500" s="1">
        <v>42581</v>
      </c>
      <c r="D9500">
        <v>19</v>
      </c>
      <c r="E9500">
        <v>0</v>
      </c>
      <c r="F9500" s="2">
        <v>42581.791666666664</v>
      </c>
      <c r="G9500" s="8" t="s">
        <v>375</v>
      </c>
      <c r="H9500" s="13" t="s">
        <v>376</v>
      </c>
      <c r="K9500" s="40">
        <v>1685</v>
      </c>
      <c r="L9500" s="40">
        <v>1685</v>
      </c>
      <c r="M9500" s="100">
        <v>0</v>
      </c>
      <c r="X9500" s="40">
        <v>1685</v>
      </c>
      <c r="Y9500" s="40">
        <v>1685</v>
      </c>
      <c r="Z9500" s="40">
        <v>0</v>
      </c>
      <c r="AA9500" s="40">
        <v>0</v>
      </c>
      <c r="AW9500" s="40">
        <v>1685</v>
      </c>
      <c r="AX9500" s="40">
        <v>1685</v>
      </c>
      <c r="AY9500" s="40">
        <v>1</v>
      </c>
      <c r="AZ9500" s="40">
        <v>-1685</v>
      </c>
      <c r="BA9500" s="40">
        <v>0</v>
      </c>
      <c r="BB9500" s="40">
        <v>0</v>
      </c>
      <c r="BE9500" s="2">
        <v>42582.083333333336</v>
      </c>
      <c r="BF9500" s="2">
        <v>42582.083333333336</v>
      </c>
      <c r="BH9500">
        <v>0</v>
      </c>
      <c r="BI9500">
        <v>0</v>
      </c>
      <c r="BJ9500">
        <v>0</v>
      </c>
      <c r="BK9500">
        <v>0</v>
      </c>
      <c r="BL9500">
        <v>7</v>
      </c>
      <c r="BN9500" s="40">
        <v>7</v>
      </c>
      <c r="BO9500" s="40">
        <v>7</v>
      </c>
      <c r="BP9500" s="40">
        <v>0</v>
      </c>
      <c r="BQ9500">
        <v>0</v>
      </c>
      <c r="BR9500" s="8" t="s">
        <v>377</v>
      </c>
      <c r="BS9500" s="8" t="s">
        <v>773</v>
      </c>
      <c r="BT9500" s="8" t="s">
        <v>774</v>
      </c>
      <c r="BU9500" s="8" t="s">
        <v>377</v>
      </c>
    </row>
    <row r="9501" spans="1:73" hidden="1">
      <c r="A9501" t="s">
        <v>142</v>
      </c>
      <c r="B9501" s="2">
        <v>42582.125</v>
      </c>
      <c r="C9501" s="1">
        <v>42581</v>
      </c>
      <c r="D9501">
        <v>20</v>
      </c>
      <c r="E9501">
        <v>0</v>
      </c>
      <c r="F9501" s="2">
        <v>42581.833333333336</v>
      </c>
      <c r="G9501" s="8" t="s">
        <v>375</v>
      </c>
      <c r="H9501" s="13" t="s">
        <v>376</v>
      </c>
      <c r="K9501" s="40">
        <v>1745</v>
      </c>
      <c r="L9501" s="40">
        <v>1745</v>
      </c>
      <c r="M9501" s="100">
        <v>0</v>
      </c>
      <c r="X9501" s="40">
        <v>1745</v>
      </c>
      <c r="Y9501" s="40">
        <v>1745</v>
      </c>
      <c r="Z9501" s="40">
        <v>0</v>
      </c>
      <c r="AA9501" s="40">
        <v>0</v>
      </c>
      <c r="AW9501" s="40">
        <v>1745</v>
      </c>
      <c r="AX9501" s="40">
        <v>1745</v>
      </c>
      <c r="AY9501" s="40">
        <v>1</v>
      </c>
      <c r="AZ9501" s="40">
        <v>-1745</v>
      </c>
      <c r="BA9501" s="40">
        <v>0</v>
      </c>
      <c r="BB9501" s="40">
        <v>0</v>
      </c>
      <c r="BE9501" s="2">
        <v>42582.125</v>
      </c>
      <c r="BF9501" s="2">
        <v>42582.125</v>
      </c>
      <c r="BH9501">
        <v>0</v>
      </c>
      <c r="BI9501">
        <v>0</v>
      </c>
      <c r="BJ9501">
        <v>0</v>
      </c>
      <c r="BK9501">
        <v>0</v>
      </c>
      <c r="BL9501">
        <v>7</v>
      </c>
      <c r="BN9501" s="40">
        <v>7</v>
      </c>
      <c r="BO9501" s="40">
        <v>7</v>
      </c>
      <c r="BP9501" s="40">
        <v>0</v>
      </c>
      <c r="BQ9501">
        <v>0</v>
      </c>
      <c r="BR9501" s="8" t="s">
        <v>377</v>
      </c>
      <c r="BS9501" s="8" t="s">
        <v>773</v>
      </c>
      <c r="BT9501" s="8" t="s">
        <v>774</v>
      </c>
      <c r="BU9501" s="8" t="s">
        <v>377</v>
      </c>
    </row>
    <row r="9502" spans="1:73" hidden="1">
      <c r="A9502" t="s">
        <v>142</v>
      </c>
      <c r="B9502" s="2">
        <v>42582.166666666664</v>
      </c>
      <c r="C9502" s="1">
        <v>42581</v>
      </c>
      <c r="D9502">
        <v>21</v>
      </c>
      <c r="E9502">
        <v>0</v>
      </c>
      <c r="F9502" s="2">
        <v>42581.875</v>
      </c>
      <c r="G9502" s="8" t="s">
        <v>375</v>
      </c>
      <c r="H9502" s="13" t="s">
        <v>376</v>
      </c>
      <c r="K9502" s="40">
        <v>1550</v>
      </c>
      <c r="L9502" s="40">
        <v>1550</v>
      </c>
      <c r="M9502" s="100">
        <v>0</v>
      </c>
      <c r="X9502" s="40">
        <v>1550</v>
      </c>
      <c r="Y9502" s="40">
        <v>1550</v>
      </c>
      <c r="Z9502" s="40">
        <v>0</v>
      </c>
      <c r="AA9502" s="40">
        <v>0</v>
      </c>
      <c r="AW9502" s="40">
        <v>1550</v>
      </c>
      <c r="AX9502" s="40">
        <v>1550</v>
      </c>
      <c r="AY9502" s="40">
        <v>1</v>
      </c>
      <c r="AZ9502" s="40">
        <v>-1550</v>
      </c>
      <c r="BA9502" s="40">
        <v>0</v>
      </c>
      <c r="BB9502" s="40">
        <v>0</v>
      </c>
      <c r="BE9502" s="2">
        <v>42582.166666666664</v>
      </c>
      <c r="BF9502" s="2">
        <v>42582.166666666664</v>
      </c>
      <c r="BH9502">
        <v>0</v>
      </c>
      <c r="BI9502">
        <v>0</v>
      </c>
      <c r="BJ9502">
        <v>0</v>
      </c>
      <c r="BK9502">
        <v>0</v>
      </c>
      <c r="BL9502">
        <v>7</v>
      </c>
      <c r="BN9502" s="40">
        <v>7</v>
      </c>
      <c r="BO9502" s="40">
        <v>7</v>
      </c>
      <c r="BP9502" s="40">
        <v>0</v>
      </c>
      <c r="BQ9502">
        <v>0</v>
      </c>
      <c r="BR9502" s="8" t="s">
        <v>377</v>
      </c>
      <c r="BS9502" s="8" t="s">
        <v>773</v>
      </c>
      <c r="BT9502" s="8" t="s">
        <v>774</v>
      </c>
      <c r="BU9502" s="8" t="s">
        <v>377</v>
      </c>
    </row>
    <row r="9503" spans="1:73" hidden="1">
      <c r="A9503" t="s">
        <v>142</v>
      </c>
      <c r="B9503" s="2">
        <v>42582.208333333336</v>
      </c>
      <c r="C9503" s="1">
        <v>42581</v>
      </c>
      <c r="D9503">
        <v>22</v>
      </c>
      <c r="E9503">
        <v>0</v>
      </c>
      <c r="F9503" s="2">
        <v>42581.916666666664</v>
      </c>
      <c r="G9503" s="8" t="s">
        <v>375</v>
      </c>
      <c r="H9503" s="13" t="s">
        <v>376</v>
      </c>
      <c r="K9503" s="40">
        <v>1461</v>
      </c>
      <c r="L9503" s="40">
        <v>1461</v>
      </c>
      <c r="M9503" s="100">
        <v>0</v>
      </c>
      <c r="X9503" s="40">
        <v>1461</v>
      </c>
      <c r="Y9503" s="40">
        <v>1461</v>
      </c>
      <c r="Z9503" s="40">
        <v>0</v>
      </c>
      <c r="AA9503" s="40">
        <v>0</v>
      </c>
      <c r="AW9503" s="40">
        <v>1461</v>
      </c>
      <c r="AX9503" s="40">
        <v>1461</v>
      </c>
      <c r="AY9503" s="40">
        <v>1</v>
      </c>
      <c r="AZ9503" s="40">
        <v>-1461</v>
      </c>
      <c r="BA9503" s="40">
        <v>0</v>
      </c>
      <c r="BB9503" s="40">
        <v>0</v>
      </c>
      <c r="BE9503" s="2">
        <v>42582.208333333336</v>
      </c>
      <c r="BF9503" s="2">
        <v>42582.208333333336</v>
      </c>
      <c r="BH9503">
        <v>0</v>
      </c>
      <c r="BI9503">
        <v>0</v>
      </c>
      <c r="BJ9503">
        <v>0</v>
      </c>
      <c r="BK9503">
        <v>0</v>
      </c>
      <c r="BL9503">
        <v>7</v>
      </c>
      <c r="BN9503" s="40">
        <v>7</v>
      </c>
      <c r="BO9503" s="40">
        <v>7</v>
      </c>
      <c r="BP9503" s="40">
        <v>0</v>
      </c>
      <c r="BQ9503">
        <v>0</v>
      </c>
      <c r="BR9503" s="8" t="s">
        <v>377</v>
      </c>
      <c r="BS9503" s="8" t="s">
        <v>773</v>
      </c>
      <c r="BT9503" s="8" t="s">
        <v>774</v>
      </c>
      <c r="BU9503" s="8" t="s">
        <v>377</v>
      </c>
    </row>
    <row r="9504" spans="1:73" hidden="1">
      <c r="A9504" t="s">
        <v>142</v>
      </c>
      <c r="B9504" s="2">
        <v>42582.25</v>
      </c>
      <c r="C9504" s="1">
        <v>42581</v>
      </c>
      <c r="D9504">
        <v>23</v>
      </c>
      <c r="E9504">
        <v>0</v>
      </c>
      <c r="F9504" s="2">
        <v>42581.958333333336</v>
      </c>
      <c r="G9504" s="8" t="s">
        <v>375</v>
      </c>
      <c r="H9504" s="13" t="s">
        <v>376</v>
      </c>
      <c r="K9504" s="40">
        <v>1250</v>
      </c>
      <c r="L9504" s="40">
        <v>1250</v>
      </c>
      <c r="M9504" s="100">
        <v>0</v>
      </c>
      <c r="X9504" s="40">
        <v>1250</v>
      </c>
      <c r="Y9504" s="40">
        <v>1250</v>
      </c>
      <c r="Z9504" s="40">
        <v>0</v>
      </c>
      <c r="AA9504" s="40">
        <v>0</v>
      </c>
      <c r="AW9504" s="40">
        <v>1250</v>
      </c>
      <c r="AX9504" s="40">
        <v>1250</v>
      </c>
      <c r="AY9504" s="40">
        <v>1</v>
      </c>
      <c r="AZ9504" s="40">
        <v>-1250</v>
      </c>
      <c r="BA9504" s="40">
        <v>0</v>
      </c>
      <c r="BB9504" s="40">
        <v>0</v>
      </c>
      <c r="BE9504" s="2">
        <v>42582.25</v>
      </c>
      <c r="BF9504" s="2">
        <v>42582.25</v>
      </c>
      <c r="BH9504">
        <v>0</v>
      </c>
      <c r="BI9504">
        <v>0</v>
      </c>
      <c r="BJ9504">
        <v>0</v>
      </c>
      <c r="BK9504">
        <v>0</v>
      </c>
      <c r="BL9504">
        <v>7</v>
      </c>
      <c r="BN9504" s="40">
        <v>7</v>
      </c>
      <c r="BO9504" s="40">
        <v>7</v>
      </c>
      <c r="BP9504" s="40">
        <v>0</v>
      </c>
      <c r="BQ9504">
        <v>0</v>
      </c>
      <c r="BR9504" s="8" t="s">
        <v>377</v>
      </c>
      <c r="BS9504" s="8" t="s">
        <v>773</v>
      </c>
      <c r="BT9504" s="8" t="s">
        <v>774</v>
      </c>
      <c r="BU9504" s="8" t="s">
        <v>377</v>
      </c>
    </row>
    <row r="9505" spans="1:73" hidden="1">
      <c r="A9505" t="s">
        <v>142</v>
      </c>
      <c r="B9505" s="2">
        <v>42582.291666666664</v>
      </c>
      <c r="C9505" s="1">
        <v>42581</v>
      </c>
      <c r="D9505">
        <v>24</v>
      </c>
      <c r="E9505">
        <v>0</v>
      </c>
      <c r="F9505" s="2">
        <v>42582</v>
      </c>
      <c r="G9505" s="8" t="s">
        <v>375</v>
      </c>
      <c r="H9505" s="13" t="s">
        <v>376</v>
      </c>
      <c r="K9505" s="40">
        <v>1211</v>
      </c>
      <c r="L9505" s="40">
        <v>1211</v>
      </c>
      <c r="M9505" s="100">
        <v>0</v>
      </c>
      <c r="X9505" s="40">
        <v>1211</v>
      </c>
      <c r="Y9505" s="40">
        <v>1211</v>
      </c>
      <c r="Z9505" s="40">
        <v>0</v>
      </c>
      <c r="AA9505" s="40">
        <v>0</v>
      </c>
      <c r="AW9505" s="40">
        <v>1211</v>
      </c>
      <c r="AX9505" s="40">
        <v>1211</v>
      </c>
      <c r="AY9505" s="40">
        <v>1</v>
      </c>
      <c r="AZ9505" s="40">
        <v>-1211</v>
      </c>
      <c r="BA9505" s="40">
        <v>0</v>
      </c>
      <c r="BB9505" s="40">
        <v>0</v>
      </c>
      <c r="BE9505" s="2">
        <v>42582.291666666664</v>
      </c>
      <c r="BF9505" s="2">
        <v>42582.291666666664</v>
      </c>
      <c r="BH9505">
        <v>0</v>
      </c>
      <c r="BI9505">
        <v>0</v>
      </c>
      <c r="BJ9505">
        <v>0</v>
      </c>
      <c r="BK9505">
        <v>0</v>
      </c>
      <c r="BL9505">
        <v>7</v>
      </c>
      <c r="BN9505" s="40">
        <v>7</v>
      </c>
      <c r="BO9505" s="40">
        <v>7</v>
      </c>
      <c r="BP9505" s="40">
        <v>0</v>
      </c>
      <c r="BQ9505">
        <v>0</v>
      </c>
      <c r="BR9505" s="8" t="s">
        <v>377</v>
      </c>
      <c r="BS9505" s="8" t="s">
        <v>773</v>
      </c>
      <c r="BT9505" s="8" t="s">
        <v>774</v>
      </c>
      <c r="BU9505" s="8" t="s">
        <v>377</v>
      </c>
    </row>
    <row r="9506" spans="1:73" hidden="1">
      <c r="A9506" t="s">
        <v>142</v>
      </c>
      <c r="B9506" s="2">
        <v>42582.333333333336</v>
      </c>
      <c r="C9506" s="1">
        <v>42582</v>
      </c>
      <c r="D9506">
        <v>1</v>
      </c>
      <c r="E9506">
        <v>0</v>
      </c>
      <c r="F9506" s="2">
        <v>42582.041666666664</v>
      </c>
      <c r="G9506" s="8" t="s">
        <v>375</v>
      </c>
      <c r="H9506" s="13" t="s">
        <v>376</v>
      </c>
      <c r="K9506" s="40">
        <v>1168</v>
      </c>
      <c r="L9506" s="40">
        <v>1168</v>
      </c>
      <c r="M9506" s="100">
        <v>0</v>
      </c>
      <c r="X9506" s="40">
        <v>1168</v>
      </c>
      <c r="Y9506" s="40">
        <v>1168</v>
      </c>
      <c r="Z9506" s="40">
        <v>0</v>
      </c>
      <c r="AA9506" s="40">
        <v>0</v>
      </c>
      <c r="AW9506" s="40">
        <v>1168</v>
      </c>
      <c r="AX9506" s="40">
        <v>1168</v>
      </c>
      <c r="AY9506" s="40">
        <v>1</v>
      </c>
      <c r="AZ9506" s="40">
        <v>-1168</v>
      </c>
      <c r="BA9506" s="40">
        <v>0</v>
      </c>
      <c r="BB9506" s="40">
        <v>0</v>
      </c>
      <c r="BE9506" s="2">
        <v>42582.333333333336</v>
      </c>
      <c r="BF9506" s="2">
        <v>42582.333333333336</v>
      </c>
      <c r="BH9506">
        <v>0</v>
      </c>
      <c r="BI9506">
        <v>0</v>
      </c>
      <c r="BJ9506">
        <v>0</v>
      </c>
      <c r="BK9506">
        <v>0</v>
      </c>
      <c r="BL9506">
        <v>7</v>
      </c>
      <c r="BN9506" s="40">
        <v>7</v>
      </c>
      <c r="BO9506" s="40">
        <v>7</v>
      </c>
      <c r="BP9506" s="40">
        <v>0</v>
      </c>
      <c r="BQ9506">
        <v>0</v>
      </c>
      <c r="BR9506" s="8" t="s">
        <v>377</v>
      </c>
      <c r="BS9506" s="8" t="s">
        <v>774</v>
      </c>
      <c r="BT9506" s="8" t="s">
        <v>775</v>
      </c>
      <c r="BU9506" s="8" t="s">
        <v>377</v>
      </c>
    </row>
    <row r="9507" spans="1:73" hidden="1">
      <c r="A9507" t="s">
        <v>142</v>
      </c>
      <c r="B9507" s="2">
        <v>42582.375</v>
      </c>
      <c r="C9507" s="1">
        <v>42582</v>
      </c>
      <c r="D9507">
        <v>2</v>
      </c>
      <c r="E9507">
        <v>0</v>
      </c>
      <c r="F9507" s="2">
        <v>42582.083333333336</v>
      </c>
      <c r="G9507" s="8" t="s">
        <v>375</v>
      </c>
      <c r="H9507" s="13" t="s">
        <v>376</v>
      </c>
      <c r="K9507" s="40">
        <v>1154</v>
      </c>
      <c r="L9507" s="40">
        <v>1154</v>
      </c>
      <c r="M9507" s="100">
        <v>0</v>
      </c>
      <c r="X9507" s="40">
        <v>1154</v>
      </c>
      <c r="Y9507" s="40">
        <v>1154</v>
      </c>
      <c r="Z9507" s="40">
        <v>0</v>
      </c>
      <c r="AA9507" s="40">
        <v>0</v>
      </c>
      <c r="AW9507" s="40">
        <v>1154</v>
      </c>
      <c r="AX9507" s="40">
        <v>1154</v>
      </c>
      <c r="AY9507" s="40">
        <v>1</v>
      </c>
      <c r="AZ9507" s="40">
        <v>-1154</v>
      </c>
      <c r="BA9507" s="40">
        <v>0</v>
      </c>
      <c r="BB9507" s="40">
        <v>0</v>
      </c>
      <c r="BE9507" s="2">
        <v>42582.375</v>
      </c>
      <c r="BF9507" s="2">
        <v>42582.375</v>
      </c>
      <c r="BH9507">
        <v>0</v>
      </c>
      <c r="BI9507">
        <v>0</v>
      </c>
      <c r="BJ9507">
        <v>0</v>
      </c>
      <c r="BK9507">
        <v>0</v>
      </c>
      <c r="BL9507">
        <v>7</v>
      </c>
      <c r="BN9507" s="40">
        <v>7</v>
      </c>
      <c r="BO9507" s="40">
        <v>7</v>
      </c>
      <c r="BP9507" s="40">
        <v>0</v>
      </c>
      <c r="BQ9507">
        <v>0</v>
      </c>
      <c r="BR9507" s="8" t="s">
        <v>377</v>
      </c>
      <c r="BS9507" s="8" t="s">
        <v>774</v>
      </c>
      <c r="BT9507" s="8" t="s">
        <v>775</v>
      </c>
      <c r="BU9507" s="8" t="s">
        <v>377</v>
      </c>
    </row>
    <row r="9508" spans="1:73" hidden="1">
      <c r="A9508" t="s">
        <v>142</v>
      </c>
      <c r="B9508" s="2">
        <v>42582.416666666664</v>
      </c>
      <c r="C9508" s="1">
        <v>42582</v>
      </c>
      <c r="D9508">
        <v>3</v>
      </c>
      <c r="E9508">
        <v>0</v>
      </c>
      <c r="F9508" s="2">
        <v>42582.125</v>
      </c>
      <c r="G9508" s="8" t="s">
        <v>375</v>
      </c>
      <c r="H9508" s="13" t="s">
        <v>376</v>
      </c>
      <c r="K9508" s="40">
        <v>1088</v>
      </c>
      <c r="L9508" s="40">
        <v>1088</v>
      </c>
      <c r="M9508" s="100">
        <v>0</v>
      </c>
      <c r="X9508" s="40">
        <v>1088</v>
      </c>
      <c r="Y9508" s="40">
        <v>1088</v>
      </c>
      <c r="Z9508" s="40">
        <v>0</v>
      </c>
      <c r="AA9508" s="40">
        <v>0</v>
      </c>
      <c r="AW9508" s="40">
        <v>1088</v>
      </c>
      <c r="AX9508" s="40">
        <v>1088</v>
      </c>
      <c r="AY9508" s="40">
        <v>1</v>
      </c>
      <c r="AZ9508" s="40">
        <v>-1088</v>
      </c>
      <c r="BA9508" s="40">
        <v>0</v>
      </c>
      <c r="BB9508" s="40">
        <v>0</v>
      </c>
      <c r="BE9508" s="2">
        <v>42582.416666666664</v>
      </c>
      <c r="BF9508" s="2">
        <v>42582.416666666664</v>
      </c>
      <c r="BH9508">
        <v>0</v>
      </c>
      <c r="BI9508">
        <v>0</v>
      </c>
      <c r="BJ9508">
        <v>0</v>
      </c>
      <c r="BK9508">
        <v>0</v>
      </c>
      <c r="BL9508">
        <v>7</v>
      </c>
      <c r="BN9508" s="40">
        <v>7</v>
      </c>
      <c r="BO9508" s="40">
        <v>7</v>
      </c>
      <c r="BP9508" s="40">
        <v>0</v>
      </c>
      <c r="BQ9508">
        <v>0</v>
      </c>
      <c r="BR9508" s="8" t="s">
        <v>377</v>
      </c>
      <c r="BS9508" s="8" t="s">
        <v>774</v>
      </c>
      <c r="BT9508" s="8" t="s">
        <v>775</v>
      </c>
      <c r="BU9508" s="8" t="s">
        <v>377</v>
      </c>
    </row>
    <row r="9509" spans="1:73" hidden="1">
      <c r="A9509" t="s">
        <v>142</v>
      </c>
      <c r="B9509" s="2">
        <v>42582.458333333336</v>
      </c>
      <c r="C9509" s="1">
        <v>42582</v>
      </c>
      <c r="D9509">
        <v>4</v>
      </c>
      <c r="E9509">
        <v>0</v>
      </c>
      <c r="F9509" s="2">
        <v>42582.166666666664</v>
      </c>
      <c r="G9509" s="8" t="s">
        <v>375</v>
      </c>
      <c r="H9509" s="13" t="s">
        <v>376</v>
      </c>
      <c r="K9509" s="40">
        <v>1055</v>
      </c>
      <c r="L9509" s="40">
        <v>1055</v>
      </c>
      <c r="M9509" s="100">
        <v>0</v>
      </c>
      <c r="X9509" s="40">
        <v>1055</v>
      </c>
      <c r="Y9509" s="40">
        <v>1055</v>
      </c>
      <c r="Z9509" s="40">
        <v>0</v>
      </c>
      <c r="AA9509" s="40">
        <v>0</v>
      </c>
      <c r="AW9509" s="40">
        <v>1055</v>
      </c>
      <c r="AX9509" s="40">
        <v>1055</v>
      </c>
      <c r="AY9509" s="40">
        <v>1</v>
      </c>
      <c r="AZ9509" s="40">
        <v>-1055</v>
      </c>
      <c r="BA9509" s="40">
        <v>0</v>
      </c>
      <c r="BB9509" s="40">
        <v>0</v>
      </c>
      <c r="BE9509" s="2">
        <v>42582.458333333336</v>
      </c>
      <c r="BF9509" s="2">
        <v>42582.458333333336</v>
      </c>
      <c r="BH9509">
        <v>0</v>
      </c>
      <c r="BI9509">
        <v>0</v>
      </c>
      <c r="BJ9509">
        <v>0</v>
      </c>
      <c r="BK9509">
        <v>0</v>
      </c>
      <c r="BL9509">
        <v>7</v>
      </c>
      <c r="BN9509" s="40">
        <v>7</v>
      </c>
      <c r="BO9509" s="40">
        <v>7</v>
      </c>
      <c r="BP9509" s="40">
        <v>0</v>
      </c>
      <c r="BQ9509">
        <v>0</v>
      </c>
      <c r="BR9509" s="8" t="s">
        <v>377</v>
      </c>
      <c r="BS9509" s="8" t="s">
        <v>774</v>
      </c>
      <c r="BT9509" s="8" t="s">
        <v>775</v>
      </c>
      <c r="BU9509" s="8" t="s">
        <v>377</v>
      </c>
    </row>
    <row r="9510" spans="1:73" hidden="1">
      <c r="A9510" t="s">
        <v>142</v>
      </c>
      <c r="B9510" s="2">
        <v>42582.5</v>
      </c>
      <c r="C9510" s="1">
        <v>42582</v>
      </c>
      <c r="D9510">
        <v>5</v>
      </c>
      <c r="E9510">
        <v>0</v>
      </c>
      <c r="F9510" s="2">
        <v>42582.208333333336</v>
      </c>
      <c r="G9510" s="8" t="s">
        <v>375</v>
      </c>
      <c r="H9510" s="13" t="s">
        <v>376</v>
      </c>
      <c r="K9510" s="40">
        <v>1024</v>
      </c>
      <c r="L9510" s="40">
        <v>1024</v>
      </c>
      <c r="M9510" s="100">
        <v>0</v>
      </c>
      <c r="X9510" s="40">
        <v>1024</v>
      </c>
      <c r="Y9510" s="40">
        <v>1024</v>
      </c>
      <c r="Z9510" s="40">
        <v>0</v>
      </c>
      <c r="AA9510" s="40">
        <v>0</v>
      </c>
      <c r="AW9510" s="40">
        <v>1024</v>
      </c>
      <c r="AX9510" s="40">
        <v>1024</v>
      </c>
      <c r="AY9510" s="40">
        <v>1</v>
      </c>
      <c r="AZ9510" s="40">
        <v>-1024</v>
      </c>
      <c r="BA9510" s="40">
        <v>0</v>
      </c>
      <c r="BB9510" s="40">
        <v>0</v>
      </c>
      <c r="BE9510" s="2">
        <v>42582.5</v>
      </c>
      <c r="BF9510" s="2">
        <v>42582.5</v>
      </c>
      <c r="BH9510">
        <v>0</v>
      </c>
      <c r="BI9510">
        <v>0</v>
      </c>
      <c r="BJ9510">
        <v>0</v>
      </c>
      <c r="BK9510">
        <v>0</v>
      </c>
      <c r="BL9510">
        <v>7</v>
      </c>
      <c r="BN9510" s="40">
        <v>7</v>
      </c>
      <c r="BO9510" s="40">
        <v>7</v>
      </c>
      <c r="BP9510" s="40">
        <v>0</v>
      </c>
      <c r="BQ9510">
        <v>0</v>
      </c>
      <c r="BR9510" s="8" t="s">
        <v>377</v>
      </c>
      <c r="BS9510" s="8" t="s">
        <v>774</v>
      </c>
      <c r="BT9510" s="8" t="s">
        <v>775</v>
      </c>
      <c r="BU9510" s="8" t="s">
        <v>377</v>
      </c>
    </row>
    <row r="9511" spans="1:73" hidden="1">
      <c r="A9511" t="s">
        <v>142</v>
      </c>
      <c r="B9511" s="2">
        <v>42582.541666666664</v>
      </c>
      <c r="C9511" s="1">
        <v>42582</v>
      </c>
      <c r="D9511">
        <v>6</v>
      </c>
      <c r="E9511">
        <v>0</v>
      </c>
      <c r="F9511" s="2">
        <v>42582.25</v>
      </c>
      <c r="G9511" s="8" t="s">
        <v>375</v>
      </c>
      <c r="H9511" s="13" t="s">
        <v>376</v>
      </c>
      <c r="K9511" s="40">
        <v>1026</v>
      </c>
      <c r="L9511" s="40">
        <v>1026</v>
      </c>
      <c r="M9511" s="100">
        <v>0</v>
      </c>
      <c r="X9511" s="40">
        <v>1026</v>
      </c>
      <c r="Y9511" s="40">
        <v>1026</v>
      </c>
      <c r="Z9511" s="40">
        <v>0</v>
      </c>
      <c r="AA9511" s="40">
        <v>0</v>
      </c>
      <c r="AW9511" s="40">
        <v>1026</v>
      </c>
      <c r="AX9511" s="40">
        <v>1026</v>
      </c>
      <c r="AY9511" s="40">
        <v>1</v>
      </c>
      <c r="AZ9511" s="40">
        <v>-1026</v>
      </c>
      <c r="BA9511" s="40">
        <v>0</v>
      </c>
      <c r="BB9511" s="40">
        <v>0</v>
      </c>
      <c r="BE9511" s="2">
        <v>42582.541666666664</v>
      </c>
      <c r="BF9511" s="2">
        <v>42582.541666666664</v>
      </c>
      <c r="BH9511">
        <v>0</v>
      </c>
      <c r="BI9511">
        <v>0</v>
      </c>
      <c r="BJ9511">
        <v>0</v>
      </c>
      <c r="BK9511">
        <v>0</v>
      </c>
      <c r="BL9511">
        <v>7</v>
      </c>
      <c r="BN9511" s="40">
        <v>7</v>
      </c>
      <c r="BO9511" s="40">
        <v>7</v>
      </c>
      <c r="BP9511" s="40">
        <v>0</v>
      </c>
      <c r="BQ9511">
        <v>0</v>
      </c>
      <c r="BR9511" s="8" t="s">
        <v>377</v>
      </c>
      <c r="BS9511" s="8" t="s">
        <v>774</v>
      </c>
      <c r="BT9511" s="8" t="s">
        <v>775</v>
      </c>
      <c r="BU9511" s="8" t="s">
        <v>377</v>
      </c>
    </row>
    <row r="9512" spans="1:73" hidden="1">
      <c r="A9512" t="s">
        <v>142</v>
      </c>
      <c r="B9512" s="2">
        <v>42582.583333333336</v>
      </c>
      <c r="C9512" s="1">
        <v>42582</v>
      </c>
      <c r="D9512">
        <v>7</v>
      </c>
      <c r="E9512">
        <v>0</v>
      </c>
      <c r="F9512" s="2">
        <v>42582.291666666664</v>
      </c>
      <c r="G9512" s="8" t="s">
        <v>375</v>
      </c>
      <c r="H9512" s="13" t="s">
        <v>376</v>
      </c>
      <c r="K9512" s="40">
        <v>1018</v>
      </c>
      <c r="L9512" s="40">
        <v>1018</v>
      </c>
      <c r="M9512" s="100">
        <v>0</v>
      </c>
      <c r="X9512" s="40">
        <v>1018</v>
      </c>
      <c r="Y9512" s="40">
        <v>1018</v>
      </c>
      <c r="Z9512" s="40">
        <v>0</v>
      </c>
      <c r="AA9512" s="40">
        <v>0</v>
      </c>
      <c r="AW9512" s="40">
        <v>1018</v>
      </c>
      <c r="AX9512" s="40">
        <v>1018</v>
      </c>
      <c r="AY9512" s="40">
        <v>1</v>
      </c>
      <c r="AZ9512" s="40">
        <v>-1018</v>
      </c>
      <c r="BA9512" s="40">
        <v>0</v>
      </c>
      <c r="BB9512" s="40">
        <v>0</v>
      </c>
      <c r="BE9512" s="2">
        <v>42582.583333333336</v>
      </c>
      <c r="BF9512" s="2">
        <v>42582.583333333336</v>
      </c>
      <c r="BH9512">
        <v>0</v>
      </c>
      <c r="BI9512">
        <v>0</v>
      </c>
      <c r="BJ9512">
        <v>0</v>
      </c>
      <c r="BK9512">
        <v>0</v>
      </c>
      <c r="BL9512">
        <v>7</v>
      </c>
      <c r="BN9512" s="40">
        <v>7</v>
      </c>
      <c r="BO9512" s="40">
        <v>7</v>
      </c>
      <c r="BP9512" s="40">
        <v>0</v>
      </c>
      <c r="BQ9512">
        <v>0</v>
      </c>
      <c r="BR9512" s="8" t="s">
        <v>377</v>
      </c>
      <c r="BS9512" s="8" t="s">
        <v>774</v>
      </c>
      <c r="BT9512" s="8" t="s">
        <v>775</v>
      </c>
      <c r="BU9512" s="8" t="s">
        <v>377</v>
      </c>
    </row>
    <row r="9513" spans="1:73" hidden="1">
      <c r="A9513" t="s">
        <v>142</v>
      </c>
      <c r="B9513" s="2">
        <v>42582.625</v>
      </c>
      <c r="C9513" s="1">
        <v>42582</v>
      </c>
      <c r="D9513">
        <v>8</v>
      </c>
      <c r="E9513">
        <v>0</v>
      </c>
      <c r="F9513" s="2">
        <v>42582.333333333336</v>
      </c>
      <c r="G9513" s="8" t="s">
        <v>375</v>
      </c>
      <c r="H9513" s="13" t="s">
        <v>376</v>
      </c>
      <c r="K9513" s="40">
        <v>1021</v>
      </c>
      <c r="L9513" s="40">
        <v>1021</v>
      </c>
      <c r="M9513" s="100">
        <v>0</v>
      </c>
      <c r="X9513" s="40">
        <v>1021</v>
      </c>
      <c r="Y9513" s="40">
        <v>1021</v>
      </c>
      <c r="Z9513" s="40">
        <v>0</v>
      </c>
      <c r="AA9513" s="40">
        <v>0</v>
      </c>
      <c r="AW9513" s="40">
        <v>1021</v>
      </c>
      <c r="AX9513" s="40">
        <v>1021</v>
      </c>
      <c r="AY9513" s="40">
        <v>1</v>
      </c>
      <c r="AZ9513" s="40">
        <v>-1021</v>
      </c>
      <c r="BA9513" s="40">
        <v>0</v>
      </c>
      <c r="BB9513" s="40">
        <v>0</v>
      </c>
      <c r="BE9513" s="2">
        <v>42582.625</v>
      </c>
      <c r="BF9513" s="2">
        <v>42582.625</v>
      </c>
      <c r="BH9513">
        <v>0</v>
      </c>
      <c r="BI9513">
        <v>0</v>
      </c>
      <c r="BJ9513">
        <v>0</v>
      </c>
      <c r="BK9513">
        <v>0</v>
      </c>
      <c r="BL9513">
        <v>7</v>
      </c>
      <c r="BN9513" s="40">
        <v>7</v>
      </c>
      <c r="BO9513" s="40">
        <v>7</v>
      </c>
      <c r="BP9513" s="40">
        <v>0</v>
      </c>
      <c r="BQ9513">
        <v>0</v>
      </c>
      <c r="BR9513" s="8" t="s">
        <v>377</v>
      </c>
      <c r="BS9513" s="8" t="s">
        <v>774</v>
      </c>
      <c r="BT9513" s="8" t="s">
        <v>775</v>
      </c>
      <c r="BU9513" s="8" t="s">
        <v>377</v>
      </c>
    </row>
    <row r="9514" spans="1:73" hidden="1">
      <c r="A9514" t="s">
        <v>142</v>
      </c>
      <c r="B9514" s="2">
        <v>42582.666666666664</v>
      </c>
      <c r="C9514" s="1">
        <v>42582</v>
      </c>
      <c r="D9514">
        <v>9</v>
      </c>
      <c r="E9514">
        <v>0</v>
      </c>
      <c r="F9514" s="2">
        <v>42582.375</v>
      </c>
      <c r="G9514" s="8" t="s">
        <v>375</v>
      </c>
      <c r="H9514" s="13" t="s">
        <v>376</v>
      </c>
      <c r="K9514" s="40">
        <v>1004</v>
      </c>
      <c r="L9514" s="40">
        <v>1004</v>
      </c>
      <c r="M9514" s="100">
        <v>0</v>
      </c>
      <c r="X9514" s="40">
        <v>1004</v>
      </c>
      <c r="Y9514" s="40">
        <v>1004</v>
      </c>
      <c r="Z9514" s="40">
        <v>0</v>
      </c>
      <c r="AA9514" s="40">
        <v>0</v>
      </c>
      <c r="AW9514" s="40">
        <v>1004</v>
      </c>
      <c r="AX9514" s="40">
        <v>1004</v>
      </c>
      <c r="AY9514" s="40">
        <v>1</v>
      </c>
      <c r="AZ9514" s="40">
        <v>-1004</v>
      </c>
      <c r="BA9514" s="40">
        <v>0</v>
      </c>
      <c r="BB9514" s="40">
        <v>0</v>
      </c>
      <c r="BE9514" s="2">
        <v>42582.666666666664</v>
      </c>
      <c r="BF9514" s="2">
        <v>42582.666666666664</v>
      </c>
      <c r="BH9514">
        <v>0</v>
      </c>
      <c r="BI9514">
        <v>0</v>
      </c>
      <c r="BJ9514">
        <v>0</v>
      </c>
      <c r="BK9514">
        <v>0</v>
      </c>
      <c r="BL9514">
        <v>7</v>
      </c>
      <c r="BN9514" s="40">
        <v>7</v>
      </c>
      <c r="BO9514" s="40">
        <v>7</v>
      </c>
      <c r="BP9514" s="40">
        <v>0</v>
      </c>
      <c r="BQ9514">
        <v>0</v>
      </c>
      <c r="BR9514" s="8" t="s">
        <v>377</v>
      </c>
      <c r="BS9514" s="8" t="s">
        <v>774</v>
      </c>
      <c r="BT9514" s="8" t="s">
        <v>775</v>
      </c>
      <c r="BU9514" s="8" t="s">
        <v>377</v>
      </c>
    </row>
    <row r="9515" spans="1:73" hidden="1">
      <c r="A9515" t="s">
        <v>142</v>
      </c>
      <c r="B9515" s="2">
        <v>42582.708333333336</v>
      </c>
      <c r="C9515" s="1">
        <v>42582</v>
      </c>
      <c r="D9515">
        <v>10</v>
      </c>
      <c r="E9515">
        <v>0</v>
      </c>
      <c r="F9515" s="2">
        <v>42582.416666666664</v>
      </c>
      <c r="G9515" s="8" t="s">
        <v>375</v>
      </c>
      <c r="H9515" s="13" t="s">
        <v>376</v>
      </c>
      <c r="K9515" s="40">
        <v>1021</v>
      </c>
      <c r="L9515" s="40">
        <v>1021</v>
      </c>
      <c r="M9515" s="100">
        <v>0</v>
      </c>
      <c r="X9515" s="40">
        <v>1021</v>
      </c>
      <c r="Y9515" s="40">
        <v>1021</v>
      </c>
      <c r="Z9515" s="40">
        <v>0</v>
      </c>
      <c r="AA9515" s="40">
        <v>0</v>
      </c>
      <c r="AW9515" s="40">
        <v>1021</v>
      </c>
      <c r="AX9515" s="40">
        <v>1021</v>
      </c>
      <c r="AY9515" s="40">
        <v>1</v>
      </c>
      <c r="AZ9515" s="40">
        <v>-1021</v>
      </c>
      <c r="BA9515" s="40">
        <v>0</v>
      </c>
      <c r="BB9515" s="40">
        <v>0</v>
      </c>
      <c r="BE9515" s="2">
        <v>42582.708333333336</v>
      </c>
      <c r="BF9515" s="2">
        <v>42582.708333333336</v>
      </c>
      <c r="BH9515">
        <v>0</v>
      </c>
      <c r="BI9515">
        <v>0</v>
      </c>
      <c r="BJ9515">
        <v>0</v>
      </c>
      <c r="BK9515">
        <v>0</v>
      </c>
      <c r="BL9515">
        <v>7</v>
      </c>
      <c r="BN9515" s="40">
        <v>7</v>
      </c>
      <c r="BO9515" s="40">
        <v>7</v>
      </c>
      <c r="BP9515" s="40">
        <v>0</v>
      </c>
      <c r="BQ9515">
        <v>0</v>
      </c>
      <c r="BR9515" s="8" t="s">
        <v>377</v>
      </c>
      <c r="BS9515" s="8" t="s">
        <v>774</v>
      </c>
      <c r="BT9515" s="8" t="s">
        <v>775</v>
      </c>
      <c r="BU9515" s="8" t="s">
        <v>377</v>
      </c>
    </row>
    <row r="9516" spans="1:73" hidden="1">
      <c r="A9516" t="s">
        <v>142</v>
      </c>
      <c r="B9516" s="2">
        <v>42582.75</v>
      </c>
      <c r="C9516" s="1">
        <v>42582</v>
      </c>
      <c r="D9516">
        <v>11</v>
      </c>
      <c r="E9516">
        <v>0</v>
      </c>
      <c r="F9516" s="2">
        <v>42582.458333333336</v>
      </c>
      <c r="G9516" s="8" t="s">
        <v>375</v>
      </c>
      <c r="H9516" s="13" t="s">
        <v>376</v>
      </c>
      <c r="K9516" s="40">
        <v>1079</v>
      </c>
      <c r="L9516" s="40">
        <v>1079</v>
      </c>
      <c r="M9516" s="100">
        <v>0</v>
      </c>
      <c r="X9516" s="40">
        <v>1079</v>
      </c>
      <c r="Y9516" s="40">
        <v>1079</v>
      </c>
      <c r="Z9516" s="40">
        <v>0</v>
      </c>
      <c r="AA9516" s="40">
        <v>0</v>
      </c>
      <c r="AW9516" s="40">
        <v>1079</v>
      </c>
      <c r="AX9516" s="40">
        <v>1079</v>
      </c>
      <c r="AY9516" s="40">
        <v>1</v>
      </c>
      <c r="AZ9516" s="40">
        <v>-1079</v>
      </c>
      <c r="BA9516" s="40">
        <v>0</v>
      </c>
      <c r="BB9516" s="40">
        <v>0</v>
      </c>
      <c r="BE9516" s="2">
        <v>42582.75</v>
      </c>
      <c r="BF9516" s="2">
        <v>42582.75</v>
      </c>
      <c r="BH9516">
        <v>0</v>
      </c>
      <c r="BI9516">
        <v>0</v>
      </c>
      <c r="BJ9516">
        <v>0</v>
      </c>
      <c r="BK9516">
        <v>0</v>
      </c>
      <c r="BL9516">
        <v>7</v>
      </c>
      <c r="BN9516" s="40">
        <v>7</v>
      </c>
      <c r="BO9516" s="40">
        <v>7</v>
      </c>
      <c r="BP9516" s="40">
        <v>0</v>
      </c>
      <c r="BQ9516">
        <v>0</v>
      </c>
      <c r="BR9516" s="8" t="s">
        <v>377</v>
      </c>
      <c r="BS9516" s="8" t="s">
        <v>774</v>
      </c>
      <c r="BT9516" s="8" t="s">
        <v>775</v>
      </c>
      <c r="BU9516" s="8" t="s">
        <v>377</v>
      </c>
    </row>
    <row r="9517" spans="1:73" hidden="1">
      <c r="A9517" t="s">
        <v>142</v>
      </c>
      <c r="B9517" s="2">
        <v>42582.791666666664</v>
      </c>
      <c r="C9517" s="1">
        <v>42582</v>
      </c>
      <c r="D9517">
        <v>12</v>
      </c>
      <c r="E9517">
        <v>0</v>
      </c>
      <c r="F9517" s="2">
        <v>42582.5</v>
      </c>
      <c r="G9517" s="8" t="s">
        <v>375</v>
      </c>
      <c r="H9517" s="13" t="s">
        <v>376</v>
      </c>
      <c r="K9517" s="40">
        <v>1149</v>
      </c>
      <c r="L9517" s="40">
        <v>1149</v>
      </c>
      <c r="M9517" s="100">
        <v>0</v>
      </c>
      <c r="X9517" s="40">
        <v>1149</v>
      </c>
      <c r="Y9517" s="40">
        <v>1149</v>
      </c>
      <c r="Z9517" s="40">
        <v>0</v>
      </c>
      <c r="AA9517" s="40">
        <v>0</v>
      </c>
      <c r="AW9517" s="40">
        <v>1149</v>
      </c>
      <c r="AX9517" s="40">
        <v>1149</v>
      </c>
      <c r="AY9517" s="40">
        <v>1</v>
      </c>
      <c r="AZ9517" s="40">
        <v>-1149</v>
      </c>
      <c r="BA9517" s="40">
        <v>0</v>
      </c>
      <c r="BB9517" s="40">
        <v>0</v>
      </c>
      <c r="BE9517" s="2">
        <v>42582.791666666664</v>
      </c>
      <c r="BF9517" s="2">
        <v>42582.791666666664</v>
      </c>
      <c r="BH9517">
        <v>0</v>
      </c>
      <c r="BI9517">
        <v>0</v>
      </c>
      <c r="BJ9517">
        <v>0</v>
      </c>
      <c r="BK9517">
        <v>0</v>
      </c>
      <c r="BL9517">
        <v>7</v>
      </c>
      <c r="BN9517" s="40">
        <v>7</v>
      </c>
      <c r="BO9517" s="40">
        <v>7</v>
      </c>
      <c r="BP9517" s="40">
        <v>0</v>
      </c>
      <c r="BQ9517">
        <v>0</v>
      </c>
      <c r="BR9517" s="8" t="s">
        <v>377</v>
      </c>
      <c r="BS9517" s="8" t="s">
        <v>774</v>
      </c>
      <c r="BT9517" s="8" t="s">
        <v>775</v>
      </c>
      <c r="BU9517" s="8" t="s">
        <v>377</v>
      </c>
    </row>
    <row r="9518" spans="1:73" hidden="1">
      <c r="A9518" t="s">
        <v>142</v>
      </c>
      <c r="B9518" s="2">
        <v>42582.833333333336</v>
      </c>
      <c r="C9518" s="1">
        <v>42582</v>
      </c>
      <c r="D9518">
        <v>13</v>
      </c>
      <c r="E9518">
        <v>0</v>
      </c>
      <c r="F9518" s="2">
        <v>42582.541666666664</v>
      </c>
      <c r="G9518" s="8" t="s">
        <v>375</v>
      </c>
      <c r="H9518" s="13" t="s">
        <v>376</v>
      </c>
      <c r="K9518" s="40">
        <v>1324</v>
      </c>
      <c r="L9518" s="40">
        <v>1324</v>
      </c>
      <c r="M9518" s="100">
        <v>0</v>
      </c>
      <c r="X9518" s="40">
        <v>1324</v>
      </c>
      <c r="Y9518" s="40">
        <v>1324</v>
      </c>
      <c r="Z9518" s="40">
        <v>0</v>
      </c>
      <c r="AA9518" s="40">
        <v>0</v>
      </c>
      <c r="AW9518" s="40">
        <v>1324</v>
      </c>
      <c r="AX9518" s="40">
        <v>1324</v>
      </c>
      <c r="AY9518" s="40">
        <v>1</v>
      </c>
      <c r="AZ9518" s="40">
        <v>-1324</v>
      </c>
      <c r="BA9518" s="40">
        <v>0</v>
      </c>
      <c r="BB9518" s="40">
        <v>0</v>
      </c>
      <c r="BE9518" s="2">
        <v>42582.833333333336</v>
      </c>
      <c r="BF9518" s="2">
        <v>42582.833333333336</v>
      </c>
      <c r="BH9518">
        <v>0</v>
      </c>
      <c r="BI9518">
        <v>0</v>
      </c>
      <c r="BJ9518">
        <v>0</v>
      </c>
      <c r="BK9518">
        <v>0</v>
      </c>
      <c r="BL9518">
        <v>7</v>
      </c>
      <c r="BN9518" s="40">
        <v>7</v>
      </c>
      <c r="BO9518" s="40">
        <v>7</v>
      </c>
      <c r="BP9518" s="40">
        <v>0</v>
      </c>
      <c r="BQ9518">
        <v>0</v>
      </c>
      <c r="BR9518" s="8" t="s">
        <v>377</v>
      </c>
      <c r="BS9518" s="8" t="s">
        <v>774</v>
      </c>
      <c r="BT9518" s="8" t="s">
        <v>775</v>
      </c>
      <c r="BU9518" s="8" t="s">
        <v>377</v>
      </c>
    </row>
    <row r="9519" spans="1:73" hidden="1">
      <c r="A9519" t="s">
        <v>142</v>
      </c>
      <c r="B9519" s="2">
        <v>42582.875</v>
      </c>
      <c r="C9519" s="1">
        <v>42582</v>
      </c>
      <c r="D9519">
        <v>14</v>
      </c>
      <c r="E9519">
        <v>0</v>
      </c>
      <c r="F9519" s="2">
        <v>42582.583333333336</v>
      </c>
      <c r="G9519" s="8" t="s">
        <v>375</v>
      </c>
      <c r="H9519" s="13" t="s">
        <v>376</v>
      </c>
      <c r="K9519" s="40">
        <v>1348</v>
      </c>
      <c r="L9519" s="40">
        <v>1348</v>
      </c>
      <c r="M9519" s="100">
        <v>0</v>
      </c>
      <c r="X9519" s="40">
        <v>1348</v>
      </c>
      <c r="Y9519" s="40">
        <v>1348</v>
      </c>
      <c r="Z9519" s="40">
        <v>0</v>
      </c>
      <c r="AA9519" s="40">
        <v>0</v>
      </c>
      <c r="AW9519" s="40">
        <v>1348</v>
      </c>
      <c r="AX9519" s="40">
        <v>1348</v>
      </c>
      <c r="AY9519" s="40">
        <v>1</v>
      </c>
      <c r="AZ9519" s="40">
        <v>-1348</v>
      </c>
      <c r="BA9519" s="40">
        <v>0</v>
      </c>
      <c r="BB9519" s="40">
        <v>0</v>
      </c>
      <c r="BE9519" s="2">
        <v>42582.875</v>
      </c>
      <c r="BF9519" s="2">
        <v>42582.875</v>
      </c>
      <c r="BH9519">
        <v>0</v>
      </c>
      <c r="BI9519">
        <v>0</v>
      </c>
      <c r="BJ9519">
        <v>0</v>
      </c>
      <c r="BK9519">
        <v>0</v>
      </c>
      <c r="BL9519">
        <v>7</v>
      </c>
      <c r="BN9519" s="40">
        <v>7</v>
      </c>
      <c r="BO9519" s="40">
        <v>7</v>
      </c>
      <c r="BP9519" s="40">
        <v>0</v>
      </c>
      <c r="BQ9519">
        <v>0</v>
      </c>
      <c r="BR9519" s="8" t="s">
        <v>377</v>
      </c>
      <c r="BS9519" s="8" t="s">
        <v>774</v>
      </c>
      <c r="BT9519" s="8" t="s">
        <v>775</v>
      </c>
      <c r="BU9519" s="8" t="s">
        <v>377</v>
      </c>
    </row>
    <row r="9520" spans="1:73" hidden="1">
      <c r="A9520" t="s">
        <v>142</v>
      </c>
      <c r="B9520" s="2">
        <v>42582.916666666664</v>
      </c>
      <c r="C9520" s="1">
        <v>42582</v>
      </c>
      <c r="D9520">
        <v>15</v>
      </c>
      <c r="E9520">
        <v>0</v>
      </c>
      <c r="F9520" s="2">
        <v>42582.625</v>
      </c>
      <c r="G9520" s="8" t="s">
        <v>375</v>
      </c>
      <c r="H9520" s="13" t="s">
        <v>376</v>
      </c>
      <c r="K9520" s="40">
        <v>1373</v>
      </c>
      <c r="L9520" s="40">
        <v>1373</v>
      </c>
      <c r="M9520" s="100">
        <v>0</v>
      </c>
      <c r="X9520" s="40">
        <v>1373</v>
      </c>
      <c r="Y9520" s="40">
        <v>1373</v>
      </c>
      <c r="Z9520" s="40">
        <v>0</v>
      </c>
      <c r="AA9520" s="40">
        <v>0</v>
      </c>
      <c r="AW9520" s="40">
        <v>1373</v>
      </c>
      <c r="AX9520" s="40">
        <v>1373</v>
      </c>
      <c r="AY9520" s="40">
        <v>1</v>
      </c>
      <c r="AZ9520" s="40">
        <v>-1373</v>
      </c>
      <c r="BA9520" s="40">
        <v>0</v>
      </c>
      <c r="BB9520" s="40">
        <v>0</v>
      </c>
      <c r="BE9520" s="2">
        <v>42582.916666666664</v>
      </c>
      <c r="BF9520" s="2">
        <v>42582.916666666664</v>
      </c>
      <c r="BH9520">
        <v>0</v>
      </c>
      <c r="BI9520">
        <v>0</v>
      </c>
      <c r="BJ9520">
        <v>0</v>
      </c>
      <c r="BK9520">
        <v>0</v>
      </c>
      <c r="BL9520">
        <v>7</v>
      </c>
      <c r="BN9520" s="40">
        <v>7</v>
      </c>
      <c r="BO9520" s="40">
        <v>7</v>
      </c>
      <c r="BP9520" s="40">
        <v>0</v>
      </c>
      <c r="BQ9520">
        <v>0</v>
      </c>
      <c r="BR9520" s="8" t="s">
        <v>377</v>
      </c>
      <c r="BS9520" s="8" t="s">
        <v>774</v>
      </c>
      <c r="BT9520" s="8" t="s">
        <v>775</v>
      </c>
      <c r="BU9520" s="8" t="s">
        <v>377</v>
      </c>
    </row>
    <row r="9521" spans="1:73" hidden="1">
      <c r="A9521" t="s">
        <v>142</v>
      </c>
      <c r="B9521" s="2">
        <v>42582.958333333336</v>
      </c>
      <c r="C9521" s="1">
        <v>42582</v>
      </c>
      <c r="D9521">
        <v>16</v>
      </c>
      <c r="E9521">
        <v>0</v>
      </c>
      <c r="F9521" s="2">
        <v>42582.666666666664</v>
      </c>
      <c r="G9521" s="8" t="s">
        <v>375</v>
      </c>
      <c r="H9521" s="13" t="s">
        <v>376</v>
      </c>
      <c r="K9521" s="40">
        <v>1440</v>
      </c>
      <c r="L9521" s="40">
        <v>1440</v>
      </c>
      <c r="M9521" s="100">
        <v>0</v>
      </c>
      <c r="X9521" s="40">
        <v>1440</v>
      </c>
      <c r="Y9521" s="40">
        <v>1440</v>
      </c>
      <c r="Z9521" s="40">
        <v>0</v>
      </c>
      <c r="AA9521" s="40">
        <v>0</v>
      </c>
      <c r="AW9521" s="40">
        <v>1440</v>
      </c>
      <c r="AX9521" s="40">
        <v>1440</v>
      </c>
      <c r="AY9521" s="40">
        <v>1</v>
      </c>
      <c r="AZ9521" s="40">
        <v>-1440</v>
      </c>
      <c r="BA9521" s="40">
        <v>0</v>
      </c>
      <c r="BB9521" s="40">
        <v>0</v>
      </c>
      <c r="BE9521" s="2">
        <v>42582.958333333336</v>
      </c>
      <c r="BF9521" s="2">
        <v>42582.958333333336</v>
      </c>
      <c r="BH9521">
        <v>0</v>
      </c>
      <c r="BI9521">
        <v>0</v>
      </c>
      <c r="BJ9521">
        <v>0</v>
      </c>
      <c r="BK9521">
        <v>0</v>
      </c>
      <c r="BL9521">
        <v>7</v>
      </c>
      <c r="BN9521" s="40">
        <v>7</v>
      </c>
      <c r="BO9521" s="40">
        <v>7</v>
      </c>
      <c r="BP9521" s="40">
        <v>0</v>
      </c>
      <c r="BQ9521">
        <v>0</v>
      </c>
      <c r="BR9521" s="8" t="s">
        <v>377</v>
      </c>
      <c r="BS9521" s="8" t="s">
        <v>774</v>
      </c>
      <c r="BT9521" s="8" t="s">
        <v>775</v>
      </c>
      <c r="BU9521" s="8" t="s">
        <v>377</v>
      </c>
    </row>
    <row r="9522" spans="1:73" hidden="1">
      <c r="A9522" t="s">
        <v>142</v>
      </c>
      <c r="B9522" s="2">
        <v>42583</v>
      </c>
      <c r="C9522" s="1">
        <v>42582</v>
      </c>
      <c r="D9522">
        <v>17</v>
      </c>
      <c r="E9522">
        <v>0</v>
      </c>
      <c r="F9522" s="2">
        <v>42582.708333333336</v>
      </c>
      <c r="G9522" s="8" t="s">
        <v>375</v>
      </c>
      <c r="H9522" s="13" t="s">
        <v>376</v>
      </c>
      <c r="K9522" s="40">
        <v>1456</v>
      </c>
      <c r="L9522" s="40">
        <v>1456</v>
      </c>
      <c r="M9522" s="100">
        <v>0</v>
      </c>
      <c r="X9522" s="40">
        <v>1456</v>
      </c>
      <c r="Y9522" s="40">
        <v>1456</v>
      </c>
      <c r="Z9522" s="40">
        <v>0</v>
      </c>
      <c r="AA9522" s="40">
        <v>0</v>
      </c>
      <c r="AW9522" s="40">
        <v>1456</v>
      </c>
      <c r="AX9522" s="40">
        <v>1456</v>
      </c>
      <c r="AY9522" s="40">
        <v>1</v>
      </c>
      <c r="AZ9522" s="40">
        <v>-1456</v>
      </c>
      <c r="BA9522" s="40">
        <v>0</v>
      </c>
      <c r="BB9522" s="40">
        <v>0</v>
      </c>
      <c r="BE9522" s="2">
        <v>42583</v>
      </c>
      <c r="BF9522" s="2">
        <v>42583</v>
      </c>
      <c r="BH9522">
        <v>0</v>
      </c>
      <c r="BI9522">
        <v>0</v>
      </c>
      <c r="BJ9522">
        <v>0</v>
      </c>
      <c r="BK9522">
        <v>0</v>
      </c>
      <c r="BL9522">
        <v>7</v>
      </c>
      <c r="BN9522" s="40">
        <v>7</v>
      </c>
      <c r="BO9522" s="40">
        <v>7</v>
      </c>
      <c r="BP9522" s="40">
        <v>0</v>
      </c>
      <c r="BQ9522">
        <v>0</v>
      </c>
      <c r="BR9522" s="8" t="s">
        <v>377</v>
      </c>
      <c r="BS9522" s="8" t="s">
        <v>774</v>
      </c>
      <c r="BT9522" s="8" t="s">
        <v>775</v>
      </c>
      <c r="BU9522" s="8" t="s">
        <v>377</v>
      </c>
    </row>
    <row r="9523" spans="1:73" hidden="1">
      <c r="A9523" t="s">
        <v>142</v>
      </c>
      <c r="B9523" s="2">
        <v>42583.041666666664</v>
      </c>
      <c r="C9523" s="1">
        <v>42582</v>
      </c>
      <c r="D9523">
        <v>18</v>
      </c>
      <c r="E9523">
        <v>0</v>
      </c>
      <c r="F9523" s="2">
        <v>42582.75</v>
      </c>
      <c r="G9523" s="8" t="s">
        <v>375</v>
      </c>
      <c r="H9523" s="13" t="s">
        <v>376</v>
      </c>
      <c r="K9523" s="40">
        <v>1457</v>
      </c>
      <c r="L9523" s="40">
        <v>1457</v>
      </c>
      <c r="M9523" s="100">
        <v>0</v>
      </c>
      <c r="X9523" s="40">
        <v>1457</v>
      </c>
      <c r="Y9523" s="40">
        <v>1457</v>
      </c>
      <c r="Z9523" s="40">
        <v>0</v>
      </c>
      <c r="AA9523" s="40">
        <v>0</v>
      </c>
      <c r="AW9523" s="40">
        <v>1457</v>
      </c>
      <c r="AX9523" s="40">
        <v>1457</v>
      </c>
      <c r="AY9523" s="40">
        <v>1</v>
      </c>
      <c r="AZ9523" s="40">
        <v>-1457</v>
      </c>
      <c r="BA9523" s="40">
        <v>0</v>
      </c>
      <c r="BB9523" s="40">
        <v>0</v>
      </c>
      <c r="BE9523" s="2">
        <v>42583.041666666664</v>
      </c>
      <c r="BF9523" s="2">
        <v>42583.041666666664</v>
      </c>
      <c r="BH9523">
        <v>0</v>
      </c>
      <c r="BI9523">
        <v>0</v>
      </c>
      <c r="BJ9523">
        <v>0</v>
      </c>
      <c r="BK9523">
        <v>0</v>
      </c>
      <c r="BL9523">
        <v>7</v>
      </c>
      <c r="BN9523" s="40">
        <v>7</v>
      </c>
      <c r="BO9523" s="40">
        <v>7</v>
      </c>
      <c r="BP9523" s="40">
        <v>0</v>
      </c>
      <c r="BQ9523">
        <v>0</v>
      </c>
      <c r="BR9523" s="8" t="s">
        <v>377</v>
      </c>
      <c r="BS9523" s="8" t="s">
        <v>774</v>
      </c>
      <c r="BT9523" s="8" t="s">
        <v>775</v>
      </c>
      <c r="BU9523" s="8" t="s">
        <v>377</v>
      </c>
    </row>
    <row r="9524" spans="1:73" hidden="1">
      <c r="A9524" t="s">
        <v>142</v>
      </c>
      <c r="B9524" s="2">
        <v>42583.083333333336</v>
      </c>
      <c r="C9524" s="1">
        <v>42582</v>
      </c>
      <c r="D9524">
        <v>19</v>
      </c>
      <c r="E9524">
        <v>0</v>
      </c>
      <c r="F9524" s="2">
        <v>42582.791666666664</v>
      </c>
      <c r="G9524" s="8" t="s">
        <v>375</v>
      </c>
      <c r="H9524" s="13" t="s">
        <v>376</v>
      </c>
      <c r="K9524" s="40">
        <v>1492</v>
      </c>
      <c r="L9524" s="40">
        <v>1492</v>
      </c>
      <c r="M9524" s="100">
        <v>0</v>
      </c>
      <c r="X9524" s="40">
        <v>1492</v>
      </c>
      <c r="Y9524" s="40">
        <v>1492</v>
      </c>
      <c r="Z9524" s="40">
        <v>0</v>
      </c>
      <c r="AA9524" s="40">
        <v>0</v>
      </c>
      <c r="AW9524" s="40">
        <v>1492</v>
      </c>
      <c r="AX9524" s="40">
        <v>1492</v>
      </c>
      <c r="AY9524" s="40">
        <v>1</v>
      </c>
      <c r="AZ9524" s="40">
        <v>-1492</v>
      </c>
      <c r="BA9524" s="40">
        <v>0</v>
      </c>
      <c r="BB9524" s="40">
        <v>0</v>
      </c>
      <c r="BE9524" s="2">
        <v>42583.083333333336</v>
      </c>
      <c r="BF9524" s="2">
        <v>42583.083333333336</v>
      </c>
      <c r="BH9524">
        <v>0</v>
      </c>
      <c r="BI9524">
        <v>0</v>
      </c>
      <c r="BJ9524">
        <v>0</v>
      </c>
      <c r="BK9524">
        <v>0</v>
      </c>
      <c r="BL9524">
        <v>7</v>
      </c>
      <c r="BN9524" s="40">
        <v>7</v>
      </c>
      <c r="BO9524" s="40">
        <v>7</v>
      </c>
      <c r="BP9524" s="40">
        <v>0</v>
      </c>
      <c r="BQ9524">
        <v>0</v>
      </c>
      <c r="BR9524" s="8" t="s">
        <v>377</v>
      </c>
      <c r="BS9524" s="8" t="s">
        <v>774</v>
      </c>
      <c r="BT9524" s="8" t="s">
        <v>775</v>
      </c>
      <c r="BU9524" s="8" t="s">
        <v>377</v>
      </c>
    </row>
    <row r="9525" spans="1:73" hidden="1">
      <c r="A9525" t="s">
        <v>142</v>
      </c>
      <c r="B9525" s="2">
        <v>42583.125</v>
      </c>
      <c r="C9525" s="1">
        <v>42582</v>
      </c>
      <c r="D9525">
        <v>20</v>
      </c>
      <c r="E9525">
        <v>0</v>
      </c>
      <c r="F9525" s="2">
        <v>42582.833333333336</v>
      </c>
      <c r="G9525" s="8" t="s">
        <v>375</v>
      </c>
      <c r="H9525" s="13" t="s">
        <v>376</v>
      </c>
      <c r="K9525" s="40">
        <v>1435</v>
      </c>
      <c r="L9525" s="40">
        <v>1435</v>
      </c>
      <c r="M9525" s="100">
        <v>0</v>
      </c>
      <c r="X9525" s="40">
        <v>1435</v>
      </c>
      <c r="Y9525" s="40">
        <v>1435</v>
      </c>
      <c r="Z9525" s="40">
        <v>0</v>
      </c>
      <c r="AA9525" s="40">
        <v>0</v>
      </c>
      <c r="AW9525" s="40">
        <v>1435</v>
      </c>
      <c r="AX9525" s="40">
        <v>1435</v>
      </c>
      <c r="AY9525" s="40">
        <v>1</v>
      </c>
      <c r="AZ9525" s="40">
        <v>-1435</v>
      </c>
      <c r="BA9525" s="40">
        <v>0</v>
      </c>
      <c r="BB9525" s="40">
        <v>0</v>
      </c>
      <c r="BE9525" s="2">
        <v>42583.125</v>
      </c>
      <c r="BF9525" s="2">
        <v>42583.125</v>
      </c>
      <c r="BH9525">
        <v>0</v>
      </c>
      <c r="BI9525">
        <v>0</v>
      </c>
      <c r="BJ9525">
        <v>0</v>
      </c>
      <c r="BK9525">
        <v>0</v>
      </c>
      <c r="BL9525">
        <v>7</v>
      </c>
      <c r="BN9525" s="40">
        <v>7</v>
      </c>
      <c r="BO9525" s="40">
        <v>7</v>
      </c>
      <c r="BP9525" s="40">
        <v>0</v>
      </c>
      <c r="BQ9525">
        <v>0</v>
      </c>
      <c r="BR9525" s="8" t="s">
        <v>377</v>
      </c>
      <c r="BS9525" s="8" t="s">
        <v>774</v>
      </c>
      <c r="BT9525" s="8" t="s">
        <v>775</v>
      </c>
      <c r="BU9525" s="8" t="s">
        <v>377</v>
      </c>
    </row>
    <row r="9526" spans="1:73" hidden="1">
      <c r="A9526" t="s">
        <v>142</v>
      </c>
      <c r="B9526" s="2">
        <v>42583.166666666664</v>
      </c>
      <c r="C9526" s="1">
        <v>42582</v>
      </c>
      <c r="D9526">
        <v>21</v>
      </c>
      <c r="E9526">
        <v>0</v>
      </c>
      <c r="F9526" s="2">
        <v>42582.875</v>
      </c>
      <c r="G9526" s="8" t="s">
        <v>375</v>
      </c>
      <c r="H9526" s="13" t="s">
        <v>376</v>
      </c>
      <c r="K9526" s="40">
        <v>1237</v>
      </c>
      <c r="L9526" s="40">
        <v>1237</v>
      </c>
      <c r="M9526" s="100">
        <v>0</v>
      </c>
      <c r="X9526" s="40">
        <v>1237</v>
      </c>
      <c r="Y9526" s="40">
        <v>1237</v>
      </c>
      <c r="Z9526" s="40">
        <v>0</v>
      </c>
      <c r="AA9526" s="40">
        <v>0</v>
      </c>
      <c r="AW9526" s="40">
        <v>1237</v>
      </c>
      <c r="AX9526" s="40">
        <v>1237</v>
      </c>
      <c r="AY9526" s="40">
        <v>1</v>
      </c>
      <c r="AZ9526" s="40">
        <v>-1237</v>
      </c>
      <c r="BA9526" s="40">
        <v>0</v>
      </c>
      <c r="BB9526" s="40">
        <v>0</v>
      </c>
      <c r="BE9526" s="2">
        <v>42583.166666666664</v>
      </c>
      <c r="BF9526" s="2">
        <v>42583.166666666664</v>
      </c>
      <c r="BH9526">
        <v>0</v>
      </c>
      <c r="BI9526">
        <v>0</v>
      </c>
      <c r="BJ9526">
        <v>0</v>
      </c>
      <c r="BK9526">
        <v>0</v>
      </c>
      <c r="BL9526">
        <v>7</v>
      </c>
      <c r="BN9526" s="40">
        <v>7</v>
      </c>
      <c r="BO9526" s="40">
        <v>7</v>
      </c>
      <c r="BP9526" s="40">
        <v>0</v>
      </c>
      <c r="BQ9526">
        <v>0</v>
      </c>
      <c r="BR9526" s="8" t="s">
        <v>377</v>
      </c>
      <c r="BS9526" s="8" t="s">
        <v>774</v>
      </c>
      <c r="BT9526" s="8" t="s">
        <v>775</v>
      </c>
      <c r="BU9526" s="8" t="s">
        <v>377</v>
      </c>
    </row>
    <row r="9527" spans="1:73" hidden="1">
      <c r="A9527" t="s">
        <v>142</v>
      </c>
      <c r="B9527" s="2">
        <v>42583.208333333336</v>
      </c>
      <c r="C9527" s="1">
        <v>42582</v>
      </c>
      <c r="D9527">
        <v>22</v>
      </c>
      <c r="E9527">
        <v>0</v>
      </c>
      <c r="F9527" s="2">
        <v>42582.916666666664</v>
      </c>
      <c r="G9527" s="8" t="s">
        <v>375</v>
      </c>
      <c r="H9527" s="13" t="s">
        <v>376</v>
      </c>
      <c r="K9527" s="40">
        <v>1265</v>
      </c>
      <c r="L9527" s="40">
        <v>1265</v>
      </c>
      <c r="M9527" s="100">
        <v>0</v>
      </c>
      <c r="X9527" s="40">
        <v>1265</v>
      </c>
      <c r="Y9527" s="40">
        <v>1265</v>
      </c>
      <c r="Z9527" s="40">
        <v>0</v>
      </c>
      <c r="AA9527" s="40">
        <v>0</v>
      </c>
      <c r="AW9527" s="40">
        <v>1265</v>
      </c>
      <c r="AX9527" s="40">
        <v>1265</v>
      </c>
      <c r="AY9527" s="40">
        <v>1</v>
      </c>
      <c r="AZ9527" s="40">
        <v>-1265</v>
      </c>
      <c r="BA9527" s="40">
        <v>0</v>
      </c>
      <c r="BB9527" s="40">
        <v>0</v>
      </c>
      <c r="BE9527" s="2">
        <v>42583.208333333336</v>
      </c>
      <c r="BF9527" s="2">
        <v>42583.208333333336</v>
      </c>
      <c r="BH9527">
        <v>0</v>
      </c>
      <c r="BI9527">
        <v>0</v>
      </c>
      <c r="BJ9527">
        <v>0</v>
      </c>
      <c r="BK9527">
        <v>0</v>
      </c>
      <c r="BL9527">
        <v>7</v>
      </c>
      <c r="BN9527" s="40">
        <v>7</v>
      </c>
      <c r="BO9527" s="40">
        <v>7</v>
      </c>
      <c r="BP9527" s="40">
        <v>0</v>
      </c>
      <c r="BQ9527">
        <v>0</v>
      </c>
      <c r="BR9527" s="8" t="s">
        <v>377</v>
      </c>
      <c r="BS9527" s="8" t="s">
        <v>774</v>
      </c>
      <c r="BT9527" s="8" t="s">
        <v>775</v>
      </c>
      <c r="BU9527" s="8" t="s">
        <v>377</v>
      </c>
    </row>
    <row r="9528" spans="1:73" hidden="1">
      <c r="A9528" t="s">
        <v>142</v>
      </c>
      <c r="B9528" s="2">
        <v>42583.25</v>
      </c>
      <c r="C9528" s="1">
        <v>42582</v>
      </c>
      <c r="D9528">
        <v>23</v>
      </c>
      <c r="E9528">
        <v>0</v>
      </c>
      <c r="F9528" s="2">
        <v>42582.958333333336</v>
      </c>
      <c r="G9528" s="8" t="s">
        <v>375</v>
      </c>
      <c r="H9528" s="13" t="s">
        <v>376</v>
      </c>
      <c r="K9528" s="40">
        <v>1162</v>
      </c>
      <c r="L9528" s="40">
        <v>1162</v>
      </c>
      <c r="M9528" s="100">
        <v>0</v>
      </c>
      <c r="X9528" s="40">
        <v>1162</v>
      </c>
      <c r="Y9528" s="40">
        <v>1162</v>
      </c>
      <c r="Z9528" s="40">
        <v>0</v>
      </c>
      <c r="AA9528" s="40">
        <v>0</v>
      </c>
      <c r="AW9528" s="40">
        <v>1162</v>
      </c>
      <c r="AX9528" s="40">
        <v>1162</v>
      </c>
      <c r="AY9528" s="40">
        <v>1</v>
      </c>
      <c r="AZ9528" s="40">
        <v>-1162</v>
      </c>
      <c r="BA9528" s="40">
        <v>0</v>
      </c>
      <c r="BB9528" s="40">
        <v>0</v>
      </c>
      <c r="BE9528" s="2">
        <v>42583.25</v>
      </c>
      <c r="BF9528" s="2">
        <v>42583.25</v>
      </c>
      <c r="BH9528">
        <v>0</v>
      </c>
      <c r="BI9528">
        <v>0</v>
      </c>
      <c r="BJ9528">
        <v>0</v>
      </c>
      <c r="BK9528">
        <v>0</v>
      </c>
      <c r="BL9528">
        <v>7</v>
      </c>
      <c r="BN9528" s="40">
        <v>7</v>
      </c>
      <c r="BO9528" s="40">
        <v>7</v>
      </c>
      <c r="BP9528" s="40">
        <v>0</v>
      </c>
      <c r="BQ9528">
        <v>0</v>
      </c>
      <c r="BR9528" s="8" t="s">
        <v>377</v>
      </c>
      <c r="BS9528" s="8" t="s">
        <v>774</v>
      </c>
      <c r="BT9528" s="8" t="s">
        <v>775</v>
      </c>
      <c r="BU9528" s="8" t="s">
        <v>377</v>
      </c>
    </row>
    <row r="9529" spans="1:73" hidden="1">
      <c r="A9529" t="s">
        <v>142</v>
      </c>
      <c r="B9529" s="2">
        <v>42583.291666666664</v>
      </c>
      <c r="C9529" s="1">
        <v>42582</v>
      </c>
      <c r="D9529">
        <v>24</v>
      </c>
      <c r="E9529">
        <v>0</v>
      </c>
      <c r="F9529" s="2">
        <v>42583</v>
      </c>
      <c r="G9529" s="8" t="s">
        <v>375</v>
      </c>
      <c r="H9529" s="13" t="s">
        <v>376</v>
      </c>
      <c r="K9529" s="40">
        <v>1098</v>
      </c>
      <c r="L9529" s="40">
        <v>1098</v>
      </c>
      <c r="M9529" s="100">
        <v>0</v>
      </c>
      <c r="X9529" s="40">
        <v>1098</v>
      </c>
      <c r="Y9529" s="40">
        <v>1098</v>
      </c>
      <c r="Z9529" s="40">
        <v>0</v>
      </c>
      <c r="AA9529" s="40">
        <v>0</v>
      </c>
      <c r="AW9529" s="40">
        <v>1098</v>
      </c>
      <c r="AX9529" s="40">
        <v>1098</v>
      </c>
      <c r="AY9529" s="40">
        <v>1</v>
      </c>
      <c r="AZ9529" s="40">
        <v>-1098</v>
      </c>
      <c r="BA9529" s="40">
        <v>0</v>
      </c>
      <c r="BB9529" s="40">
        <v>0</v>
      </c>
      <c r="BE9529" s="2">
        <v>42583.291666666664</v>
      </c>
      <c r="BF9529" s="2">
        <v>42583.291666666664</v>
      </c>
      <c r="BH9529">
        <v>0</v>
      </c>
      <c r="BI9529">
        <v>0</v>
      </c>
      <c r="BJ9529">
        <v>0</v>
      </c>
      <c r="BK9529">
        <v>0</v>
      </c>
      <c r="BL9529">
        <v>7</v>
      </c>
      <c r="BN9529" s="40">
        <v>7</v>
      </c>
      <c r="BO9529" s="40">
        <v>7</v>
      </c>
      <c r="BP9529" s="40">
        <v>0</v>
      </c>
      <c r="BQ9529">
        <v>0</v>
      </c>
      <c r="BR9529" s="8" t="s">
        <v>377</v>
      </c>
      <c r="BS9529" s="8" t="s">
        <v>774</v>
      </c>
      <c r="BT9529" s="8" t="s">
        <v>775</v>
      </c>
      <c r="BU9529" s="8" t="s">
        <v>377</v>
      </c>
    </row>
    <row r="9530" spans="1:73" hidden="1">
      <c r="A9530" t="s">
        <v>142</v>
      </c>
      <c r="B9530" s="2">
        <v>42583.333333333336</v>
      </c>
      <c r="C9530" s="1">
        <v>42583</v>
      </c>
      <c r="D9530">
        <v>1</v>
      </c>
      <c r="E9530">
        <v>0</v>
      </c>
      <c r="F9530" s="2">
        <v>42583.041666666664</v>
      </c>
      <c r="G9530" s="8" t="s">
        <v>375</v>
      </c>
      <c r="H9530" s="13" t="s">
        <v>376</v>
      </c>
      <c r="K9530" s="40">
        <v>1125</v>
      </c>
      <c r="L9530" s="40">
        <v>1125</v>
      </c>
      <c r="M9530" s="100">
        <v>0</v>
      </c>
      <c r="X9530" s="40">
        <v>1125</v>
      </c>
      <c r="Y9530" s="40">
        <v>1125</v>
      </c>
      <c r="Z9530" s="40">
        <v>0</v>
      </c>
      <c r="AA9530" s="40">
        <v>0</v>
      </c>
      <c r="AW9530" s="40">
        <v>1125</v>
      </c>
      <c r="AX9530" s="40">
        <v>1125</v>
      </c>
      <c r="AY9530" s="40">
        <v>1</v>
      </c>
      <c r="AZ9530" s="40">
        <v>-1125</v>
      </c>
      <c r="BA9530" s="40">
        <v>0</v>
      </c>
      <c r="BB9530" s="40">
        <v>0</v>
      </c>
      <c r="BE9530" s="2">
        <v>42583.333333333336</v>
      </c>
      <c r="BF9530" s="2">
        <v>42583.333333333336</v>
      </c>
      <c r="BH9530">
        <v>0</v>
      </c>
      <c r="BI9530">
        <v>0</v>
      </c>
      <c r="BJ9530">
        <v>0</v>
      </c>
      <c r="BK9530">
        <v>0</v>
      </c>
      <c r="BL9530">
        <v>7</v>
      </c>
      <c r="BN9530" s="40">
        <v>7</v>
      </c>
      <c r="BO9530" s="40">
        <v>7</v>
      </c>
      <c r="BP9530" s="40">
        <v>0</v>
      </c>
      <c r="BQ9530">
        <v>0</v>
      </c>
      <c r="BR9530" s="8" t="s">
        <v>377</v>
      </c>
      <c r="BS9530" s="8" t="s">
        <v>775</v>
      </c>
      <c r="BT9530" s="8" t="s">
        <v>776</v>
      </c>
      <c r="BU9530" s="8" t="s">
        <v>377</v>
      </c>
    </row>
    <row r="9531" spans="1:73" hidden="1">
      <c r="A9531" t="s">
        <v>142</v>
      </c>
      <c r="B9531" s="2">
        <v>42583.375</v>
      </c>
      <c r="C9531" s="1">
        <v>42583</v>
      </c>
      <c r="D9531">
        <v>2</v>
      </c>
      <c r="E9531">
        <v>0</v>
      </c>
      <c r="F9531" s="2">
        <v>42583.083333333336</v>
      </c>
      <c r="G9531" s="8" t="s">
        <v>375</v>
      </c>
      <c r="H9531" s="13" t="s">
        <v>376</v>
      </c>
      <c r="K9531" s="40">
        <v>1110</v>
      </c>
      <c r="L9531" s="40">
        <v>1110</v>
      </c>
      <c r="M9531" s="100">
        <v>0</v>
      </c>
      <c r="X9531" s="40">
        <v>1110</v>
      </c>
      <c r="Y9531" s="40">
        <v>1110</v>
      </c>
      <c r="Z9531" s="40">
        <v>0</v>
      </c>
      <c r="AA9531" s="40">
        <v>0</v>
      </c>
      <c r="AW9531" s="40">
        <v>1110</v>
      </c>
      <c r="AX9531" s="40">
        <v>1110</v>
      </c>
      <c r="AY9531" s="40">
        <v>1</v>
      </c>
      <c r="AZ9531" s="40">
        <v>-1110</v>
      </c>
      <c r="BA9531" s="40">
        <v>0</v>
      </c>
      <c r="BB9531" s="40">
        <v>0</v>
      </c>
      <c r="BE9531" s="2">
        <v>42583.375</v>
      </c>
      <c r="BF9531" s="2">
        <v>42583.375</v>
      </c>
      <c r="BH9531">
        <v>0</v>
      </c>
      <c r="BI9531">
        <v>0</v>
      </c>
      <c r="BJ9531">
        <v>0</v>
      </c>
      <c r="BK9531">
        <v>0</v>
      </c>
      <c r="BL9531">
        <v>7</v>
      </c>
      <c r="BN9531" s="40">
        <v>7</v>
      </c>
      <c r="BO9531" s="40">
        <v>7</v>
      </c>
      <c r="BP9531" s="40">
        <v>0</v>
      </c>
      <c r="BQ9531">
        <v>0</v>
      </c>
      <c r="BR9531" s="8" t="s">
        <v>377</v>
      </c>
      <c r="BS9531" s="8" t="s">
        <v>775</v>
      </c>
      <c r="BT9531" s="8" t="s">
        <v>776</v>
      </c>
      <c r="BU9531" s="8" t="s">
        <v>377</v>
      </c>
    </row>
    <row r="9532" spans="1:73" hidden="1">
      <c r="A9532" t="s">
        <v>142</v>
      </c>
      <c r="B9532" s="2">
        <v>42583.416666666664</v>
      </c>
      <c r="C9532" s="1">
        <v>42583</v>
      </c>
      <c r="D9532">
        <v>3</v>
      </c>
      <c r="E9532">
        <v>0</v>
      </c>
      <c r="F9532" s="2">
        <v>42583.125</v>
      </c>
      <c r="G9532" s="8" t="s">
        <v>375</v>
      </c>
      <c r="H9532" s="13" t="s">
        <v>376</v>
      </c>
      <c r="K9532" s="40">
        <v>1053</v>
      </c>
      <c r="L9532" s="40">
        <v>1053</v>
      </c>
      <c r="M9532" s="100">
        <v>0</v>
      </c>
      <c r="X9532" s="40">
        <v>1053</v>
      </c>
      <c r="Y9532" s="40">
        <v>1053</v>
      </c>
      <c r="Z9532" s="40">
        <v>0</v>
      </c>
      <c r="AA9532" s="40">
        <v>0</v>
      </c>
      <c r="AW9532" s="40">
        <v>1053</v>
      </c>
      <c r="AX9532" s="40">
        <v>1053</v>
      </c>
      <c r="AY9532" s="40">
        <v>1</v>
      </c>
      <c r="AZ9532" s="40">
        <v>-1053</v>
      </c>
      <c r="BA9532" s="40">
        <v>0</v>
      </c>
      <c r="BB9532" s="40">
        <v>0</v>
      </c>
      <c r="BE9532" s="2">
        <v>42583.416666666664</v>
      </c>
      <c r="BF9532" s="2">
        <v>42583.416666666664</v>
      </c>
      <c r="BH9532">
        <v>0</v>
      </c>
      <c r="BI9532">
        <v>0</v>
      </c>
      <c r="BJ9532">
        <v>0</v>
      </c>
      <c r="BK9532">
        <v>0</v>
      </c>
      <c r="BL9532">
        <v>7</v>
      </c>
      <c r="BN9532" s="40">
        <v>7</v>
      </c>
      <c r="BO9532" s="40">
        <v>7</v>
      </c>
      <c r="BP9532" s="40">
        <v>0</v>
      </c>
      <c r="BQ9532">
        <v>0</v>
      </c>
      <c r="BR9532" s="8" t="s">
        <v>377</v>
      </c>
      <c r="BS9532" s="8" t="s">
        <v>775</v>
      </c>
      <c r="BT9532" s="8" t="s">
        <v>776</v>
      </c>
      <c r="BU9532" s="8" t="s">
        <v>377</v>
      </c>
    </row>
    <row r="9533" spans="1:73" hidden="1">
      <c r="A9533" t="s">
        <v>142</v>
      </c>
      <c r="B9533" s="2">
        <v>42583.458333333336</v>
      </c>
      <c r="C9533" s="1">
        <v>42583</v>
      </c>
      <c r="D9533">
        <v>4</v>
      </c>
      <c r="E9533">
        <v>0</v>
      </c>
      <c r="F9533" s="2">
        <v>42583.166666666664</v>
      </c>
      <c r="G9533" s="8" t="s">
        <v>375</v>
      </c>
      <c r="H9533" s="13" t="s">
        <v>376</v>
      </c>
      <c r="K9533" s="40">
        <v>1022</v>
      </c>
      <c r="L9533" s="40">
        <v>1022</v>
      </c>
      <c r="M9533" s="100">
        <v>0</v>
      </c>
      <c r="X9533" s="40">
        <v>1022</v>
      </c>
      <c r="Y9533" s="40">
        <v>1022</v>
      </c>
      <c r="Z9533" s="40">
        <v>0</v>
      </c>
      <c r="AA9533" s="40">
        <v>0</v>
      </c>
      <c r="AW9533" s="40">
        <v>1022</v>
      </c>
      <c r="AX9533" s="40">
        <v>1022</v>
      </c>
      <c r="AY9533" s="40">
        <v>1</v>
      </c>
      <c r="AZ9533" s="40">
        <v>-1022</v>
      </c>
      <c r="BA9533" s="40">
        <v>0</v>
      </c>
      <c r="BB9533" s="40">
        <v>0</v>
      </c>
      <c r="BE9533" s="2">
        <v>42583.458333333336</v>
      </c>
      <c r="BF9533" s="2">
        <v>42583.458333333336</v>
      </c>
      <c r="BH9533">
        <v>0</v>
      </c>
      <c r="BI9533">
        <v>0</v>
      </c>
      <c r="BJ9533">
        <v>0</v>
      </c>
      <c r="BK9533">
        <v>0</v>
      </c>
      <c r="BL9533">
        <v>7</v>
      </c>
      <c r="BN9533" s="40">
        <v>7</v>
      </c>
      <c r="BO9533" s="40">
        <v>7</v>
      </c>
      <c r="BP9533" s="40">
        <v>0</v>
      </c>
      <c r="BQ9533">
        <v>0</v>
      </c>
      <c r="BR9533" s="8" t="s">
        <v>377</v>
      </c>
      <c r="BS9533" s="8" t="s">
        <v>775</v>
      </c>
      <c r="BT9533" s="8" t="s">
        <v>776</v>
      </c>
      <c r="BU9533" s="8" t="s">
        <v>377</v>
      </c>
    </row>
    <row r="9534" spans="1:73" hidden="1">
      <c r="A9534" t="s">
        <v>142</v>
      </c>
      <c r="B9534" s="2">
        <v>42583.5</v>
      </c>
      <c r="C9534" s="1">
        <v>42583</v>
      </c>
      <c r="D9534">
        <v>5</v>
      </c>
      <c r="E9534">
        <v>0</v>
      </c>
      <c r="F9534" s="2">
        <v>42583.208333333336</v>
      </c>
      <c r="G9534" s="8" t="s">
        <v>375</v>
      </c>
      <c r="H9534" s="13" t="s">
        <v>376</v>
      </c>
      <c r="K9534" s="40">
        <v>1032</v>
      </c>
      <c r="L9534" s="40">
        <v>1032</v>
      </c>
      <c r="M9534" s="100">
        <v>0</v>
      </c>
      <c r="X9534" s="40">
        <v>1032</v>
      </c>
      <c r="Y9534" s="40">
        <v>1032</v>
      </c>
      <c r="Z9534" s="40">
        <v>0</v>
      </c>
      <c r="AA9534" s="40">
        <v>0</v>
      </c>
      <c r="AW9534" s="40">
        <v>1032</v>
      </c>
      <c r="AX9534" s="40">
        <v>1032</v>
      </c>
      <c r="AY9534" s="40">
        <v>1</v>
      </c>
      <c r="AZ9534" s="40">
        <v>-1032</v>
      </c>
      <c r="BA9534" s="40">
        <v>0</v>
      </c>
      <c r="BB9534" s="40">
        <v>0</v>
      </c>
      <c r="BE9534" s="2">
        <v>42583.5</v>
      </c>
      <c r="BF9534" s="2">
        <v>42583.5</v>
      </c>
      <c r="BH9534">
        <v>0</v>
      </c>
      <c r="BI9534">
        <v>0</v>
      </c>
      <c r="BJ9534">
        <v>0</v>
      </c>
      <c r="BK9534">
        <v>0</v>
      </c>
      <c r="BL9534">
        <v>7</v>
      </c>
      <c r="BN9534" s="40">
        <v>7</v>
      </c>
      <c r="BO9534" s="40">
        <v>7</v>
      </c>
      <c r="BP9534" s="40">
        <v>0</v>
      </c>
      <c r="BQ9534">
        <v>0</v>
      </c>
      <c r="BR9534" s="8" t="s">
        <v>377</v>
      </c>
      <c r="BS9534" s="8" t="s">
        <v>775</v>
      </c>
      <c r="BT9534" s="8" t="s">
        <v>776</v>
      </c>
      <c r="BU9534" s="8" t="s">
        <v>377</v>
      </c>
    </row>
    <row r="9535" spans="1:73" hidden="1">
      <c r="A9535" t="s">
        <v>142</v>
      </c>
      <c r="B9535" s="2">
        <v>42583.541666666664</v>
      </c>
      <c r="C9535" s="1">
        <v>42583</v>
      </c>
      <c r="D9535">
        <v>6</v>
      </c>
      <c r="E9535">
        <v>0</v>
      </c>
      <c r="F9535" s="2">
        <v>42583.25</v>
      </c>
      <c r="G9535" s="8" t="s">
        <v>375</v>
      </c>
      <c r="H9535" s="13" t="s">
        <v>376</v>
      </c>
      <c r="K9535" s="40">
        <v>1116</v>
      </c>
      <c r="L9535" s="40">
        <v>1116</v>
      </c>
      <c r="M9535" s="100">
        <v>0</v>
      </c>
      <c r="X9535" s="40">
        <v>1116</v>
      </c>
      <c r="Y9535" s="40">
        <v>1116</v>
      </c>
      <c r="Z9535" s="40">
        <v>0</v>
      </c>
      <c r="AA9535" s="40">
        <v>0</v>
      </c>
      <c r="AW9535" s="40">
        <v>1116</v>
      </c>
      <c r="AX9535" s="40">
        <v>1116</v>
      </c>
      <c r="AY9535" s="40">
        <v>1</v>
      </c>
      <c r="AZ9535" s="40">
        <v>-1116</v>
      </c>
      <c r="BA9535" s="40">
        <v>0</v>
      </c>
      <c r="BB9535" s="40">
        <v>0</v>
      </c>
      <c r="BE9535" s="2">
        <v>42583.541666666664</v>
      </c>
      <c r="BF9535" s="2">
        <v>42583.541666666664</v>
      </c>
      <c r="BH9535">
        <v>0</v>
      </c>
      <c r="BI9535">
        <v>0</v>
      </c>
      <c r="BJ9535">
        <v>0</v>
      </c>
      <c r="BK9535">
        <v>0</v>
      </c>
      <c r="BL9535">
        <v>7</v>
      </c>
      <c r="BN9535" s="40">
        <v>7</v>
      </c>
      <c r="BO9535" s="40">
        <v>7</v>
      </c>
      <c r="BP9535" s="40">
        <v>0</v>
      </c>
      <c r="BQ9535">
        <v>0</v>
      </c>
      <c r="BR9535" s="8" t="s">
        <v>377</v>
      </c>
      <c r="BS9535" s="8" t="s">
        <v>775</v>
      </c>
      <c r="BT9535" s="8" t="s">
        <v>776</v>
      </c>
      <c r="BU9535" s="8" t="s">
        <v>377</v>
      </c>
    </row>
    <row r="9536" spans="1:73" hidden="1">
      <c r="A9536" t="s">
        <v>142</v>
      </c>
      <c r="B9536" s="2">
        <v>42583.583333333336</v>
      </c>
      <c r="C9536" s="1">
        <v>42583</v>
      </c>
      <c r="D9536">
        <v>7</v>
      </c>
      <c r="E9536">
        <v>0</v>
      </c>
      <c r="F9536" s="2">
        <v>42583.291666666664</v>
      </c>
      <c r="G9536" s="8" t="s">
        <v>375</v>
      </c>
      <c r="H9536" s="13" t="s">
        <v>376</v>
      </c>
      <c r="K9536" s="40">
        <v>1175</v>
      </c>
      <c r="L9536" s="40">
        <v>1175</v>
      </c>
      <c r="M9536" s="100">
        <v>0</v>
      </c>
      <c r="X9536" s="40">
        <v>1175</v>
      </c>
      <c r="Y9536" s="40">
        <v>1175</v>
      </c>
      <c r="Z9536" s="40">
        <v>0</v>
      </c>
      <c r="AA9536" s="40">
        <v>0</v>
      </c>
      <c r="AW9536" s="40">
        <v>1175</v>
      </c>
      <c r="AX9536" s="40">
        <v>1175</v>
      </c>
      <c r="AY9536" s="40">
        <v>1</v>
      </c>
      <c r="AZ9536" s="40">
        <v>-1175</v>
      </c>
      <c r="BA9536" s="40">
        <v>0</v>
      </c>
      <c r="BB9536" s="40">
        <v>0</v>
      </c>
      <c r="BE9536" s="2">
        <v>42583.583333333336</v>
      </c>
      <c r="BF9536" s="2">
        <v>42583.583333333336</v>
      </c>
      <c r="BH9536">
        <v>0</v>
      </c>
      <c r="BI9536">
        <v>0</v>
      </c>
      <c r="BJ9536">
        <v>0</v>
      </c>
      <c r="BK9536">
        <v>0</v>
      </c>
      <c r="BL9536">
        <v>7</v>
      </c>
      <c r="BN9536" s="40">
        <v>7</v>
      </c>
      <c r="BO9536" s="40">
        <v>7</v>
      </c>
      <c r="BP9536" s="40">
        <v>0</v>
      </c>
      <c r="BQ9536">
        <v>0</v>
      </c>
      <c r="BR9536" s="8" t="s">
        <v>377</v>
      </c>
      <c r="BS9536" s="8" t="s">
        <v>775</v>
      </c>
      <c r="BT9536" s="8" t="s">
        <v>776</v>
      </c>
      <c r="BU9536" s="8" t="s">
        <v>377</v>
      </c>
    </row>
    <row r="9537" spans="1:73" hidden="1">
      <c r="A9537" t="s">
        <v>142</v>
      </c>
      <c r="B9537" s="2">
        <v>42583.625</v>
      </c>
      <c r="C9537" s="1">
        <v>42583</v>
      </c>
      <c r="D9537">
        <v>8</v>
      </c>
      <c r="E9537">
        <v>0</v>
      </c>
      <c r="F9537" s="2">
        <v>42583.333333333336</v>
      </c>
      <c r="G9537" s="8" t="s">
        <v>375</v>
      </c>
      <c r="H9537" s="13" t="s">
        <v>376</v>
      </c>
      <c r="K9537" s="40">
        <v>1153</v>
      </c>
      <c r="L9537" s="40">
        <v>1153</v>
      </c>
      <c r="M9537" s="100">
        <v>0</v>
      </c>
      <c r="X9537" s="40">
        <v>1153</v>
      </c>
      <c r="Y9537" s="40">
        <v>1153</v>
      </c>
      <c r="Z9537" s="40">
        <v>0</v>
      </c>
      <c r="AA9537" s="40">
        <v>0</v>
      </c>
      <c r="AW9537" s="40">
        <v>1153</v>
      </c>
      <c r="AX9537" s="40">
        <v>1153</v>
      </c>
      <c r="AY9537" s="40">
        <v>1</v>
      </c>
      <c r="AZ9537" s="40">
        <v>-1153</v>
      </c>
      <c r="BA9537" s="40">
        <v>0</v>
      </c>
      <c r="BB9537" s="40">
        <v>0</v>
      </c>
      <c r="BE9537" s="2">
        <v>42583.625</v>
      </c>
      <c r="BF9537" s="2">
        <v>42583.625</v>
      </c>
      <c r="BH9537">
        <v>0</v>
      </c>
      <c r="BI9537">
        <v>0</v>
      </c>
      <c r="BJ9537">
        <v>0</v>
      </c>
      <c r="BK9537">
        <v>0</v>
      </c>
      <c r="BL9537">
        <v>7</v>
      </c>
      <c r="BN9537" s="40">
        <v>7</v>
      </c>
      <c r="BO9537" s="40">
        <v>7</v>
      </c>
      <c r="BP9537" s="40">
        <v>0</v>
      </c>
      <c r="BQ9537">
        <v>0</v>
      </c>
      <c r="BR9537" s="8" t="s">
        <v>377</v>
      </c>
      <c r="BS9537" s="8" t="s">
        <v>775</v>
      </c>
      <c r="BT9537" s="8" t="s">
        <v>776</v>
      </c>
      <c r="BU9537" s="8" t="s">
        <v>377</v>
      </c>
    </row>
    <row r="9538" spans="1:73" hidden="1">
      <c r="A9538" t="s">
        <v>142</v>
      </c>
      <c r="B9538" s="2">
        <v>42583.666666666664</v>
      </c>
      <c r="C9538" s="1">
        <v>42583</v>
      </c>
      <c r="D9538">
        <v>9</v>
      </c>
      <c r="E9538">
        <v>0</v>
      </c>
      <c r="F9538" s="2">
        <v>42583.375</v>
      </c>
      <c r="G9538" s="8" t="s">
        <v>375</v>
      </c>
      <c r="H9538" s="13" t="s">
        <v>376</v>
      </c>
      <c r="K9538" s="40">
        <v>1141</v>
      </c>
      <c r="L9538" s="40">
        <v>1141</v>
      </c>
      <c r="M9538" s="100">
        <v>0</v>
      </c>
      <c r="X9538" s="40">
        <v>1141</v>
      </c>
      <c r="Y9538" s="40">
        <v>1141</v>
      </c>
      <c r="Z9538" s="40">
        <v>0</v>
      </c>
      <c r="AA9538" s="40">
        <v>0</v>
      </c>
      <c r="AW9538" s="40">
        <v>1141</v>
      </c>
      <c r="AX9538" s="40">
        <v>1141</v>
      </c>
      <c r="AY9538" s="40">
        <v>1</v>
      </c>
      <c r="AZ9538" s="40">
        <v>-1141</v>
      </c>
      <c r="BA9538" s="40">
        <v>0</v>
      </c>
      <c r="BB9538" s="40">
        <v>0</v>
      </c>
      <c r="BE9538" s="2">
        <v>42583.666666666664</v>
      </c>
      <c r="BF9538" s="2">
        <v>42583.666666666664</v>
      </c>
      <c r="BH9538">
        <v>0</v>
      </c>
      <c r="BI9538">
        <v>0</v>
      </c>
      <c r="BJ9538">
        <v>0</v>
      </c>
      <c r="BK9538">
        <v>0</v>
      </c>
      <c r="BL9538">
        <v>7</v>
      </c>
      <c r="BN9538" s="40">
        <v>7</v>
      </c>
      <c r="BO9538" s="40">
        <v>7</v>
      </c>
      <c r="BP9538" s="40">
        <v>0</v>
      </c>
      <c r="BQ9538">
        <v>0</v>
      </c>
      <c r="BR9538" s="8" t="s">
        <v>377</v>
      </c>
      <c r="BS9538" s="8" t="s">
        <v>775</v>
      </c>
      <c r="BT9538" s="8" t="s">
        <v>776</v>
      </c>
      <c r="BU9538" s="8" t="s">
        <v>377</v>
      </c>
    </row>
    <row r="9539" spans="1:73" hidden="1">
      <c r="A9539" t="s">
        <v>142</v>
      </c>
      <c r="B9539" s="2">
        <v>42583.708333333336</v>
      </c>
      <c r="C9539" s="1">
        <v>42583</v>
      </c>
      <c r="D9539">
        <v>10</v>
      </c>
      <c r="E9539">
        <v>0</v>
      </c>
      <c r="F9539" s="2">
        <v>42583.416666666664</v>
      </c>
      <c r="G9539" s="8" t="s">
        <v>375</v>
      </c>
      <c r="H9539" s="13" t="s">
        <v>376</v>
      </c>
      <c r="K9539" s="40">
        <v>1144</v>
      </c>
      <c r="L9539" s="40">
        <v>1144</v>
      </c>
      <c r="M9539" s="100">
        <v>0</v>
      </c>
      <c r="X9539" s="40">
        <v>1144</v>
      </c>
      <c r="Y9539" s="40">
        <v>1144</v>
      </c>
      <c r="Z9539" s="40">
        <v>0</v>
      </c>
      <c r="AA9539" s="40">
        <v>0</v>
      </c>
      <c r="AW9539" s="40">
        <v>1144</v>
      </c>
      <c r="AX9539" s="40">
        <v>1144</v>
      </c>
      <c r="AY9539" s="40">
        <v>1</v>
      </c>
      <c r="AZ9539" s="40">
        <v>-1144</v>
      </c>
      <c r="BA9539" s="40">
        <v>0</v>
      </c>
      <c r="BB9539" s="40">
        <v>0</v>
      </c>
      <c r="BE9539" s="2">
        <v>42583.708333333336</v>
      </c>
      <c r="BF9539" s="2">
        <v>42583.708333333336</v>
      </c>
      <c r="BH9539">
        <v>0</v>
      </c>
      <c r="BI9539">
        <v>0</v>
      </c>
      <c r="BJ9539">
        <v>0</v>
      </c>
      <c r="BK9539">
        <v>0</v>
      </c>
      <c r="BL9539">
        <v>7</v>
      </c>
      <c r="BN9539" s="40">
        <v>7</v>
      </c>
      <c r="BO9539" s="40">
        <v>7</v>
      </c>
      <c r="BP9539" s="40">
        <v>0</v>
      </c>
      <c r="BQ9539">
        <v>0</v>
      </c>
      <c r="BR9539" s="8" t="s">
        <v>377</v>
      </c>
      <c r="BS9539" s="8" t="s">
        <v>775</v>
      </c>
      <c r="BT9539" s="8" t="s">
        <v>776</v>
      </c>
      <c r="BU9539" s="8" t="s">
        <v>377</v>
      </c>
    </row>
    <row r="9540" spans="1:73" hidden="1">
      <c r="A9540" t="s">
        <v>142</v>
      </c>
      <c r="B9540" s="2">
        <v>42583.75</v>
      </c>
      <c r="C9540" s="1">
        <v>42583</v>
      </c>
      <c r="D9540">
        <v>11</v>
      </c>
      <c r="E9540">
        <v>0</v>
      </c>
      <c r="F9540" s="2">
        <v>42583.458333333336</v>
      </c>
      <c r="G9540" s="8" t="s">
        <v>375</v>
      </c>
      <c r="H9540" s="13" t="s">
        <v>376</v>
      </c>
      <c r="K9540" s="40">
        <v>1157</v>
      </c>
      <c r="L9540" s="40">
        <v>1157</v>
      </c>
      <c r="M9540" s="100">
        <v>0</v>
      </c>
      <c r="X9540" s="40">
        <v>1157</v>
      </c>
      <c r="Y9540" s="40">
        <v>1157</v>
      </c>
      <c r="Z9540" s="40">
        <v>0</v>
      </c>
      <c r="AA9540" s="40">
        <v>0</v>
      </c>
      <c r="AW9540" s="40">
        <v>1157</v>
      </c>
      <c r="AX9540" s="40">
        <v>1157</v>
      </c>
      <c r="AY9540" s="40">
        <v>1</v>
      </c>
      <c r="AZ9540" s="40">
        <v>-1157</v>
      </c>
      <c r="BA9540" s="40">
        <v>0</v>
      </c>
      <c r="BB9540" s="40">
        <v>0</v>
      </c>
      <c r="BE9540" s="2">
        <v>42583.75</v>
      </c>
      <c r="BF9540" s="2">
        <v>42583.75</v>
      </c>
      <c r="BH9540">
        <v>0</v>
      </c>
      <c r="BI9540">
        <v>0</v>
      </c>
      <c r="BJ9540">
        <v>0</v>
      </c>
      <c r="BK9540">
        <v>0</v>
      </c>
      <c r="BL9540">
        <v>7</v>
      </c>
      <c r="BN9540" s="40">
        <v>7</v>
      </c>
      <c r="BO9540" s="40">
        <v>7</v>
      </c>
      <c r="BP9540" s="40">
        <v>0</v>
      </c>
      <c r="BQ9540">
        <v>0</v>
      </c>
      <c r="BR9540" s="8" t="s">
        <v>377</v>
      </c>
      <c r="BS9540" s="8" t="s">
        <v>775</v>
      </c>
      <c r="BT9540" s="8" t="s">
        <v>776</v>
      </c>
      <c r="BU9540" s="8" t="s">
        <v>377</v>
      </c>
    </row>
    <row r="9541" spans="1:73" hidden="1">
      <c r="A9541" t="s">
        <v>142</v>
      </c>
      <c r="B9541" s="2">
        <v>42583.791666666664</v>
      </c>
      <c r="C9541" s="1">
        <v>42583</v>
      </c>
      <c r="D9541">
        <v>12</v>
      </c>
      <c r="E9541">
        <v>0</v>
      </c>
      <c r="F9541" s="2">
        <v>42583.5</v>
      </c>
      <c r="G9541" s="8" t="s">
        <v>375</v>
      </c>
      <c r="H9541" s="13" t="s">
        <v>376</v>
      </c>
      <c r="K9541" s="40">
        <v>1157</v>
      </c>
      <c r="L9541" s="40">
        <v>1157</v>
      </c>
      <c r="M9541" s="100">
        <v>0</v>
      </c>
      <c r="X9541" s="40">
        <v>1157</v>
      </c>
      <c r="Y9541" s="40">
        <v>1157</v>
      </c>
      <c r="Z9541" s="40">
        <v>0</v>
      </c>
      <c r="AA9541" s="40">
        <v>0</v>
      </c>
      <c r="AW9541" s="40">
        <v>1157</v>
      </c>
      <c r="AX9541" s="40">
        <v>1157</v>
      </c>
      <c r="AY9541" s="40">
        <v>1</v>
      </c>
      <c r="AZ9541" s="40">
        <v>-1157</v>
      </c>
      <c r="BA9541" s="40">
        <v>0</v>
      </c>
      <c r="BB9541" s="40">
        <v>0</v>
      </c>
      <c r="BE9541" s="2">
        <v>42583.791666666664</v>
      </c>
      <c r="BF9541" s="2">
        <v>42583.791666666664</v>
      </c>
      <c r="BH9541">
        <v>0</v>
      </c>
      <c r="BI9541">
        <v>0</v>
      </c>
      <c r="BJ9541">
        <v>0</v>
      </c>
      <c r="BK9541">
        <v>0</v>
      </c>
      <c r="BL9541">
        <v>7</v>
      </c>
      <c r="BN9541" s="40">
        <v>7</v>
      </c>
      <c r="BO9541" s="40">
        <v>7</v>
      </c>
      <c r="BP9541" s="40">
        <v>0</v>
      </c>
      <c r="BQ9541">
        <v>0</v>
      </c>
      <c r="BR9541" s="8" t="s">
        <v>377</v>
      </c>
      <c r="BS9541" s="8" t="s">
        <v>775</v>
      </c>
      <c r="BT9541" s="8" t="s">
        <v>776</v>
      </c>
      <c r="BU9541" s="8" t="s">
        <v>377</v>
      </c>
    </row>
    <row r="9542" spans="1:73" hidden="1">
      <c r="A9542" t="s">
        <v>142</v>
      </c>
      <c r="B9542" s="2">
        <v>42583.833333333336</v>
      </c>
      <c r="C9542" s="1">
        <v>42583</v>
      </c>
      <c r="D9542">
        <v>13</v>
      </c>
      <c r="E9542">
        <v>0</v>
      </c>
      <c r="F9542" s="2">
        <v>42583.541666666664</v>
      </c>
      <c r="G9542" s="8" t="s">
        <v>375</v>
      </c>
      <c r="H9542" s="13" t="s">
        <v>376</v>
      </c>
      <c r="K9542" s="40">
        <v>1155</v>
      </c>
      <c r="L9542" s="40">
        <v>1155</v>
      </c>
      <c r="M9542" s="100">
        <v>0</v>
      </c>
      <c r="X9542" s="40">
        <v>1155</v>
      </c>
      <c r="Y9542" s="40">
        <v>1155</v>
      </c>
      <c r="Z9542" s="40">
        <v>0</v>
      </c>
      <c r="AA9542" s="40">
        <v>0</v>
      </c>
      <c r="AW9542" s="40">
        <v>1155</v>
      </c>
      <c r="AX9542" s="40">
        <v>1155</v>
      </c>
      <c r="AY9542" s="40">
        <v>1</v>
      </c>
      <c r="AZ9542" s="40">
        <v>-1155</v>
      </c>
      <c r="BA9542" s="40">
        <v>0</v>
      </c>
      <c r="BB9542" s="40">
        <v>0</v>
      </c>
      <c r="BE9542" s="2">
        <v>42583.833333333336</v>
      </c>
      <c r="BF9542" s="2">
        <v>42583.833333333336</v>
      </c>
      <c r="BH9542">
        <v>0</v>
      </c>
      <c r="BI9542">
        <v>0</v>
      </c>
      <c r="BJ9542">
        <v>0</v>
      </c>
      <c r="BK9542">
        <v>0</v>
      </c>
      <c r="BL9542">
        <v>7</v>
      </c>
      <c r="BN9542" s="40">
        <v>7</v>
      </c>
      <c r="BO9542" s="40">
        <v>7</v>
      </c>
      <c r="BP9542" s="40">
        <v>0</v>
      </c>
      <c r="BQ9542">
        <v>0</v>
      </c>
      <c r="BR9542" s="8" t="s">
        <v>377</v>
      </c>
      <c r="BS9542" s="8" t="s">
        <v>775</v>
      </c>
      <c r="BT9542" s="8" t="s">
        <v>776</v>
      </c>
      <c r="BU9542" s="8" t="s">
        <v>377</v>
      </c>
    </row>
    <row r="9543" spans="1:73" hidden="1">
      <c r="A9543" t="s">
        <v>142</v>
      </c>
      <c r="B9543" s="2">
        <v>42583.875</v>
      </c>
      <c r="C9543" s="1">
        <v>42583</v>
      </c>
      <c r="D9543">
        <v>14</v>
      </c>
      <c r="E9543">
        <v>0</v>
      </c>
      <c r="F9543" s="2">
        <v>42583.583333333336</v>
      </c>
      <c r="G9543" s="8" t="s">
        <v>375</v>
      </c>
      <c r="H9543" s="13" t="s">
        <v>376</v>
      </c>
      <c r="K9543" s="40">
        <v>1136</v>
      </c>
      <c r="L9543" s="40">
        <v>1136</v>
      </c>
      <c r="M9543" s="100">
        <v>0</v>
      </c>
      <c r="X9543" s="40">
        <v>1136</v>
      </c>
      <c r="Y9543" s="40">
        <v>1136</v>
      </c>
      <c r="Z9543" s="40">
        <v>0</v>
      </c>
      <c r="AA9543" s="40">
        <v>0</v>
      </c>
      <c r="AW9543" s="40">
        <v>1136</v>
      </c>
      <c r="AX9543" s="40">
        <v>1136</v>
      </c>
      <c r="AY9543" s="40">
        <v>1</v>
      </c>
      <c r="AZ9543" s="40">
        <v>-1136</v>
      </c>
      <c r="BA9543" s="40">
        <v>0</v>
      </c>
      <c r="BB9543" s="40">
        <v>0</v>
      </c>
      <c r="BE9543" s="2">
        <v>42583.875</v>
      </c>
      <c r="BF9543" s="2">
        <v>42583.875</v>
      </c>
      <c r="BH9543">
        <v>0</v>
      </c>
      <c r="BI9543">
        <v>0</v>
      </c>
      <c r="BJ9543">
        <v>0</v>
      </c>
      <c r="BK9543">
        <v>0</v>
      </c>
      <c r="BL9543">
        <v>7</v>
      </c>
      <c r="BN9543" s="40">
        <v>7</v>
      </c>
      <c r="BO9543" s="40">
        <v>7</v>
      </c>
      <c r="BP9543" s="40">
        <v>0</v>
      </c>
      <c r="BQ9543">
        <v>0</v>
      </c>
      <c r="BR9543" s="8" t="s">
        <v>377</v>
      </c>
      <c r="BS9543" s="8" t="s">
        <v>775</v>
      </c>
      <c r="BT9543" s="8" t="s">
        <v>776</v>
      </c>
      <c r="BU9543" s="8" t="s">
        <v>377</v>
      </c>
    </row>
    <row r="9544" spans="1:73" hidden="1">
      <c r="A9544" t="s">
        <v>142</v>
      </c>
      <c r="B9544" s="2">
        <v>42583.916666666664</v>
      </c>
      <c r="C9544" s="1">
        <v>42583</v>
      </c>
      <c r="D9544">
        <v>15</v>
      </c>
      <c r="E9544">
        <v>0</v>
      </c>
      <c r="F9544" s="2">
        <v>42583.625</v>
      </c>
      <c r="G9544" s="8" t="s">
        <v>375</v>
      </c>
      <c r="H9544" s="13" t="s">
        <v>376</v>
      </c>
      <c r="K9544" s="40">
        <v>1187</v>
      </c>
      <c r="L9544" s="40">
        <v>1187</v>
      </c>
      <c r="M9544" s="100">
        <v>0</v>
      </c>
      <c r="X9544" s="40">
        <v>1187</v>
      </c>
      <c r="Y9544" s="40">
        <v>1187</v>
      </c>
      <c r="Z9544" s="40">
        <v>0</v>
      </c>
      <c r="AA9544" s="40">
        <v>0</v>
      </c>
      <c r="AW9544" s="40">
        <v>1187</v>
      </c>
      <c r="AX9544" s="40">
        <v>1187</v>
      </c>
      <c r="AY9544" s="40">
        <v>1</v>
      </c>
      <c r="AZ9544" s="40">
        <v>-1187</v>
      </c>
      <c r="BA9544" s="40">
        <v>0</v>
      </c>
      <c r="BB9544" s="40">
        <v>0</v>
      </c>
      <c r="BE9544" s="2">
        <v>42583.916666666664</v>
      </c>
      <c r="BF9544" s="2">
        <v>42583.916666666664</v>
      </c>
      <c r="BH9544">
        <v>0</v>
      </c>
      <c r="BI9544">
        <v>0</v>
      </c>
      <c r="BJ9544">
        <v>0</v>
      </c>
      <c r="BK9544">
        <v>0</v>
      </c>
      <c r="BL9544">
        <v>7</v>
      </c>
      <c r="BN9544" s="40">
        <v>7</v>
      </c>
      <c r="BO9544" s="40">
        <v>7</v>
      </c>
      <c r="BP9544" s="40">
        <v>0</v>
      </c>
      <c r="BQ9544">
        <v>0</v>
      </c>
      <c r="BR9544" s="8" t="s">
        <v>377</v>
      </c>
      <c r="BS9544" s="8" t="s">
        <v>775</v>
      </c>
      <c r="BT9544" s="8" t="s">
        <v>776</v>
      </c>
      <c r="BU9544" s="8" t="s">
        <v>377</v>
      </c>
    </row>
    <row r="9545" spans="1:73" hidden="1">
      <c r="A9545" t="s">
        <v>142</v>
      </c>
      <c r="B9545" s="2">
        <v>42583.958333333336</v>
      </c>
      <c r="C9545" s="1">
        <v>42583</v>
      </c>
      <c r="D9545">
        <v>16</v>
      </c>
      <c r="E9545">
        <v>0</v>
      </c>
      <c r="F9545" s="2">
        <v>42583.666666666664</v>
      </c>
      <c r="G9545" s="8" t="s">
        <v>375</v>
      </c>
      <c r="H9545" s="13" t="s">
        <v>376</v>
      </c>
      <c r="K9545" s="40">
        <v>1290</v>
      </c>
      <c r="L9545" s="40">
        <v>1290</v>
      </c>
      <c r="M9545" s="100">
        <v>0</v>
      </c>
      <c r="X9545" s="40">
        <v>1290</v>
      </c>
      <c r="Y9545" s="40">
        <v>1290</v>
      </c>
      <c r="Z9545" s="40">
        <v>0</v>
      </c>
      <c r="AA9545" s="40">
        <v>0</v>
      </c>
      <c r="AW9545" s="40">
        <v>1290</v>
      </c>
      <c r="AX9545" s="40">
        <v>1290</v>
      </c>
      <c r="AY9545" s="40">
        <v>1</v>
      </c>
      <c r="AZ9545" s="40">
        <v>-1290</v>
      </c>
      <c r="BA9545" s="40">
        <v>0</v>
      </c>
      <c r="BB9545" s="40">
        <v>0</v>
      </c>
      <c r="BE9545" s="2">
        <v>42583.958333333336</v>
      </c>
      <c r="BF9545" s="2">
        <v>42583.958333333336</v>
      </c>
      <c r="BH9545">
        <v>0</v>
      </c>
      <c r="BI9545">
        <v>0</v>
      </c>
      <c r="BJ9545">
        <v>0</v>
      </c>
      <c r="BK9545">
        <v>0</v>
      </c>
      <c r="BL9545">
        <v>7</v>
      </c>
      <c r="BN9545" s="40">
        <v>7</v>
      </c>
      <c r="BO9545" s="40">
        <v>7</v>
      </c>
      <c r="BP9545" s="40">
        <v>0</v>
      </c>
      <c r="BQ9545">
        <v>0</v>
      </c>
      <c r="BR9545" s="8" t="s">
        <v>377</v>
      </c>
      <c r="BS9545" s="8" t="s">
        <v>775</v>
      </c>
      <c r="BT9545" s="8" t="s">
        <v>776</v>
      </c>
      <c r="BU9545" s="8" t="s">
        <v>377</v>
      </c>
    </row>
    <row r="9546" spans="1:73" hidden="1">
      <c r="A9546" t="s">
        <v>142</v>
      </c>
      <c r="B9546" s="2">
        <v>42584</v>
      </c>
      <c r="C9546" s="1">
        <v>42583</v>
      </c>
      <c r="D9546">
        <v>17</v>
      </c>
      <c r="E9546">
        <v>0</v>
      </c>
      <c r="F9546" s="2">
        <v>42583.708333333336</v>
      </c>
      <c r="G9546" s="8" t="s">
        <v>375</v>
      </c>
      <c r="H9546" s="13" t="s">
        <v>376</v>
      </c>
      <c r="K9546" s="40">
        <v>1285</v>
      </c>
      <c r="L9546" s="40">
        <v>1285</v>
      </c>
      <c r="M9546" s="100">
        <v>0</v>
      </c>
      <c r="X9546" s="40">
        <v>1285</v>
      </c>
      <c r="Y9546" s="40">
        <v>1285</v>
      </c>
      <c r="Z9546" s="40">
        <v>0</v>
      </c>
      <c r="AA9546" s="40">
        <v>0</v>
      </c>
      <c r="AW9546" s="40">
        <v>1285</v>
      </c>
      <c r="AX9546" s="40">
        <v>1285</v>
      </c>
      <c r="AY9546" s="40">
        <v>1</v>
      </c>
      <c r="AZ9546" s="40">
        <v>-1285</v>
      </c>
      <c r="BA9546" s="40">
        <v>0</v>
      </c>
      <c r="BB9546" s="40">
        <v>0</v>
      </c>
      <c r="BE9546" s="2">
        <v>42584</v>
      </c>
      <c r="BF9546" s="2">
        <v>42584</v>
      </c>
      <c r="BH9546">
        <v>0</v>
      </c>
      <c r="BI9546">
        <v>0</v>
      </c>
      <c r="BJ9546">
        <v>0</v>
      </c>
      <c r="BK9546">
        <v>0</v>
      </c>
      <c r="BL9546">
        <v>7</v>
      </c>
      <c r="BN9546" s="40">
        <v>7</v>
      </c>
      <c r="BO9546" s="40">
        <v>7</v>
      </c>
      <c r="BP9546" s="40">
        <v>0</v>
      </c>
      <c r="BQ9546">
        <v>0</v>
      </c>
      <c r="BR9546" s="8" t="s">
        <v>377</v>
      </c>
      <c r="BS9546" s="8" t="s">
        <v>775</v>
      </c>
      <c r="BT9546" s="8" t="s">
        <v>776</v>
      </c>
      <c r="BU9546" s="8" t="s">
        <v>377</v>
      </c>
    </row>
    <row r="9547" spans="1:73" hidden="1">
      <c r="A9547" t="s">
        <v>142</v>
      </c>
      <c r="B9547" s="2">
        <v>42584.041666666664</v>
      </c>
      <c r="C9547" s="1">
        <v>42583</v>
      </c>
      <c r="D9547">
        <v>18</v>
      </c>
      <c r="E9547">
        <v>0</v>
      </c>
      <c r="F9547" s="2">
        <v>42583.75</v>
      </c>
      <c r="G9547" s="8" t="s">
        <v>375</v>
      </c>
      <c r="H9547" s="13" t="s">
        <v>376</v>
      </c>
      <c r="K9547" s="40">
        <v>1275</v>
      </c>
      <c r="L9547" s="40">
        <v>1275</v>
      </c>
      <c r="M9547" s="100">
        <v>0</v>
      </c>
      <c r="X9547" s="40">
        <v>1275</v>
      </c>
      <c r="Y9547" s="40">
        <v>1275</v>
      </c>
      <c r="Z9547" s="40">
        <v>0</v>
      </c>
      <c r="AA9547" s="40">
        <v>0</v>
      </c>
      <c r="AW9547" s="40">
        <v>1275</v>
      </c>
      <c r="AX9547" s="40">
        <v>1275</v>
      </c>
      <c r="AY9547" s="40">
        <v>1</v>
      </c>
      <c r="AZ9547" s="40">
        <v>-1275</v>
      </c>
      <c r="BA9547" s="40">
        <v>0</v>
      </c>
      <c r="BB9547" s="40">
        <v>0</v>
      </c>
      <c r="BE9547" s="2">
        <v>42584.041666666664</v>
      </c>
      <c r="BF9547" s="2">
        <v>42584.041666666664</v>
      </c>
      <c r="BH9547">
        <v>0</v>
      </c>
      <c r="BI9547">
        <v>0</v>
      </c>
      <c r="BJ9547">
        <v>0</v>
      </c>
      <c r="BK9547">
        <v>0</v>
      </c>
      <c r="BL9547">
        <v>7</v>
      </c>
      <c r="BN9547" s="40">
        <v>7</v>
      </c>
      <c r="BO9547" s="40">
        <v>7</v>
      </c>
      <c r="BP9547" s="40">
        <v>0</v>
      </c>
      <c r="BQ9547">
        <v>0</v>
      </c>
      <c r="BR9547" s="8" t="s">
        <v>377</v>
      </c>
      <c r="BS9547" s="8" t="s">
        <v>775</v>
      </c>
      <c r="BT9547" s="8" t="s">
        <v>776</v>
      </c>
      <c r="BU9547" s="8" t="s">
        <v>377</v>
      </c>
    </row>
    <row r="9548" spans="1:73" hidden="1">
      <c r="A9548" t="s">
        <v>142</v>
      </c>
      <c r="B9548" s="2">
        <v>42584.083333333336</v>
      </c>
      <c r="C9548" s="1">
        <v>42583</v>
      </c>
      <c r="D9548">
        <v>19</v>
      </c>
      <c r="E9548">
        <v>0</v>
      </c>
      <c r="F9548" s="2">
        <v>42583.791666666664</v>
      </c>
      <c r="G9548" s="8" t="s">
        <v>375</v>
      </c>
      <c r="H9548" s="13" t="s">
        <v>376</v>
      </c>
      <c r="K9548" s="40">
        <v>1431</v>
      </c>
      <c r="L9548" s="40">
        <v>1431</v>
      </c>
      <c r="M9548" s="100">
        <v>0</v>
      </c>
      <c r="X9548" s="40">
        <v>1431</v>
      </c>
      <c r="Y9548" s="40">
        <v>1431</v>
      </c>
      <c r="Z9548" s="40">
        <v>0</v>
      </c>
      <c r="AA9548" s="40">
        <v>0</v>
      </c>
      <c r="AW9548" s="40">
        <v>1431</v>
      </c>
      <c r="AX9548" s="40">
        <v>1431</v>
      </c>
      <c r="AY9548" s="40">
        <v>1</v>
      </c>
      <c r="AZ9548" s="40">
        <v>-1431</v>
      </c>
      <c r="BA9548" s="40">
        <v>0</v>
      </c>
      <c r="BB9548" s="40">
        <v>0</v>
      </c>
      <c r="BE9548" s="2">
        <v>42584.083333333336</v>
      </c>
      <c r="BF9548" s="2">
        <v>42584.083333333336</v>
      </c>
      <c r="BH9548">
        <v>0</v>
      </c>
      <c r="BI9548">
        <v>0</v>
      </c>
      <c r="BJ9548">
        <v>0</v>
      </c>
      <c r="BK9548">
        <v>0</v>
      </c>
      <c r="BL9548">
        <v>7</v>
      </c>
      <c r="BN9548" s="40">
        <v>7</v>
      </c>
      <c r="BO9548" s="40">
        <v>7</v>
      </c>
      <c r="BP9548" s="40">
        <v>0</v>
      </c>
      <c r="BQ9548">
        <v>0</v>
      </c>
      <c r="BR9548" s="8" t="s">
        <v>377</v>
      </c>
      <c r="BS9548" s="8" t="s">
        <v>775</v>
      </c>
      <c r="BT9548" s="8" t="s">
        <v>776</v>
      </c>
      <c r="BU9548" s="8" t="s">
        <v>377</v>
      </c>
    </row>
    <row r="9549" spans="1:73" hidden="1">
      <c r="A9549" t="s">
        <v>142</v>
      </c>
      <c r="B9549" s="2">
        <v>42584.125</v>
      </c>
      <c r="C9549" s="1">
        <v>42583</v>
      </c>
      <c r="D9549">
        <v>20</v>
      </c>
      <c r="E9549">
        <v>0</v>
      </c>
      <c r="F9549" s="2">
        <v>42583.833333333336</v>
      </c>
      <c r="G9549" s="8" t="s">
        <v>375</v>
      </c>
      <c r="H9549" s="13" t="s">
        <v>376</v>
      </c>
      <c r="K9549" s="40">
        <v>1375</v>
      </c>
      <c r="L9549" s="40">
        <v>1375</v>
      </c>
      <c r="M9549" s="100">
        <v>0</v>
      </c>
      <c r="X9549" s="40">
        <v>1375</v>
      </c>
      <c r="Y9549" s="40">
        <v>1375</v>
      </c>
      <c r="Z9549" s="40">
        <v>0</v>
      </c>
      <c r="AA9549" s="40">
        <v>0</v>
      </c>
      <c r="AW9549" s="40">
        <v>1375</v>
      </c>
      <c r="AX9549" s="40">
        <v>1375</v>
      </c>
      <c r="AY9549" s="40">
        <v>1</v>
      </c>
      <c r="AZ9549" s="40">
        <v>-1375</v>
      </c>
      <c r="BA9549" s="40">
        <v>0</v>
      </c>
      <c r="BB9549" s="40">
        <v>0</v>
      </c>
      <c r="BE9549" s="2">
        <v>42584.125</v>
      </c>
      <c r="BF9549" s="2">
        <v>42584.125</v>
      </c>
      <c r="BH9549">
        <v>0</v>
      </c>
      <c r="BI9549">
        <v>0</v>
      </c>
      <c r="BJ9549">
        <v>0</v>
      </c>
      <c r="BK9549">
        <v>0</v>
      </c>
      <c r="BL9549">
        <v>7</v>
      </c>
      <c r="BN9549" s="40">
        <v>7</v>
      </c>
      <c r="BO9549" s="40">
        <v>7</v>
      </c>
      <c r="BP9549" s="40">
        <v>0</v>
      </c>
      <c r="BQ9549">
        <v>0</v>
      </c>
      <c r="BR9549" s="8" t="s">
        <v>377</v>
      </c>
      <c r="BS9549" s="8" t="s">
        <v>775</v>
      </c>
      <c r="BT9549" s="8" t="s">
        <v>776</v>
      </c>
      <c r="BU9549" s="8" t="s">
        <v>377</v>
      </c>
    </row>
    <row r="9550" spans="1:73" hidden="1">
      <c r="A9550" t="s">
        <v>142</v>
      </c>
      <c r="B9550" s="2">
        <v>42584.166666666664</v>
      </c>
      <c r="C9550" s="1">
        <v>42583</v>
      </c>
      <c r="D9550">
        <v>21</v>
      </c>
      <c r="E9550">
        <v>0</v>
      </c>
      <c r="F9550" s="2">
        <v>42583.875</v>
      </c>
      <c r="G9550" s="8" t="s">
        <v>375</v>
      </c>
      <c r="H9550" s="13" t="s">
        <v>376</v>
      </c>
      <c r="K9550" s="40">
        <v>1443</v>
      </c>
      <c r="L9550" s="40">
        <v>1443</v>
      </c>
      <c r="M9550" s="100">
        <v>0</v>
      </c>
      <c r="X9550" s="40">
        <v>1443</v>
      </c>
      <c r="Y9550" s="40">
        <v>1443</v>
      </c>
      <c r="Z9550" s="40">
        <v>0</v>
      </c>
      <c r="AA9550" s="40">
        <v>0</v>
      </c>
      <c r="AW9550" s="40">
        <v>1443</v>
      </c>
      <c r="AX9550" s="40">
        <v>1443</v>
      </c>
      <c r="AY9550" s="40">
        <v>1</v>
      </c>
      <c r="AZ9550" s="40">
        <v>-1443</v>
      </c>
      <c r="BA9550" s="40">
        <v>0</v>
      </c>
      <c r="BB9550" s="40">
        <v>0</v>
      </c>
      <c r="BE9550" s="2">
        <v>42584.166666666664</v>
      </c>
      <c r="BF9550" s="2">
        <v>42584.166666666664</v>
      </c>
      <c r="BH9550">
        <v>0</v>
      </c>
      <c r="BI9550">
        <v>0</v>
      </c>
      <c r="BJ9550">
        <v>0</v>
      </c>
      <c r="BK9550">
        <v>0</v>
      </c>
      <c r="BL9550">
        <v>7</v>
      </c>
      <c r="BN9550" s="40">
        <v>7</v>
      </c>
      <c r="BO9550" s="40">
        <v>7</v>
      </c>
      <c r="BP9550" s="40">
        <v>0</v>
      </c>
      <c r="BQ9550">
        <v>0</v>
      </c>
      <c r="BR9550" s="8" t="s">
        <v>377</v>
      </c>
      <c r="BS9550" s="8" t="s">
        <v>775</v>
      </c>
      <c r="BT9550" s="8" t="s">
        <v>776</v>
      </c>
      <c r="BU9550" s="8" t="s">
        <v>377</v>
      </c>
    </row>
    <row r="9551" spans="1:73" hidden="1">
      <c r="A9551" t="s">
        <v>142</v>
      </c>
      <c r="B9551" s="2">
        <v>42584.208333333336</v>
      </c>
      <c r="C9551" s="1">
        <v>42583</v>
      </c>
      <c r="D9551">
        <v>22</v>
      </c>
      <c r="E9551">
        <v>0</v>
      </c>
      <c r="F9551" s="2">
        <v>42583.916666666664</v>
      </c>
      <c r="G9551" s="8" t="s">
        <v>375</v>
      </c>
      <c r="H9551" s="13" t="s">
        <v>376</v>
      </c>
      <c r="K9551" s="40">
        <v>1343</v>
      </c>
      <c r="L9551" s="40">
        <v>1343</v>
      </c>
      <c r="M9551" s="100">
        <v>0</v>
      </c>
      <c r="X9551" s="40">
        <v>1343</v>
      </c>
      <c r="Y9551" s="40">
        <v>1343</v>
      </c>
      <c r="Z9551" s="40">
        <v>0</v>
      </c>
      <c r="AA9551" s="40">
        <v>0</v>
      </c>
      <c r="AW9551" s="40">
        <v>1343</v>
      </c>
      <c r="AX9551" s="40">
        <v>1343</v>
      </c>
      <c r="AY9551" s="40">
        <v>1</v>
      </c>
      <c r="AZ9551" s="40">
        <v>-1343</v>
      </c>
      <c r="BA9551" s="40">
        <v>0</v>
      </c>
      <c r="BB9551" s="40">
        <v>0</v>
      </c>
      <c r="BE9551" s="2">
        <v>42584.208333333336</v>
      </c>
      <c r="BF9551" s="2">
        <v>42584.208333333336</v>
      </c>
      <c r="BH9551">
        <v>0</v>
      </c>
      <c r="BI9551">
        <v>0</v>
      </c>
      <c r="BJ9551">
        <v>0</v>
      </c>
      <c r="BK9551">
        <v>0</v>
      </c>
      <c r="BL9551">
        <v>7</v>
      </c>
      <c r="BN9551" s="40">
        <v>7</v>
      </c>
      <c r="BO9551" s="40">
        <v>7</v>
      </c>
      <c r="BP9551" s="40">
        <v>0</v>
      </c>
      <c r="BQ9551">
        <v>0</v>
      </c>
      <c r="BR9551" s="8" t="s">
        <v>377</v>
      </c>
      <c r="BS9551" s="8" t="s">
        <v>775</v>
      </c>
      <c r="BT9551" s="8" t="s">
        <v>776</v>
      </c>
      <c r="BU9551" s="8" t="s">
        <v>377</v>
      </c>
    </row>
    <row r="9552" spans="1:73" hidden="1">
      <c r="A9552" t="s">
        <v>142</v>
      </c>
      <c r="B9552" s="2">
        <v>42584.25</v>
      </c>
      <c r="C9552" s="1">
        <v>42583</v>
      </c>
      <c r="D9552">
        <v>23</v>
      </c>
      <c r="E9552">
        <v>0</v>
      </c>
      <c r="F9552" s="2">
        <v>42583.958333333336</v>
      </c>
      <c r="G9552" s="8" t="s">
        <v>375</v>
      </c>
      <c r="H9552" s="13" t="s">
        <v>376</v>
      </c>
      <c r="K9552" s="40">
        <v>1232</v>
      </c>
      <c r="L9552" s="40">
        <v>1232</v>
      </c>
      <c r="M9552" s="100">
        <v>0</v>
      </c>
      <c r="X9552" s="40">
        <v>1232</v>
      </c>
      <c r="Y9552" s="40">
        <v>1232</v>
      </c>
      <c r="Z9552" s="40">
        <v>0</v>
      </c>
      <c r="AA9552" s="40">
        <v>0</v>
      </c>
      <c r="AW9552" s="40">
        <v>1232</v>
      </c>
      <c r="AX9552" s="40">
        <v>1232</v>
      </c>
      <c r="AY9552" s="40">
        <v>1</v>
      </c>
      <c r="AZ9552" s="40">
        <v>-1232</v>
      </c>
      <c r="BA9552" s="40">
        <v>0</v>
      </c>
      <c r="BB9552" s="40">
        <v>0</v>
      </c>
      <c r="BE9552" s="2">
        <v>42584.25</v>
      </c>
      <c r="BF9552" s="2">
        <v>42584.25</v>
      </c>
      <c r="BH9552">
        <v>0</v>
      </c>
      <c r="BI9552">
        <v>0</v>
      </c>
      <c r="BJ9552">
        <v>0</v>
      </c>
      <c r="BK9552">
        <v>0</v>
      </c>
      <c r="BL9552">
        <v>7</v>
      </c>
      <c r="BN9552" s="40">
        <v>7</v>
      </c>
      <c r="BO9552" s="40">
        <v>7</v>
      </c>
      <c r="BP9552" s="40">
        <v>0</v>
      </c>
      <c r="BQ9552">
        <v>0</v>
      </c>
      <c r="BR9552" s="8" t="s">
        <v>377</v>
      </c>
      <c r="BS9552" s="8" t="s">
        <v>775</v>
      </c>
      <c r="BT9552" s="8" t="s">
        <v>776</v>
      </c>
      <c r="BU9552" s="8" t="s">
        <v>377</v>
      </c>
    </row>
    <row r="9553" spans="1:73" hidden="1">
      <c r="A9553" t="s">
        <v>142</v>
      </c>
      <c r="B9553" s="2">
        <v>42584.291666666664</v>
      </c>
      <c r="C9553" s="1">
        <v>42583</v>
      </c>
      <c r="D9553">
        <v>24</v>
      </c>
      <c r="E9553">
        <v>0</v>
      </c>
      <c r="F9553" s="2">
        <v>42584</v>
      </c>
      <c r="G9553" s="8" t="s">
        <v>375</v>
      </c>
      <c r="H9553" s="13" t="s">
        <v>376</v>
      </c>
      <c r="K9553" s="40">
        <v>1098</v>
      </c>
      <c r="L9553" s="40">
        <v>1098</v>
      </c>
      <c r="M9553" s="100">
        <v>0</v>
      </c>
      <c r="X9553" s="40">
        <v>1098</v>
      </c>
      <c r="Y9553" s="40">
        <v>1098</v>
      </c>
      <c r="Z9553" s="40">
        <v>0</v>
      </c>
      <c r="AA9553" s="40">
        <v>0</v>
      </c>
      <c r="AW9553" s="40">
        <v>1098</v>
      </c>
      <c r="AX9553" s="40">
        <v>1098</v>
      </c>
      <c r="AY9553" s="40">
        <v>1</v>
      </c>
      <c r="AZ9553" s="40">
        <v>-1098</v>
      </c>
      <c r="BA9553" s="40">
        <v>0</v>
      </c>
      <c r="BB9553" s="40">
        <v>0</v>
      </c>
      <c r="BE9553" s="2">
        <v>42584.291666666664</v>
      </c>
      <c r="BF9553" s="2">
        <v>42584.291666666664</v>
      </c>
      <c r="BH9553">
        <v>0</v>
      </c>
      <c r="BI9553">
        <v>0</v>
      </c>
      <c r="BJ9553">
        <v>0</v>
      </c>
      <c r="BK9553">
        <v>0</v>
      </c>
      <c r="BL9553">
        <v>7</v>
      </c>
      <c r="BN9553" s="40">
        <v>7</v>
      </c>
      <c r="BO9553" s="40">
        <v>7</v>
      </c>
      <c r="BP9553" s="40">
        <v>0</v>
      </c>
      <c r="BQ9553">
        <v>0</v>
      </c>
      <c r="BR9553" s="8" t="s">
        <v>377</v>
      </c>
      <c r="BS9553" s="8" t="s">
        <v>775</v>
      </c>
      <c r="BT9553" s="8" t="s">
        <v>776</v>
      </c>
      <c r="BU9553" s="8" t="s">
        <v>377</v>
      </c>
    </row>
    <row r="9554" spans="1:73" hidden="1">
      <c r="A9554" t="s">
        <v>142</v>
      </c>
      <c r="B9554" s="2">
        <v>42584.333333333336</v>
      </c>
      <c r="C9554" s="1">
        <v>42584</v>
      </c>
      <c r="D9554">
        <v>1</v>
      </c>
      <c r="E9554">
        <v>0</v>
      </c>
      <c r="F9554" s="2">
        <v>42584.041666666664</v>
      </c>
      <c r="G9554" s="8" t="s">
        <v>375</v>
      </c>
      <c r="H9554" s="13" t="s">
        <v>376</v>
      </c>
      <c r="K9554" s="40">
        <v>1094</v>
      </c>
      <c r="L9554" s="40">
        <v>1094</v>
      </c>
      <c r="M9554" s="100">
        <v>0</v>
      </c>
      <c r="X9554" s="40">
        <v>1094</v>
      </c>
      <c r="Y9554" s="40">
        <v>1094</v>
      </c>
      <c r="Z9554" s="40">
        <v>0</v>
      </c>
      <c r="AA9554" s="40">
        <v>0</v>
      </c>
      <c r="AW9554" s="40">
        <v>1094</v>
      </c>
      <c r="AX9554" s="40">
        <v>1094</v>
      </c>
      <c r="AY9554" s="40">
        <v>1</v>
      </c>
      <c r="AZ9554" s="40">
        <v>-1094</v>
      </c>
      <c r="BA9554" s="40">
        <v>0</v>
      </c>
      <c r="BB9554" s="40">
        <v>0</v>
      </c>
      <c r="BE9554" s="2">
        <v>42584.333333333336</v>
      </c>
      <c r="BF9554" s="2">
        <v>42584.333333333336</v>
      </c>
      <c r="BH9554">
        <v>0</v>
      </c>
      <c r="BI9554">
        <v>0</v>
      </c>
      <c r="BJ9554">
        <v>0</v>
      </c>
      <c r="BK9554">
        <v>0</v>
      </c>
      <c r="BL9554">
        <v>7</v>
      </c>
      <c r="BN9554" s="40">
        <v>7</v>
      </c>
      <c r="BO9554" s="40">
        <v>7</v>
      </c>
      <c r="BP9554" s="40">
        <v>0</v>
      </c>
      <c r="BQ9554">
        <v>0</v>
      </c>
      <c r="BR9554" s="8" t="s">
        <v>377</v>
      </c>
      <c r="BS9554" s="8" t="s">
        <v>776</v>
      </c>
      <c r="BT9554" s="8" t="s">
        <v>777</v>
      </c>
      <c r="BU9554" s="8" t="s">
        <v>377</v>
      </c>
    </row>
    <row r="9555" spans="1:73" hidden="1">
      <c r="A9555" t="s">
        <v>142</v>
      </c>
      <c r="B9555" s="2">
        <v>42584.375</v>
      </c>
      <c r="C9555" s="1">
        <v>42584</v>
      </c>
      <c r="D9555">
        <v>2</v>
      </c>
      <c r="E9555">
        <v>0</v>
      </c>
      <c r="F9555" s="2">
        <v>42584.083333333336</v>
      </c>
      <c r="G9555" s="8" t="s">
        <v>375</v>
      </c>
      <c r="H9555" s="13" t="s">
        <v>376</v>
      </c>
      <c r="K9555" s="40">
        <v>1091</v>
      </c>
      <c r="L9555" s="40">
        <v>1091</v>
      </c>
      <c r="M9555" s="100">
        <v>0</v>
      </c>
      <c r="X9555" s="40">
        <v>1091</v>
      </c>
      <c r="Y9555" s="40">
        <v>1091</v>
      </c>
      <c r="Z9555" s="40">
        <v>0</v>
      </c>
      <c r="AA9555" s="40">
        <v>0</v>
      </c>
      <c r="AW9555" s="40">
        <v>1091</v>
      </c>
      <c r="AX9555" s="40">
        <v>1091</v>
      </c>
      <c r="AY9555" s="40">
        <v>1</v>
      </c>
      <c r="AZ9555" s="40">
        <v>-1091</v>
      </c>
      <c r="BA9555" s="40">
        <v>0</v>
      </c>
      <c r="BB9555" s="40">
        <v>0</v>
      </c>
      <c r="BE9555" s="2">
        <v>42584.375</v>
      </c>
      <c r="BF9555" s="2">
        <v>42584.375</v>
      </c>
      <c r="BH9555">
        <v>0</v>
      </c>
      <c r="BI9555">
        <v>0</v>
      </c>
      <c r="BJ9555">
        <v>0</v>
      </c>
      <c r="BK9555">
        <v>0</v>
      </c>
      <c r="BL9555">
        <v>7</v>
      </c>
      <c r="BN9555" s="40">
        <v>7</v>
      </c>
      <c r="BO9555" s="40">
        <v>7</v>
      </c>
      <c r="BP9555" s="40">
        <v>0</v>
      </c>
      <c r="BQ9555">
        <v>0</v>
      </c>
      <c r="BR9555" s="8" t="s">
        <v>377</v>
      </c>
      <c r="BS9555" s="8" t="s">
        <v>776</v>
      </c>
      <c r="BT9555" s="8" t="s">
        <v>777</v>
      </c>
      <c r="BU9555" s="8" t="s">
        <v>377</v>
      </c>
    </row>
    <row r="9556" spans="1:73" hidden="1">
      <c r="A9556" t="s">
        <v>142</v>
      </c>
      <c r="B9556" s="2">
        <v>42584.416666666664</v>
      </c>
      <c r="C9556" s="1">
        <v>42584</v>
      </c>
      <c r="D9556">
        <v>3</v>
      </c>
      <c r="E9556">
        <v>0</v>
      </c>
      <c r="F9556" s="2">
        <v>42584.125</v>
      </c>
      <c r="G9556" s="8" t="s">
        <v>375</v>
      </c>
      <c r="H9556" s="13" t="s">
        <v>376</v>
      </c>
      <c r="K9556" s="40">
        <v>1050</v>
      </c>
      <c r="L9556" s="40">
        <v>1050</v>
      </c>
      <c r="M9556" s="100">
        <v>0</v>
      </c>
      <c r="X9556" s="40">
        <v>1050</v>
      </c>
      <c r="Y9556" s="40">
        <v>1050</v>
      </c>
      <c r="Z9556" s="40">
        <v>0</v>
      </c>
      <c r="AA9556" s="40">
        <v>0</v>
      </c>
      <c r="AW9556" s="40">
        <v>1050</v>
      </c>
      <c r="AX9556" s="40">
        <v>1050</v>
      </c>
      <c r="AY9556" s="40">
        <v>1</v>
      </c>
      <c r="AZ9556" s="40">
        <v>-1050</v>
      </c>
      <c r="BA9556" s="40">
        <v>0</v>
      </c>
      <c r="BB9556" s="40">
        <v>0</v>
      </c>
      <c r="BE9556" s="2">
        <v>42584.416666666664</v>
      </c>
      <c r="BF9556" s="2">
        <v>42584.416666666664</v>
      </c>
      <c r="BH9556">
        <v>0</v>
      </c>
      <c r="BI9556">
        <v>0</v>
      </c>
      <c r="BJ9556">
        <v>0</v>
      </c>
      <c r="BK9556">
        <v>0</v>
      </c>
      <c r="BL9556">
        <v>7</v>
      </c>
      <c r="BN9556" s="40">
        <v>7</v>
      </c>
      <c r="BO9556" s="40">
        <v>7</v>
      </c>
      <c r="BP9556" s="40">
        <v>0</v>
      </c>
      <c r="BQ9556">
        <v>0</v>
      </c>
      <c r="BR9556" s="8" t="s">
        <v>377</v>
      </c>
      <c r="BS9556" s="8" t="s">
        <v>776</v>
      </c>
      <c r="BT9556" s="8" t="s">
        <v>777</v>
      </c>
      <c r="BU9556" s="8" t="s">
        <v>377</v>
      </c>
    </row>
    <row r="9557" spans="1:73" hidden="1">
      <c r="A9557" t="s">
        <v>142</v>
      </c>
      <c r="B9557" s="2">
        <v>42584.458333333336</v>
      </c>
      <c r="C9557" s="1">
        <v>42584</v>
      </c>
      <c r="D9557">
        <v>4</v>
      </c>
      <c r="E9557">
        <v>0</v>
      </c>
      <c r="F9557" s="2">
        <v>42584.166666666664</v>
      </c>
      <c r="G9557" s="8" t="s">
        <v>375</v>
      </c>
      <c r="H9557" s="13" t="s">
        <v>376</v>
      </c>
      <c r="K9557" s="40">
        <v>1037</v>
      </c>
      <c r="L9557" s="40">
        <v>1037</v>
      </c>
      <c r="M9557" s="100">
        <v>0</v>
      </c>
      <c r="X9557" s="40">
        <v>1037</v>
      </c>
      <c r="Y9557" s="40">
        <v>1037</v>
      </c>
      <c r="Z9557" s="40">
        <v>0</v>
      </c>
      <c r="AA9557" s="40">
        <v>0</v>
      </c>
      <c r="AW9557" s="40">
        <v>1037</v>
      </c>
      <c r="AX9557" s="40">
        <v>1037</v>
      </c>
      <c r="AY9557" s="40">
        <v>1</v>
      </c>
      <c r="AZ9557" s="40">
        <v>-1037</v>
      </c>
      <c r="BA9557" s="40">
        <v>0</v>
      </c>
      <c r="BB9557" s="40">
        <v>0</v>
      </c>
      <c r="BE9557" s="2">
        <v>42584.458333333336</v>
      </c>
      <c r="BF9557" s="2">
        <v>42584.458333333336</v>
      </c>
      <c r="BH9557">
        <v>0</v>
      </c>
      <c r="BI9557">
        <v>0</v>
      </c>
      <c r="BJ9557">
        <v>0</v>
      </c>
      <c r="BK9557">
        <v>0</v>
      </c>
      <c r="BL9557">
        <v>7</v>
      </c>
      <c r="BN9557" s="40">
        <v>7</v>
      </c>
      <c r="BO9557" s="40">
        <v>7</v>
      </c>
      <c r="BP9557" s="40">
        <v>0</v>
      </c>
      <c r="BQ9557">
        <v>0</v>
      </c>
      <c r="BR9557" s="8" t="s">
        <v>377</v>
      </c>
      <c r="BS9557" s="8" t="s">
        <v>776</v>
      </c>
      <c r="BT9557" s="8" t="s">
        <v>777</v>
      </c>
      <c r="BU9557" s="8" t="s">
        <v>377</v>
      </c>
    </row>
    <row r="9558" spans="1:73" hidden="1">
      <c r="A9558" t="s">
        <v>142</v>
      </c>
      <c r="B9558" s="2">
        <v>42584.5</v>
      </c>
      <c r="C9558" s="1">
        <v>42584</v>
      </c>
      <c r="D9558">
        <v>5</v>
      </c>
      <c r="E9558">
        <v>0</v>
      </c>
      <c r="F9558" s="2">
        <v>42584.208333333336</v>
      </c>
      <c r="G9558" s="8" t="s">
        <v>375</v>
      </c>
      <c r="H9558" s="13" t="s">
        <v>376</v>
      </c>
      <c r="K9558" s="40">
        <v>1043</v>
      </c>
      <c r="L9558" s="40">
        <v>1043</v>
      </c>
      <c r="M9558" s="100">
        <v>0</v>
      </c>
      <c r="X9558" s="40">
        <v>1043</v>
      </c>
      <c r="Y9558" s="40">
        <v>1043</v>
      </c>
      <c r="Z9558" s="40">
        <v>0</v>
      </c>
      <c r="AA9558" s="40">
        <v>0</v>
      </c>
      <c r="AW9558" s="40">
        <v>1043</v>
      </c>
      <c r="AX9558" s="40">
        <v>1043</v>
      </c>
      <c r="AY9558" s="40">
        <v>1</v>
      </c>
      <c r="AZ9558" s="40">
        <v>-1043</v>
      </c>
      <c r="BA9558" s="40">
        <v>0</v>
      </c>
      <c r="BB9558" s="40">
        <v>0</v>
      </c>
      <c r="BE9558" s="2">
        <v>42584.5</v>
      </c>
      <c r="BF9558" s="2">
        <v>42584.5</v>
      </c>
      <c r="BH9558">
        <v>0</v>
      </c>
      <c r="BI9558">
        <v>0</v>
      </c>
      <c r="BJ9558">
        <v>0</v>
      </c>
      <c r="BK9558">
        <v>0</v>
      </c>
      <c r="BL9558">
        <v>7</v>
      </c>
      <c r="BN9558" s="40">
        <v>7</v>
      </c>
      <c r="BO9558" s="40">
        <v>7</v>
      </c>
      <c r="BP9558" s="40">
        <v>0</v>
      </c>
      <c r="BQ9558">
        <v>0</v>
      </c>
      <c r="BR9558" s="8" t="s">
        <v>377</v>
      </c>
      <c r="BS9558" s="8" t="s">
        <v>776</v>
      </c>
      <c r="BT9558" s="8" t="s">
        <v>777</v>
      </c>
      <c r="BU9558" s="8" t="s">
        <v>377</v>
      </c>
    </row>
    <row r="9559" spans="1:73" hidden="1">
      <c r="A9559" t="s">
        <v>142</v>
      </c>
      <c r="B9559" s="2">
        <v>42584.541666666664</v>
      </c>
      <c r="C9559" s="1">
        <v>42584</v>
      </c>
      <c r="D9559">
        <v>6</v>
      </c>
      <c r="E9559">
        <v>0</v>
      </c>
      <c r="F9559" s="2">
        <v>42584.25</v>
      </c>
      <c r="G9559" s="8" t="s">
        <v>375</v>
      </c>
      <c r="H9559" s="13" t="s">
        <v>376</v>
      </c>
      <c r="K9559" s="40">
        <v>1073</v>
      </c>
      <c r="L9559" s="40">
        <v>1073</v>
      </c>
      <c r="M9559" s="100">
        <v>0</v>
      </c>
      <c r="X9559" s="40">
        <v>1073</v>
      </c>
      <c r="Y9559" s="40">
        <v>1073</v>
      </c>
      <c r="Z9559" s="40">
        <v>0</v>
      </c>
      <c r="AA9559" s="40">
        <v>0</v>
      </c>
      <c r="AW9559" s="40">
        <v>1073</v>
      </c>
      <c r="AX9559" s="40">
        <v>1073</v>
      </c>
      <c r="AY9559" s="40">
        <v>1</v>
      </c>
      <c r="AZ9559" s="40">
        <v>-1073</v>
      </c>
      <c r="BA9559" s="40">
        <v>0</v>
      </c>
      <c r="BB9559" s="40">
        <v>0</v>
      </c>
      <c r="BE9559" s="2">
        <v>42584.541666666664</v>
      </c>
      <c r="BF9559" s="2">
        <v>42584.541666666664</v>
      </c>
      <c r="BH9559">
        <v>0</v>
      </c>
      <c r="BI9559">
        <v>0</v>
      </c>
      <c r="BJ9559">
        <v>0</v>
      </c>
      <c r="BK9559">
        <v>0</v>
      </c>
      <c r="BL9559">
        <v>7</v>
      </c>
      <c r="BN9559" s="40">
        <v>7</v>
      </c>
      <c r="BO9559" s="40">
        <v>7</v>
      </c>
      <c r="BP9559" s="40">
        <v>0</v>
      </c>
      <c r="BQ9559">
        <v>0</v>
      </c>
      <c r="BR9559" s="8" t="s">
        <v>377</v>
      </c>
      <c r="BS9559" s="8" t="s">
        <v>776</v>
      </c>
      <c r="BT9559" s="8" t="s">
        <v>777</v>
      </c>
      <c r="BU9559" s="8" t="s">
        <v>377</v>
      </c>
    </row>
    <row r="9560" spans="1:73" hidden="1">
      <c r="A9560" t="s">
        <v>142</v>
      </c>
      <c r="B9560" s="2">
        <v>42584.583333333336</v>
      </c>
      <c r="C9560" s="1">
        <v>42584</v>
      </c>
      <c r="D9560">
        <v>7</v>
      </c>
      <c r="E9560">
        <v>0</v>
      </c>
      <c r="F9560" s="2">
        <v>42584.291666666664</v>
      </c>
      <c r="G9560" s="8" t="s">
        <v>375</v>
      </c>
      <c r="H9560" s="13" t="s">
        <v>376</v>
      </c>
      <c r="K9560" s="40">
        <v>1145</v>
      </c>
      <c r="L9560" s="40">
        <v>1145</v>
      </c>
      <c r="M9560" s="100">
        <v>0</v>
      </c>
      <c r="X9560" s="40">
        <v>1145</v>
      </c>
      <c r="Y9560" s="40">
        <v>1145</v>
      </c>
      <c r="Z9560" s="40">
        <v>0</v>
      </c>
      <c r="AA9560" s="40">
        <v>0</v>
      </c>
      <c r="AW9560" s="40">
        <v>1145</v>
      </c>
      <c r="AX9560" s="40">
        <v>1145</v>
      </c>
      <c r="AY9560" s="40">
        <v>1</v>
      </c>
      <c r="AZ9560" s="40">
        <v>-1145</v>
      </c>
      <c r="BA9560" s="40">
        <v>0</v>
      </c>
      <c r="BB9560" s="40">
        <v>0</v>
      </c>
      <c r="BE9560" s="2">
        <v>42584.583333333336</v>
      </c>
      <c r="BF9560" s="2">
        <v>42584.583333333336</v>
      </c>
      <c r="BH9560">
        <v>0</v>
      </c>
      <c r="BI9560">
        <v>0</v>
      </c>
      <c r="BJ9560">
        <v>0</v>
      </c>
      <c r="BK9560">
        <v>0</v>
      </c>
      <c r="BL9560">
        <v>7</v>
      </c>
      <c r="BN9560" s="40">
        <v>7</v>
      </c>
      <c r="BO9560" s="40">
        <v>7</v>
      </c>
      <c r="BP9560" s="40">
        <v>0</v>
      </c>
      <c r="BQ9560">
        <v>0</v>
      </c>
      <c r="BR9560" s="8" t="s">
        <v>377</v>
      </c>
      <c r="BS9560" s="8" t="s">
        <v>776</v>
      </c>
      <c r="BT9560" s="8" t="s">
        <v>777</v>
      </c>
      <c r="BU9560" s="8" t="s">
        <v>377</v>
      </c>
    </row>
    <row r="9561" spans="1:73" hidden="1">
      <c r="A9561" t="s">
        <v>142</v>
      </c>
      <c r="B9561" s="2">
        <v>42584.625</v>
      </c>
      <c r="C9561" s="1">
        <v>42584</v>
      </c>
      <c r="D9561">
        <v>8</v>
      </c>
      <c r="E9561">
        <v>0</v>
      </c>
      <c r="F9561" s="2">
        <v>42584.333333333336</v>
      </c>
      <c r="G9561" s="8" t="s">
        <v>375</v>
      </c>
      <c r="H9561" s="13" t="s">
        <v>376</v>
      </c>
      <c r="K9561" s="40">
        <v>1096</v>
      </c>
      <c r="L9561" s="40">
        <v>1096</v>
      </c>
      <c r="M9561" s="100">
        <v>0</v>
      </c>
      <c r="X9561" s="40">
        <v>1096</v>
      </c>
      <c r="Y9561" s="40">
        <v>1096</v>
      </c>
      <c r="Z9561" s="40">
        <v>0</v>
      </c>
      <c r="AA9561" s="40">
        <v>0</v>
      </c>
      <c r="AW9561" s="40">
        <v>1096</v>
      </c>
      <c r="AX9561" s="40">
        <v>1096</v>
      </c>
      <c r="AY9561" s="40">
        <v>1</v>
      </c>
      <c r="AZ9561" s="40">
        <v>-1096</v>
      </c>
      <c r="BA9561" s="40">
        <v>0</v>
      </c>
      <c r="BB9561" s="40">
        <v>0</v>
      </c>
      <c r="BE9561" s="2">
        <v>42584.625</v>
      </c>
      <c r="BF9561" s="2">
        <v>42584.625</v>
      </c>
      <c r="BH9561">
        <v>0</v>
      </c>
      <c r="BI9561">
        <v>0</v>
      </c>
      <c r="BJ9561">
        <v>0</v>
      </c>
      <c r="BK9561">
        <v>0</v>
      </c>
      <c r="BL9561">
        <v>7</v>
      </c>
      <c r="BN9561" s="40">
        <v>7</v>
      </c>
      <c r="BO9561" s="40">
        <v>7</v>
      </c>
      <c r="BP9561" s="40">
        <v>0</v>
      </c>
      <c r="BQ9561">
        <v>0</v>
      </c>
      <c r="BR9561" s="8" t="s">
        <v>377</v>
      </c>
      <c r="BS9561" s="8" t="s">
        <v>776</v>
      </c>
      <c r="BT9561" s="8" t="s">
        <v>777</v>
      </c>
      <c r="BU9561" s="8" t="s">
        <v>377</v>
      </c>
    </row>
    <row r="9562" spans="1:73" hidden="1">
      <c r="A9562" t="s">
        <v>142</v>
      </c>
      <c r="B9562" s="2">
        <v>42584.666666666664</v>
      </c>
      <c r="C9562" s="1">
        <v>42584</v>
      </c>
      <c r="D9562">
        <v>9</v>
      </c>
      <c r="E9562">
        <v>0</v>
      </c>
      <c r="F9562" s="2">
        <v>42584.375</v>
      </c>
      <c r="G9562" s="8" t="s">
        <v>375</v>
      </c>
      <c r="H9562" s="13" t="s">
        <v>376</v>
      </c>
      <c r="K9562" s="40">
        <v>1121</v>
      </c>
      <c r="L9562" s="40">
        <v>1121</v>
      </c>
      <c r="M9562" s="100">
        <v>0</v>
      </c>
      <c r="X9562" s="40">
        <v>1121</v>
      </c>
      <c r="Y9562" s="40">
        <v>1121</v>
      </c>
      <c r="Z9562" s="40">
        <v>0</v>
      </c>
      <c r="AA9562" s="40">
        <v>0</v>
      </c>
      <c r="AW9562" s="40">
        <v>1121</v>
      </c>
      <c r="AX9562" s="40">
        <v>1121</v>
      </c>
      <c r="AY9562" s="40">
        <v>1</v>
      </c>
      <c r="AZ9562" s="40">
        <v>-1121</v>
      </c>
      <c r="BA9562" s="40">
        <v>0</v>
      </c>
      <c r="BB9562" s="40">
        <v>0</v>
      </c>
      <c r="BE9562" s="2">
        <v>42584.666666666664</v>
      </c>
      <c r="BF9562" s="2">
        <v>42584.666666666664</v>
      </c>
      <c r="BH9562">
        <v>0</v>
      </c>
      <c r="BI9562">
        <v>0</v>
      </c>
      <c r="BJ9562">
        <v>0</v>
      </c>
      <c r="BK9562">
        <v>0</v>
      </c>
      <c r="BL9562">
        <v>7</v>
      </c>
      <c r="BN9562" s="40">
        <v>7</v>
      </c>
      <c r="BO9562" s="40">
        <v>7</v>
      </c>
      <c r="BP9562" s="40">
        <v>0</v>
      </c>
      <c r="BQ9562">
        <v>0</v>
      </c>
      <c r="BR9562" s="8" t="s">
        <v>377</v>
      </c>
      <c r="BS9562" s="8" t="s">
        <v>776</v>
      </c>
      <c r="BT9562" s="8" t="s">
        <v>777</v>
      </c>
      <c r="BU9562" s="8" t="s">
        <v>377</v>
      </c>
    </row>
    <row r="9563" spans="1:73" hidden="1">
      <c r="A9563" t="s">
        <v>142</v>
      </c>
      <c r="B9563" s="2">
        <v>42584.708333333336</v>
      </c>
      <c r="C9563" s="1">
        <v>42584</v>
      </c>
      <c r="D9563">
        <v>10</v>
      </c>
      <c r="E9563">
        <v>0</v>
      </c>
      <c r="F9563" s="2">
        <v>42584.416666666664</v>
      </c>
      <c r="G9563" s="8" t="s">
        <v>375</v>
      </c>
      <c r="H9563" s="13" t="s">
        <v>376</v>
      </c>
      <c r="K9563" s="40">
        <v>1158</v>
      </c>
      <c r="L9563" s="40">
        <v>1158</v>
      </c>
      <c r="M9563" s="100">
        <v>0</v>
      </c>
      <c r="X9563" s="40">
        <v>1158</v>
      </c>
      <c r="Y9563" s="40">
        <v>1158</v>
      </c>
      <c r="Z9563" s="40">
        <v>0</v>
      </c>
      <c r="AA9563" s="40">
        <v>0</v>
      </c>
      <c r="AW9563" s="40">
        <v>1158</v>
      </c>
      <c r="AX9563" s="40">
        <v>1158</v>
      </c>
      <c r="AY9563" s="40">
        <v>1</v>
      </c>
      <c r="AZ9563" s="40">
        <v>-1158</v>
      </c>
      <c r="BA9563" s="40">
        <v>0</v>
      </c>
      <c r="BB9563" s="40">
        <v>0</v>
      </c>
      <c r="BE9563" s="2">
        <v>42584.708333333336</v>
      </c>
      <c r="BF9563" s="2">
        <v>42584.708333333336</v>
      </c>
      <c r="BH9563">
        <v>0</v>
      </c>
      <c r="BI9563">
        <v>0</v>
      </c>
      <c r="BJ9563">
        <v>0</v>
      </c>
      <c r="BK9563">
        <v>0</v>
      </c>
      <c r="BL9563">
        <v>7</v>
      </c>
      <c r="BN9563" s="40">
        <v>7</v>
      </c>
      <c r="BO9563" s="40">
        <v>7</v>
      </c>
      <c r="BP9563" s="40">
        <v>0</v>
      </c>
      <c r="BQ9563">
        <v>0</v>
      </c>
      <c r="BR9563" s="8" t="s">
        <v>377</v>
      </c>
      <c r="BS9563" s="8" t="s">
        <v>776</v>
      </c>
      <c r="BT9563" s="8" t="s">
        <v>777</v>
      </c>
      <c r="BU9563" s="8" t="s">
        <v>377</v>
      </c>
    </row>
    <row r="9564" spans="1:73" hidden="1">
      <c r="A9564" t="s">
        <v>142</v>
      </c>
      <c r="B9564" s="2">
        <v>42584.75</v>
      </c>
      <c r="C9564" s="1">
        <v>42584</v>
      </c>
      <c r="D9564">
        <v>11</v>
      </c>
      <c r="E9564">
        <v>0</v>
      </c>
      <c r="F9564" s="2">
        <v>42584.458333333336</v>
      </c>
      <c r="G9564" s="8" t="s">
        <v>375</v>
      </c>
      <c r="H9564" s="13" t="s">
        <v>376</v>
      </c>
      <c r="K9564" s="40">
        <v>1336</v>
      </c>
      <c r="L9564" s="40">
        <v>1336</v>
      </c>
      <c r="M9564" s="100">
        <v>0</v>
      </c>
      <c r="X9564" s="40">
        <v>1336</v>
      </c>
      <c r="Y9564" s="40">
        <v>1336</v>
      </c>
      <c r="Z9564" s="40">
        <v>0</v>
      </c>
      <c r="AA9564" s="40">
        <v>0</v>
      </c>
      <c r="AW9564" s="40">
        <v>1336</v>
      </c>
      <c r="AX9564" s="40">
        <v>1336</v>
      </c>
      <c r="AY9564" s="40">
        <v>1</v>
      </c>
      <c r="AZ9564" s="40">
        <v>-1336</v>
      </c>
      <c r="BA9564" s="40">
        <v>0</v>
      </c>
      <c r="BB9564" s="40">
        <v>0</v>
      </c>
      <c r="BE9564" s="2">
        <v>42584.75</v>
      </c>
      <c r="BF9564" s="2">
        <v>42584.75</v>
      </c>
      <c r="BH9564">
        <v>0</v>
      </c>
      <c r="BI9564">
        <v>0</v>
      </c>
      <c r="BJ9564">
        <v>0</v>
      </c>
      <c r="BK9564">
        <v>0</v>
      </c>
      <c r="BL9564">
        <v>7</v>
      </c>
      <c r="BN9564" s="40">
        <v>7</v>
      </c>
      <c r="BO9564" s="40">
        <v>7</v>
      </c>
      <c r="BP9564" s="40">
        <v>0</v>
      </c>
      <c r="BQ9564">
        <v>0</v>
      </c>
      <c r="BR9564" s="8" t="s">
        <v>377</v>
      </c>
      <c r="BS9564" s="8" t="s">
        <v>776</v>
      </c>
      <c r="BT9564" s="8" t="s">
        <v>777</v>
      </c>
      <c r="BU9564" s="8" t="s">
        <v>377</v>
      </c>
    </row>
    <row r="9565" spans="1:73" hidden="1">
      <c r="A9565" t="s">
        <v>142</v>
      </c>
      <c r="B9565" s="2">
        <v>42584.791666666664</v>
      </c>
      <c r="C9565" s="1">
        <v>42584</v>
      </c>
      <c r="D9565">
        <v>12</v>
      </c>
      <c r="E9565">
        <v>0</v>
      </c>
      <c r="F9565" s="2">
        <v>42584.5</v>
      </c>
      <c r="G9565" s="8" t="s">
        <v>375</v>
      </c>
      <c r="H9565" s="13" t="s">
        <v>376</v>
      </c>
      <c r="K9565" s="40">
        <v>1368</v>
      </c>
      <c r="L9565" s="40">
        <v>1368</v>
      </c>
      <c r="M9565" s="100">
        <v>0</v>
      </c>
      <c r="X9565" s="40">
        <v>1368</v>
      </c>
      <c r="Y9565" s="40">
        <v>1368</v>
      </c>
      <c r="Z9565" s="40">
        <v>0</v>
      </c>
      <c r="AA9565" s="40">
        <v>0</v>
      </c>
      <c r="AW9565" s="40">
        <v>1368</v>
      </c>
      <c r="AX9565" s="40">
        <v>1368</v>
      </c>
      <c r="AY9565" s="40">
        <v>1</v>
      </c>
      <c r="AZ9565" s="40">
        <v>-1368</v>
      </c>
      <c r="BA9565" s="40">
        <v>0</v>
      </c>
      <c r="BB9565" s="40">
        <v>0</v>
      </c>
      <c r="BE9565" s="2">
        <v>42584.791666666664</v>
      </c>
      <c r="BF9565" s="2">
        <v>42584.791666666664</v>
      </c>
      <c r="BH9565">
        <v>0</v>
      </c>
      <c r="BI9565">
        <v>0</v>
      </c>
      <c r="BJ9565">
        <v>0</v>
      </c>
      <c r="BK9565">
        <v>0</v>
      </c>
      <c r="BL9565">
        <v>7</v>
      </c>
      <c r="BN9565" s="40">
        <v>7</v>
      </c>
      <c r="BO9565" s="40">
        <v>7</v>
      </c>
      <c r="BP9565" s="40">
        <v>0</v>
      </c>
      <c r="BQ9565">
        <v>0</v>
      </c>
      <c r="BR9565" s="8" t="s">
        <v>377</v>
      </c>
      <c r="BS9565" s="8" t="s">
        <v>776</v>
      </c>
      <c r="BT9565" s="8" t="s">
        <v>777</v>
      </c>
      <c r="BU9565" s="8" t="s">
        <v>377</v>
      </c>
    </row>
    <row r="9566" spans="1:73" hidden="1">
      <c r="A9566" t="s">
        <v>142</v>
      </c>
      <c r="B9566" s="2">
        <v>42584.833333333336</v>
      </c>
      <c r="C9566" s="1">
        <v>42584</v>
      </c>
      <c r="D9566">
        <v>13</v>
      </c>
      <c r="E9566">
        <v>0</v>
      </c>
      <c r="F9566" s="2">
        <v>42584.541666666664</v>
      </c>
      <c r="G9566" s="8" t="s">
        <v>375</v>
      </c>
      <c r="H9566" s="13" t="s">
        <v>376</v>
      </c>
      <c r="K9566" s="40">
        <v>1535</v>
      </c>
      <c r="L9566" s="40">
        <v>1535</v>
      </c>
      <c r="M9566" s="100">
        <v>0</v>
      </c>
      <c r="X9566" s="40">
        <v>1535</v>
      </c>
      <c r="Y9566" s="40">
        <v>1535</v>
      </c>
      <c r="Z9566" s="40">
        <v>0</v>
      </c>
      <c r="AA9566" s="40">
        <v>0</v>
      </c>
      <c r="AW9566" s="40">
        <v>1535</v>
      </c>
      <c r="AX9566" s="40">
        <v>1535</v>
      </c>
      <c r="AY9566" s="40">
        <v>1</v>
      </c>
      <c r="AZ9566" s="40">
        <v>-1535</v>
      </c>
      <c r="BA9566" s="40">
        <v>0</v>
      </c>
      <c r="BB9566" s="40">
        <v>0</v>
      </c>
      <c r="BE9566" s="2">
        <v>42584.833333333336</v>
      </c>
      <c r="BF9566" s="2">
        <v>42584.833333333336</v>
      </c>
      <c r="BH9566">
        <v>0</v>
      </c>
      <c r="BI9566">
        <v>0</v>
      </c>
      <c r="BJ9566">
        <v>0</v>
      </c>
      <c r="BK9566">
        <v>0</v>
      </c>
      <c r="BL9566">
        <v>7</v>
      </c>
      <c r="BN9566" s="40">
        <v>7</v>
      </c>
      <c r="BO9566" s="40">
        <v>7</v>
      </c>
      <c r="BP9566" s="40">
        <v>0</v>
      </c>
      <c r="BQ9566">
        <v>0</v>
      </c>
      <c r="BR9566" s="8" t="s">
        <v>377</v>
      </c>
      <c r="BS9566" s="8" t="s">
        <v>776</v>
      </c>
      <c r="BT9566" s="8" t="s">
        <v>777</v>
      </c>
      <c r="BU9566" s="8" t="s">
        <v>377</v>
      </c>
    </row>
    <row r="9567" spans="1:73" hidden="1">
      <c r="A9567" t="s">
        <v>142</v>
      </c>
      <c r="B9567" s="2">
        <v>42584.875</v>
      </c>
      <c r="C9567" s="1">
        <v>42584</v>
      </c>
      <c r="D9567">
        <v>14</v>
      </c>
      <c r="E9567">
        <v>0</v>
      </c>
      <c r="F9567" s="2">
        <v>42584.583333333336</v>
      </c>
      <c r="G9567" s="8" t="s">
        <v>375</v>
      </c>
      <c r="H9567" s="13" t="s">
        <v>376</v>
      </c>
      <c r="K9567" s="40">
        <v>1532</v>
      </c>
      <c r="L9567" s="40">
        <v>1532</v>
      </c>
      <c r="M9567" s="100">
        <v>0</v>
      </c>
      <c r="X9567" s="40">
        <v>1532</v>
      </c>
      <c r="Y9567" s="40">
        <v>1532</v>
      </c>
      <c r="Z9567" s="40">
        <v>0</v>
      </c>
      <c r="AA9567" s="40">
        <v>0</v>
      </c>
      <c r="AW9567" s="40">
        <v>1532</v>
      </c>
      <c r="AX9567" s="40">
        <v>1532</v>
      </c>
      <c r="AY9567" s="40">
        <v>1</v>
      </c>
      <c r="AZ9567" s="40">
        <v>-1532</v>
      </c>
      <c r="BA9567" s="40">
        <v>0</v>
      </c>
      <c r="BB9567" s="40">
        <v>0</v>
      </c>
      <c r="BE9567" s="2">
        <v>42584.875</v>
      </c>
      <c r="BF9567" s="2">
        <v>42584.875</v>
      </c>
      <c r="BH9567">
        <v>0</v>
      </c>
      <c r="BI9567">
        <v>0</v>
      </c>
      <c r="BJ9567">
        <v>0</v>
      </c>
      <c r="BK9567">
        <v>0</v>
      </c>
      <c r="BL9567">
        <v>7</v>
      </c>
      <c r="BN9567" s="40">
        <v>7</v>
      </c>
      <c r="BO9567" s="40">
        <v>7</v>
      </c>
      <c r="BP9567" s="40">
        <v>0</v>
      </c>
      <c r="BQ9567">
        <v>0</v>
      </c>
      <c r="BR9567" s="8" t="s">
        <v>377</v>
      </c>
      <c r="BS9567" s="8" t="s">
        <v>776</v>
      </c>
      <c r="BT9567" s="8" t="s">
        <v>777</v>
      </c>
      <c r="BU9567" s="8" t="s">
        <v>377</v>
      </c>
    </row>
    <row r="9568" spans="1:73" hidden="1">
      <c r="A9568" t="s">
        <v>142</v>
      </c>
      <c r="B9568" s="2">
        <v>42584.916666666664</v>
      </c>
      <c r="C9568" s="1">
        <v>42584</v>
      </c>
      <c r="D9568">
        <v>15</v>
      </c>
      <c r="E9568">
        <v>0</v>
      </c>
      <c r="F9568" s="2">
        <v>42584.625</v>
      </c>
      <c r="G9568" s="8" t="s">
        <v>375</v>
      </c>
      <c r="H9568" s="13" t="s">
        <v>376</v>
      </c>
      <c r="K9568" s="40">
        <v>1534</v>
      </c>
      <c r="L9568" s="40">
        <v>1534</v>
      </c>
      <c r="M9568" s="100">
        <v>0</v>
      </c>
      <c r="X9568" s="40">
        <v>1534</v>
      </c>
      <c r="Y9568" s="40">
        <v>1534</v>
      </c>
      <c r="Z9568" s="40">
        <v>0</v>
      </c>
      <c r="AA9568" s="40">
        <v>0</v>
      </c>
      <c r="AW9568" s="40">
        <v>1534</v>
      </c>
      <c r="AX9568" s="40">
        <v>1534</v>
      </c>
      <c r="AY9568" s="40">
        <v>1</v>
      </c>
      <c r="AZ9568" s="40">
        <v>-1534</v>
      </c>
      <c r="BA9568" s="40">
        <v>0</v>
      </c>
      <c r="BB9568" s="40">
        <v>0</v>
      </c>
      <c r="BE9568" s="2">
        <v>42584.916666666664</v>
      </c>
      <c r="BF9568" s="2">
        <v>42584.916666666664</v>
      </c>
      <c r="BH9568">
        <v>0</v>
      </c>
      <c r="BI9568">
        <v>0</v>
      </c>
      <c r="BJ9568">
        <v>0</v>
      </c>
      <c r="BK9568">
        <v>0</v>
      </c>
      <c r="BL9568">
        <v>7</v>
      </c>
      <c r="BN9568" s="40">
        <v>7</v>
      </c>
      <c r="BO9568" s="40">
        <v>7</v>
      </c>
      <c r="BP9568" s="40">
        <v>0</v>
      </c>
      <c r="BQ9568">
        <v>0</v>
      </c>
      <c r="BR9568" s="8" t="s">
        <v>377</v>
      </c>
      <c r="BS9568" s="8" t="s">
        <v>776</v>
      </c>
      <c r="BT9568" s="8" t="s">
        <v>777</v>
      </c>
      <c r="BU9568" s="8" t="s">
        <v>377</v>
      </c>
    </row>
    <row r="9569" spans="1:73" hidden="1">
      <c r="A9569" t="s">
        <v>142</v>
      </c>
      <c r="B9569" s="2">
        <v>42584.958333333336</v>
      </c>
      <c r="C9569" s="1">
        <v>42584</v>
      </c>
      <c r="D9569">
        <v>16</v>
      </c>
      <c r="E9569">
        <v>0</v>
      </c>
      <c r="F9569" s="2">
        <v>42584.666666666664</v>
      </c>
      <c r="G9569" s="8" t="s">
        <v>375</v>
      </c>
      <c r="H9569" s="13" t="s">
        <v>376</v>
      </c>
      <c r="K9569" s="40">
        <v>1537</v>
      </c>
      <c r="L9569" s="40">
        <v>1537</v>
      </c>
      <c r="M9569" s="100">
        <v>0</v>
      </c>
      <c r="X9569" s="40">
        <v>1537</v>
      </c>
      <c r="Y9569" s="40">
        <v>1537</v>
      </c>
      <c r="Z9569" s="40">
        <v>0</v>
      </c>
      <c r="AA9569" s="40">
        <v>0</v>
      </c>
      <c r="AW9569" s="40">
        <v>1537</v>
      </c>
      <c r="AX9569" s="40">
        <v>1537</v>
      </c>
      <c r="AY9569" s="40">
        <v>1</v>
      </c>
      <c r="AZ9569" s="40">
        <v>-1537</v>
      </c>
      <c r="BA9569" s="40">
        <v>0</v>
      </c>
      <c r="BB9569" s="40">
        <v>0</v>
      </c>
      <c r="BE9569" s="2">
        <v>42584.958333333336</v>
      </c>
      <c r="BF9569" s="2">
        <v>42584.958333333336</v>
      </c>
      <c r="BH9569">
        <v>0</v>
      </c>
      <c r="BI9569">
        <v>0</v>
      </c>
      <c r="BJ9569">
        <v>0</v>
      </c>
      <c r="BK9569">
        <v>0</v>
      </c>
      <c r="BL9569">
        <v>7</v>
      </c>
      <c r="BN9569" s="40">
        <v>7</v>
      </c>
      <c r="BO9569" s="40">
        <v>7</v>
      </c>
      <c r="BP9569" s="40">
        <v>0</v>
      </c>
      <c r="BQ9569">
        <v>0</v>
      </c>
      <c r="BR9569" s="8" t="s">
        <v>377</v>
      </c>
      <c r="BS9569" s="8" t="s">
        <v>776</v>
      </c>
      <c r="BT9569" s="8" t="s">
        <v>777</v>
      </c>
      <c r="BU9569" s="8" t="s">
        <v>377</v>
      </c>
    </row>
    <row r="9570" spans="1:73" hidden="1">
      <c r="A9570" t="s">
        <v>142</v>
      </c>
      <c r="B9570" s="2">
        <v>42585</v>
      </c>
      <c r="C9570" s="1">
        <v>42584</v>
      </c>
      <c r="D9570">
        <v>17</v>
      </c>
      <c r="E9570">
        <v>0</v>
      </c>
      <c r="F9570" s="2">
        <v>42584.708333333336</v>
      </c>
      <c r="G9570" s="8" t="s">
        <v>375</v>
      </c>
      <c r="H9570" s="13" t="s">
        <v>376</v>
      </c>
      <c r="K9570" s="40">
        <v>1535</v>
      </c>
      <c r="L9570" s="40">
        <v>1535</v>
      </c>
      <c r="M9570" s="100">
        <v>0</v>
      </c>
      <c r="X9570" s="40">
        <v>1535</v>
      </c>
      <c r="Y9570" s="40">
        <v>1535</v>
      </c>
      <c r="Z9570" s="40">
        <v>0</v>
      </c>
      <c r="AA9570" s="40">
        <v>0</v>
      </c>
      <c r="AW9570" s="40">
        <v>1535</v>
      </c>
      <c r="AX9570" s="40">
        <v>1535</v>
      </c>
      <c r="AY9570" s="40">
        <v>1</v>
      </c>
      <c r="AZ9570" s="40">
        <v>-1535</v>
      </c>
      <c r="BA9570" s="40">
        <v>0</v>
      </c>
      <c r="BB9570" s="40">
        <v>0</v>
      </c>
      <c r="BE9570" s="2">
        <v>42585</v>
      </c>
      <c r="BF9570" s="2">
        <v>42585</v>
      </c>
      <c r="BH9570">
        <v>0</v>
      </c>
      <c r="BI9570">
        <v>0</v>
      </c>
      <c r="BJ9570">
        <v>0</v>
      </c>
      <c r="BK9570">
        <v>0</v>
      </c>
      <c r="BL9570">
        <v>7</v>
      </c>
      <c r="BN9570" s="40">
        <v>7</v>
      </c>
      <c r="BO9570" s="40">
        <v>7</v>
      </c>
      <c r="BP9570" s="40">
        <v>0</v>
      </c>
      <c r="BQ9570">
        <v>0</v>
      </c>
      <c r="BR9570" s="8" t="s">
        <v>377</v>
      </c>
      <c r="BS9570" s="8" t="s">
        <v>776</v>
      </c>
      <c r="BT9570" s="8" t="s">
        <v>777</v>
      </c>
      <c r="BU9570" s="8" t="s">
        <v>377</v>
      </c>
    </row>
    <row r="9571" spans="1:73" hidden="1">
      <c r="A9571" t="s">
        <v>142</v>
      </c>
      <c r="B9571" s="2">
        <v>42585.041666666664</v>
      </c>
      <c r="C9571" s="1">
        <v>42584</v>
      </c>
      <c r="D9571">
        <v>18</v>
      </c>
      <c r="E9571">
        <v>0</v>
      </c>
      <c r="F9571" s="2">
        <v>42584.75</v>
      </c>
      <c r="G9571" s="8" t="s">
        <v>375</v>
      </c>
      <c r="H9571" s="13" t="s">
        <v>376</v>
      </c>
      <c r="K9571" s="40">
        <v>1431</v>
      </c>
      <c r="L9571" s="40">
        <v>1431</v>
      </c>
      <c r="M9571" s="100">
        <v>0</v>
      </c>
      <c r="X9571" s="40">
        <v>1431</v>
      </c>
      <c r="Y9571" s="40">
        <v>1431</v>
      </c>
      <c r="Z9571" s="40">
        <v>0</v>
      </c>
      <c r="AA9571" s="40">
        <v>0</v>
      </c>
      <c r="AW9571" s="40">
        <v>1431</v>
      </c>
      <c r="AX9571" s="40">
        <v>1431</v>
      </c>
      <c r="AY9571" s="40">
        <v>1</v>
      </c>
      <c r="AZ9571" s="40">
        <v>-1431</v>
      </c>
      <c r="BA9571" s="40">
        <v>0</v>
      </c>
      <c r="BB9571" s="40">
        <v>0</v>
      </c>
      <c r="BE9571" s="2">
        <v>42585.041666666664</v>
      </c>
      <c r="BF9571" s="2">
        <v>42585.041666666664</v>
      </c>
      <c r="BH9571">
        <v>0</v>
      </c>
      <c r="BI9571">
        <v>0</v>
      </c>
      <c r="BJ9571">
        <v>0</v>
      </c>
      <c r="BK9571">
        <v>0</v>
      </c>
      <c r="BL9571">
        <v>7</v>
      </c>
      <c r="BN9571" s="40">
        <v>7</v>
      </c>
      <c r="BO9571" s="40">
        <v>7</v>
      </c>
      <c r="BP9571" s="40">
        <v>0</v>
      </c>
      <c r="BQ9571">
        <v>0</v>
      </c>
      <c r="BR9571" s="8" t="s">
        <v>377</v>
      </c>
      <c r="BS9571" s="8" t="s">
        <v>776</v>
      </c>
      <c r="BT9571" s="8" t="s">
        <v>777</v>
      </c>
      <c r="BU9571" s="8" t="s">
        <v>377</v>
      </c>
    </row>
    <row r="9572" spans="1:73" hidden="1">
      <c r="A9572" t="s">
        <v>142</v>
      </c>
      <c r="B9572" s="2">
        <v>42585.083333333336</v>
      </c>
      <c r="C9572" s="1">
        <v>42584</v>
      </c>
      <c r="D9572">
        <v>19</v>
      </c>
      <c r="E9572">
        <v>0</v>
      </c>
      <c r="F9572" s="2">
        <v>42584.791666666664</v>
      </c>
      <c r="G9572" s="8" t="s">
        <v>375</v>
      </c>
      <c r="H9572" s="13" t="s">
        <v>376</v>
      </c>
      <c r="K9572" s="40">
        <v>1487</v>
      </c>
      <c r="L9572" s="40">
        <v>1487</v>
      </c>
      <c r="M9572" s="100">
        <v>0</v>
      </c>
      <c r="X9572" s="40">
        <v>1487</v>
      </c>
      <c r="Y9572" s="40">
        <v>1487</v>
      </c>
      <c r="Z9572" s="40">
        <v>0</v>
      </c>
      <c r="AA9572" s="40">
        <v>0</v>
      </c>
      <c r="AW9572" s="40">
        <v>1487</v>
      </c>
      <c r="AX9572" s="40">
        <v>1487</v>
      </c>
      <c r="AY9572" s="40">
        <v>1</v>
      </c>
      <c r="AZ9572" s="40">
        <v>-1487</v>
      </c>
      <c r="BA9572" s="40">
        <v>0</v>
      </c>
      <c r="BB9572" s="40">
        <v>0</v>
      </c>
      <c r="BE9572" s="2">
        <v>42585.083333333336</v>
      </c>
      <c r="BF9572" s="2">
        <v>42585.083333333336</v>
      </c>
      <c r="BH9572">
        <v>0</v>
      </c>
      <c r="BI9572">
        <v>0</v>
      </c>
      <c r="BJ9572">
        <v>0</v>
      </c>
      <c r="BK9572">
        <v>0</v>
      </c>
      <c r="BL9572">
        <v>7</v>
      </c>
      <c r="BN9572" s="40">
        <v>7</v>
      </c>
      <c r="BO9572" s="40">
        <v>7</v>
      </c>
      <c r="BP9572" s="40">
        <v>0</v>
      </c>
      <c r="BQ9572">
        <v>0</v>
      </c>
      <c r="BR9572" s="8" t="s">
        <v>377</v>
      </c>
      <c r="BS9572" s="8" t="s">
        <v>776</v>
      </c>
      <c r="BT9572" s="8" t="s">
        <v>777</v>
      </c>
      <c r="BU9572" s="8" t="s">
        <v>377</v>
      </c>
    </row>
    <row r="9573" spans="1:73" hidden="1">
      <c r="A9573" t="s">
        <v>142</v>
      </c>
      <c r="B9573" s="2">
        <v>42585.125</v>
      </c>
      <c r="C9573" s="1">
        <v>42584</v>
      </c>
      <c r="D9573">
        <v>20</v>
      </c>
      <c r="E9573">
        <v>0</v>
      </c>
      <c r="F9573" s="2">
        <v>42584.833333333336</v>
      </c>
      <c r="G9573" s="8" t="s">
        <v>375</v>
      </c>
      <c r="H9573" s="13" t="s">
        <v>376</v>
      </c>
      <c r="K9573" s="40">
        <v>1511</v>
      </c>
      <c r="L9573" s="40">
        <v>1511</v>
      </c>
      <c r="M9573" s="100">
        <v>0</v>
      </c>
      <c r="X9573" s="40">
        <v>1511</v>
      </c>
      <c r="Y9573" s="40">
        <v>1511</v>
      </c>
      <c r="Z9573" s="40">
        <v>0</v>
      </c>
      <c r="AA9573" s="40">
        <v>0</v>
      </c>
      <c r="AW9573" s="40">
        <v>1511</v>
      </c>
      <c r="AX9573" s="40">
        <v>1511</v>
      </c>
      <c r="AY9573" s="40">
        <v>1</v>
      </c>
      <c r="AZ9573" s="40">
        <v>-1511</v>
      </c>
      <c r="BA9573" s="40">
        <v>0</v>
      </c>
      <c r="BB9573" s="40">
        <v>0</v>
      </c>
      <c r="BE9573" s="2">
        <v>42585.125</v>
      </c>
      <c r="BF9573" s="2">
        <v>42585.125</v>
      </c>
      <c r="BH9573">
        <v>0</v>
      </c>
      <c r="BI9573">
        <v>0</v>
      </c>
      <c r="BJ9573">
        <v>0</v>
      </c>
      <c r="BK9573">
        <v>0</v>
      </c>
      <c r="BL9573">
        <v>7</v>
      </c>
      <c r="BN9573" s="40">
        <v>7</v>
      </c>
      <c r="BO9573" s="40">
        <v>7</v>
      </c>
      <c r="BP9573" s="40">
        <v>0</v>
      </c>
      <c r="BQ9573">
        <v>0</v>
      </c>
      <c r="BR9573" s="8" t="s">
        <v>377</v>
      </c>
      <c r="BS9573" s="8" t="s">
        <v>776</v>
      </c>
      <c r="BT9573" s="8" t="s">
        <v>777</v>
      </c>
      <c r="BU9573" s="8" t="s">
        <v>377</v>
      </c>
    </row>
    <row r="9574" spans="1:73" hidden="1">
      <c r="A9574" t="s">
        <v>142</v>
      </c>
      <c r="B9574" s="2">
        <v>42585.166666666664</v>
      </c>
      <c r="C9574" s="1">
        <v>42584</v>
      </c>
      <c r="D9574">
        <v>21</v>
      </c>
      <c r="E9574">
        <v>0</v>
      </c>
      <c r="F9574" s="2">
        <v>42584.875</v>
      </c>
      <c r="G9574" s="8" t="s">
        <v>375</v>
      </c>
      <c r="H9574" s="13" t="s">
        <v>376</v>
      </c>
      <c r="K9574" s="40">
        <v>1302</v>
      </c>
      <c r="L9574" s="40">
        <v>1302</v>
      </c>
      <c r="M9574" s="100">
        <v>0</v>
      </c>
      <c r="X9574" s="40">
        <v>1302</v>
      </c>
      <c r="Y9574" s="40">
        <v>1302</v>
      </c>
      <c r="Z9574" s="40">
        <v>0</v>
      </c>
      <c r="AA9574" s="40">
        <v>0</v>
      </c>
      <c r="AW9574" s="40">
        <v>1302</v>
      </c>
      <c r="AX9574" s="40">
        <v>1302</v>
      </c>
      <c r="AY9574" s="40">
        <v>1</v>
      </c>
      <c r="AZ9574" s="40">
        <v>-1302</v>
      </c>
      <c r="BA9574" s="40">
        <v>0</v>
      </c>
      <c r="BB9574" s="40">
        <v>0</v>
      </c>
      <c r="BE9574" s="2">
        <v>42585.166666666664</v>
      </c>
      <c r="BF9574" s="2">
        <v>42585.166666666664</v>
      </c>
      <c r="BH9574">
        <v>0</v>
      </c>
      <c r="BI9574">
        <v>0</v>
      </c>
      <c r="BJ9574">
        <v>0</v>
      </c>
      <c r="BK9574">
        <v>0</v>
      </c>
      <c r="BL9574">
        <v>7</v>
      </c>
      <c r="BN9574" s="40">
        <v>7</v>
      </c>
      <c r="BO9574" s="40">
        <v>7</v>
      </c>
      <c r="BP9574" s="40">
        <v>0</v>
      </c>
      <c r="BQ9574">
        <v>0</v>
      </c>
      <c r="BR9574" s="8" t="s">
        <v>377</v>
      </c>
      <c r="BS9574" s="8" t="s">
        <v>776</v>
      </c>
      <c r="BT9574" s="8" t="s">
        <v>777</v>
      </c>
      <c r="BU9574" s="8" t="s">
        <v>377</v>
      </c>
    </row>
    <row r="9575" spans="1:73" hidden="1">
      <c r="A9575" t="s">
        <v>142</v>
      </c>
      <c r="B9575" s="2">
        <v>42585.208333333336</v>
      </c>
      <c r="C9575" s="1">
        <v>42584</v>
      </c>
      <c r="D9575">
        <v>22</v>
      </c>
      <c r="E9575">
        <v>0</v>
      </c>
      <c r="F9575" s="2">
        <v>42584.916666666664</v>
      </c>
      <c r="G9575" s="8" t="s">
        <v>375</v>
      </c>
      <c r="H9575" s="13" t="s">
        <v>376</v>
      </c>
      <c r="K9575" s="40">
        <v>1274</v>
      </c>
      <c r="L9575" s="40">
        <v>1274</v>
      </c>
      <c r="M9575" s="100">
        <v>0</v>
      </c>
      <c r="X9575" s="40">
        <v>1274</v>
      </c>
      <c r="Y9575" s="40">
        <v>1274</v>
      </c>
      <c r="Z9575" s="40">
        <v>0</v>
      </c>
      <c r="AA9575" s="40">
        <v>0</v>
      </c>
      <c r="AW9575" s="40">
        <v>1274</v>
      </c>
      <c r="AX9575" s="40">
        <v>1274</v>
      </c>
      <c r="AY9575" s="40">
        <v>1</v>
      </c>
      <c r="AZ9575" s="40">
        <v>-1274</v>
      </c>
      <c r="BA9575" s="40">
        <v>0</v>
      </c>
      <c r="BB9575" s="40">
        <v>0</v>
      </c>
      <c r="BE9575" s="2">
        <v>42585.208333333336</v>
      </c>
      <c r="BF9575" s="2">
        <v>42585.208333333336</v>
      </c>
      <c r="BH9575">
        <v>0</v>
      </c>
      <c r="BI9575">
        <v>0</v>
      </c>
      <c r="BJ9575">
        <v>0</v>
      </c>
      <c r="BK9575">
        <v>0</v>
      </c>
      <c r="BL9575">
        <v>7</v>
      </c>
      <c r="BN9575" s="40">
        <v>7</v>
      </c>
      <c r="BO9575" s="40">
        <v>7</v>
      </c>
      <c r="BP9575" s="40">
        <v>0</v>
      </c>
      <c r="BQ9575">
        <v>0</v>
      </c>
      <c r="BR9575" s="8" t="s">
        <v>377</v>
      </c>
      <c r="BS9575" s="8" t="s">
        <v>776</v>
      </c>
      <c r="BT9575" s="8" t="s">
        <v>777</v>
      </c>
      <c r="BU9575" s="8" t="s">
        <v>377</v>
      </c>
    </row>
    <row r="9576" spans="1:73" hidden="1">
      <c r="A9576" t="s">
        <v>142</v>
      </c>
      <c r="B9576" s="2">
        <v>42585.25</v>
      </c>
      <c r="C9576" s="1">
        <v>42584</v>
      </c>
      <c r="D9576">
        <v>23</v>
      </c>
      <c r="E9576">
        <v>0</v>
      </c>
      <c r="F9576" s="2">
        <v>42584.958333333336</v>
      </c>
      <c r="G9576" s="8" t="s">
        <v>375</v>
      </c>
      <c r="H9576" s="13" t="s">
        <v>376</v>
      </c>
      <c r="K9576" s="40">
        <v>1246</v>
      </c>
      <c r="L9576" s="40">
        <v>1246</v>
      </c>
      <c r="M9576" s="100">
        <v>0</v>
      </c>
      <c r="X9576" s="40">
        <v>1246</v>
      </c>
      <c r="Y9576" s="40">
        <v>1246</v>
      </c>
      <c r="Z9576" s="40">
        <v>0</v>
      </c>
      <c r="AA9576" s="40">
        <v>0</v>
      </c>
      <c r="AW9576" s="40">
        <v>1246</v>
      </c>
      <c r="AX9576" s="40">
        <v>1246</v>
      </c>
      <c r="AY9576" s="40">
        <v>1</v>
      </c>
      <c r="AZ9576" s="40">
        <v>-1246</v>
      </c>
      <c r="BA9576" s="40">
        <v>0</v>
      </c>
      <c r="BB9576" s="40">
        <v>0</v>
      </c>
      <c r="BE9576" s="2">
        <v>42585.25</v>
      </c>
      <c r="BF9576" s="2">
        <v>42585.25</v>
      </c>
      <c r="BH9576">
        <v>0</v>
      </c>
      <c r="BI9576">
        <v>0</v>
      </c>
      <c r="BJ9576">
        <v>0</v>
      </c>
      <c r="BK9576">
        <v>0</v>
      </c>
      <c r="BL9576">
        <v>7</v>
      </c>
      <c r="BN9576" s="40">
        <v>7</v>
      </c>
      <c r="BO9576" s="40">
        <v>7</v>
      </c>
      <c r="BP9576" s="40">
        <v>0</v>
      </c>
      <c r="BQ9576">
        <v>0</v>
      </c>
      <c r="BR9576" s="8" t="s">
        <v>377</v>
      </c>
      <c r="BS9576" s="8" t="s">
        <v>776</v>
      </c>
      <c r="BT9576" s="8" t="s">
        <v>777</v>
      </c>
      <c r="BU9576" s="8" t="s">
        <v>377</v>
      </c>
    </row>
    <row r="9577" spans="1:73" hidden="1">
      <c r="A9577" t="s">
        <v>142</v>
      </c>
      <c r="B9577" s="2">
        <v>42585.291666666664</v>
      </c>
      <c r="C9577" s="1">
        <v>42584</v>
      </c>
      <c r="D9577">
        <v>24</v>
      </c>
      <c r="E9577">
        <v>0</v>
      </c>
      <c r="F9577" s="2">
        <v>42585</v>
      </c>
      <c r="G9577" s="8" t="s">
        <v>375</v>
      </c>
      <c r="H9577" s="13" t="s">
        <v>376</v>
      </c>
      <c r="K9577" s="40">
        <v>1066</v>
      </c>
      <c r="L9577" s="40">
        <v>1066</v>
      </c>
      <c r="M9577" s="100">
        <v>0</v>
      </c>
      <c r="X9577" s="40">
        <v>1066</v>
      </c>
      <c r="Y9577" s="40">
        <v>1066</v>
      </c>
      <c r="Z9577" s="40">
        <v>0</v>
      </c>
      <c r="AA9577" s="40">
        <v>0</v>
      </c>
      <c r="AW9577" s="40">
        <v>1066</v>
      </c>
      <c r="AX9577" s="40">
        <v>1066</v>
      </c>
      <c r="AY9577" s="40">
        <v>1</v>
      </c>
      <c r="AZ9577" s="40">
        <v>-1066</v>
      </c>
      <c r="BA9577" s="40">
        <v>0</v>
      </c>
      <c r="BB9577" s="40">
        <v>0</v>
      </c>
      <c r="BE9577" s="2">
        <v>42585.291666666664</v>
      </c>
      <c r="BF9577" s="2">
        <v>42585.291666666664</v>
      </c>
      <c r="BH9577">
        <v>0</v>
      </c>
      <c r="BI9577">
        <v>0</v>
      </c>
      <c r="BJ9577">
        <v>0</v>
      </c>
      <c r="BK9577">
        <v>0</v>
      </c>
      <c r="BL9577">
        <v>7</v>
      </c>
      <c r="BN9577" s="40">
        <v>7</v>
      </c>
      <c r="BO9577" s="40">
        <v>7</v>
      </c>
      <c r="BP9577" s="40">
        <v>0</v>
      </c>
      <c r="BQ9577">
        <v>0</v>
      </c>
      <c r="BR9577" s="8" t="s">
        <v>377</v>
      </c>
      <c r="BS9577" s="8" t="s">
        <v>776</v>
      </c>
      <c r="BT9577" s="8" t="s">
        <v>777</v>
      </c>
      <c r="BU9577" s="8" t="s">
        <v>377</v>
      </c>
    </row>
    <row r="9578" spans="1:73" hidden="1">
      <c r="A9578" t="s">
        <v>142</v>
      </c>
      <c r="B9578" s="2">
        <v>42585.333333333336</v>
      </c>
      <c r="C9578" s="1">
        <v>42585</v>
      </c>
      <c r="D9578">
        <v>1</v>
      </c>
      <c r="E9578">
        <v>0</v>
      </c>
      <c r="F9578" s="2">
        <v>42585.041666666664</v>
      </c>
      <c r="G9578" s="8" t="s">
        <v>375</v>
      </c>
      <c r="H9578" s="13" t="s">
        <v>376</v>
      </c>
      <c r="K9578" s="40">
        <v>1082</v>
      </c>
      <c r="L9578" s="40">
        <v>1082</v>
      </c>
      <c r="M9578" s="100">
        <v>0</v>
      </c>
      <c r="X9578" s="40">
        <v>1082</v>
      </c>
      <c r="Y9578" s="40">
        <v>1082</v>
      </c>
      <c r="Z9578" s="40">
        <v>0</v>
      </c>
      <c r="AA9578" s="40">
        <v>0</v>
      </c>
      <c r="AW9578" s="40">
        <v>1082</v>
      </c>
      <c r="AX9578" s="40">
        <v>1082</v>
      </c>
      <c r="AY9578" s="40">
        <v>1</v>
      </c>
      <c r="AZ9578" s="40">
        <v>-1082</v>
      </c>
      <c r="BA9578" s="40">
        <v>0</v>
      </c>
      <c r="BB9578" s="40">
        <v>0</v>
      </c>
      <c r="BE9578" s="2">
        <v>42585.333333333336</v>
      </c>
      <c r="BF9578" s="2">
        <v>42585.333333333336</v>
      </c>
      <c r="BH9578">
        <v>0</v>
      </c>
      <c r="BI9578">
        <v>0</v>
      </c>
      <c r="BJ9578">
        <v>0</v>
      </c>
      <c r="BK9578">
        <v>0</v>
      </c>
      <c r="BL9578">
        <v>7</v>
      </c>
      <c r="BN9578" s="40">
        <v>7</v>
      </c>
      <c r="BO9578" s="40">
        <v>7</v>
      </c>
      <c r="BP9578" s="40">
        <v>0</v>
      </c>
      <c r="BQ9578">
        <v>0</v>
      </c>
      <c r="BR9578" s="8" t="s">
        <v>377</v>
      </c>
      <c r="BS9578" s="8" t="s">
        <v>777</v>
      </c>
      <c r="BT9578" s="8" t="s">
        <v>778</v>
      </c>
      <c r="BU9578" s="8" t="s">
        <v>377</v>
      </c>
    </row>
    <row r="9579" spans="1:73" hidden="1">
      <c r="A9579" t="s">
        <v>142</v>
      </c>
      <c r="B9579" s="2">
        <v>42585.375</v>
      </c>
      <c r="C9579" s="1">
        <v>42585</v>
      </c>
      <c r="D9579">
        <v>2</v>
      </c>
      <c r="E9579">
        <v>0</v>
      </c>
      <c r="F9579" s="2">
        <v>42585.083333333336</v>
      </c>
      <c r="G9579" s="8" t="s">
        <v>375</v>
      </c>
      <c r="H9579" s="13" t="s">
        <v>376</v>
      </c>
      <c r="K9579" s="40">
        <v>1087</v>
      </c>
      <c r="L9579" s="40">
        <v>1087</v>
      </c>
      <c r="M9579" s="100">
        <v>0</v>
      </c>
      <c r="X9579" s="40">
        <v>1087</v>
      </c>
      <c r="Y9579" s="40">
        <v>1087</v>
      </c>
      <c r="Z9579" s="40">
        <v>0</v>
      </c>
      <c r="AA9579" s="40">
        <v>0</v>
      </c>
      <c r="AW9579" s="40">
        <v>1087</v>
      </c>
      <c r="AX9579" s="40">
        <v>1087</v>
      </c>
      <c r="AY9579" s="40">
        <v>1</v>
      </c>
      <c r="AZ9579" s="40">
        <v>-1087</v>
      </c>
      <c r="BA9579" s="40">
        <v>0</v>
      </c>
      <c r="BB9579" s="40">
        <v>0</v>
      </c>
      <c r="BE9579" s="2">
        <v>42585.375</v>
      </c>
      <c r="BF9579" s="2">
        <v>42585.375</v>
      </c>
      <c r="BH9579">
        <v>0</v>
      </c>
      <c r="BI9579">
        <v>0</v>
      </c>
      <c r="BJ9579">
        <v>0</v>
      </c>
      <c r="BK9579">
        <v>0</v>
      </c>
      <c r="BL9579">
        <v>7</v>
      </c>
      <c r="BN9579" s="40">
        <v>7</v>
      </c>
      <c r="BO9579" s="40">
        <v>7</v>
      </c>
      <c r="BP9579" s="40">
        <v>0</v>
      </c>
      <c r="BQ9579">
        <v>0</v>
      </c>
      <c r="BR9579" s="8" t="s">
        <v>377</v>
      </c>
      <c r="BS9579" s="8" t="s">
        <v>777</v>
      </c>
      <c r="BT9579" s="8" t="s">
        <v>778</v>
      </c>
      <c r="BU9579" s="8" t="s">
        <v>377</v>
      </c>
    </row>
    <row r="9580" spans="1:73" hidden="1">
      <c r="A9580" t="s">
        <v>142</v>
      </c>
      <c r="B9580" s="2">
        <v>42585.416666666664</v>
      </c>
      <c r="C9580" s="1">
        <v>42585</v>
      </c>
      <c r="D9580">
        <v>3</v>
      </c>
      <c r="E9580">
        <v>0</v>
      </c>
      <c r="F9580" s="2">
        <v>42585.125</v>
      </c>
      <c r="G9580" s="8" t="s">
        <v>375</v>
      </c>
      <c r="H9580" s="13" t="s">
        <v>376</v>
      </c>
      <c r="K9580" s="40">
        <v>1023</v>
      </c>
      <c r="L9580" s="40">
        <v>1023</v>
      </c>
      <c r="M9580" s="100">
        <v>0</v>
      </c>
      <c r="X9580" s="40">
        <v>1023</v>
      </c>
      <c r="Y9580" s="40">
        <v>1023</v>
      </c>
      <c r="Z9580" s="40">
        <v>0</v>
      </c>
      <c r="AA9580" s="40">
        <v>0</v>
      </c>
      <c r="AW9580" s="40">
        <v>1023</v>
      </c>
      <c r="AX9580" s="40">
        <v>1023</v>
      </c>
      <c r="AY9580" s="40">
        <v>1</v>
      </c>
      <c r="AZ9580" s="40">
        <v>-1023</v>
      </c>
      <c r="BA9580" s="40">
        <v>0</v>
      </c>
      <c r="BB9580" s="40">
        <v>0</v>
      </c>
      <c r="BE9580" s="2">
        <v>42585.416666666664</v>
      </c>
      <c r="BF9580" s="2">
        <v>42585.416666666664</v>
      </c>
      <c r="BH9580">
        <v>0</v>
      </c>
      <c r="BI9580">
        <v>0</v>
      </c>
      <c r="BJ9580">
        <v>0</v>
      </c>
      <c r="BK9580">
        <v>0</v>
      </c>
      <c r="BL9580">
        <v>7</v>
      </c>
      <c r="BN9580" s="40">
        <v>7</v>
      </c>
      <c r="BO9580" s="40">
        <v>7</v>
      </c>
      <c r="BP9580" s="40">
        <v>0</v>
      </c>
      <c r="BQ9580">
        <v>0</v>
      </c>
      <c r="BR9580" s="8" t="s">
        <v>377</v>
      </c>
      <c r="BS9580" s="8" t="s">
        <v>777</v>
      </c>
      <c r="BT9580" s="8" t="s">
        <v>778</v>
      </c>
      <c r="BU9580" s="8" t="s">
        <v>377</v>
      </c>
    </row>
    <row r="9581" spans="1:73" hidden="1">
      <c r="A9581" t="s">
        <v>142</v>
      </c>
      <c r="B9581" s="2">
        <v>42585.458333333336</v>
      </c>
      <c r="C9581" s="1">
        <v>42585</v>
      </c>
      <c r="D9581">
        <v>4</v>
      </c>
      <c r="E9581">
        <v>0</v>
      </c>
      <c r="F9581" s="2">
        <v>42585.166666666664</v>
      </c>
      <c r="G9581" s="8" t="s">
        <v>375</v>
      </c>
      <c r="H9581" s="13" t="s">
        <v>376</v>
      </c>
      <c r="K9581" s="40">
        <v>999</v>
      </c>
      <c r="L9581" s="40">
        <v>999</v>
      </c>
      <c r="M9581" s="100">
        <v>0</v>
      </c>
      <c r="X9581" s="40">
        <v>999</v>
      </c>
      <c r="Y9581" s="40">
        <v>999</v>
      </c>
      <c r="Z9581" s="40">
        <v>0</v>
      </c>
      <c r="AA9581" s="40">
        <v>0</v>
      </c>
      <c r="AW9581" s="40">
        <v>999</v>
      </c>
      <c r="AX9581" s="40">
        <v>999</v>
      </c>
      <c r="AY9581" s="40">
        <v>1</v>
      </c>
      <c r="AZ9581" s="40">
        <v>-999</v>
      </c>
      <c r="BA9581" s="40">
        <v>0</v>
      </c>
      <c r="BB9581" s="40">
        <v>0</v>
      </c>
      <c r="BE9581" s="2">
        <v>42585.458333333336</v>
      </c>
      <c r="BF9581" s="2">
        <v>42585.458333333336</v>
      </c>
      <c r="BH9581">
        <v>0</v>
      </c>
      <c r="BI9581">
        <v>0</v>
      </c>
      <c r="BJ9581">
        <v>0</v>
      </c>
      <c r="BK9581">
        <v>0</v>
      </c>
      <c r="BL9581">
        <v>7</v>
      </c>
      <c r="BN9581" s="40">
        <v>7</v>
      </c>
      <c r="BO9581" s="40">
        <v>7</v>
      </c>
      <c r="BP9581" s="40">
        <v>0</v>
      </c>
      <c r="BQ9581">
        <v>0</v>
      </c>
      <c r="BR9581" s="8" t="s">
        <v>377</v>
      </c>
      <c r="BS9581" s="8" t="s">
        <v>777</v>
      </c>
      <c r="BT9581" s="8" t="s">
        <v>778</v>
      </c>
      <c r="BU9581" s="8" t="s">
        <v>377</v>
      </c>
    </row>
    <row r="9582" spans="1:73" hidden="1">
      <c r="A9582" t="s">
        <v>142</v>
      </c>
      <c r="B9582" s="2">
        <v>42585.5</v>
      </c>
      <c r="C9582" s="1">
        <v>42585</v>
      </c>
      <c r="D9582">
        <v>5</v>
      </c>
      <c r="E9582">
        <v>0</v>
      </c>
      <c r="F9582" s="2">
        <v>42585.208333333336</v>
      </c>
      <c r="G9582" s="8" t="s">
        <v>375</v>
      </c>
      <c r="H9582" s="13" t="s">
        <v>376</v>
      </c>
      <c r="K9582" s="40">
        <v>1017</v>
      </c>
      <c r="L9582" s="40">
        <v>1017</v>
      </c>
      <c r="M9582" s="100">
        <v>0</v>
      </c>
      <c r="X9582" s="40">
        <v>1017</v>
      </c>
      <c r="Y9582" s="40">
        <v>1017</v>
      </c>
      <c r="Z9582" s="40">
        <v>0</v>
      </c>
      <c r="AA9582" s="40">
        <v>0</v>
      </c>
      <c r="AW9582" s="40">
        <v>1017</v>
      </c>
      <c r="AX9582" s="40">
        <v>1017</v>
      </c>
      <c r="AY9582" s="40">
        <v>1</v>
      </c>
      <c r="AZ9582" s="40">
        <v>-1017</v>
      </c>
      <c r="BA9582" s="40">
        <v>0</v>
      </c>
      <c r="BB9582" s="40">
        <v>0</v>
      </c>
      <c r="BE9582" s="2">
        <v>42585.5</v>
      </c>
      <c r="BF9582" s="2">
        <v>42585.5</v>
      </c>
      <c r="BH9582">
        <v>0</v>
      </c>
      <c r="BI9582">
        <v>0</v>
      </c>
      <c r="BJ9582">
        <v>0</v>
      </c>
      <c r="BK9582">
        <v>0</v>
      </c>
      <c r="BL9582">
        <v>7</v>
      </c>
      <c r="BN9582" s="40">
        <v>7</v>
      </c>
      <c r="BO9582" s="40">
        <v>7</v>
      </c>
      <c r="BP9582" s="40">
        <v>0</v>
      </c>
      <c r="BQ9582">
        <v>0</v>
      </c>
      <c r="BR9582" s="8" t="s">
        <v>377</v>
      </c>
      <c r="BS9582" s="8" t="s">
        <v>777</v>
      </c>
      <c r="BT9582" s="8" t="s">
        <v>778</v>
      </c>
      <c r="BU9582" s="8" t="s">
        <v>377</v>
      </c>
    </row>
    <row r="9583" spans="1:73" hidden="1">
      <c r="A9583" t="s">
        <v>142</v>
      </c>
      <c r="B9583" s="2">
        <v>42585.541666666664</v>
      </c>
      <c r="C9583" s="1">
        <v>42585</v>
      </c>
      <c r="D9583">
        <v>6</v>
      </c>
      <c r="E9583">
        <v>0</v>
      </c>
      <c r="F9583" s="2">
        <v>42585.25</v>
      </c>
      <c r="G9583" s="8" t="s">
        <v>375</v>
      </c>
      <c r="H9583" s="13" t="s">
        <v>376</v>
      </c>
      <c r="K9583" s="40">
        <v>1121</v>
      </c>
      <c r="L9583" s="40">
        <v>1121</v>
      </c>
      <c r="M9583" s="100">
        <v>0</v>
      </c>
      <c r="X9583" s="40">
        <v>1121</v>
      </c>
      <c r="Y9583" s="40">
        <v>1121</v>
      </c>
      <c r="Z9583" s="40">
        <v>0</v>
      </c>
      <c r="AA9583" s="40">
        <v>0</v>
      </c>
      <c r="AW9583" s="40">
        <v>1121</v>
      </c>
      <c r="AX9583" s="40">
        <v>1121</v>
      </c>
      <c r="AY9583" s="40">
        <v>1</v>
      </c>
      <c r="AZ9583" s="40">
        <v>-1121</v>
      </c>
      <c r="BA9583" s="40">
        <v>0</v>
      </c>
      <c r="BB9583" s="40">
        <v>0</v>
      </c>
      <c r="BE9583" s="2">
        <v>42585.541666666664</v>
      </c>
      <c r="BF9583" s="2">
        <v>42585.541666666664</v>
      </c>
      <c r="BH9583">
        <v>0</v>
      </c>
      <c r="BI9583">
        <v>0</v>
      </c>
      <c r="BJ9583">
        <v>0</v>
      </c>
      <c r="BK9583">
        <v>0</v>
      </c>
      <c r="BL9583">
        <v>7</v>
      </c>
      <c r="BN9583" s="40">
        <v>7</v>
      </c>
      <c r="BO9583" s="40">
        <v>7</v>
      </c>
      <c r="BP9583" s="40">
        <v>0</v>
      </c>
      <c r="BQ9583">
        <v>0</v>
      </c>
      <c r="BR9583" s="8" t="s">
        <v>377</v>
      </c>
      <c r="BS9583" s="8" t="s">
        <v>777</v>
      </c>
      <c r="BT9583" s="8" t="s">
        <v>778</v>
      </c>
      <c r="BU9583" s="8" t="s">
        <v>377</v>
      </c>
    </row>
    <row r="9584" spans="1:73" hidden="1">
      <c r="A9584" t="s">
        <v>142</v>
      </c>
      <c r="B9584" s="2">
        <v>42585.583333333336</v>
      </c>
      <c r="C9584" s="1">
        <v>42585</v>
      </c>
      <c r="D9584">
        <v>7</v>
      </c>
      <c r="E9584">
        <v>0</v>
      </c>
      <c r="F9584" s="2">
        <v>42585.291666666664</v>
      </c>
      <c r="G9584" s="8" t="s">
        <v>375</v>
      </c>
      <c r="H9584" s="13" t="s">
        <v>376</v>
      </c>
      <c r="K9584" s="40">
        <v>1380</v>
      </c>
      <c r="L9584" s="40">
        <v>1380</v>
      </c>
      <c r="M9584" s="100">
        <v>0</v>
      </c>
      <c r="X9584" s="40">
        <v>1380</v>
      </c>
      <c r="Y9584" s="40">
        <v>1380</v>
      </c>
      <c r="Z9584" s="40">
        <v>0</v>
      </c>
      <c r="AA9584" s="40">
        <v>0</v>
      </c>
      <c r="AW9584" s="40">
        <v>1380</v>
      </c>
      <c r="AX9584" s="40">
        <v>1380</v>
      </c>
      <c r="AY9584" s="40">
        <v>1</v>
      </c>
      <c r="AZ9584" s="40">
        <v>-1380</v>
      </c>
      <c r="BA9584" s="40">
        <v>0</v>
      </c>
      <c r="BB9584" s="40">
        <v>0</v>
      </c>
      <c r="BE9584" s="2">
        <v>42585.583333333336</v>
      </c>
      <c r="BF9584" s="2">
        <v>42585.583333333336</v>
      </c>
      <c r="BH9584">
        <v>0</v>
      </c>
      <c r="BI9584">
        <v>0</v>
      </c>
      <c r="BJ9584">
        <v>0</v>
      </c>
      <c r="BK9584">
        <v>0</v>
      </c>
      <c r="BL9584">
        <v>7</v>
      </c>
      <c r="BN9584" s="40">
        <v>7</v>
      </c>
      <c r="BO9584" s="40">
        <v>7</v>
      </c>
      <c r="BP9584" s="40">
        <v>0</v>
      </c>
      <c r="BQ9584">
        <v>0</v>
      </c>
      <c r="BR9584" s="8" t="s">
        <v>377</v>
      </c>
      <c r="BS9584" s="8" t="s">
        <v>777</v>
      </c>
      <c r="BT9584" s="8" t="s">
        <v>778</v>
      </c>
      <c r="BU9584" s="8" t="s">
        <v>377</v>
      </c>
    </row>
    <row r="9585" spans="1:73" hidden="1">
      <c r="A9585" t="s">
        <v>142</v>
      </c>
      <c r="B9585" s="2">
        <v>42585.625</v>
      </c>
      <c r="C9585" s="1">
        <v>42585</v>
      </c>
      <c r="D9585">
        <v>8</v>
      </c>
      <c r="E9585">
        <v>0</v>
      </c>
      <c r="F9585" s="2">
        <v>42585.333333333336</v>
      </c>
      <c r="G9585" s="8" t="s">
        <v>375</v>
      </c>
      <c r="H9585" s="13" t="s">
        <v>376</v>
      </c>
      <c r="K9585" s="40">
        <v>1335</v>
      </c>
      <c r="L9585" s="40">
        <v>1335</v>
      </c>
      <c r="M9585" s="100">
        <v>0</v>
      </c>
      <c r="X9585" s="40">
        <v>1335</v>
      </c>
      <c r="Y9585" s="40">
        <v>1335</v>
      </c>
      <c r="Z9585" s="40">
        <v>0</v>
      </c>
      <c r="AA9585" s="40">
        <v>0</v>
      </c>
      <c r="AW9585" s="40">
        <v>1335</v>
      </c>
      <c r="AX9585" s="40">
        <v>1335</v>
      </c>
      <c r="AY9585" s="40">
        <v>1</v>
      </c>
      <c r="AZ9585" s="40">
        <v>-1335</v>
      </c>
      <c r="BA9585" s="40">
        <v>0</v>
      </c>
      <c r="BB9585" s="40">
        <v>0</v>
      </c>
      <c r="BE9585" s="2">
        <v>42585.625</v>
      </c>
      <c r="BF9585" s="2">
        <v>42585.625</v>
      </c>
      <c r="BH9585">
        <v>0</v>
      </c>
      <c r="BI9585">
        <v>0</v>
      </c>
      <c r="BJ9585">
        <v>0</v>
      </c>
      <c r="BK9585">
        <v>0</v>
      </c>
      <c r="BL9585">
        <v>7</v>
      </c>
      <c r="BN9585" s="40">
        <v>7</v>
      </c>
      <c r="BO9585" s="40">
        <v>7</v>
      </c>
      <c r="BP9585" s="40">
        <v>0</v>
      </c>
      <c r="BQ9585">
        <v>0</v>
      </c>
      <c r="BR9585" s="8" t="s">
        <v>377</v>
      </c>
      <c r="BS9585" s="8" t="s">
        <v>777</v>
      </c>
      <c r="BT9585" s="8" t="s">
        <v>778</v>
      </c>
      <c r="BU9585" s="8" t="s">
        <v>377</v>
      </c>
    </row>
    <row r="9586" spans="1:73" hidden="1">
      <c r="A9586" t="s">
        <v>142</v>
      </c>
      <c r="B9586" s="2">
        <v>42585.666666666664</v>
      </c>
      <c r="C9586" s="1">
        <v>42585</v>
      </c>
      <c r="D9586">
        <v>9</v>
      </c>
      <c r="E9586">
        <v>0</v>
      </c>
      <c r="F9586" s="2">
        <v>42585.375</v>
      </c>
      <c r="G9586" s="8" t="s">
        <v>375</v>
      </c>
      <c r="H9586" s="13" t="s">
        <v>376</v>
      </c>
      <c r="K9586" s="40">
        <v>1348</v>
      </c>
      <c r="L9586" s="40">
        <v>1348</v>
      </c>
      <c r="M9586" s="100">
        <v>0</v>
      </c>
      <c r="X9586" s="40">
        <v>1348</v>
      </c>
      <c r="Y9586" s="40">
        <v>1348</v>
      </c>
      <c r="Z9586" s="40">
        <v>0</v>
      </c>
      <c r="AA9586" s="40">
        <v>0</v>
      </c>
      <c r="AW9586" s="40">
        <v>1348</v>
      </c>
      <c r="AX9586" s="40">
        <v>1348</v>
      </c>
      <c r="AY9586" s="40">
        <v>1</v>
      </c>
      <c r="AZ9586" s="40">
        <v>-1348</v>
      </c>
      <c r="BA9586" s="40">
        <v>0</v>
      </c>
      <c r="BB9586" s="40">
        <v>0</v>
      </c>
      <c r="BE9586" s="2">
        <v>42585.666666666664</v>
      </c>
      <c r="BF9586" s="2">
        <v>42585.666666666664</v>
      </c>
      <c r="BH9586">
        <v>0</v>
      </c>
      <c r="BI9586">
        <v>0</v>
      </c>
      <c r="BJ9586">
        <v>0</v>
      </c>
      <c r="BK9586">
        <v>0</v>
      </c>
      <c r="BL9586">
        <v>7</v>
      </c>
      <c r="BN9586" s="40">
        <v>7</v>
      </c>
      <c r="BO9586" s="40">
        <v>7</v>
      </c>
      <c r="BP9586" s="40">
        <v>0</v>
      </c>
      <c r="BQ9586">
        <v>0</v>
      </c>
      <c r="BR9586" s="8" t="s">
        <v>377</v>
      </c>
      <c r="BS9586" s="8" t="s">
        <v>777</v>
      </c>
      <c r="BT9586" s="8" t="s">
        <v>778</v>
      </c>
      <c r="BU9586" s="8" t="s">
        <v>377</v>
      </c>
    </row>
    <row r="9587" spans="1:73" hidden="1">
      <c r="A9587" t="s">
        <v>142</v>
      </c>
      <c r="B9587" s="2">
        <v>42585.708333333336</v>
      </c>
      <c r="C9587" s="1">
        <v>42585</v>
      </c>
      <c r="D9587">
        <v>10</v>
      </c>
      <c r="E9587">
        <v>0</v>
      </c>
      <c r="F9587" s="2">
        <v>42585.416666666664</v>
      </c>
      <c r="G9587" s="8" t="s">
        <v>375</v>
      </c>
      <c r="H9587" s="13" t="s">
        <v>376</v>
      </c>
      <c r="K9587" s="40">
        <v>1352</v>
      </c>
      <c r="L9587" s="40">
        <v>1352</v>
      </c>
      <c r="M9587" s="100">
        <v>0</v>
      </c>
      <c r="X9587" s="40">
        <v>1352</v>
      </c>
      <c r="Y9587" s="40">
        <v>1352</v>
      </c>
      <c r="Z9587" s="40">
        <v>0</v>
      </c>
      <c r="AA9587" s="40">
        <v>0</v>
      </c>
      <c r="AW9587" s="40">
        <v>1352</v>
      </c>
      <c r="AX9587" s="40">
        <v>1352</v>
      </c>
      <c r="AY9587" s="40">
        <v>1</v>
      </c>
      <c r="AZ9587" s="40">
        <v>-1352</v>
      </c>
      <c r="BA9587" s="40">
        <v>0</v>
      </c>
      <c r="BB9587" s="40">
        <v>0</v>
      </c>
      <c r="BE9587" s="2">
        <v>42585.708333333336</v>
      </c>
      <c r="BF9587" s="2">
        <v>42585.708333333336</v>
      </c>
      <c r="BH9587">
        <v>0</v>
      </c>
      <c r="BI9587">
        <v>0</v>
      </c>
      <c r="BJ9587">
        <v>0</v>
      </c>
      <c r="BK9587">
        <v>0</v>
      </c>
      <c r="BL9587">
        <v>7</v>
      </c>
      <c r="BN9587" s="40">
        <v>7</v>
      </c>
      <c r="BO9587" s="40">
        <v>7</v>
      </c>
      <c r="BP9587" s="40">
        <v>0</v>
      </c>
      <c r="BQ9587">
        <v>0</v>
      </c>
      <c r="BR9587" s="8" t="s">
        <v>377</v>
      </c>
      <c r="BS9587" s="8" t="s">
        <v>777</v>
      </c>
      <c r="BT9587" s="8" t="s">
        <v>778</v>
      </c>
      <c r="BU9587" s="8" t="s">
        <v>377</v>
      </c>
    </row>
    <row r="9588" spans="1:73" hidden="1">
      <c r="A9588" t="s">
        <v>142</v>
      </c>
      <c r="B9588" s="2">
        <v>42585.75</v>
      </c>
      <c r="C9588" s="1">
        <v>42585</v>
      </c>
      <c r="D9588">
        <v>11</v>
      </c>
      <c r="E9588">
        <v>0</v>
      </c>
      <c r="F9588" s="2">
        <v>42585.458333333336</v>
      </c>
      <c r="G9588" s="8" t="s">
        <v>375</v>
      </c>
      <c r="H9588" s="13" t="s">
        <v>376</v>
      </c>
      <c r="K9588" s="40">
        <v>1381</v>
      </c>
      <c r="L9588" s="40">
        <v>1381</v>
      </c>
      <c r="M9588" s="100">
        <v>0</v>
      </c>
      <c r="X9588" s="40">
        <v>1381</v>
      </c>
      <c r="Y9588" s="40">
        <v>1381</v>
      </c>
      <c r="Z9588" s="40">
        <v>0</v>
      </c>
      <c r="AA9588" s="40">
        <v>0</v>
      </c>
      <c r="AW9588" s="40">
        <v>1381</v>
      </c>
      <c r="AX9588" s="40">
        <v>1381</v>
      </c>
      <c r="AY9588" s="40">
        <v>1</v>
      </c>
      <c r="AZ9588" s="40">
        <v>-1381</v>
      </c>
      <c r="BA9588" s="40">
        <v>0</v>
      </c>
      <c r="BB9588" s="40">
        <v>0</v>
      </c>
      <c r="BE9588" s="2">
        <v>42585.75</v>
      </c>
      <c r="BF9588" s="2">
        <v>42585.75</v>
      </c>
      <c r="BH9588">
        <v>0</v>
      </c>
      <c r="BI9588">
        <v>0</v>
      </c>
      <c r="BJ9588">
        <v>0</v>
      </c>
      <c r="BK9588">
        <v>0</v>
      </c>
      <c r="BL9588">
        <v>7</v>
      </c>
      <c r="BN9588" s="40">
        <v>7</v>
      </c>
      <c r="BO9588" s="40">
        <v>7</v>
      </c>
      <c r="BP9588" s="40">
        <v>0</v>
      </c>
      <c r="BQ9588">
        <v>0</v>
      </c>
      <c r="BR9588" s="8" t="s">
        <v>377</v>
      </c>
      <c r="BS9588" s="8" t="s">
        <v>777</v>
      </c>
      <c r="BT9588" s="8" t="s">
        <v>778</v>
      </c>
      <c r="BU9588" s="8" t="s">
        <v>377</v>
      </c>
    </row>
    <row r="9589" spans="1:73" hidden="1">
      <c r="A9589" t="s">
        <v>142</v>
      </c>
      <c r="B9589" s="2">
        <v>42585.791666666664</v>
      </c>
      <c r="C9589" s="1">
        <v>42585</v>
      </c>
      <c r="D9589">
        <v>12</v>
      </c>
      <c r="E9589">
        <v>0</v>
      </c>
      <c r="F9589" s="2">
        <v>42585.5</v>
      </c>
      <c r="G9589" s="8" t="s">
        <v>375</v>
      </c>
      <c r="H9589" s="13" t="s">
        <v>376</v>
      </c>
      <c r="K9589" s="40">
        <v>1466</v>
      </c>
      <c r="L9589" s="40">
        <v>1466</v>
      </c>
      <c r="M9589" s="100">
        <v>0</v>
      </c>
      <c r="X9589" s="40">
        <v>1466</v>
      </c>
      <c r="Y9589" s="40">
        <v>1466</v>
      </c>
      <c r="Z9589" s="40">
        <v>0</v>
      </c>
      <c r="AA9589" s="40">
        <v>0</v>
      </c>
      <c r="AW9589" s="40">
        <v>1466</v>
      </c>
      <c r="AX9589" s="40">
        <v>1466</v>
      </c>
      <c r="AY9589" s="40">
        <v>1</v>
      </c>
      <c r="AZ9589" s="40">
        <v>-1466</v>
      </c>
      <c r="BA9589" s="40">
        <v>0</v>
      </c>
      <c r="BB9589" s="40">
        <v>0</v>
      </c>
      <c r="BE9589" s="2">
        <v>42585.791666666664</v>
      </c>
      <c r="BF9589" s="2">
        <v>42585.791666666664</v>
      </c>
      <c r="BH9589">
        <v>0</v>
      </c>
      <c r="BI9589">
        <v>0</v>
      </c>
      <c r="BJ9589">
        <v>0</v>
      </c>
      <c r="BK9589">
        <v>0</v>
      </c>
      <c r="BL9589">
        <v>7</v>
      </c>
      <c r="BN9589" s="40">
        <v>7</v>
      </c>
      <c r="BO9589" s="40">
        <v>7</v>
      </c>
      <c r="BP9589" s="40">
        <v>0</v>
      </c>
      <c r="BQ9589">
        <v>0</v>
      </c>
      <c r="BR9589" s="8" t="s">
        <v>377</v>
      </c>
      <c r="BS9589" s="8" t="s">
        <v>777</v>
      </c>
      <c r="BT9589" s="8" t="s">
        <v>778</v>
      </c>
      <c r="BU9589" s="8" t="s">
        <v>377</v>
      </c>
    </row>
    <row r="9590" spans="1:73" hidden="1">
      <c r="A9590" t="s">
        <v>142</v>
      </c>
      <c r="B9590" s="2">
        <v>42585.833333333336</v>
      </c>
      <c r="C9590" s="1">
        <v>42585</v>
      </c>
      <c r="D9590">
        <v>13</v>
      </c>
      <c r="E9590">
        <v>0</v>
      </c>
      <c r="F9590" s="2">
        <v>42585.541666666664</v>
      </c>
      <c r="G9590" s="8" t="s">
        <v>375</v>
      </c>
      <c r="H9590" s="13" t="s">
        <v>376</v>
      </c>
      <c r="K9590" s="40">
        <v>1468</v>
      </c>
      <c r="L9590" s="40">
        <v>1468</v>
      </c>
      <c r="M9590" s="100">
        <v>0</v>
      </c>
      <c r="X9590" s="40">
        <v>1468</v>
      </c>
      <c r="Y9590" s="40">
        <v>1468</v>
      </c>
      <c r="Z9590" s="40">
        <v>0</v>
      </c>
      <c r="AA9590" s="40">
        <v>0</v>
      </c>
      <c r="AW9590" s="40">
        <v>1468</v>
      </c>
      <c r="AX9590" s="40">
        <v>1468</v>
      </c>
      <c r="AY9590" s="40">
        <v>1</v>
      </c>
      <c r="AZ9590" s="40">
        <v>-1468</v>
      </c>
      <c r="BA9590" s="40">
        <v>0</v>
      </c>
      <c r="BB9590" s="40">
        <v>0</v>
      </c>
      <c r="BE9590" s="2">
        <v>42585.833333333336</v>
      </c>
      <c r="BF9590" s="2">
        <v>42585.833333333336</v>
      </c>
      <c r="BH9590">
        <v>0</v>
      </c>
      <c r="BI9590">
        <v>0</v>
      </c>
      <c r="BJ9590">
        <v>0</v>
      </c>
      <c r="BK9590">
        <v>0</v>
      </c>
      <c r="BL9590">
        <v>7</v>
      </c>
      <c r="BN9590" s="40">
        <v>7</v>
      </c>
      <c r="BO9590" s="40">
        <v>7</v>
      </c>
      <c r="BP9590" s="40">
        <v>0</v>
      </c>
      <c r="BQ9590">
        <v>0</v>
      </c>
      <c r="BR9590" s="8" t="s">
        <v>377</v>
      </c>
      <c r="BS9590" s="8" t="s">
        <v>777</v>
      </c>
      <c r="BT9590" s="8" t="s">
        <v>778</v>
      </c>
      <c r="BU9590" s="8" t="s">
        <v>377</v>
      </c>
    </row>
    <row r="9591" spans="1:73" hidden="1">
      <c r="A9591" t="s">
        <v>142</v>
      </c>
      <c r="B9591" s="2">
        <v>42585.875</v>
      </c>
      <c r="C9591" s="1">
        <v>42585</v>
      </c>
      <c r="D9591">
        <v>14</v>
      </c>
      <c r="E9591">
        <v>0</v>
      </c>
      <c r="F9591" s="2">
        <v>42585.583333333336</v>
      </c>
      <c r="G9591" s="8" t="s">
        <v>375</v>
      </c>
      <c r="H9591" s="13" t="s">
        <v>376</v>
      </c>
      <c r="K9591" s="40">
        <v>1461</v>
      </c>
      <c r="L9591" s="40">
        <v>1461</v>
      </c>
      <c r="M9591" s="100">
        <v>0</v>
      </c>
      <c r="X9591" s="40">
        <v>1461</v>
      </c>
      <c r="Y9591" s="40">
        <v>1461</v>
      </c>
      <c r="Z9591" s="40">
        <v>0</v>
      </c>
      <c r="AA9591" s="40">
        <v>0</v>
      </c>
      <c r="AW9591" s="40">
        <v>1461</v>
      </c>
      <c r="AX9591" s="40">
        <v>1461</v>
      </c>
      <c r="AY9591" s="40">
        <v>1</v>
      </c>
      <c r="AZ9591" s="40">
        <v>-1461</v>
      </c>
      <c r="BA9591" s="40">
        <v>0</v>
      </c>
      <c r="BB9591" s="40">
        <v>0</v>
      </c>
      <c r="BE9591" s="2">
        <v>42585.875</v>
      </c>
      <c r="BF9591" s="2">
        <v>42585.875</v>
      </c>
      <c r="BH9591">
        <v>0</v>
      </c>
      <c r="BI9591">
        <v>0</v>
      </c>
      <c r="BJ9591">
        <v>0</v>
      </c>
      <c r="BK9591">
        <v>0</v>
      </c>
      <c r="BL9591">
        <v>7</v>
      </c>
      <c r="BN9591" s="40">
        <v>7</v>
      </c>
      <c r="BO9591" s="40">
        <v>7</v>
      </c>
      <c r="BP9591" s="40">
        <v>0</v>
      </c>
      <c r="BQ9591">
        <v>0</v>
      </c>
      <c r="BR9591" s="8" t="s">
        <v>377</v>
      </c>
      <c r="BS9591" s="8" t="s">
        <v>777</v>
      </c>
      <c r="BT9591" s="8" t="s">
        <v>778</v>
      </c>
      <c r="BU9591" s="8" t="s">
        <v>377</v>
      </c>
    </row>
    <row r="9592" spans="1:73" hidden="1">
      <c r="A9592" t="s">
        <v>142</v>
      </c>
      <c r="B9592" s="2">
        <v>42585.916666666664</v>
      </c>
      <c r="C9592" s="1">
        <v>42585</v>
      </c>
      <c r="D9592">
        <v>15</v>
      </c>
      <c r="E9592">
        <v>0</v>
      </c>
      <c r="F9592" s="2">
        <v>42585.625</v>
      </c>
      <c r="G9592" s="8" t="s">
        <v>375</v>
      </c>
      <c r="H9592" s="13" t="s">
        <v>376</v>
      </c>
      <c r="K9592" s="40">
        <v>1625</v>
      </c>
      <c r="L9592" s="40">
        <v>1625</v>
      </c>
      <c r="M9592" s="100">
        <v>0</v>
      </c>
      <c r="X9592" s="40">
        <v>1625</v>
      </c>
      <c r="Y9592" s="40">
        <v>1625</v>
      </c>
      <c r="Z9592" s="40">
        <v>0</v>
      </c>
      <c r="AA9592" s="40">
        <v>0</v>
      </c>
      <c r="AW9592" s="40">
        <v>1625</v>
      </c>
      <c r="AX9592" s="40">
        <v>1625</v>
      </c>
      <c r="AY9592" s="40">
        <v>1</v>
      </c>
      <c r="AZ9592" s="40">
        <v>-1625</v>
      </c>
      <c r="BA9592" s="40">
        <v>0</v>
      </c>
      <c r="BB9592" s="40">
        <v>0</v>
      </c>
      <c r="BE9592" s="2">
        <v>42585.916666666664</v>
      </c>
      <c r="BF9592" s="2">
        <v>42585.916666666664</v>
      </c>
      <c r="BH9592">
        <v>0</v>
      </c>
      <c r="BI9592">
        <v>0</v>
      </c>
      <c r="BJ9592">
        <v>0</v>
      </c>
      <c r="BK9592">
        <v>0</v>
      </c>
      <c r="BL9592">
        <v>7</v>
      </c>
      <c r="BN9592" s="40">
        <v>7</v>
      </c>
      <c r="BO9592" s="40">
        <v>7</v>
      </c>
      <c r="BP9592" s="40">
        <v>0</v>
      </c>
      <c r="BQ9592">
        <v>0</v>
      </c>
      <c r="BR9592" s="8" t="s">
        <v>377</v>
      </c>
      <c r="BS9592" s="8" t="s">
        <v>777</v>
      </c>
      <c r="BT9592" s="8" t="s">
        <v>778</v>
      </c>
      <c r="BU9592" s="8" t="s">
        <v>377</v>
      </c>
    </row>
    <row r="9593" spans="1:73" hidden="1">
      <c r="A9593" t="s">
        <v>142</v>
      </c>
      <c r="B9593" s="2">
        <v>42585.958333333336</v>
      </c>
      <c r="C9593" s="1">
        <v>42585</v>
      </c>
      <c r="D9593">
        <v>16</v>
      </c>
      <c r="E9593">
        <v>0</v>
      </c>
      <c r="F9593" s="2">
        <v>42585.666666666664</v>
      </c>
      <c r="G9593" s="8" t="s">
        <v>375</v>
      </c>
      <c r="H9593" s="13" t="s">
        <v>376</v>
      </c>
      <c r="K9593" s="40">
        <v>1616</v>
      </c>
      <c r="L9593" s="40">
        <v>1616</v>
      </c>
      <c r="M9593" s="100">
        <v>0</v>
      </c>
      <c r="X9593" s="40">
        <v>1616</v>
      </c>
      <c r="Y9593" s="40">
        <v>1616</v>
      </c>
      <c r="Z9593" s="40">
        <v>0</v>
      </c>
      <c r="AA9593" s="40">
        <v>0</v>
      </c>
      <c r="AW9593" s="40">
        <v>1616</v>
      </c>
      <c r="AX9593" s="40">
        <v>1616</v>
      </c>
      <c r="AY9593" s="40">
        <v>1</v>
      </c>
      <c r="AZ9593" s="40">
        <v>-1616</v>
      </c>
      <c r="BA9593" s="40">
        <v>0</v>
      </c>
      <c r="BB9593" s="40">
        <v>0</v>
      </c>
      <c r="BE9593" s="2">
        <v>42585.958333333336</v>
      </c>
      <c r="BF9593" s="2">
        <v>42585.958333333336</v>
      </c>
      <c r="BH9593">
        <v>0</v>
      </c>
      <c r="BI9593">
        <v>0</v>
      </c>
      <c r="BJ9593">
        <v>0</v>
      </c>
      <c r="BK9593">
        <v>0</v>
      </c>
      <c r="BL9593">
        <v>7</v>
      </c>
      <c r="BN9593" s="40">
        <v>7</v>
      </c>
      <c r="BO9593" s="40">
        <v>7</v>
      </c>
      <c r="BP9593" s="40">
        <v>0</v>
      </c>
      <c r="BQ9593">
        <v>0</v>
      </c>
      <c r="BR9593" s="8" t="s">
        <v>377</v>
      </c>
      <c r="BS9593" s="8" t="s">
        <v>777</v>
      </c>
      <c r="BT9593" s="8" t="s">
        <v>778</v>
      </c>
      <c r="BU9593" s="8" t="s">
        <v>377</v>
      </c>
    </row>
    <row r="9594" spans="1:73" hidden="1">
      <c r="A9594" t="s">
        <v>142</v>
      </c>
      <c r="B9594" s="2">
        <v>42586</v>
      </c>
      <c r="C9594" s="1">
        <v>42585</v>
      </c>
      <c r="D9594">
        <v>17</v>
      </c>
      <c r="E9594">
        <v>0</v>
      </c>
      <c r="F9594" s="2">
        <v>42585.708333333336</v>
      </c>
      <c r="G9594" s="8" t="s">
        <v>375</v>
      </c>
      <c r="H9594" s="13" t="s">
        <v>376</v>
      </c>
      <c r="K9594" s="40">
        <v>1528</v>
      </c>
      <c r="L9594" s="40">
        <v>1528</v>
      </c>
      <c r="M9594" s="100">
        <v>0</v>
      </c>
      <c r="X9594" s="40">
        <v>1528</v>
      </c>
      <c r="Y9594" s="40">
        <v>1528</v>
      </c>
      <c r="Z9594" s="40">
        <v>0</v>
      </c>
      <c r="AA9594" s="40">
        <v>0</v>
      </c>
      <c r="AW9594" s="40">
        <v>1528</v>
      </c>
      <c r="AX9594" s="40">
        <v>1528</v>
      </c>
      <c r="AY9594" s="40">
        <v>1</v>
      </c>
      <c r="AZ9594" s="40">
        <v>-1528</v>
      </c>
      <c r="BA9594" s="40">
        <v>0</v>
      </c>
      <c r="BB9594" s="40">
        <v>0</v>
      </c>
      <c r="BE9594" s="2">
        <v>42586</v>
      </c>
      <c r="BF9594" s="2">
        <v>42586</v>
      </c>
      <c r="BH9594">
        <v>0</v>
      </c>
      <c r="BI9594">
        <v>0</v>
      </c>
      <c r="BJ9594">
        <v>0</v>
      </c>
      <c r="BK9594">
        <v>0</v>
      </c>
      <c r="BL9594">
        <v>7</v>
      </c>
      <c r="BN9594" s="40">
        <v>7</v>
      </c>
      <c r="BO9594" s="40">
        <v>7</v>
      </c>
      <c r="BP9594" s="40">
        <v>0</v>
      </c>
      <c r="BQ9594">
        <v>0</v>
      </c>
      <c r="BR9594" s="8" t="s">
        <v>377</v>
      </c>
      <c r="BS9594" s="8" t="s">
        <v>777</v>
      </c>
      <c r="BT9594" s="8" t="s">
        <v>778</v>
      </c>
      <c r="BU9594" s="8" t="s">
        <v>377</v>
      </c>
    </row>
    <row r="9595" spans="1:73" hidden="1">
      <c r="A9595" t="s">
        <v>142</v>
      </c>
      <c r="B9595" s="2">
        <v>42586.041666666664</v>
      </c>
      <c r="C9595" s="1">
        <v>42585</v>
      </c>
      <c r="D9595">
        <v>18</v>
      </c>
      <c r="E9595">
        <v>0</v>
      </c>
      <c r="F9595" s="2">
        <v>42585.75</v>
      </c>
      <c r="G9595" s="8" t="s">
        <v>375</v>
      </c>
      <c r="H9595" s="13" t="s">
        <v>376</v>
      </c>
      <c r="K9595" s="40">
        <v>1384</v>
      </c>
      <c r="L9595" s="40">
        <v>1384</v>
      </c>
      <c r="M9595" s="100">
        <v>0</v>
      </c>
      <c r="X9595" s="40">
        <v>1384</v>
      </c>
      <c r="Y9595" s="40">
        <v>1384</v>
      </c>
      <c r="Z9595" s="40">
        <v>0</v>
      </c>
      <c r="AA9595" s="40">
        <v>0</v>
      </c>
      <c r="AW9595" s="40">
        <v>1384</v>
      </c>
      <c r="AX9595" s="40">
        <v>1384</v>
      </c>
      <c r="AY9595" s="40">
        <v>1</v>
      </c>
      <c r="AZ9595" s="40">
        <v>-1384</v>
      </c>
      <c r="BA9595" s="40">
        <v>0</v>
      </c>
      <c r="BB9595" s="40">
        <v>0</v>
      </c>
      <c r="BE9595" s="2">
        <v>42586.041666666664</v>
      </c>
      <c r="BF9595" s="2">
        <v>42586.041666666664</v>
      </c>
      <c r="BH9595">
        <v>0</v>
      </c>
      <c r="BI9595">
        <v>0</v>
      </c>
      <c r="BJ9595">
        <v>0</v>
      </c>
      <c r="BK9595">
        <v>0</v>
      </c>
      <c r="BL9595">
        <v>7</v>
      </c>
      <c r="BN9595" s="40">
        <v>7</v>
      </c>
      <c r="BO9595" s="40">
        <v>7</v>
      </c>
      <c r="BP9595" s="40">
        <v>0</v>
      </c>
      <c r="BQ9595">
        <v>0</v>
      </c>
      <c r="BR9595" s="8" t="s">
        <v>377</v>
      </c>
      <c r="BS9595" s="8" t="s">
        <v>777</v>
      </c>
      <c r="BT9595" s="8" t="s">
        <v>778</v>
      </c>
      <c r="BU9595" s="8" t="s">
        <v>377</v>
      </c>
    </row>
    <row r="9596" spans="1:73" hidden="1">
      <c r="A9596" t="s">
        <v>142</v>
      </c>
      <c r="B9596" s="2">
        <v>42586.083333333336</v>
      </c>
      <c r="C9596" s="1">
        <v>42585</v>
      </c>
      <c r="D9596">
        <v>19</v>
      </c>
      <c r="E9596">
        <v>0</v>
      </c>
      <c r="F9596" s="2">
        <v>42585.791666666664</v>
      </c>
      <c r="G9596" s="8" t="s">
        <v>375</v>
      </c>
      <c r="H9596" s="13" t="s">
        <v>376</v>
      </c>
      <c r="K9596" s="40">
        <v>1393</v>
      </c>
      <c r="L9596" s="40">
        <v>1393</v>
      </c>
      <c r="M9596" s="100">
        <v>0</v>
      </c>
      <c r="X9596" s="40">
        <v>1393</v>
      </c>
      <c r="Y9596" s="40">
        <v>1393</v>
      </c>
      <c r="Z9596" s="40">
        <v>0</v>
      </c>
      <c r="AA9596" s="40">
        <v>0</v>
      </c>
      <c r="AW9596" s="40">
        <v>1393</v>
      </c>
      <c r="AX9596" s="40">
        <v>1393</v>
      </c>
      <c r="AY9596" s="40">
        <v>1</v>
      </c>
      <c r="AZ9596" s="40">
        <v>-1393</v>
      </c>
      <c r="BA9596" s="40">
        <v>0</v>
      </c>
      <c r="BB9596" s="40">
        <v>0</v>
      </c>
      <c r="BE9596" s="2">
        <v>42586.083333333336</v>
      </c>
      <c r="BF9596" s="2">
        <v>42586.083333333336</v>
      </c>
      <c r="BH9596">
        <v>0</v>
      </c>
      <c r="BI9596">
        <v>0</v>
      </c>
      <c r="BJ9596">
        <v>0</v>
      </c>
      <c r="BK9596">
        <v>0</v>
      </c>
      <c r="BL9596">
        <v>7</v>
      </c>
      <c r="BN9596" s="40">
        <v>7</v>
      </c>
      <c r="BO9596" s="40">
        <v>7</v>
      </c>
      <c r="BP9596" s="40">
        <v>0</v>
      </c>
      <c r="BQ9596">
        <v>0</v>
      </c>
      <c r="BR9596" s="8" t="s">
        <v>377</v>
      </c>
      <c r="BS9596" s="8" t="s">
        <v>777</v>
      </c>
      <c r="BT9596" s="8" t="s">
        <v>778</v>
      </c>
      <c r="BU9596" s="8" t="s">
        <v>377</v>
      </c>
    </row>
    <row r="9597" spans="1:73" hidden="1">
      <c r="A9597" t="s">
        <v>142</v>
      </c>
      <c r="B9597" s="2">
        <v>42586.125</v>
      </c>
      <c r="C9597" s="1">
        <v>42585</v>
      </c>
      <c r="D9597">
        <v>20</v>
      </c>
      <c r="E9597">
        <v>0</v>
      </c>
      <c r="F9597" s="2">
        <v>42585.833333333336</v>
      </c>
      <c r="G9597" s="8" t="s">
        <v>375</v>
      </c>
      <c r="H9597" s="13" t="s">
        <v>376</v>
      </c>
      <c r="K9597" s="40">
        <v>1467</v>
      </c>
      <c r="L9597" s="40">
        <v>1467</v>
      </c>
      <c r="M9597" s="100">
        <v>0</v>
      </c>
      <c r="X9597" s="40">
        <v>1467</v>
      </c>
      <c r="Y9597" s="40">
        <v>1467</v>
      </c>
      <c r="Z9597" s="40">
        <v>0</v>
      </c>
      <c r="AA9597" s="40">
        <v>0</v>
      </c>
      <c r="AW9597" s="40">
        <v>1467</v>
      </c>
      <c r="AX9597" s="40">
        <v>1467</v>
      </c>
      <c r="AY9597" s="40">
        <v>1</v>
      </c>
      <c r="AZ9597" s="40">
        <v>-1467</v>
      </c>
      <c r="BA9597" s="40">
        <v>0</v>
      </c>
      <c r="BB9597" s="40">
        <v>0</v>
      </c>
      <c r="BE9597" s="2">
        <v>42586.125</v>
      </c>
      <c r="BF9597" s="2">
        <v>42586.125</v>
      </c>
      <c r="BH9597">
        <v>0</v>
      </c>
      <c r="BI9597">
        <v>0</v>
      </c>
      <c r="BJ9597">
        <v>0</v>
      </c>
      <c r="BK9597">
        <v>0</v>
      </c>
      <c r="BL9597">
        <v>7</v>
      </c>
      <c r="BN9597" s="40">
        <v>7</v>
      </c>
      <c r="BO9597" s="40">
        <v>7</v>
      </c>
      <c r="BP9597" s="40">
        <v>0</v>
      </c>
      <c r="BQ9597">
        <v>0</v>
      </c>
      <c r="BR9597" s="8" t="s">
        <v>377</v>
      </c>
      <c r="BS9597" s="8" t="s">
        <v>777</v>
      </c>
      <c r="BT9597" s="8" t="s">
        <v>778</v>
      </c>
      <c r="BU9597" s="8" t="s">
        <v>377</v>
      </c>
    </row>
    <row r="9598" spans="1:73" hidden="1">
      <c r="A9598" t="s">
        <v>142</v>
      </c>
      <c r="B9598" s="2">
        <v>42586.166666666664</v>
      </c>
      <c r="C9598" s="1">
        <v>42585</v>
      </c>
      <c r="D9598">
        <v>21</v>
      </c>
      <c r="E9598">
        <v>0</v>
      </c>
      <c r="F9598" s="2">
        <v>42585.875</v>
      </c>
      <c r="G9598" s="8" t="s">
        <v>375</v>
      </c>
      <c r="H9598" s="13" t="s">
        <v>376</v>
      </c>
      <c r="K9598" s="40">
        <v>1463</v>
      </c>
      <c r="L9598" s="40">
        <v>1463</v>
      </c>
      <c r="M9598" s="100">
        <v>0</v>
      </c>
      <c r="X9598" s="40">
        <v>1463</v>
      </c>
      <c r="Y9598" s="40">
        <v>1463</v>
      </c>
      <c r="Z9598" s="40">
        <v>0</v>
      </c>
      <c r="AA9598" s="40">
        <v>0</v>
      </c>
      <c r="AW9598" s="40">
        <v>1463</v>
      </c>
      <c r="AX9598" s="40">
        <v>1463</v>
      </c>
      <c r="AY9598" s="40">
        <v>1</v>
      </c>
      <c r="AZ9598" s="40">
        <v>-1463</v>
      </c>
      <c r="BA9598" s="40">
        <v>0</v>
      </c>
      <c r="BB9598" s="40">
        <v>0</v>
      </c>
      <c r="BE9598" s="2">
        <v>42586.166666666664</v>
      </c>
      <c r="BF9598" s="2">
        <v>42586.166666666664</v>
      </c>
      <c r="BH9598">
        <v>0</v>
      </c>
      <c r="BI9598">
        <v>0</v>
      </c>
      <c r="BJ9598">
        <v>0</v>
      </c>
      <c r="BK9598">
        <v>0</v>
      </c>
      <c r="BL9598">
        <v>7</v>
      </c>
      <c r="BN9598" s="40">
        <v>7</v>
      </c>
      <c r="BO9598" s="40">
        <v>7</v>
      </c>
      <c r="BP9598" s="40">
        <v>0</v>
      </c>
      <c r="BQ9598">
        <v>0</v>
      </c>
      <c r="BR9598" s="8" t="s">
        <v>377</v>
      </c>
      <c r="BS9598" s="8" t="s">
        <v>777</v>
      </c>
      <c r="BT9598" s="8" t="s">
        <v>778</v>
      </c>
      <c r="BU9598" s="8" t="s">
        <v>377</v>
      </c>
    </row>
    <row r="9599" spans="1:73" hidden="1">
      <c r="A9599" t="s">
        <v>142</v>
      </c>
      <c r="B9599" s="2">
        <v>42586.208333333336</v>
      </c>
      <c r="C9599" s="1">
        <v>42585</v>
      </c>
      <c r="D9599">
        <v>22</v>
      </c>
      <c r="E9599">
        <v>0</v>
      </c>
      <c r="F9599" s="2">
        <v>42585.916666666664</v>
      </c>
      <c r="G9599" s="8" t="s">
        <v>375</v>
      </c>
      <c r="H9599" s="13" t="s">
        <v>376</v>
      </c>
      <c r="K9599" s="40">
        <v>1429</v>
      </c>
      <c r="L9599" s="40">
        <v>1429</v>
      </c>
      <c r="M9599" s="100">
        <v>0</v>
      </c>
      <c r="X9599" s="40">
        <v>1429</v>
      </c>
      <c r="Y9599" s="40">
        <v>1429</v>
      </c>
      <c r="Z9599" s="40">
        <v>0</v>
      </c>
      <c r="AA9599" s="40">
        <v>0</v>
      </c>
      <c r="AW9599" s="40">
        <v>1429</v>
      </c>
      <c r="AX9599" s="40">
        <v>1429</v>
      </c>
      <c r="AY9599" s="40">
        <v>1</v>
      </c>
      <c r="AZ9599" s="40">
        <v>-1429</v>
      </c>
      <c r="BA9599" s="40">
        <v>0</v>
      </c>
      <c r="BB9599" s="40">
        <v>0</v>
      </c>
      <c r="BE9599" s="2">
        <v>42586.208333333336</v>
      </c>
      <c r="BF9599" s="2">
        <v>42586.208333333336</v>
      </c>
      <c r="BH9599">
        <v>0</v>
      </c>
      <c r="BI9599">
        <v>0</v>
      </c>
      <c r="BJ9599">
        <v>0</v>
      </c>
      <c r="BK9599">
        <v>0</v>
      </c>
      <c r="BL9599">
        <v>7</v>
      </c>
      <c r="BN9599" s="40">
        <v>7</v>
      </c>
      <c r="BO9599" s="40">
        <v>7</v>
      </c>
      <c r="BP9599" s="40">
        <v>0</v>
      </c>
      <c r="BQ9599">
        <v>0</v>
      </c>
      <c r="BR9599" s="8" t="s">
        <v>377</v>
      </c>
      <c r="BS9599" s="8" t="s">
        <v>777</v>
      </c>
      <c r="BT9599" s="8" t="s">
        <v>778</v>
      </c>
      <c r="BU9599" s="8" t="s">
        <v>377</v>
      </c>
    </row>
    <row r="9600" spans="1:73" hidden="1">
      <c r="A9600" t="s">
        <v>142</v>
      </c>
      <c r="B9600" s="2">
        <v>42586.25</v>
      </c>
      <c r="C9600" s="1">
        <v>42585</v>
      </c>
      <c r="D9600">
        <v>23</v>
      </c>
      <c r="E9600">
        <v>0</v>
      </c>
      <c r="F9600" s="2">
        <v>42585.958333333336</v>
      </c>
      <c r="G9600" s="8" t="s">
        <v>375</v>
      </c>
      <c r="H9600" s="13" t="s">
        <v>376</v>
      </c>
      <c r="K9600" s="40">
        <v>1071</v>
      </c>
      <c r="L9600" s="40">
        <v>1071</v>
      </c>
      <c r="M9600" s="100">
        <v>0</v>
      </c>
      <c r="X9600" s="40">
        <v>1071</v>
      </c>
      <c r="Y9600" s="40">
        <v>1071</v>
      </c>
      <c r="Z9600" s="40">
        <v>0</v>
      </c>
      <c r="AA9600" s="40">
        <v>0</v>
      </c>
      <c r="AW9600" s="40">
        <v>1071</v>
      </c>
      <c r="AX9600" s="40">
        <v>1071</v>
      </c>
      <c r="AY9600" s="40">
        <v>1</v>
      </c>
      <c r="AZ9600" s="40">
        <v>-1071</v>
      </c>
      <c r="BA9600" s="40">
        <v>0</v>
      </c>
      <c r="BB9600" s="40">
        <v>0</v>
      </c>
      <c r="BE9600" s="2">
        <v>42586.25</v>
      </c>
      <c r="BF9600" s="2">
        <v>42586.25</v>
      </c>
      <c r="BH9600">
        <v>0</v>
      </c>
      <c r="BI9600">
        <v>0</v>
      </c>
      <c r="BJ9600">
        <v>0</v>
      </c>
      <c r="BK9600">
        <v>0</v>
      </c>
      <c r="BL9600">
        <v>7</v>
      </c>
      <c r="BN9600" s="40">
        <v>7</v>
      </c>
      <c r="BO9600" s="40">
        <v>7</v>
      </c>
      <c r="BP9600" s="40">
        <v>0</v>
      </c>
      <c r="BQ9600">
        <v>0</v>
      </c>
      <c r="BR9600" s="8" t="s">
        <v>377</v>
      </c>
      <c r="BS9600" s="8" t="s">
        <v>777</v>
      </c>
      <c r="BT9600" s="8" t="s">
        <v>778</v>
      </c>
      <c r="BU9600" s="8" t="s">
        <v>377</v>
      </c>
    </row>
    <row r="9601" spans="1:73" hidden="1">
      <c r="A9601" t="s">
        <v>142</v>
      </c>
      <c r="B9601" s="2">
        <v>42586.291666666664</v>
      </c>
      <c r="C9601" s="1">
        <v>42585</v>
      </c>
      <c r="D9601">
        <v>24</v>
      </c>
      <c r="E9601">
        <v>0</v>
      </c>
      <c r="F9601" s="2">
        <v>42586</v>
      </c>
      <c r="G9601" s="8" t="s">
        <v>375</v>
      </c>
      <c r="H9601" s="13" t="s">
        <v>376</v>
      </c>
      <c r="K9601" s="40">
        <v>947</v>
      </c>
      <c r="L9601" s="40">
        <v>947</v>
      </c>
      <c r="M9601" s="100">
        <v>0</v>
      </c>
      <c r="X9601" s="40">
        <v>947</v>
      </c>
      <c r="Y9601" s="40">
        <v>947</v>
      </c>
      <c r="Z9601" s="40">
        <v>0</v>
      </c>
      <c r="AA9601" s="40">
        <v>0</v>
      </c>
      <c r="AW9601" s="40">
        <v>947</v>
      </c>
      <c r="AX9601" s="40">
        <v>947</v>
      </c>
      <c r="AY9601" s="40">
        <v>1</v>
      </c>
      <c r="AZ9601" s="40">
        <v>-947</v>
      </c>
      <c r="BA9601" s="40">
        <v>0</v>
      </c>
      <c r="BB9601" s="40">
        <v>0</v>
      </c>
      <c r="BE9601" s="2">
        <v>42586.291666666664</v>
      </c>
      <c r="BF9601" s="2">
        <v>42586.291666666664</v>
      </c>
      <c r="BH9601">
        <v>0</v>
      </c>
      <c r="BI9601">
        <v>0</v>
      </c>
      <c r="BJ9601">
        <v>0</v>
      </c>
      <c r="BK9601">
        <v>0</v>
      </c>
      <c r="BL9601">
        <v>7</v>
      </c>
      <c r="BN9601" s="40">
        <v>7</v>
      </c>
      <c r="BO9601" s="40">
        <v>7</v>
      </c>
      <c r="BP9601" s="40">
        <v>0</v>
      </c>
      <c r="BQ9601">
        <v>0</v>
      </c>
      <c r="BR9601" s="8" t="s">
        <v>377</v>
      </c>
      <c r="BS9601" s="8" t="s">
        <v>777</v>
      </c>
      <c r="BT9601" s="8" t="s">
        <v>778</v>
      </c>
      <c r="BU9601" s="8" t="s">
        <v>377</v>
      </c>
    </row>
    <row r="9602" spans="1:73" hidden="1">
      <c r="A9602" t="s">
        <v>142</v>
      </c>
      <c r="B9602" s="2">
        <v>42586.333333333336</v>
      </c>
      <c r="C9602" s="1">
        <v>42586</v>
      </c>
      <c r="D9602">
        <v>1</v>
      </c>
      <c r="E9602">
        <v>0</v>
      </c>
      <c r="F9602" s="2">
        <v>42586.041666666664</v>
      </c>
      <c r="G9602" s="8" t="s">
        <v>375</v>
      </c>
      <c r="H9602" s="13" t="s">
        <v>376</v>
      </c>
      <c r="K9602" s="40">
        <v>952</v>
      </c>
      <c r="L9602" s="40">
        <v>952</v>
      </c>
      <c r="M9602" s="100">
        <v>0</v>
      </c>
      <c r="X9602" s="40">
        <v>952</v>
      </c>
      <c r="Y9602" s="40">
        <v>952</v>
      </c>
      <c r="Z9602" s="40">
        <v>0</v>
      </c>
      <c r="AA9602" s="40">
        <v>0</v>
      </c>
      <c r="AW9602" s="40">
        <v>952</v>
      </c>
      <c r="AX9602" s="40">
        <v>952</v>
      </c>
      <c r="AY9602" s="40">
        <v>1</v>
      </c>
      <c r="AZ9602" s="40">
        <v>-952</v>
      </c>
      <c r="BA9602" s="40">
        <v>0</v>
      </c>
      <c r="BB9602" s="40">
        <v>0</v>
      </c>
      <c r="BE9602" s="2">
        <v>42586.333333333336</v>
      </c>
      <c r="BF9602" s="2">
        <v>42586.333333333336</v>
      </c>
      <c r="BH9602">
        <v>0</v>
      </c>
      <c r="BI9602">
        <v>0</v>
      </c>
      <c r="BJ9602">
        <v>0</v>
      </c>
      <c r="BK9602">
        <v>0</v>
      </c>
      <c r="BL9602">
        <v>7</v>
      </c>
      <c r="BN9602" s="40">
        <v>7</v>
      </c>
      <c r="BO9602" s="40">
        <v>7</v>
      </c>
      <c r="BP9602" s="40">
        <v>0</v>
      </c>
      <c r="BQ9602">
        <v>0</v>
      </c>
      <c r="BR9602" s="8" t="s">
        <v>377</v>
      </c>
      <c r="BS9602" s="8" t="s">
        <v>778</v>
      </c>
      <c r="BT9602" s="8" t="s">
        <v>779</v>
      </c>
      <c r="BU9602" s="8" t="s">
        <v>377</v>
      </c>
    </row>
    <row r="9603" spans="1:73" hidden="1">
      <c r="A9603" t="s">
        <v>142</v>
      </c>
      <c r="B9603" s="2">
        <v>42586.375</v>
      </c>
      <c r="C9603" s="1">
        <v>42586</v>
      </c>
      <c r="D9603">
        <v>2</v>
      </c>
      <c r="E9603">
        <v>0</v>
      </c>
      <c r="F9603" s="2">
        <v>42586.083333333336</v>
      </c>
      <c r="G9603" s="8" t="s">
        <v>375</v>
      </c>
      <c r="H9603" s="13" t="s">
        <v>376</v>
      </c>
      <c r="K9603" s="40">
        <v>947</v>
      </c>
      <c r="L9603" s="40">
        <v>947</v>
      </c>
      <c r="M9603" s="100">
        <v>0</v>
      </c>
      <c r="X9603" s="40">
        <v>947</v>
      </c>
      <c r="Y9603" s="40">
        <v>947</v>
      </c>
      <c r="Z9603" s="40">
        <v>0</v>
      </c>
      <c r="AA9603" s="40">
        <v>0</v>
      </c>
      <c r="AW9603" s="40">
        <v>947</v>
      </c>
      <c r="AX9603" s="40">
        <v>947</v>
      </c>
      <c r="AY9603" s="40">
        <v>1</v>
      </c>
      <c r="AZ9603" s="40">
        <v>-947</v>
      </c>
      <c r="BA9603" s="40">
        <v>0</v>
      </c>
      <c r="BB9603" s="40">
        <v>0</v>
      </c>
      <c r="BE9603" s="2">
        <v>42586.375</v>
      </c>
      <c r="BF9603" s="2">
        <v>42586.375</v>
      </c>
      <c r="BH9603">
        <v>0</v>
      </c>
      <c r="BI9603">
        <v>0</v>
      </c>
      <c r="BJ9603">
        <v>0</v>
      </c>
      <c r="BK9603">
        <v>0</v>
      </c>
      <c r="BL9603">
        <v>7</v>
      </c>
      <c r="BN9603" s="40">
        <v>7</v>
      </c>
      <c r="BO9603" s="40">
        <v>7</v>
      </c>
      <c r="BP9603" s="40">
        <v>0</v>
      </c>
      <c r="BQ9603">
        <v>0</v>
      </c>
      <c r="BR9603" s="8" t="s">
        <v>377</v>
      </c>
      <c r="BS9603" s="8" t="s">
        <v>778</v>
      </c>
      <c r="BT9603" s="8" t="s">
        <v>779</v>
      </c>
      <c r="BU9603" s="8" t="s">
        <v>377</v>
      </c>
    </row>
    <row r="9604" spans="1:73" hidden="1">
      <c r="A9604" t="s">
        <v>142</v>
      </c>
      <c r="B9604" s="2">
        <v>42586.416666666664</v>
      </c>
      <c r="C9604" s="1">
        <v>42586</v>
      </c>
      <c r="D9604">
        <v>3</v>
      </c>
      <c r="E9604">
        <v>0</v>
      </c>
      <c r="F9604" s="2">
        <v>42586.125</v>
      </c>
      <c r="G9604" s="8" t="s">
        <v>375</v>
      </c>
      <c r="H9604" s="13" t="s">
        <v>376</v>
      </c>
      <c r="K9604" s="40">
        <v>942</v>
      </c>
      <c r="L9604" s="40">
        <v>942</v>
      </c>
      <c r="M9604" s="100">
        <v>0</v>
      </c>
      <c r="X9604" s="40">
        <v>942</v>
      </c>
      <c r="Y9604" s="40">
        <v>942</v>
      </c>
      <c r="Z9604" s="40">
        <v>0</v>
      </c>
      <c r="AA9604" s="40">
        <v>0</v>
      </c>
      <c r="AW9604" s="40">
        <v>942</v>
      </c>
      <c r="AX9604" s="40">
        <v>942</v>
      </c>
      <c r="AY9604" s="40">
        <v>1</v>
      </c>
      <c r="AZ9604" s="40">
        <v>-942</v>
      </c>
      <c r="BA9604" s="40">
        <v>0</v>
      </c>
      <c r="BB9604" s="40">
        <v>0</v>
      </c>
      <c r="BE9604" s="2">
        <v>42586.416666666664</v>
      </c>
      <c r="BF9604" s="2">
        <v>42586.416666666664</v>
      </c>
      <c r="BH9604">
        <v>0</v>
      </c>
      <c r="BI9604">
        <v>0</v>
      </c>
      <c r="BJ9604">
        <v>0</v>
      </c>
      <c r="BK9604">
        <v>0</v>
      </c>
      <c r="BL9604">
        <v>7</v>
      </c>
      <c r="BN9604" s="40">
        <v>7</v>
      </c>
      <c r="BO9604" s="40">
        <v>7</v>
      </c>
      <c r="BP9604" s="40">
        <v>0</v>
      </c>
      <c r="BQ9604">
        <v>0</v>
      </c>
      <c r="BR9604" s="8" t="s">
        <v>377</v>
      </c>
      <c r="BS9604" s="8" t="s">
        <v>778</v>
      </c>
      <c r="BT9604" s="8" t="s">
        <v>779</v>
      </c>
      <c r="BU9604" s="8" t="s">
        <v>377</v>
      </c>
    </row>
    <row r="9605" spans="1:73" hidden="1">
      <c r="A9605" t="s">
        <v>142</v>
      </c>
      <c r="B9605" s="2">
        <v>42586.458333333336</v>
      </c>
      <c r="C9605" s="1">
        <v>42586</v>
      </c>
      <c r="D9605">
        <v>4</v>
      </c>
      <c r="E9605">
        <v>0</v>
      </c>
      <c r="F9605" s="2">
        <v>42586.166666666664</v>
      </c>
      <c r="G9605" s="8" t="s">
        <v>375</v>
      </c>
      <c r="H9605" s="13" t="s">
        <v>376</v>
      </c>
      <c r="K9605" s="40">
        <v>930</v>
      </c>
      <c r="L9605" s="40">
        <v>930</v>
      </c>
      <c r="M9605" s="100">
        <v>0</v>
      </c>
      <c r="X9605" s="40">
        <v>930</v>
      </c>
      <c r="Y9605" s="40">
        <v>930</v>
      </c>
      <c r="Z9605" s="40">
        <v>0</v>
      </c>
      <c r="AA9605" s="40">
        <v>0</v>
      </c>
      <c r="AW9605" s="40">
        <v>930</v>
      </c>
      <c r="AX9605" s="40">
        <v>930</v>
      </c>
      <c r="AY9605" s="40">
        <v>1</v>
      </c>
      <c r="AZ9605" s="40">
        <v>-930</v>
      </c>
      <c r="BA9605" s="40">
        <v>0</v>
      </c>
      <c r="BB9605" s="40">
        <v>0</v>
      </c>
      <c r="BE9605" s="2">
        <v>42586.458333333336</v>
      </c>
      <c r="BF9605" s="2">
        <v>42586.458333333336</v>
      </c>
      <c r="BH9605">
        <v>0</v>
      </c>
      <c r="BI9605">
        <v>0</v>
      </c>
      <c r="BJ9605">
        <v>0</v>
      </c>
      <c r="BK9605">
        <v>0</v>
      </c>
      <c r="BL9605">
        <v>7</v>
      </c>
      <c r="BN9605" s="40">
        <v>7</v>
      </c>
      <c r="BO9605" s="40">
        <v>7</v>
      </c>
      <c r="BP9605" s="40">
        <v>0</v>
      </c>
      <c r="BQ9605">
        <v>0</v>
      </c>
      <c r="BR9605" s="8" t="s">
        <v>377</v>
      </c>
      <c r="BS9605" s="8" t="s">
        <v>778</v>
      </c>
      <c r="BT9605" s="8" t="s">
        <v>779</v>
      </c>
      <c r="BU9605" s="8" t="s">
        <v>377</v>
      </c>
    </row>
    <row r="9606" spans="1:73" hidden="1">
      <c r="A9606" t="s">
        <v>142</v>
      </c>
      <c r="B9606" s="2">
        <v>42586.5</v>
      </c>
      <c r="C9606" s="1">
        <v>42586</v>
      </c>
      <c r="D9606">
        <v>5</v>
      </c>
      <c r="E9606">
        <v>0</v>
      </c>
      <c r="F9606" s="2">
        <v>42586.208333333336</v>
      </c>
      <c r="G9606" s="8" t="s">
        <v>375</v>
      </c>
      <c r="H9606" s="13" t="s">
        <v>376</v>
      </c>
      <c r="K9606" s="40">
        <v>1016</v>
      </c>
      <c r="L9606" s="40">
        <v>1016</v>
      </c>
      <c r="M9606" s="100">
        <v>0</v>
      </c>
      <c r="X9606" s="40">
        <v>1016</v>
      </c>
      <c r="Y9606" s="40">
        <v>1016</v>
      </c>
      <c r="Z9606" s="40">
        <v>0</v>
      </c>
      <c r="AA9606" s="40">
        <v>0</v>
      </c>
      <c r="AW9606" s="40">
        <v>1016</v>
      </c>
      <c r="AX9606" s="40">
        <v>1016</v>
      </c>
      <c r="AY9606" s="40">
        <v>1</v>
      </c>
      <c r="AZ9606" s="40">
        <v>-1016</v>
      </c>
      <c r="BA9606" s="40">
        <v>0</v>
      </c>
      <c r="BB9606" s="40">
        <v>0</v>
      </c>
      <c r="BE9606" s="2">
        <v>42586.5</v>
      </c>
      <c r="BF9606" s="2">
        <v>42586.5</v>
      </c>
      <c r="BH9606">
        <v>0</v>
      </c>
      <c r="BI9606">
        <v>0</v>
      </c>
      <c r="BJ9606">
        <v>0</v>
      </c>
      <c r="BK9606">
        <v>0</v>
      </c>
      <c r="BL9606">
        <v>7</v>
      </c>
      <c r="BN9606" s="40">
        <v>7</v>
      </c>
      <c r="BO9606" s="40">
        <v>7</v>
      </c>
      <c r="BP9606" s="40">
        <v>0</v>
      </c>
      <c r="BQ9606">
        <v>0</v>
      </c>
      <c r="BR9606" s="8" t="s">
        <v>377</v>
      </c>
      <c r="BS9606" s="8" t="s">
        <v>778</v>
      </c>
      <c r="BT9606" s="8" t="s">
        <v>779</v>
      </c>
      <c r="BU9606" s="8" t="s">
        <v>377</v>
      </c>
    </row>
    <row r="9607" spans="1:73" hidden="1">
      <c r="A9607" t="s">
        <v>142</v>
      </c>
      <c r="B9607" s="2">
        <v>42586.541666666664</v>
      </c>
      <c r="C9607" s="1">
        <v>42586</v>
      </c>
      <c r="D9607">
        <v>6</v>
      </c>
      <c r="E9607">
        <v>0</v>
      </c>
      <c r="F9607" s="2">
        <v>42586.25</v>
      </c>
      <c r="G9607" s="8" t="s">
        <v>375</v>
      </c>
      <c r="H9607" s="13" t="s">
        <v>376</v>
      </c>
      <c r="K9607" s="40">
        <v>1084</v>
      </c>
      <c r="L9607" s="40">
        <v>1084</v>
      </c>
      <c r="M9607" s="100">
        <v>0</v>
      </c>
      <c r="X9607" s="40">
        <v>1084</v>
      </c>
      <c r="Y9607" s="40">
        <v>1084</v>
      </c>
      <c r="Z9607" s="40">
        <v>0</v>
      </c>
      <c r="AA9607" s="40">
        <v>0</v>
      </c>
      <c r="AW9607" s="40">
        <v>1084</v>
      </c>
      <c r="AX9607" s="40">
        <v>1084</v>
      </c>
      <c r="AY9607" s="40">
        <v>1</v>
      </c>
      <c r="AZ9607" s="40">
        <v>-1084</v>
      </c>
      <c r="BA9607" s="40">
        <v>0</v>
      </c>
      <c r="BB9607" s="40">
        <v>0</v>
      </c>
      <c r="BE9607" s="2">
        <v>42586.541666666664</v>
      </c>
      <c r="BF9607" s="2">
        <v>42586.541666666664</v>
      </c>
      <c r="BH9607">
        <v>0</v>
      </c>
      <c r="BI9607">
        <v>0</v>
      </c>
      <c r="BJ9607">
        <v>0</v>
      </c>
      <c r="BK9607">
        <v>0</v>
      </c>
      <c r="BL9607">
        <v>7</v>
      </c>
      <c r="BN9607" s="40">
        <v>7</v>
      </c>
      <c r="BO9607" s="40">
        <v>7</v>
      </c>
      <c r="BP9607" s="40">
        <v>0</v>
      </c>
      <c r="BQ9607">
        <v>0</v>
      </c>
      <c r="BR9607" s="8" t="s">
        <v>377</v>
      </c>
      <c r="BS9607" s="8" t="s">
        <v>778</v>
      </c>
      <c r="BT9607" s="8" t="s">
        <v>779</v>
      </c>
      <c r="BU9607" s="8" t="s">
        <v>377</v>
      </c>
    </row>
    <row r="9608" spans="1:73" hidden="1">
      <c r="A9608" t="s">
        <v>142</v>
      </c>
      <c r="B9608" s="2">
        <v>42586.583333333336</v>
      </c>
      <c r="C9608" s="1">
        <v>42586</v>
      </c>
      <c r="D9608">
        <v>7</v>
      </c>
      <c r="E9608">
        <v>0</v>
      </c>
      <c r="F9608" s="2">
        <v>42586.291666666664</v>
      </c>
      <c r="G9608" s="8" t="s">
        <v>375</v>
      </c>
      <c r="H9608" s="13" t="s">
        <v>376</v>
      </c>
      <c r="K9608" s="40">
        <v>1350</v>
      </c>
      <c r="L9608" s="40">
        <v>1350</v>
      </c>
      <c r="M9608" s="100">
        <v>0</v>
      </c>
      <c r="X9608" s="40">
        <v>1350</v>
      </c>
      <c r="Y9608" s="40">
        <v>1350</v>
      </c>
      <c r="Z9608" s="40">
        <v>0</v>
      </c>
      <c r="AA9608" s="40">
        <v>0</v>
      </c>
      <c r="AW9608" s="40">
        <v>1350</v>
      </c>
      <c r="AX9608" s="40">
        <v>1350</v>
      </c>
      <c r="AY9608" s="40">
        <v>1</v>
      </c>
      <c r="AZ9608" s="40">
        <v>-1350</v>
      </c>
      <c r="BA9608" s="40">
        <v>0</v>
      </c>
      <c r="BB9608" s="40">
        <v>0</v>
      </c>
      <c r="BE9608" s="2">
        <v>42586.583333333336</v>
      </c>
      <c r="BF9608" s="2">
        <v>42586.583333333336</v>
      </c>
      <c r="BH9608">
        <v>0</v>
      </c>
      <c r="BI9608">
        <v>0</v>
      </c>
      <c r="BJ9608">
        <v>0</v>
      </c>
      <c r="BK9608">
        <v>0</v>
      </c>
      <c r="BL9608">
        <v>7</v>
      </c>
      <c r="BN9608" s="40">
        <v>7</v>
      </c>
      <c r="BO9608" s="40">
        <v>7</v>
      </c>
      <c r="BP9608" s="40">
        <v>0</v>
      </c>
      <c r="BQ9608">
        <v>0</v>
      </c>
      <c r="BR9608" s="8" t="s">
        <v>377</v>
      </c>
      <c r="BS9608" s="8" t="s">
        <v>778</v>
      </c>
      <c r="BT9608" s="8" t="s">
        <v>779</v>
      </c>
      <c r="BU9608" s="8" t="s">
        <v>377</v>
      </c>
    </row>
    <row r="9609" spans="1:73" hidden="1">
      <c r="A9609" t="s">
        <v>142</v>
      </c>
      <c r="B9609" s="2">
        <v>42586.625</v>
      </c>
      <c r="C9609" s="1">
        <v>42586</v>
      </c>
      <c r="D9609">
        <v>8</v>
      </c>
      <c r="E9609">
        <v>0</v>
      </c>
      <c r="F9609" s="2">
        <v>42586.333333333336</v>
      </c>
      <c r="G9609" s="8" t="s">
        <v>375</v>
      </c>
      <c r="H9609" s="13" t="s">
        <v>376</v>
      </c>
      <c r="K9609" s="40">
        <v>1344</v>
      </c>
      <c r="L9609" s="40">
        <v>1344</v>
      </c>
      <c r="M9609" s="100">
        <v>0</v>
      </c>
      <c r="X9609" s="40">
        <v>1344</v>
      </c>
      <c r="Y9609" s="40">
        <v>1344</v>
      </c>
      <c r="Z9609" s="40">
        <v>0</v>
      </c>
      <c r="AA9609" s="40">
        <v>0</v>
      </c>
      <c r="AW9609" s="40">
        <v>1344</v>
      </c>
      <c r="AX9609" s="40">
        <v>1344</v>
      </c>
      <c r="AY9609" s="40">
        <v>1</v>
      </c>
      <c r="AZ9609" s="40">
        <v>-1344</v>
      </c>
      <c r="BA9609" s="40">
        <v>0</v>
      </c>
      <c r="BB9609" s="40">
        <v>0</v>
      </c>
      <c r="BE9609" s="2">
        <v>42586.625</v>
      </c>
      <c r="BF9609" s="2">
        <v>42586.625</v>
      </c>
      <c r="BH9609">
        <v>0</v>
      </c>
      <c r="BI9609">
        <v>0</v>
      </c>
      <c r="BJ9609">
        <v>0</v>
      </c>
      <c r="BK9609">
        <v>0</v>
      </c>
      <c r="BL9609">
        <v>7</v>
      </c>
      <c r="BN9609" s="40">
        <v>7</v>
      </c>
      <c r="BO9609" s="40">
        <v>7</v>
      </c>
      <c r="BP9609" s="40">
        <v>0</v>
      </c>
      <c r="BQ9609">
        <v>0</v>
      </c>
      <c r="BR9609" s="8" t="s">
        <v>377</v>
      </c>
      <c r="BS9609" s="8" t="s">
        <v>778</v>
      </c>
      <c r="BT9609" s="8" t="s">
        <v>779</v>
      </c>
      <c r="BU9609" s="8" t="s">
        <v>377</v>
      </c>
    </row>
    <row r="9610" spans="1:73" hidden="1">
      <c r="A9610" t="s">
        <v>142</v>
      </c>
      <c r="B9610" s="2">
        <v>42586.666666666664</v>
      </c>
      <c r="C9610" s="1">
        <v>42586</v>
      </c>
      <c r="D9610">
        <v>9</v>
      </c>
      <c r="E9610">
        <v>0</v>
      </c>
      <c r="F9610" s="2">
        <v>42586.375</v>
      </c>
      <c r="G9610" s="8" t="s">
        <v>375</v>
      </c>
      <c r="H9610" s="13" t="s">
        <v>376</v>
      </c>
      <c r="K9610" s="40">
        <v>1346</v>
      </c>
      <c r="L9610" s="40">
        <v>1346</v>
      </c>
      <c r="M9610" s="100">
        <v>0</v>
      </c>
      <c r="X9610" s="40">
        <v>1346</v>
      </c>
      <c r="Y9610" s="40">
        <v>1346</v>
      </c>
      <c r="Z9610" s="40">
        <v>0</v>
      </c>
      <c r="AA9610" s="40">
        <v>0</v>
      </c>
      <c r="AW9610" s="40">
        <v>1346</v>
      </c>
      <c r="AX9610" s="40">
        <v>1346</v>
      </c>
      <c r="AY9610" s="40">
        <v>1</v>
      </c>
      <c r="AZ9610" s="40">
        <v>-1346</v>
      </c>
      <c r="BA9610" s="40">
        <v>0</v>
      </c>
      <c r="BB9610" s="40">
        <v>0</v>
      </c>
      <c r="BE9610" s="2">
        <v>42586.666666666664</v>
      </c>
      <c r="BF9610" s="2">
        <v>42586.666666666664</v>
      </c>
      <c r="BH9610">
        <v>0</v>
      </c>
      <c r="BI9610">
        <v>0</v>
      </c>
      <c r="BJ9610">
        <v>0</v>
      </c>
      <c r="BK9610">
        <v>0</v>
      </c>
      <c r="BL9610">
        <v>7</v>
      </c>
      <c r="BN9610" s="40">
        <v>7</v>
      </c>
      <c r="BO9610" s="40">
        <v>7</v>
      </c>
      <c r="BP9610" s="40">
        <v>0</v>
      </c>
      <c r="BQ9610">
        <v>0</v>
      </c>
      <c r="BR9610" s="8" t="s">
        <v>377</v>
      </c>
      <c r="BS9610" s="8" t="s">
        <v>778</v>
      </c>
      <c r="BT9610" s="8" t="s">
        <v>779</v>
      </c>
      <c r="BU9610" s="8" t="s">
        <v>377</v>
      </c>
    </row>
    <row r="9611" spans="1:73" hidden="1">
      <c r="A9611" t="s">
        <v>142</v>
      </c>
      <c r="B9611" s="2">
        <v>42586.708333333336</v>
      </c>
      <c r="C9611" s="1">
        <v>42586</v>
      </c>
      <c r="D9611">
        <v>10</v>
      </c>
      <c r="E9611">
        <v>0</v>
      </c>
      <c r="F9611" s="2">
        <v>42586.416666666664</v>
      </c>
      <c r="G9611" s="8" t="s">
        <v>375</v>
      </c>
      <c r="H9611" s="13" t="s">
        <v>376</v>
      </c>
      <c r="K9611" s="40">
        <v>1309</v>
      </c>
      <c r="L9611" s="40">
        <v>1309</v>
      </c>
      <c r="M9611" s="100">
        <v>0</v>
      </c>
      <c r="X9611" s="40">
        <v>1309</v>
      </c>
      <c r="Y9611" s="40">
        <v>1309</v>
      </c>
      <c r="Z9611" s="40">
        <v>0</v>
      </c>
      <c r="AA9611" s="40">
        <v>0</v>
      </c>
      <c r="AW9611" s="40">
        <v>1309</v>
      </c>
      <c r="AX9611" s="40">
        <v>1309</v>
      </c>
      <c r="AY9611" s="40">
        <v>1</v>
      </c>
      <c r="AZ9611" s="40">
        <v>-1309</v>
      </c>
      <c r="BA9611" s="40">
        <v>0</v>
      </c>
      <c r="BB9611" s="40">
        <v>0</v>
      </c>
      <c r="BE9611" s="2">
        <v>42586.708333333336</v>
      </c>
      <c r="BF9611" s="2">
        <v>42586.708333333336</v>
      </c>
      <c r="BH9611">
        <v>0</v>
      </c>
      <c r="BI9611">
        <v>0</v>
      </c>
      <c r="BJ9611">
        <v>0</v>
      </c>
      <c r="BK9611">
        <v>0</v>
      </c>
      <c r="BL9611">
        <v>7</v>
      </c>
      <c r="BN9611" s="40">
        <v>7</v>
      </c>
      <c r="BO9611" s="40">
        <v>7</v>
      </c>
      <c r="BP9611" s="40">
        <v>0</v>
      </c>
      <c r="BQ9611">
        <v>0</v>
      </c>
      <c r="BR9611" s="8" t="s">
        <v>377</v>
      </c>
      <c r="BS9611" s="8" t="s">
        <v>778</v>
      </c>
      <c r="BT9611" s="8" t="s">
        <v>779</v>
      </c>
      <c r="BU9611" s="8" t="s">
        <v>377</v>
      </c>
    </row>
    <row r="9612" spans="1:73" hidden="1">
      <c r="A9612" t="s">
        <v>142</v>
      </c>
      <c r="B9612" s="2">
        <v>42586.75</v>
      </c>
      <c r="C9612" s="1">
        <v>42586</v>
      </c>
      <c r="D9612">
        <v>11</v>
      </c>
      <c r="E9612">
        <v>0</v>
      </c>
      <c r="F9612" s="2">
        <v>42586.458333333336</v>
      </c>
      <c r="G9612" s="8" t="s">
        <v>375</v>
      </c>
      <c r="H9612" s="13" t="s">
        <v>376</v>
      </c>
      <c r="K9612" s="40">
        <v>1385</v>
      </c>
      <c r="L9612" s="40">
        <v>1385</v>
      </c>
      <c r="M9612" s="100">
        <v>0</v>
      </c>
      <c r="X9612" s="40">
        <v>1385</v>
      </c>
      <c r="Y9612" s="40">
        <v>1385</v>
      </c>
      <c r="Z9612" s="40">
        <v>0</v>
      </c>
      <c r="AA9612" s="40">
        <v>0</v>
      </c>
      <c r="AW9612" s="40">
        <v>1385</v>
      </c>
      <c r="AX9612" s="40">
        <v>1385</v>
      </c>
      <c r="AY9612" s="40">
        <v>1</v>
      </c>
      <c r="AZ9612" s="40">
        <v>-1385</v>
      </c>
      <c r="BA9612" s="40">
        <v>0</v>
      </c>
      <c r="BB9612" s="40">
        <v>0</v>
      </c>
      <c r="BE9612" s="2">
        <v>42586.75</v>
      </c>
      <c r="BF9612" s="2">
        <v>42586.75</v>
      </c>
      <c r="BH9612">
        <v>0</v>
      </c>
      <c r="BI9612">
        <v>0</v>
      </c>
      <c r="BJ9612">
        <v>0</v>
      </c>
      <c r="BK9612">
        <v>0</v>
      </c>
      <c r="BL9612">
        <v>7</v>
      </c>
      <c r="BN9612" s="40">
        <v>7</v>
      </c>
      <c r="BO9612" s="40">
        <v>7</v>
      </c>
      <c r="BP9612" s="40">
        <v>0</v>
      </c>
      <c r="BQ9612">
        <v>0</v>
      </c>
      <c r="BR9612" s="8" t="s">
        <v>377</v>
      </c>
      <c r="BS9612" s="8" t="s">
        <v>778</v>
      </c>
      <c r="BT9612" s="8" t="s">
        <v>779</v>
      </c>
      <c r="BU9612" s="8" t="s">
        <v>377</v>
      </c>
    </row>
    <row r="9613" spans="1:73" hidden="1">
      <c r="A9613" t="s">
        <v>142</v>
      </c>
      <c r="B9613" s="2">
        <v>42586.791666666664</v>
      </c>
      <c r="C9613" s="1">
        <v>42586</v>
      </c>
      <c r="D9613">
        <v>12</v>
      </c>
      <c r="E9613">
        <v>0</v>
      </c>
      <c r="F9613" s="2">
        <v>42586.5</v>
      </c>
      <c r="G9613" s="8" t="s">
        <v>375</v>
      </c>
      <c r="H9613" s="13" t="s">
        <v>376</v>
      </c>
      <c r="K9613" s="40">
        <v>1450</v>
      </c>
      <c r="L9613" s="40">
        <v>1450</v>
      </c>
      <c r="M9613" s="100">
        <v>0</v>
      </c>
      <c r="X9613" s="40">
        <v>1450</v>
      </c>
      <c r="Y9613" s="40">
        <v>1450</v>
      </c>
      <c r="Z9613" s="40">
        <v>0</v>
      </c>
      <c r="AA9613" s="40">
        <v>0</v>
      </c>
      <c r="AW9613" s="40">
        <v>1450</v>
      </c>
      <c r="AX9613" s="40">
        <v>1450</v>
      </c>
      <c r="AY9613" s="40">
        <v>1</v>
      </c>
      <c r="AZ9613" s="40">
        <v>-1450</v>
      </c>
      <c r="BA9613" s="40">
        <v>0</v>
      </c>
      <c r="BB9613" s="40">
        <v>0</v>
      </c>
      <c r="BE9613" s="2">
        <v>42586.791666666664</v>
      </c>
      <c r="BF9613" s="2">
        <v>42586.791666666664</v>
      </c>
      <c r="BH9613">
        <v>0</v>
      </c>
      <c r="BI9613">
        <v>0</v>
      </c>
      <c r="BJ9613">
        <v>0</v>
      </c>
      <c r="BK9613">
        <v>0</v>
      </c>
      <c r="BL9613">
        <v>7</v>
      </c>
      <c r="BN9613" s="40">
        <v>7</v>
      </c>
      <c r="BO9613" s="40">
        <v>7</v>
      </c>
      <c r="BP9613" s="40">
        <v>0</v>
      </c>
      <c r="BQ9613">
        <v>0</v>
      </c>
      <c r="BR9613" s="8" t="s">
        <v>377</v>
      </c>
      <c r="BS9613" s="8" t="s">
        <v>778</v>
      </c>
      <c r="BT9613" s="8" t="s">
        <v>779</v>
      </c>
      <c r="BU9613" s="8" t="s">
        <v>377</v>
      </c>
    </row>
    <row r="9614" spans="1:73" hidden="1">
      <c r="A9614" t="s">
        <v>142</v>
      </c>
      <c r="B9614" s="2">
        <v>42586.833333333336</v>
      </c>
      <c r="C9614" s="1">
        <v>42586</v>
      </c>
      <c r="D9614">
        <v>13</v>
      </c>
      <c r="E9614">
        <v>0</v>
      </c>
      <c r="F9614" s="2">
        <v>42586.541666666664</v>
      </c>
      <c r="G9614" s="8" t="s">
        <v>375</v>
      </c>
      <c r="H9614" s="13" t="s">
        <v>376</v>
      </c>
      <c r="K9614" s="40">
        <v>1459</v>
      </c>
      <c r="L9614" s="40">
        <v>1459</v>
      </c>
      <c r="M9614" s="100">
        <v>0</v>
      </c>
      <c r="X9614" s="40">
        <v>1459</v>
      </c>
      <c r="Y9614" s="40">
        <v>1459</v>
      </c>
      <c r="Z9614" s="40">
        <v>0</v>
      </c>
      <c r="AA9614" s="40">
        <v>0</v>
      </c>
      <c r="AW9614" s="40">
        <v>1459</v>
      </c>
      <c r="AX9614" s="40">
        <v>1459</v>
      </c>
      <c r="AY9614" s="40">
        <v>1</v>
      </c>
      <c r="AZ9614" s="40">
        <v>-1459</v>
      </c>
      <c r="BA9614" s="40">
        <v>0</v>
      </c>
      <c r="BB9614" s="40">
        <v>0</v>
      </c>
      <c r="BE9614" s="2">
        <v>42586.833333333336</v>
      </c>
      <c r="BF9614" s="2">
        <v>42586.833333333336</v>
      </c>
      <c r="BH9614">
        <v>0</v>
      </c>
      <c r="BI9614">
        <v>0</v>
      </c>
      <c r="BJ9614">
        <v>0</v>
      </c>
      <c r="BK9614">
        <v>0</v>
      </c>
      <c r="BL9614">
        <v>7</v>
      </c>
      <c r="BN9614" s="40">
        <v>7</v>
      </c>
      <c r="BO9614" s="40">
        <v>7</v>
      </c>
      <c r="BP9614" s="40">
        <v>0</v>
      </c>
      <c r="BQ9614">
        <v>0</v>
      </c>
      <c r="BR9614" s="8" t="s">
        <v>377</v>
      </c>
      <c r="BS9614" s="8" t="s">
        <v>778</v>
      </c>
      <c r="BT9614" s="8" t="s">
        <v>779</v>
      </c>
      <c r="BU9614" s="8" t="s">
        <v>377</v>
      </c>
    </row>
    <row r="9615" spans="1:73" hidden="1">
      <c r="A9615" t="s">
        <v>142</v>
      </c>
      <c r="B9615" s="2">
        <v>42586.875</v>
      </c>
      <c r="C9615" s="1">
        <v>42586</v>
      </c>
      <c r="D9615">
        <v>14</v>
      </c>
      <c r="E9615">
        <v>0</v>
      </c>
      <c r="F9615" s="2">
        <v>42586.583333333336</v>
      </c>
      <c r="G9615" s="8" t="s">
        <v>375</v>
      </c>
      <c r="H9615" s="13" t="s">
        <v>376</v>
      </c>
      <c r="K9615" s="40">
        <v>1496</v>
      </c>
      <c r="L9615" s="40">
        <v>1496</v>
      </c>
      <c r="M9615" s="100">
        <v>0</v>
      </c>
      <c r="X9615" s="40">
        <v>1496</v>
      </c>
      <c r="Y9615" s="40">
        <v>1496</v>
      </c>
      <c r="Z9615" s="40">
        <v>0</v>
      </c>
      <c r="AA9615" s="40">
        <v>0</v>
      </c>
      <c r="AW9615" s="40">
        <v>1496</v>
      </c>
      <c r="AX9615" s="40">
        <v>1496</v>
      </c>
      <c r="AY9615" s="40">
        <v>1</v>
      </c>
      <c r="AZ9615" s="40">
        <v>-1496</v>
      </c>
      <c r="BA9615" s="40">
        <v>0</v>
      </c>
      <c r="BB9615" s="40">
        <v>0</v>
      </c>
      <c r="BE9615" s="2">
        <v>42586.875</v>
      </c>
      <c r="BF9615" s="2">
        <v>42586.875</v>
      </c>
      <c r="BH9615">
        <v>0</v>
      </c>
      <c r="BI9615">
        <v>0</v>
      </c>
      <c r="BJ9615">
        <v>0</v>
      </c>
      <c r="BK9615">
        <v>0</v>
      </c>
      <c r="BL9615">
        <v>7</v>
      </c>
      <c r="BN9615" s="40">
        <v>7</v>
      </c>
      <c r="BO9615" s="40">
        <v>7</v>
      </c>
      <c r="BP9615" s="40">
        <v>0</v>
      </c>
      <c r="BQ9615">
        <v>0</v>
      </c>
      <c r="BR9615" s="8" t="s">
        <v>377</v>
      </c>
      <c r="BS9615" s="8" t="s">
        <v>778</v>
      </c>
      <c r="BT9615" s="8" t="s">
        <v>779</v>
      </c>
      <c r="BU9615" s="8" t="s">
        <v>377</v>
      </c>
    </row>
    <row r="9616" spans="1:73" hidden="1">
      <c r="A9616" t="s">
        <v>142</v>
      </c>
      <c r="B9616" s="2">
        <v>42586.916666666664</v>
      </c>
      <c r="C9616" s="1">
        <v>42586</v>
      </c>
      <c r="D9616">
        <v>15</v>
      </c>
      <c r="E9616">
        <v>0</v>
      </c>
      <c r="F9616" s="2">
        <v>42586.625</v>
      </c>
      <c r="G9616" s="8" t="s">
        <v>375</v>
      </c>
      <c r="H9616" s="13" t="s">
        <v>376</v>
      </c>
      <c r="K9616" s="40">
        <v>1496</v>
      </c>
      <c r="L9616" s="40">
        <v>1496</v>
      </c>
      <c r="M9616" s="100">
        <v>0</v>
      </c>
      <c r="X9616" s="40">
        <v>1496</v>
      </c>
      <c r="Y9616" s="40">
        <v>1496</v>
      </c>
      <c r="Z9616" s="40">
        <v>0</v>
      </c>
      <c r="AA9616" s="40">
        <v>0</v>
      </c>
      <c r="AW9616" s="40">
        <v>1496</v>
      </c>
      <c r="AX9616" s="40">
        <v>1496</v>
      </c>
      <c r="AY9616" s="40">
        <v>1</v>
      </c>
      <c r="AZ9616" s="40">
        <v>-1496</v>
      </c>
      <c r="BA9616" s="40">
        <v>0</v>
      </c>
      <c r="BB9616" s="40">
        <v>0</v>
      </c>
      <c r="BE9616" s="2">
        <v>42586.916666666664</v>
      </c>
      <c r="BF9616" s="2">
        <v>42586.916666666664</v>
      </c>
      <c r="BH9616">
        <v>0</v>
      </c>
      <c r="BI9616">
        <v>0</v>
      </c>
      <c r="BJ9616">
        <v>0</v>
      </c>
      <c r="BK9616">
        <v>0</v>
      </c>
      <c r="BL9616">
        <v>7</v>
      </c>
      <c r="BN9616" s="40">
        <v>7</v>
      </c>
      <c r="BO9616" s="40">
        <v>7</v>
      </c>
      <c r="BP9616" s="40">
        <v>0</v>
      </c>
      <c r="BQ9616">
        <v>0</v>
      </c>
      <c r="BR9616" s="8" t="s">
        <v>377</v>
      </c>
      <c r="BS9616" s="8" t="s">
        <v>778</v>
      </c>
      <c r="BT9616" s="8" t="s">
        <v>779</v>
      </c>
      <c r="BU9616" s="8" t="s">
        <v>377</v>
      </c>
    </row>
    <row r="9617" spans="1:73" hidden="1">
      <c r="A9617" t="s">
        <v>142</v>
      </c>
      <c r="B9617" s="2">
        <v>42586.958333333336</v>
      </c>
      <c r="C9617" s="1">
        <v>42586</v>
      </c>
      <c r="D9617">
        <v>16</v>
      </c>
      <c r="E9617">
        <v>0</v>
      </c>
      <c r="F9617" s="2">
        <v>42586.666666666664</v>
      </c>
      <c r="G9617" s="8" t="s">
        <v>375</v>
      </c>
      <c r="H9617" s="13" t="s">
        <v>376</v>
      </c>
      <c r="K9617" s="40">
        <v>1428</v>
      </c>
      <c r="L9617" s="40">
        <v>1428</v>
      </c>
      <c r="M9617" s="100">
        <v>0</v>
      </c>
      <c r="X9617" s="40">
        <v>1428</v>
      </c>
      <c r="Y9617" s="40">
        <v>1428</v>
      </c>
      <c r="Z9617" s="40">
        <v>0</v>
      </c>
      <c r="AA9617" s="40">
        <v>0</v>
      </c>
      <c r="AW9617" s="40">
        <v>1428</v>
      </c>
      <c r="AX9617" s="40">
        <v>1428</v>
      </c>
      <c r="AY9617" s="40">
        <v>1</v>
      </c>
      <c r="AZ9617" s="40">
        <v>-1428</v>
      </c>
      <c r="BA9617" s="40">
        <v>0</v>
      </c>
      <c r="BB9617" s="40">
        <v>0</v>
      </c>
      <c r="BE9617" s="2">
        <v>42586.958333333336</v>
      </c>
      <c r="BF9617" s="2">
        <v>42586.958333333336</v>
      </c>
      <c r="BH9617">
        <v>0</v>
      </c>
      <c r="BI9617">
        <v>0</v>
      </c>
      <c r="BJ9617">
        <v>0</v>
      </c>
      <c r="BK9617">
        <v>0</v>
      </c>
      <c r="BL9617">
        <v>7</v>
      </c>
      <c r="BN9617" s="40">
        <v>7</v>
      </c>
      <c r="BO9617" s="40">
        <v>7</v>
      </c>
      <c r="BP9617" s="40">
        <v>0</v>
      </c>
      <c r="BQ9617">
        <v>0</v>
      </c>
      <c r="BR9617" s="8" t="s">
        <v>377</v>
      </c>
      <c r="BS9617" s="8" t="s">
        <v>778</v>
      </c>
      <c r="BT9617" s="8" t="s">
        <v>779</v>
      </c>
      <c r="BU9617" s="8" t="s">
        <v>377</v>
      </c>
    </row>
    <row r="9618" spans="1:73" hidden="1">
      <c r="A9618" t="s">
        <v>142</v>
      </c>
      <c r="B9618" s="2">
        <v>42587</v>
      </c>
      <c r="C9618" s="1">
        <v>42586</v>
      </c>
      <c r="D9618">
        <v>17</v>
      </c>
      <c r="E9618">
        <v>0</v>
      </c>
      <c r="F9618" s="2">
        <v>42586.708333333336</v>
      </c>
      <c r="G9618" s="8" t="s">
        <v>375</v>
      </c>
      <c r="H9618" s="13" t="s">
        <v>376</v>
      </c>
      <c r="K9618" s="40">
        <v>1460</v>
      </c>
      <c r="L9618" s="40">
        <v>1460</v>
      </c>
      <c r="M9618" s="100">
        <v>0</v>
      </c>
      <c r="X9618" s="40">
        <v>1460</v>
      </c>
      <c r="Y9618" s="40">
        <v>1460</v>
      </c>
      <c r="Z9618" s="40">
        <v>0</v>
      </c>
      <c r="AA9618" s="40">
        <v>0</v>
      </c>
      <c r="AW9618" s="40">
        <v>1460</v>
      </c>
      <c r="AX9618" s="40">
        <v>1460</v>
      </c>
      <c r="AY9618" s="40">
        <v>1</v>
      </c>
      <c r="AZ9618" s="40">
        <v>-1460</v>
      </c>
      <c r="BA9618" s="40">
        <v>0</v>
      </c>
      <c r="BB9618" s="40">
        <v>0</v>
      </c>
      <c r="BE9618" s="2">
        <v>42587</v>
      </c>
      <c r="BF9618" s="2">
        <v>42587</v>
      </c>
      <c r="BH9618">
        <v>0</v>
      </c>
      <c r="BI9618">
        <v>0</v>
      </c>
      <c r="BJ9618">
        <v>0</v>
      </c>
      <c r="BK9618">
        <v>0</v>
      </c>
      <c r="BL9618">
        <v>7</v>
      </c>
      <c r="BN9618" s="40">
        <v>7</v>
      </c>
      <c r="BO9618" s="40">
        <v>7</v>
      </c>
      <c r="BP9618" s="40">
        <v>0</v>
      </c>
      <c r="BQ9618">
        <v>0</v>
      </c>
      <c r="BR9618" s="8" t="s">
        <v>377</v>
      </c>
      <c r="BS9618" s="8" t="s">
        <v>778</v>
      </c>
      <c r="BT9618" s="8" t="s">
        <v>779</v>
      </c>
      <c r="BU9618" s="8" t="s">
        <v>377</v>
      </c>
    </row>
    <row r="9619" spans="1:73" hidden="1">
      <c r="A9619" t="s">
        <v>142</v>
      </c>
      <c r="B9619" s="2">
        <v>42587.041666666664</v>
      </c>
      <c r="C9619" s="1">
        <v>42586</v>
      </c>
      <c r="D9619">
        <v>18</v>
      </c>
      <c r="E9619">
        <v>0</v>
      </c>
      <c r="F9619" s="2">
        <v>42586.75</v>
      </c>
      <c r="G9619" s="8" t="s">
        <v>375</v>
      </c>
      <c r="H9619" s="13" t="s">
        <v>376</v>
      </c>
      <c r="K9619" s="40">
        <v>1415</v>
      </c>
      <c r="L9619" s="40">
        <v>1415</v>
      </c>
      <c r="M9619" s="100">
        <v>0</v>
      </c>
      <c r="X9619" s="40">
        <v>1415</v>
      </c>
      <c r="Y9619" s="40">
        <v>1415</v>
      </c>
      <c r="Z9619" s="40">
        <v>0</v>
      </c>
      <c r="AA9619" s="40">
        <v>0</v>
      </c>
      <c r="AW9619" s="40">
        <v>1415</v>
      </c>
      <c r="AX9619" s="40">
        <v>1415</v>
      </c>
      <c r="AY9619" s="40">
        <v>1</v>
      </c>
      <c r="AZ9619" s="40">
        <v>-1415</v>
      </c>
      <c r="BA9619" s="40">
        <v>0</v>
      </c>
      <c r="BB9619" s="40">
        <v>0</v>
      </c>
      <c r="BE9619" s="2">
        <v>42587.041666666664</v>
      </c>
      <c r="BF9619" s="2">
        <v>42587.041666666664</v>
      </c>
      <c r="BH9619">
        <v>0</v>
      </c>
      <c r="BI9619">
        <v>0</v>
      </c>
      <c r="BJ9619">
        <v>0</v>
      </c>
      <c r="BK9619">
        <v>0</v>
      </c>
      <c r="BL9619">
        <v>7</v>
      </c>
      <c r="BN9619" s="40">
        <v>7</v>
      </c>
      <c r="BO9619" s="40">
        <v>7</v>
      </c>
      <c r="BP9619" s="40">
        <v>0</v>
      </c>
      <c r="BQ9619">
        <v>0</v>
      </c>
      <c r="BR9619" s="8" t="s">
        <v>377</v>
      </c>
      <c r="BS9619" s="8" t="s">
        <v>778</v>
      </c>
      <c r="BT9619" s="8" t="s">
        <v>779</v>
      </c>
      <c r="BU9619" s="8" t="s">
        <v>377</v>
      </c>
    </row>
    <row r="9620" spans="1:73" hidden="1">
      <c r="A9620" t="s">
        <v>142</v>
      </c>
      <c r="B9620" s="2">
        <v>42587.083333333336</v>
      </c>
      <c r="C9620" s="1">
        <v>42586</v>
      </c>
      <c r="D9620">
        <v>19</v>
      </c>
      <c r="E9620">
        <v>0</v>
      </c>
      <c r="F9620" s="2">
        <v>42586.791666666664</v>
      </c>
      <c r="G9620" s="8" t="s">
        <v>375</v>
      </c>
      <c r="H9620" s="13" t="s">
        <v>376</v>
      </c>
      <c r="K9620" s="40">
        <v>1482</v>
      </c>
      <c r="L9620" s="40">
        <v>1482</v>
      </c>
      <c r="M9620" s="100">
        <v>0</v>
      </c>
      <c r="X9620" s="40">
        <v>1482</v>
      </c>
      <c r="Y9620" s="40">
        <v>1482</v>
      </c>
      <c r="Z9620" s="40">
        <v>0</v>
      </c>
      <c r="AA9620" s="40">
        <v>0</v>
      </c>
      <c r="AW9620" s="40">
        <v>1482</v>
      </c>
      <c r="AX9620" s="40">
        <v>1482</v>
      </c>
      <c r="AY9620" s="40">
        <v>1</v>
      </c>
      <c r="AZ9620" s="40">
        <v>-1482</v>
      </c>
      <c r="BA9620" s="40">
        <v>0</v>
      </c>
      <c r="BB9620" s="40">
        <v>0</v>
      </c>
      <c r="BE9620" s="2">
        <v>42587.083333333336</v>
      </c>
      <c r="BF9620" s="2">
        <v>42587.083333333336</v>
      </c>
      <c r="BH9620">
        <v>0</v>
      </c>
      <c r="BI9620">
        <v>0</v>
      </c>
      <c r="BJ9620">
        <v>0</v>
      </c>
      <c r="BK9620">
        <v>0</v>
      </c>
      <c r="BL9620">
        <v>7</v>
      </c>
      <c r="BN9620" s="40">
        <v>7</v>
      </c>
      <c r="BO9620" s="40">
        <v>7</v>
      </c>
      <c r="BP9620" s="40">
        <v>0</v>
      </c>
      <c r="BQ9620">
        <v>0</v>
      </c>
      <c r="BR9620" s="8" t="s">
        <v>377</v>
      </c>
      <c r="BS9620" s="8" t="s">
        <v>778</v>
      </c>
      <c r="BT9620" s="8" t="s">
        <v>779</v>
      </c>
      <c r="BU9620" s="8" t="s">
        <v>377</v>
      </c>
    </row>
    <row r="9621" spans="1:73" hidden="1">
      <c r="A9621" t="s">
        <v>142</v>
      </c>
      <c r="B9621" s="2">
        <v>42587.125</v>
      </c>
      <c r="C9621" s="1">
        <v>42586</v>
      </c>
      <c r="D9621">
        <v>20</v>
      </c>
      <c r="E9621">
        <v>0</v>
      </c>
      <c r="F9621" s="2">
        <v>42586.833333333336</v>
      </c>
      <c r="G9621" s="8" t="s">
        <v>375</v>
      </c>
      <c r="H9621" s="13" t="s">
        <v>376</v>
      </c>
      <c r="K9621" s="40">
        <v>1521</v>
      </c>
      <c r="L9621" s="40">
        <v>1521</v>
      </c>
      <c r="M9621" s="100">
        <v>0</v>
      </c>
      <c r="X9621" s="40">
        <v>1521</v>
      </c>
      <c r="Y9621" s="40">
        <v>1521</v>
      </c>
      <c r="Z9621" s="40">
        <v>0</v>
      </c>
      <c r="AA9621" s="40">
        <v>0</v>
      </c>
      <c r="AW9621" s="40">
        <v>1521</v>
      </c>
      <c r="AX9621" s="40">
        <v>1521</v>
      </c>
      <c r="AY9621" s="40">
        <v>1</v>
      </c>
      <c r="AZ9621" s="40">
        <v>-1521</v>
      </c>
      <c r="BA9621" s="40">
        <v>0</v>
      </c>
      <c r="BB9621" s="40">
        <v>0</v>
      </c>
      <c r="BE9621" s="2">
        <v>42587.125</v>
      </c>
      <c r="BF9621" s="2">
        <v>42587.125</v>
      </c>
      <c r="BH9621">
        <v>0</v>
      </c>
      <c r="BI9621">
        <v>0</v>
      </c>
      <c r="BJ9621">
        <v>0</v>
      </c>
      <c r="BK9621">
        <v>0</v>
      </c>
      <c r="BL9621">
        <v>7</v>
      </c>
      <c r="BN9621" s="40">
        <v>7</v>
      </c>
      <c r="BO9621" s="40">
        <v>7</v>
      </c>
      <c r="BP9621" s="40">
        <v>0</v>
      </c>
      <c r="BQ9621">
        <v>0</v>
      </c>
      <c r="BR9621" s="8" t="s">
        <v>377</v>
      </c>
      <c r="BS9621" s="8" t="s">
        <v>778</v>
      </c>
      <c r="BT9621" s="8" t="s">
        <v>779</v>
      </c>
      <c r="BU9621" s="8" t="s">
        <v>377</v>
      </c>
    </row>
    <row r="9622" spans="1:73" hidden="1">
      <c r="A9622" t="s">
        <v>142</v>
      </c>
      <c r="B9622" s="2">
        <v>42587.166666666664</v>
      </c>
      <c r="C9622" s="1">
        <v>42586</v>
      </c>
      <c r="D9622">
        <v>21</v>
      </c>
      <c r="E9622">
        <v>0</v>
      </c>
      <c r="F9622" s="2">
        <v>42586.875</v>
      </c>
      <c r="G9622" s="8" t="s">
        <v>375</v>
      </c>
      <c r="H9622" s="13" t="s">
        <v>376</v>
      </c>
      <c r="K9622" s="40">
        <v>1550</v>
      </c>
      <c r="L9622" s="40">
        <v>1550</v>
      </c>
      <c r="M9622" s="100">
        <v>0</v>
      </c>
      <c r="X9622" s="40">
        <v>1550</v>
      </c>
      <c r="Y9622" s="40">
        <v>1550</v>
      </c>
      <c r="Z9622" s="40">
        <v>0</v>
      </c>
      <c r="AA9622" s="40">
        <v>0</v>
      </c>
      <c r="AW9622" s="40">
        <v>1550</v>
      </c>
      <c r="AX9622" s="40">
        <v>1550</v>
      </c>
      <c r="AY9622" s="40">
        <v>1</v>
      </c>
      <c r="AZ9622" s="40">
        <v>-1550</v>
      </c>
      <c r="BA9622" s="40">
        <v>0</v>
      </c>
      <c r="BB9622" s="40">
        <v>0</v>
      </c>
      <c r="BE9622" s="2">
        <v>42587.166666666664</v>
      </c>
      <c r="BF9622" s="2">
        <v>42587.166666666664</v>
      </c>
      <c r="BH9622">
        <v>0</v>
      </c>
      <c r="BI9622">
        <v>0</v>
      </c>
      <c r="BJ9622">
        <v>0</v>
      </c>
      <c r="BK9622">
        <v>0</v>
      </c>
      <c r="BL9622">
        <v>7</v>
      </c>
      <c r="BN9622" s="40">
        <v>7</v>
      </c>
      <c r="BO9622" s="40">
        <v>7</v>
      </c>
      <c r="BP9622" s="40">
        <v>0</v>
      </c>
      <c r="BQ9622">
        <v>0</v>
      </c>
      <c r="BR9622" s="8" t="s">
        <v>377</v>
      </c>
      <c r="BS9622" s="8" t="s">
        <v>778</v>
      </c>
      <c r="BT9622" s="8" t="s">
        <v>779</v>
      </c>
      <c r="BU9622" s="8" t="s">
        <v>377</v>
      </c>
    </row>
    <row r="9623" spans="1:73" hidden="1">
      <c r="A9623" t="s">
        <v>142</v>
      </c>
      <c r="B9623" s="2">
        <v>42587.208333333336</v>
      </c>
      <c r="C9623" s="1">
        <v>42586</v>
      </c>
      <c r="D9623">
        <v>22</v>
      </c>
      <c r="E9623">
        <v>0</v>
      </c>
      <c r="F9623" s="2">
        <v>42586.916666666664</v>
      </c>
      <c r="G9623" s="8" t="s">
        <v>375</v>
      </c>
      <c r="H9623" s="13" t="s">
        <v>376</v>
      </c>
      <c r="K9623" s="40">
        <v>1451</v>
      </c>
      <c r="L9623" s="40">
        <v>1451</v>
      </c>
      <c r="M9623" s="100">
        <v>0</v>
      </c>
      <c r="X9623" s="40">
        <v>1451</v>
      </c>
      <c r="Y9623" s="40">
        <v>1451</v>
      </c>
      <c r="Z9623" s="40">
        <v>0</v>
      </c>
      <c r="AA9623" s="40">
        <v>0</v>
      </c>
      <c r="AW9623" s="40">
        <v>1451</v>
      </c>
      <c r="AX9623" s="40">
        <v>1451</v>
      </c>
      <c r="AY9623" s="40">
        <v>1</v>
      </c>
      <c r="AZ9623" s="40">
        <v>-1451</v>
      </c>
      <c r="BA9623" s="40">
        <v>0</v>
      </c>
      <c r="BB9623" s="40">
        <v>0</v>
      </c>
      <c r="BE9623" s="2">
        <v>42587.208333333336</v>
      </c>
      <c r="BF9623" s="2">
        <v>42587.208333333336</v>
      </c>
      <c r="BH9623">
        <v>0</v>
      </c>
      <c r="BI9623">
        <v>0</v>
      </c>
      <c r="BJ9623">
        <v>0</v>
      </c>
      <c r="BK9623">
        <v>0</v>
      </c>
      <c r="BL9623">
        <v>7</v>
      </c>
      <c r="BN9623" s="40">
        <v>7</v>
      </c>
      <c r="BO9623" s="40">
        <v>7</v>
      </c>
      <c r="BP9623" s="40">
        <v>0</v>
      </c>
      <c r="BQ9623">
        <v>0</v>
      </c>
      <c r="BR9623" s="8" t="s">
        <v>377</v>
      </c>
      <c r="BS9623" s="8" t="s">
        <v>778</v>
      </c>
      <c r="BT9623" s="8" t="s">
        <v>779</v>
      </c>
      <c r="BU9623" s="8" t="s">
        <v>377</v>
      </c>
    </row>
    <row r="9624" spans="1:73" hidden="1">
      <c r="A9624" t="s">
        <v>142</v>
      </c>
      <c r="B9624" s="2">
        <v>42587.25</v>
      </c>
      <c r="C9624" s="1">
        <v>42586</v>
      </c>
      <c r="D9624">
        <v>23</v>
      </c>
      <c r="E9624">
        <v>0</v>
      </c>
      <c r="F9624" s="2">
        <v>42586.958333333336</v>
      </c>
      <c r="G9624" s="8" t="s">
        <v>375</v>
      </c>
      <c r="H9624" s="13" t="s">
        <v>376</v>
      </c>
      <c r="K9624" s="40">
        <v>1081</v>
      </c>
      <c r="L9624" s="40">
        <v>1081</v>
      </c>
      <c r="M9624" s="100">
        <v>0</v>
      </c>
      <c r="X9624" s="40">
        <v>1081</v>
      </c>
      <c r="Y9624" s="40">
        <v>1081</v>
      </c>
      <c r="Z9624" s="40">
        <v>0</v>
      </c>
      <c r="AA9624" s="40">
        <v>0</v>
      </c>
      <c r="AW9624" s="40">
        <v>1081</v>
      </c>
      <c r="AX9624" s="40">
        <v>1081</v>
      </c>
      <c r="AY9624" s="40">
        <v>1</v>
      </c>
      <c r="AZ9624" s="40">
        <v>-1081</v>
      </c>
      <c r="BA9624" s="40">
        <v>0</v>
      </c>
      <c r="BB9624" s="40">
        <v>0</v>
      </c>
      <c r="BE9624" s="2">
        <v>42587.25</v>
      </c>
      <c r="BF9624" s="2">
        <v>42587.25</v>
      </c>
      <c r="BH9624">
        <v>0</v>
      </c>
      <c r="BI9624">
        <v>0</v>
      </c>
      <c r="BJ9624">
        <v>0</v>
      </c>
      <c r="BK9624">
        <v>0</v>
      </c>
      <c r="BL9624">
        <v>7</v>
      </c>
      <c r="BN9624" s="40">
        <v>7</v>
      </c>
      <c r="BO9624" s="40">
        <v>7</v>
      </c>
      <c r="BP9624" s="40">
        <v>0</v>
      </c>
      <c r="BQ9624">
        <v>0</v>
      </c>
      <c r="BR9624" s="8" t="s">
        <v>377</v>
      </c>
      <c r="BS9624" s="8" t="s">
        <v>778</v>
      </c>
      <c r="BT9624" s="8" t="s">
        <v>779</v>
      </c>
      <c r="BU9624" s="8" t="s">
        <v>377</v>
      </c>
    </row>
    <row r="9625" spans="1:73" hidden="1">
      <c r="A9625" t="s">
        <v>142</v>
      </c>
      <c r="B9625" s="2">
        <v>42587.291666666664</v>
      </c>
      <c r="C9625" s="1">
        <v>42586</v>
      </c>
      <c r="D9625">
        <v>24</v>
      </c>
      <c r="E9625">
        <v>0</v>
      </c>
      <c r="F9625" s="2">
        <v>42587</v>
      </c>
      <c r="G9625" s="8" t="s">
        <v>375</v>
      </c>
      <c r="H9625" s="13" t="s">
        <v>376</v>
      </c>
      <c r="K9625" s="40">
        <v>1025</v>
      </c>
      <c r="L9625" s="40">
        <v>1025</v>
      </c>
      <c r="M9625" s="100">
        <v>0</v>
      </c>
      <c r="X9625" s="40">
        <v>1025</v>
      </c>
      <c r="Y9625" s="40">
        <v>1025</v>
      </c>
      <c r="Z9625" s="40">
        <v>0</v>
      </c>
      <c r="AA9625" s="40">
        <v>0</v>
      </c>
      <c r="AW9625" s="40">
        <v>1025</v>
      </c>
      <c r="AX9625" s="40">
        <v>1025</v>
      </c>
      <c r="AY9625" s="40">
        <v>1</v>
      </c>
      <c r="AZ9625" s="40">
        <v>-1025</v>
      </c>
      <c r="BA9625" s="40">
        <v>0</v>
      </c>
      <c r="BB9625" s="40">
        <v>0</v>
      </c>
      <c r="BE9625" s="2">
        <v>42587.291666666664</v>
      </c>
      <c r="BF9625" s="2">
        <v>42587.291666666664</v>
      </c>
      <c r="BH9625">
        <v>0</v>
      </c>
      <c r="BI9625">
        <v>0</v>
      </c>
      <c r="BJ9625">
        <v>0</v>
      </c>
      <c r="BK9625">
        <v>0</v>
      </c>
      <c r="BL9625">
        <v>7</v>
      </c>
      <c r="BN9625" s="40">
        <v>7</v>
      </c>
      <c r="BO9625" s="40">
        <v>7</v>
      </c>
      <c r="BP9625" s="40">
        <v>0</v>
      </c>
      <c r="BQ9625">
        <v>0</v>
      </c>
      <c r="BR9625" s="8" t="s">
        <v>377</v>
      </c>
      <c r="BS9625" s="8" t="s">
        <v>778</v>
      </c>
      <c r="BT9625" s="8" t="s">
        <v>779</v>
      </c>
      <c r="BU9625" s="8" t="s">
        <v>377</v>
      </c>
    </row>
    <row r="9626" spans="1:73" hidden="1">
      <c r="A9626" t="s">
        <v>142</v>
      </c>
      <c r="B9626" s="2">
        <v>42587.333333333336</v>
      </c>
      <c r="C9626" s="1">
        <v>42587</v>
      </c>
      <c r="D9626">
        <v>1</v>
      </c>
      <c r="E9626">
        <v>0</v>
      </c>
      <c r="F9626" s="2">
        <v>42587.041666666664</v>
      </c>
      <c r="G9626" s="8" t="s">
        <v>375</v>
      </c>
      <c r="H9626" s="13" t="s">
        <v>376</v>
      </c>
      <c r="K9626" s="40">
        <v>1046</v>
      </c>
      <c r="L9626" s="40">
        <v>1046</v>
      </c>
      <c r="M9626" s="100">
        <v>0</v>
      </c>
      <c r="X9626" s="40">
        <v>1046</v>
      </c>
      <c r="Y9626" s="40">
        <v>1046</v>
      </c>
      <c r="Z9626" s="40">
        <v>0</v>
      </c>
      <c r="AA9626" s="40">
        <v>0</v>
      </c>
      <c r="AW9626" s="40">
        <v>1046</v>
      </c>
      <c r="AX9626" s="40">
        <v>1046</v>
      </c>
      <c r="AY9626" s="40">
        <v>1</v>
      </c>
      <c r="AZ9626" s="40">
        <v>-1046</v>
      </c>
      <c r="BA9626" s="40">
        <v>0</v>
      </c>
      <c r="BB9626" s="40">
        <v>0</v>
      </c>
      <c r="BE9626" s="2">
        <v>42587.333333333336</v>
      </c>
      <c r="BF9626" s="2">
        <v>42587.333333333336</v>
      </c>
      <c r="BH9626">
        <v>0</v>
      </c>
      <c r="BI9626">
        <v>0</v>
      </c>
      <c r="BJ9626">
        <v>0</v>
      </c>
      <c r="BK9626">
        <v>0</v>
      </c>
      <c r="BL9626">
        <v>7</v>
      </c>
      <c r="BN9626" s="40">
        <v>7</v>
      </c>
      <c r="BO9626" s="40">
        <v>7</v>
      </c>
      <c r="BP9626" s="40">
        <v>0</v>
      </c>
      <c r="BQ9626">
        <v>0</v>
      </c>
      <c r="BR9626" s="8" t="s">
        <v>377</v>
      </c>
      <c r="BS9626" s="8" t="s">
        <v>779</v>
      </c>
      <c r="BT9626" s="8" t="s">
        <v>780</v>
      </c>
      <c r="BU9626" s="8" t="s">
        <v>377</v>
      </c>
    </row>
    <row r="9627" spans="1:73" hidden="1">
      <c r="A9627" t="s">
        <v>142</v>
      </c>
      <c r="B9627" s="2">
        <v>42587.375</v>
      </c>
      <c r="C9627" s="1">
        <v>42587</v>
      </c>
      <c r="D9627">
        <v>2</v>
      </c>
      <c r="E9627">
        <v>0</v>
      </c>
      <c r="F9627" s="2">
        <v>42587.083333333336</v>
      </c>
      <c r="G9627" s="8" t="s">
        <v>375</v>
      </c>
      <c r="H9627" s="13" t="s">
        <v>376</v>
      </c>
      <c r="K9627" s="40">
        <v>1062</v>
      </c>
      <c r="L9627" s="40">
        <v>1062</v>
      </c>
      <c r="M9627" s="100">
        <v>0</v>
      </c>
      <c r="X9627" s="40">
        <v>1062</v>
      </c>
      <c r="Y9627" s="40">
        <v>1062</v>
      </c>
      <c r="Z9627" s="40">
        <v>0</v>
      </c>
      <c r="AA9627" s="40">
        <v>0</v>
      </c>
      <c r="AW9627" s="40">
        <v>1062</v>
      </c>
      <c r="AX9627" s="40">
        <v>1062</v>
      </c>
      <c r="AY9627" s="40">
        <v>1</v>
      </c>
      <c r="AZ9627" s="40">
        <v>-1062</v>
      </c>
      <c r="BA9627" s="40">
        <v>0</v>
      </c>
      <c r="BB9627" s="40">
        <v>0</v>
      </c>
      <c r="BE9627" s="2">
        <v>42587.375</v>
      </c>
      <c r="BF9627" s="2">
        <v>42587.375</v>
      </c>
      <c r="BH9627">
        <v>0</v>
      </c>
      <c r="BI9627">
        <v>0</v>
      </c>
      <c r="BJ9627">
        <v>0</v>
      </c>
      <c r="BK9627">
        <v>0</v>
      </c>
      <c r="BL9627">
        <v>7</v>
      </c>
      <c r="BN9627" s="40">
        <v>7</v>
      </c>
      <c r="BO9627" s="40">
        <v>7</v>
      </c>
      <c r="BP9627" s="40">
        <v>0</v>
      </c>
      <c r="BQ9627">
        <v>0</v>
      </c>
      <c r="BR9627" s="8" t="s">
        <v>377</v>
      </c>
      <c r="BS9627" s="8" t="s">
        <v>779</v>
      </c>
      <c r="BT9627" s="8" t="s">
        <v>780</v>
      </c>
      <c r="BU9627" s="8" t="s">
        <v>377</v>
      </c>
    </row>
    <row r="9628" spans="1:73" hidden="1">
      <c r="A9628" t="s">
        <v>142</v>
      </c>
      <c r="B9628" s="2">
        <v>42587.416666666664</v>
      </c>
      <c r="C9628" s="1">
        <v>42587</v>
      </c>
      <c r="D9628">
        <v>3</v>
      </c>
      <c r="E9628">
        <v>0</v>
      </c>
      <c r="F9628" s="2">
        <v>42587.125</v>
      </c>
      <c r="G9628" s="8" t="s">
        <v>375</v>
      </c>
      <c r="H9628" s="13" t="s">
        <v>376</v>
      </c>
      <c r="K9628" s="40">
        <v>1057</v>
      </c>
      <c r="L9628" s="40">
        <v>1057</v>
      </c>
      <c r="M9628" s="100">
        <v>0</v>
      </c>
      <c r="X9628" s="40">
        <v>1057</v>
      </c>
      <c r="Y9628" s="40">
        <v>1057</v>
      </c>
      <c r="Z9628" s="40">
        <v>0</v>
      </c>
      <c r="AA9628" s="40">
        <v>0</v>
      </c>
      <c r="AW9628" s="40">
        <v>1057</v>
      </c>
      <c r="AX9628" s="40">
        <v>1057</v>
      </c>
      <c r="AY9628" s="40">
        <v>1</v>
      </c>
      <c r="AZ9628" s="40">
        <v>-1057</v>
      </c>
      <c r="BA9628" s="40">
        <v>0</v>
      </c>
      <c r="BB9628" s="40">
        <v>0</v>
      </c>
      <c r="BE9628" s="2">
        <v>42587.416666666664</v>
      </c>
      <c r="BF9628" s="2">
        <v>42587.416666666664</v>
      </c>
      <c r="BH9628">
        <v>0</v>
      </c>
      <c r="BI9628">
        <v>0</v>
      </c>
      <c r="BJ9628">
        <v>0</v>
      </c>
      <c r="BK9628">
        <v>0</v>
      </c>
      <c r="BL9628">
        <v>7</v>
      </c>
      <c r="BN9628" s="40">
        <v>7</v>
      </c>
      <c r="BO9628" s="40">
        <v>7</v>
      </c>
      <c r="BP9628" s="40">
        <v>0</v>
      </c>
      <c r="BQ9628">
        <v>0</v>
      </c>
      <c r="BR9628" s="8" t="s">
        <v>377</v>
      </c>
      <c r="BS9628" s="8" t="s">
        <v>779</v>
      </c>
      <c r="BT9628" s="8" t="s">
        <v>780</v>
      </c>
      <c r="BU9628" s="8" t="s">
        <v>377</v>
      </c>
    </row>
    <row r="9629" spans="1:73" hidden="1">
      <c r="A9629" t="s">
        <v>142</v>
      </c>
      <c r="B9629" s="2">
        <v>42587.458333333336</v>
      </c>
      <c r="C9629" s="1">
        <v>42587</v>
      </c>
      <c r="D9629">
        <v>4</v>
      </c>
      <c r="E9629">
        <v>0</v>
      </c>
      <c r="F9629" s="2">
        <v>42587.166666666664</v>
      </c>
      <c r="G9629" s="8" t="s">
        <v>375</v>
      </c>
      <c r="H9629" s="13" t="s">
        <v>376</v>
      </c>
      <c r="K9629" s="40">
        <v>1022</v>
      </c>
      <c r="L9629" s="40">
        <v>1022</v>
      </c>
      <c r="M9629" s="100">
        <v>0</v>
      </c>
      <c r="X9629" s="40">
        <v>1022</v>
      </c>
      <c r="Y9629" s="40">
        <v>1022</v>
      </c>
      <c r="Z9629" s="40">
        <v>0</v>
      </c>
      <c r="AA9629" s="40">
        <v>0</v>
      </c>
      <c r="AW9629" s="40">
        <v>1022</v>
      </c>
      <c r="AX9629" s="40">
        <v>1022</v>
      </c>
      <c r="AY9629" s="40">
        <v>1</v>
      </c>
      <c r="AZ9629" s="40">
        <v>-1022</v>
      </c>
      <c r="BA9629" s="40">
        <v>0</v>
      </c>
      <c r="BB9629" s="40">
        <v>0</v>
      </c>
      <c r="BE9629" s="2">
        <v>42587.458333333336</v>
      </c>
      <c r="BF9629" s="2">
        <v>42587.458333333336</v>
      </c>
      <c r="BH9629">
        <v>0</v>
      </c>
      <c r="BI9629">
        <v>0</v>
      </c>
      <c r="BJ9629">
        <v>0</v>
      </c>
      <c r="BK9629">
        <v>0</v>
      </c>
      <c r="BL9629">
        <v>7</v>
      </c>
      <c r="BN9629" s="40">
        <v>7</v>
      </c>
      <c r="BO9629" s="40">
        <v>7</v>
      </c>
      <c r="BP9629" s="40">
        <v>0</v>
      </c>
      <c r="BQ9629">
        <v>0</v>
      </c>
      <c r="BR9629" s="8" t="s">
        <v>377</v>
      </c>
      <c r="BS9629" s="8" t="s">
        <v>779</v>
      </c>
      <c r="BT9629" s="8" t="s">
        <v>780</v>
      </c>
      <c r="BU9629" s="8" t="s">
        <v>377</v>
      </c>
    </row>
    <row r="9630" spans="1:73" hidden="1">
      <c r="A9630" t="s">
        <v>142</v>
      </c>
      <c r="B9630" s="2">
        <v>42587.5</v>
      </c>
      <c r="C9630" s="1">
        <v>42587</v>
      </c>
      <c r="D9630">
        <v>5</v>
      </c>
      <c r="E9630">
        <v>0</v>
      </c>
      <c r="F9630" s="2">
        <v>42587.208333333336</v>
      </c>
      <c r="G9630" s="8" t="s">
        <v>375</v>
      </c>
      <c r="H9630" s="13" t="s">
        <v>376</v>
      </c>
      <c r="K9630" s="40">
        <v>1023</v>
      </c>
      <c r="L9630" s="40">
        <v>1023</v>
      </c>
      <c r="M9630" s="100">
        <v>0</v>
      </c>
      <c r="X9630" s="40">
        <v>1023</v>
      </c>
      <c r="Y9630" s="40">
        <v>1023</v>
      </c>
      <c r="Z9630" s="40">
        <v>0</v>
      </c>
      <c r="AA9630" s="40">
        <v>0</v>
      </c>
      <c r="AW9630" s="40">
        <v>1023</v>
      </c>
      <c r="AX9630" s="40">
        <v>1023</v>
      </c>
      <c r="AY9630" s="40">
        <v>1</v>
      </c>
      <c r="AZ9630" s="40">
        <v>-1023</v>
      </c>
      <c r="BA9630" s="40">
        <v>0</v>
      </c>
      <c r="BB9630" s="40">
        <v>0</v>
      </c>
      <c r="BE9630" s="2">
        <v>42587.5</v>
      </c>
      <c r="BF9630" s="2">
        <v>42587.5</v>
      </c>
      <c r="BH9630">
        <v>0</v>
      </c>
      <c r="BI9630">
        <v>0</v>
      </c>
      <c r="BJ9630">
        <v>0</v>
      </c>
      <c r="BK9630">
        <v>0</v>
      </c>
      <c r="BL9630">
        <v>7</v>
      </c>
      <c r="BN9630" s="40">
        <v>7</v>
      </c>
      <c r="BO9630" s="40">
        <v>7</v>
      </c>
      <c r="BP9630" s="40">
        <v>0</v>
      </c>
      <c r="BQ9630">
        <v>0</v>
      </c>
      <c r="BR9630" s="8" t="s">
        <v>377</v>
      </c>
      <c r="BS9630" s="8" t="s">
        <v>779</v>
      </c>
      <c r="BT9630" s="8" t="s">
        <v>780</v>
      </c>
      <c r="BU9630" s="8" t="s">
        <v>377</v>
      </c>
    </row>
    <row r="9631" spans="1:73" hidden="1">
      <c r="A9631" t="s">
        <v>142</v>
      </c>
      <c r="B9631" s="2">
        <v>42587.541666666664</v>
      </c>
      <c r="C9631" s="1">
        <v>42587</v>
      </c>
      <c r="D9631">
        <v>6</v>
      </c>
      <c r="E9631">
        <v>0</v>
      </c>
      <c r="F9631" s="2">
        <v>42587.25</v>
      </c>
      <c r="G9631" s="8" t="s">
        <v>375</v>
      </c>
      <c r="H9631" s="13" t="s">
        <v>376</v>
      </c>
      <c r="K9631" s="40">
        <v>1081</v>
      </c>
      <c r="L9631" s="40">
        <v>1081</v>
      </c>
      <c r="M9631" s="100">
        <v>0</v>
      </c>
      <c r="X9631" s="40">
        <v>1081</v>
      </c>
      <c r="Y9631" s="40">
        <v>1081</v>
      </c>
      <c r="Z9631" s="40">
        <v>0</v>
      </c>
      <c r="AA9631" s="40">
        <v>0</v>
      </c>
      <c r="AW9631" s="40">
        <v>1081</v>
      </c>
      <c r="AX9631" s="40">
        <v>1081</v>
      </c>
      <c r="AY9631" s="40">
        <v>1</v>
      </c>
      <c r="AZ9631" s="40">
        <v>-1081</v>
      </c>
      <c r="BA9631" s="40">
        <v>0</v>
      </c>
      <c r="BB9631" s="40">
        <v>0</v>
      </c>
      <c r="BE9631" s="2">
        <v>42587.541666666664</v>
      </c>
      <c r="BF9631" s="2">
        <v>42587.541666666664</v>
      </c>
      <c r="BH9631">
        <v>0</v>
      </c>
      <c r="BI9631">
        <v>0</v>
      </c>
      <c r="BJ9631">
        <v>0</v>
      </c>
      <c r="BK9631">
        <v>0</v>
      </c>
      <c r="BL9631">
        <v>7</v>
      </c>
      <c r="BN9631" s="40">
        <v>7</v>
      </c>
      <c r="BO9631" s="40">
        <v>7</v>
      </c>
      <c r="BP9631" s="40">
        <v>0</v>
      </c>
      <c r="BQ9631">
        <v>0</v>
      </c>
      <c r="BR9631" s="8" t="s">
        <v>377</v>
      </c>
      <c r="BS9631" s="8" t="s">
        <v>779</v>
      </c>
      <c r="BT9631" s="8" t="s">
        <v>780</v>
      </c>
      <c r="BU9631" s="8" t="s">
        <v>377</v>
      </c>
    </row>
    <row r="9632" spans="1:73" hidden="1">
      <c r="A9632" t="s">
        <v>142</v>
      </c>
      <c r="B9632" s="2">
        <v>42587.583333333336</v>
      </c>
      <c r="C9632" s="1">
        <v>42587</v>
      </c>
      <c r="D9632">
        <v>7</v>
      </c>
      <c r="E9632">
        <v>0</v>
      </c>
      <c r="F9632" s="2">
        <v>42587.291666666664</v>
      </c>
      <c r="G9632" s="8" t="s">
        <v>375</v>
      </c>
      <c r="H9632" s="13" t="s">
        <v>376</v>
      </c>
      <c r="K9632" s="40">
        <v>1139</v>
      </c>
      <c r="L9632" s="40">
        <v>1139</v>
      </c>
      <c r="M9632" s="100">
        <v>0</v>
      </c>
      <c r="X9632" s="40">
        <v>1139</v>
      </c>
      <c r="Y9632" s="40">
        <v>1139</v>
      </c>
      <c r="Z9632" s="40">
        <v>0</v>
      </c>
      <c r="AA9632" s="40">
        <v>0</v>
      </c>
      <c r="AW9632" s="40">
        <v>1139</v>
      </c>
      <c r="AX9632" s="40">
        <v>1139</v>
      </c>
      <c r="AY9632" s="40">
        <v>1</v>
      </c>
      <c r="AZ9632" s="40">
        <v>-1139</v>
      </c>
      <c r="BA9632" s="40">
        <v>0</v>
      </c>
      <c r="BB9632" s="40">
        <v>0</v>
      </c>
      <c r="BE9632" s="2">
        <v>42587.583333333336</v>
      </c>
      <c r="BF9632" s="2">
        <v>42587.583333333336</v>
      </c>
      <c r="BH9632">
        <v>0</v>
      </c>
      <c r="BI9632">
        <v>0</v>
      </c>
      <c r="BJ9632">
        <v>0</v>
      </c>
      <c r="BK9632">
        <v>0</v>
      </c>
      <c r="BL9632">
        <v>7</v>
      </c>
      <c r="BN9632" s="40">
        <v>7</v>
      </c>
      <c r="BO9632" s="40">
        <v>7</v>
      </c>
      <c r="BP9632" s="40">
        <v>0</v>
      </c>
      <c r="BQ9632">
        <v>0</v>
      </c>
      <c r="BR9632" s="8" t="s">
        <v>377</v>
      </c>
      <c r="BS9632" s="8" t="s">
        <v>779</v>
      </c>
      <c r="BT9632" s="8" t="s">
        <v>780</v>
      </c>
      <c r="BU9632" s="8" t="s">
        <v>377</v>
      </c>
    </row>
    <row r="9633" spans="1:73" hidden="1">
      <c r="A9633" t="s">
        <v>142</v>
      </c>
      <c r="B9633" s="2">
        <v>42587.625</v>
      </c>
      <c r="C9633" s="1">
        <v>42587</v>
      </c>
      <c r="D9633">
        <v>8</v>
      </c>
      <c r="E9633">
        <v>0</v>
      </c>
      <c r="F9633" s="2">
        <v>42587.333333333336</v>
      </c>
      <c r="G9633" s="8" t="s">
        <v>375</v>
      </c>
      <c r="H9633" s="13" t="s">
        <v>376</v>
      </c>
      <c r="K9633" s="40">
        <v>1185</v>
      </c>
      <c r="L9633" s="40">
        <v>1185</v>
      </c>
      <c r="M9633" s="100">
        <v>0</v>
      </c>
      <c r="X9633" s="40">
        <v>1185</v>
      </c>
      <c r="Y9633" s="40">
        <v>1185</v>
      </c>
      <c r="Z9633" s="40">
        <v>0</v>
      </c>
      <c r="AA9633" s="40">
        <v>0</v>
      </c>
      <c r="AW9633" s="40">
        <v>1185</v>
      </c>
      <c r="AX9633" s="40">
        <v>1185</v>
      </c>
      <c r="AY9633" s="40">
        <v>1</v>
      </c>
      <c r="AZ9633" s="40">
        <v>-1185</v>
      </c>
      <c r="BA9633" s="40">
        <v>0</v>
      </c>
      <c r="BB9633" s="40">
        <v>0</v>
      </c>
      <c r="BE9633" s="2">
        <v>42587.625</v>
      </c>
      <c r="BF9633" s="2">
        <v>42587.625</v>
      </c>
      <c r="BH9633">
        <v>0</v>
      </c>
      <c r="BI9633">
        <v>0</v>
      </c>
      <c r="BJ9633">
        <v>0</v>
      </c>
      <c r="BK9633">
        <v>0</v>
      </c>
      <c r="BL9633">
        <v>7</v>
      </c>
      <c r="BN9633" s="40">
        <v>7</v>
      </c>
      <c r="BO9633" s="40">
        <v>7</v>
      </c>
      <c r="BP9633" s="40">
        <v>0</v>
      </c>
      <c r="BQ9633">
        <v>0</v>
      </c>
      <c r="BR9633" s="8" t="s">
        <v>377</v>
      </c>
      <c r="BS9633" s="8" t="s">
        <v>779</v>
      </c>
      <c r="BT9633" s="8" t="s">
        <v>780</v>
      </c>
      <c r="BU9633" s="8" t="s">
        <v>377</v>
      </c>
    </row>
    <row r="9634" spans="1:73" hidden="1">
      <c r="A9634" t="s">
        <v>142</v>
      </c>
      <c r="B9634" s="2">
        <v>42587.666666666664</v>
      </c>
      <c r="C9634" s="1">
        <v>42587</v>
      </c>
      <c r="D9634">
        <v>9</v>
      </c>
      <c r="E9634">
        <v>0</v>
      </c>
      <c r="F9634" s="2">
        <v>42587.375</v>
      </c>
      <c r="G9634" s="8" t="s">
        <v>375</v>
      </c>
      <c r="H9634" s="13" t="s">
        <v>376</v>
      </c>
      <c r="K9634" s="40">
        <v>1149</v>
      </c>
      <c r="L9634" s="40">
        <v>1149</v>
      </c>
      <c r="M9634" s="100">
        <v>0</v>
      </c>
      <c r="X9634" s="40">
        <v>1149</v>
      </c>
      <c r="Y9634" s="40">
        <v>1149</v>
      </c>
      <c r="Z9634" s="40">
        <v>0</v>
      </c>
      <c r="AA9634" s="40">
        <v>0</v>
      </c>
      <c r="AW9634" s="40">
        <v>1149</v>
      </c>
      <c r="AX9634" s="40">
        <v>1149</v>
      </c>
      <c r="AY9634" s="40">
        <v>1</v>
      </c>
      <c r="AZ9634" s="40">
        <v>-1149</v>
      </c>
      <c r="BA9634" s="40">
        <v>0</v>
      </c>
      <c r="BB9634" s="40">
        <v>0</v>
      </c>
      <c r="BE9634" s="2">
        <v>42587.666666666664</v>
      </c>
      <c r="BF9634" s="2">
        <v>42587.666666666664</v>
      </c>
      <c r="BH9634">
        <v>0</v>
      </c>
      <c r="BI9634">
        <v>0</v>
      </c>
      <c r="BJ9634">
        <v>0</v>
      </c>
      <c r="BK9634">
        <v>0</v>
      </c>
      <c r="BL9634">
        <v>7</v>
      </c>
      <c r="BN9634" s="40">
        <v>7</v>
      </c>
      <c r="BO9634" s="40">
        <v>7</v>
      </c>
      <c r="BP9634" s="40">
        <v>0</v>
      </c>
      <c r="BQ9634">
        <v>0</v>
      </c>
      <c r="BR9634" s="8" t="s">
        <v>377</v>
      </c>
      <c r="BS9634" s="8" t="s">
        <v>779</v>
      </c>
      <c r="BT9634" s="8" t="s">
        <v>780</v>
      </c>
      <c r="BU9634" s="8" t="s">
        <v>377</v>
      </c>
    </row>
    <row r="9635" spans="1:73" hidden="1">
      <c r="A9635" t="s">
        <v>142</v>
      </c>
      <c r="B9635" s="2">
        <v>42587.708333333336</v>
      </c>
      <c r="C9635" s="1">
        <v>42587</v>
      </c>
      <c r="D9635">
        <v>10</v>
      </c>
      <c r="E9635">
        <v>0</v>
      </c>
      <c r="F9635" s="2">
        <v>42587.416666666664</v>
      </c>
      <c r="G9635" s="8" t="s">
        <v>375</v>
      </c>
      <c r="H9635" s="13" t="s">
        <v>376</v>
      </c>
      <c r="K9635" s="40">
        <v>1123</v>
      </c>
      <c r="L9635" s="40">
        <v>1123</v>
      </c>
      <c r="M9635" s="100">
        <v>0</v>
      </c>
      <c r="X9635" s="40">
        <v>1123</v>
      </c>
      <c r="Y9635" s="40">
        <v>1123</v>
      </c>
      <c r="Z9635" s="40">
        <v>0</v>
      </c>
      <c r="AA9635" s="40">
        <v>0</v>
      </c>
      <c r="AW9635" s="40">
        <v>1123</v>
      </c>
      <c r="AX9635" s="40">
        <v>1123</v>
      </c>
      <c r="AY9635" s="40">
        <v>1</v>
      </c>
      <c r="AZ9635" s="40">
        <v>-1123</v>
      </c>
      <c r="BA9635" s="40">
        <v>0</v>
      </c>
      <c r="BB9635" s="40">
        <v>0</v>
      </c>
      <c r="BE9635" s="2">
        <v>42587.708333333336</v>
      </c>
      <c r="BF9635" s="2">
        <v>42587.708333333336</v>
      </c>
      <c r="BH9635">
        <v>0</v>
      </c>
      <c r="BI9635">
        <v>0</v>
      </c>
      <c r="BJ9635">
        <v>0</v>
      </c>
      <c r="BK9635">
        <v>0</v>
      </c>
      <c r="BL9635">
        <v>7</v>
      </c>
      <c r="BN9635" s="40">
        <v>7</v>
      </c>
      <c r="BO9635" s="40">
        <v>7</v>
      </c>
      <c r="BP9635" s="40">
        <v>0</v>
      </c>
      <c r="BQ9635">
        <v>0</v>
      </c>
      <c r="BR9635" s="8" t="s">
        <v>377</v>
      </c>
      <c r="BS9635" s="8" t="s">
        <v>779</v>
      </c>
      <c r="BT9635" s="8" t="s">
        <v>780</v>
      </c>
      <c r="BU9635" s="8" t="s">
        <v>377</v>
      </c>
    </row>
    <row r="9636" spans="1:73" hidden="1">
      <c r="A9636" t="s">
        <v>142</v>
      </c>
      <c r="B9636" s="2">
        <v>42587.75</v>
      </c>
      <c r="C9636" s="1">
        <v>42587</v>
      </c>
      <c r="D9636">
        <v>11</v>
      </c>
      <c r="E9636">
        <v>0</v>
      </c>
      <c r="F9636" s="2">
        <v>42587.458333333336</v>
      </c>
      <c r="G9636" s="8" t="s">
        <v>375</v>
      </c>
      <c r="H9636" s="13" t="s">
        <v>376</v>
      </c>
      <c r="K9636" s="40">
        <v>1170</v>
      </c>
      <c r="L9636" s="40">
        <v>1170</v>
      </c>
      <c r="M9636" s="100">
        <v>0</v>
      </c>
      <c r="X9636" s="40">
        <v>1170</v>
      </c>
      <c r="Y9636" s="40">
        <v>1170</v>
      </c>
      <c r="Z9636" s="40">
        <v>0</v>
      </c>
      <c r="AA9636" s="40">
        <v>0</v>
      </c>
      <c r="AW9636" s="40">
        <v>1170</v>
      </c>
      <c r="AX9636" s="40">
        <v>1170</v>
      </c>
      <c r="AY9636" s="40">
        <v>1</v>
      </c>
      <c r="AZ9636" s="40">
        <v>-1170</v>
      </c>
      <c r="BA9636" s="40">
        <v>0</v>
      </c>
      <c r="BB9636" s="40">
        <v>0</v>
      </c>
      <c r="BE9636" s="2">
        <v>42587.75</v>
      </c>
      <c r="BF9636" s="2">
        <v>42587.75</v>
      </c>
      <c r="BH9636">
        <v>0</v>
      </c>
      <c r="BI9636">
        <v>0</v>
      </c>
      <c r="BJ9636">
        <v>0</v>
      </c>
      <c r="BK9636">
        <v>0</v>
      </c>
      <c r="BL9636">
        <v>7</v>
      </c>
      <c r="BN9636" s="40">
        <v>7</v>
      </c>
      <c r="BO9636" s="40">
        <v>7</v>
      </c>
      <c r="BP9636" s="40">
        <v>0</v>
      </c>
      <c r="BQ9636">
        <v>0</v>
      </c>
      <c r="BR9636" s="8" t="s">
        <v>377</v>
      </c>
      <c r="BS9636" s="8" t="s">
        <v>779</v>
      </c>
      <c r="BT9636" s="8" t="s">
        <v>780</v>
      </c>
      <c r="BU9636" s="8" t="s">
        <v>377</v>
      </c>
    </row>
    <row r="9637" spans="1:73" hidden="1">
      <c r="A9637" t="s">
        <v>142</v>
      </c>
      <c r="B9637" s="2">
        <v>42587.791666666664</v>
      </c>
      <c r="C9637" s="1">
        <v>42587</v>
      </c>
      <c r="D9637">
        <v>12</v>
      </c>
      <c r="E9637">
        <v>0</v>
      </c>
      <c r="F9637" s="2">
        <v>42587.5</v>
      </c>
      <c r="G9637" s="8" t="s">
        <v>375</v>
      </c>
      <c r="H9637" s="13" t="s">
        <v>376</v>
      </c>
      <c r="K9637" s="40">
        <v>1151</v>
      </c>
      <c r="L9637" s="40">
        <v>1151</v>
      </c>
      <c r="M9637" s="100">
        <v>0</v>
      </c>
      <c r="X9637" s="40">
        <v>1151</v>
      </c>
      <c r="Y9637" s="40">
        <v>1151</v>
      </c>
      <c r="Z9637" s="40">
        <v>0</v>
      </c>
      <c r="AA9637" s="40">
        <v>0</v>
      </c>
      <c r="AW9637" s="40">
        <v>1151</v>
      </c>
      <c r="AX9637" s="40">
        <v>1151</v>
      </c>
      <c r="AY9637" s="40">
        <v>1</v>
      </c>
      <c r="AZ9637" s="40">
        <v>-1151</v>
      </c>
      <c r="BA9637" s="40">
        <v>0</v>
      </c>
      <c r="BB9637" s="40">
        <v>0</v>
      </c>
      <c r="BE9637" s="2">
        <v>42587.791666666664</v>
      </c>
      <c r="BF9637" s="2">
        <v>42587.791666666664</v>
      </c>
      <c r="BH9637">
        <v>0</v>
      </c>
      <c r="BI9637">
        <v>0</v>
      </c>
      <c r="BJ9637">
        <v>0</v>
      </c>
      <c r="BK9637">
        <v>0</v>
      </c>
      <c r="BL9637">
        <v>7</v>
      </c>
      <c r="BN9637" s="40">
        <v>7</v>
      </c>
      <c r="BO9637" s="40">
        <v>7</v>
      </c>
      <c r="BP9637" s="40">
        <v>0</v>
      </c>
      <c r="BQ9637">
        <v>0</v>
      </c>
      <c r="BR9637" s="8" t="s">
        <v>377</v>
      </c>
      <c r="BS9637" s="8" t="s">
        <v>779</v>
      </c>
      <c r="BT9637" s="8" t="s">
        <v>780</v>
      </c>
      <c r="BU9637" s="8" t="s">
        <v>377</v>
      </c>
    </row>
    <row r="9638" spans="1:73" hidden="1">
      <c r="A9638" t="s">
        <v>142</v>
      </c>
      <c r="B9638" s="2">
        <v>42587.833333333336</v>
      </c>
      <c r="C9638" s="1">
        <v>42587</v>
      </c>
      <c r="D9638">
        <v>13</v>
      </c>
      <c r="E9638">
        <v>0</v>
      </c>
      <c r="F9638" s="2">
        <v>42587.541666666664</v>
      </c>
      <c r="G9638" s="8" t="s">
        <v>375</v>
      </c>
      <c r="H9638" s="13" t="s">
        <v>376</v>
      </c>
      <c r="K9638" s="40">
        <v>1266</v>
      </c>
      <c r="L9638" s="40">
        <v>1266</v>
      </c>
      <c r="M9638" s="100">
        <v>0</v>
      </c>
      <c r="X9638" s="40">
        <v>1266</v>
      </c>
      <c r="Y9638" s="40">
        <v>1266</v>
      </c>
      <c r="Z9638" s="40">
        <v>0</v>
      </c>
      <c r="AA9638" s="40">
        <v>0</v>
      </c>
      <c r="AW9638" s="40">
        <v>1266</v>
      </c>
      <c r="AX9638" s="40">
        <v>1266</v>
      </c>
      <c r="AY9638" s="40">
        <v>1</v>
      </c>
      <c r="AZ9638" s="40">
        <v>-1266</v>
      </c>
      <c r="BA9638" s="40">
        <v>0</v>
      </c>
      <c r="BB9638" s="40">
        <v>0</v>
      </c>
      <c r="BE9638" s="2">
        <v>42587.833333333336</v>
      </c>
      <c r="BF9638" s="2">
        <v>42587.833333333336</v>
      </c>
      <c r="BH9638">
        <v>0</v>
      </c>
      <c r="BI9638">
        <v>0</v>
      </c>
      <c r="BJ9638">
        <v>0</v>
      </c>
      <c r="BK9638">
        <v>0</v>
      </c>
      <c r="BL9638">
        <v>7</v>
      </c>
      <c r="BN9638" s="40">
        <v>7</v>
      </c>
      <c r="BO9638" s="40">
        <v>7</v>
      </c>
      <c r="BP9638" s="40">
        <v>0</v>
      </c>
      <c r="BQ9638">
        <v>0</v>
      </c>
      <c r="BR9638" s="8" t="s">
        <v>377</v>
      </c>
      <c r="BS9638" s="8" t="s">
        <v>779</v>
      </c>
      <c r="BT9638" s="8" t="s">
        <v>780</v>
      </c>
      <c r="BU9638" s="8" t="s">
        <v>377</v>
      </c>
    </row>
    <row r="9639" spans="1:73" hidden="1">
      <c r="A9639" t="s">
        <v>142</v>
      </c>
      <c r="B9639" s="2">
        <v>42587.875</v>
      </c>
      <c r="C9639" s="1">
        <v>42587</v>
      </c>
      <c r="D9639">
        <v>14</v>
      </c>
      <c r="E9639">
        <v>0</v>
      </c>
      <c r="F9639" s="2">
        <v>42587.583333333336</v>
      </c>
      <c r="G9639" s="8" t="s">
        <v>375</v>
      </c>
      <c r="H9639" s="13" t="s">
        <v>376</v>
      </c>
      <c r="K9639" s="40">
        <v>1409</v>
      </c>
      <c r="L9639" s="40">
        <v>1409</v>
      </c>
      <c r="M9639" s="100">
        <v>0</v>
      </c>
      <c r="X9639" s="40">
        <v>1409</v>
      </c>
      <c r="Y9639" s="40">
        <v>1409</v>
      </c>
      <c r="Z9639" s="40">
        <v>0</v>
      </c>
      <c r="AA9639" s="40">
        <v>0</v>
      </c>
      <c r="AW9639" s="40">
        <v>1409</v>
      </c>
      <c r="AX9639" s="40">
        <v>1409</v>
      </c>
      <c r="AY9639" s="40">
        <v>1</v>
      </c>
      <c r="AZ9639" s="40">
        <v>-1409</v>
      </c>
      <c r="BA9639" s="40">
        <v>0</v>
      </c>
      <c r="BB9639" s="40">
        <v>0</v>
      </c>
      <c r="BE9639" s="2">
        <v>42587.875</v>
      </c>
      <c r="BF9639" s="2">
        <v>42587.875</v>
      </c>
      <c r="BH9639">
        <v>0</v>
      </c>
      <c r="BI9639">
        <v>0</v>
      </c>
      <c r="BJ9639">
        <v>0</v>
      </c>
      <c r="BK9639">
        <v>0</v>
      </c>
      <c r="BL9639">
        <v>7</v>
      </c>
      <c r="BN9639" s="40">
        <v>7</v>
      </c>
      <c r="BO9639" s="40">
        <v>7</v>
      </c>
      <c r="BP9639" s="40">
        <v>0</v>
      </c>
      <c r="BQ9639">
        <v>0</v>
      </c>
      <c r="BR9639" s="8" t="s">
        <v>377</v>
      </c>
      <c r="BS9639" s="8" t="s">
        <v>779</v>
      </c>
      <c r="BT9639" s="8" t="s">
        <v>780</v>
      </c>
      <c r="BU9639" s="8" t="s">
        <v>377</v>
      </c>
    </row>
    <row r="9640" spans="1:73" hidden="1">
      <c r="A9640" t="s">
        <v>142</v>
      </c>
      <c r="B9640" s="2">
        <v>42587.916666666664</v>
      </c>
      <c r="C9640" s="1">
        <v>42587</v>
      </c>
      <c r="D9640">
        <v>15</v>
      </c>
      <c r="E9640">
        <v>0</v>
      </c>
      <c r="F9640" s="2">
        <v>42587.625</v>
      </c>
      <c r="G9640" s="8" t="s">
        <v>375</v>
      </c>
      <c r="H9640" s="13" t="s">
        <v>376</v>
      </c>
      <c r="K9640" s="40">
        <v>1460</v>
      </c>
      <c r="L9640" s="40">
        <v>1460</v>
      </c>
      <c r="M9640" s="100">
        <v>0</v>
      </c>
      <c r="X9640" s="40">
        <v>1460</v>
      </c>
      <c r="Y9640" s="40">
        <v>1460</v>
      </c>
      <c r="Z9640" s="40">
        <v>0</v>
      </c>
      <c r="AA9640" s="40">
        <v>0</v>
      </c>
      <c r="AW9640" s="40">
        <v>1460</v>
      </c>
      <c r="AX9640" s="40">
        <v>1460</v>
      </c>
      <c r="AY9640" s="40">
        <v>1</v>
      </c>
      <c r="AZ9640" s="40">
        <v>-1460</v>
      </c>
      <c r="BA9640" s="40">
        <v>0</v>
      </c>
      <c r="BB9640" s="40">
        <v>0</v>
      </c>
      <c r="BE9640" s="2">
        <v>42587.916666666664</v>
      </c>
      <c r="BF9640" s="2">
        <v>42587.916666666664</v>
      </c>
      <c r="BH9640">
        <v>0</v>
      </c>
      <c r="BI9640">
        <v>0</v>
      </c>
      <c r="BJ9640">
        <v>0</v>
      </c>
      <c r="BK9640">
        <v>0</v>
      </c>
      <c r="BL9640">
        <v>7</v>
      </c>
      <c r="BN9640" s="40">
        <v>7</v>
      </c>
      <c r="BO9640" s="40">
        <v>7</v>
      </c>
      <c r="BP9640" s="40">
        <v>0</v>
      </c>
      <c r="BQ9640">
        <v>0</v>
      </c>
      <c r="BR9640" s="8" t="s">
        <v>377</v>
      </c>
      <c r="BS9640" s="8" t="s">
        <v>779</v>
      </c>
      <c r="BT9640" s="8" t="s">
        <v>780</v>
      </c>
      <c r="BU9640" s="8" t="s">
        <v>377</v>
      </c>
    </row>
    <row r="9641" spans="1:73" hidden="1">
      <c r="A9641" t="s">
        <v>142</v>
      </c>
      <c r="B9641" s="2">
        <v>42587.958333333336</v>
      </c>
      <c r="C9641" s="1">
        <v>42587</v>
      </c>
      <c r="D9641">
        <v>16</v>
      </c>
      <c r="E9641">
        <v>0</v>
      </c>
      <c r="F9641" s="2">
        <v>42587.666666666664</v>
      </c>
      <c r="G9641" s="8" t="s">
        <v>375</v>
      </c>
      <c r="H9641" s="13" t="s">
        <v>376</v>
      </c>
      <c r="K9641" s="40">
        <v>1467</v>
      </c>
      <c r="L9641" s="40">
        <v>1467</v>
      </c>
      <c r="M9641" s="100">
        <v>0</v>
      </c>
      <c r="X9641" s="40">
        <v>1467</v>
      </c>
      <c r="Y9641" s="40">
        <v>1467</v>
      </c>
      <c r="Z9641" s="40">
        <v>0</v>
      </c>
      <c r="AA9641" s="40">
        <v>0</v>
      </c>
      <c r="AW9641" s="40">
        <v>1467</v>
      </c>
      <c r="AX9641" s="40">
        <v>1467</v>
      </c>
      <c r="AY9641" s="40">
        <v>1</v>
      </c>
      <c r="AZ9641" s="40">
        <v>-1467</v>
      </c>
      <c r="BA9641" s="40">
        <v>0</v>
      </c>
      <c r="BB9641" s="40">
        <v>0</v>
      </c>
      <c r="BE9641" s="2">
        <v>42587.958333333336</v>
      </c>
      <c r="BF9641" s="2">
        <v>42587.958333333336</v>
      </c>
      <c r="BH9641">
        <v>0</v>
      </c>
      <c r="BI9641">
        <v>0</v>
      </c>
      <c r="BJ9641">
        <v>0</v>
      </c>
      <c r="BK9641">
        <v>0</v>
      </c>
      <c r="BL9641">
        <v>7</v>
      </c>
      <c r="BN9641" s="40">
        <v>7</v>
      </c>
      <c r="BO9641" s="40">
        <v>7</v>
      </c>
      <c r="BP9641" s="40">
        <v>0</v>
      </c>
      <c r="BQ9641">
        <v>0</v>
      </c>
      <c r="BR9641" s="8" t="s">
        <v>377</v>
      </c>
      <c r="BS9641" s="8" t="s">
        <v>779</v>
      </c>
      <c r="BT9641" s="8" t="s">
        <v>780</v>
      </c>
      <c r="BU9641" s="8" t="s">
        <v>377</v>
      </c>
    </row>
    <row r="9642" spans="1:73" hidden="1">
      <c r="A9642" t="s">
        <v>142</v>
      </c>
      <c r="B9642" s="2">
        <v>42588</v>
      </c>
      <c r="C9642" s="1">
        <v>42587</v>
      </c>
      <c r="D9642">
        <v>17</v>
      </c>
      <c r="E9642">
        <v>0</v>
      </c>
      <c r="F9642" s="2">
        <v>42587.708333333336</v>
      </c>
      <c r="G9642" s="8" t="s">
        <v>375</v>
      </c>
      <c r="H9642" s="13" t="s">
        <v>376</v>
      </c>
      <c r="K9642" s="40">
        <v>1480</v>
      </c>
      <c r="L9642" s="40">
        <v>1480</v>
      </c>
      <c r="M9642" s="100">
        <v>0</v>
      </c>
      <c r="X9642" s="40">
        <v>1480</v>
      </c>
      <c r="Y9642" s="40">
        <v>1480</v>
      </c>
      <c r="Z9642" s="40">
        <v>0</v>
      </c>
      <c r="AA9642" s="40">
        <v>0</v>
      </c>
      <c r="AW9642" s="40">
        <v>1480</v>
      </c>
      <c r="AX9642" s="40">
        <v>1480</v>
      </c>
      <c r="AY9642" s="40">
        <v>1</v>
      </c>
      <c r="AZ9642" s="40">
        <v>-1480</v>
      </c>
      <c r="BA9642" s="40">
        <v>0</v>
      </c>
      <c r="BB9642" s="40">
        <v>0</v>
      </c>
      <c r="BE9642" s="2">
        <v>42588</v>
      </c>
      <c r="BF9642" s="2">
        <v>42588</v>
      </c>
      <c r="BH9642">
        <v>0</v>
      </c>
      <c r="BI9642">
        <v>0</v>
      </c>
      <c r="BJ9642">
        <v>0</v>
      </c>
      <c r="BK9642">
        <v>0</v>
      </c>
      <c r="BL9642">
        <v>7</v>
      </c>
      <c r="BN9642" s="40">
        <v>7</v>
      </c>
      <c r="BO9642" s="40">
        <v>7</v>
      </c>
      <c r="BP9642" s="40">
        <v>0</v>
      </c>
      <c r="BQ9642">
        <v>0</v>
      </c>
      <c r="BR9642" s="8" t="s">
        <v>377</v>
      </c>
      <c r="BS9642" s="8" t="s">
        <v>779</v>
      </c>
      <c r="BT9642" s="8" t="s">
        <v>780</v>
      </c>
      <c r="BU9642" s="8" t="s">
        <v>377</v>
      </c>
    </row>
    <row r="9643" spans="1:73" hidden="1">
      <c r="A9643" t="s">
        <v>142</v>
      </c>
      <c r="B9643" s="2">
        <v>42588.041666666664</v>
      </c>
      <c r="C9643" s="1">
        <v>42587</v>
      </c>
      <c r="D9643">
        <v>18</v>
      </c>
      <c r="E9643">
        <v>0</v>
      </c>
      <c r="F9643" s="2">
        <v>42587.75</v>
      </c>
      <c r="G9643" s="8" t="s">
        <v>375</v>
      </c>
      <c r="H9643" s="13" t="s">
        <v>376</v>
      </c>
      <c r="K9643" s="40">
        <v>1426</v>
      </c>
      <c r="L9643" s="40">
        <v>1426</v>
      </c>
      <c r="M9643" s="100">
        <v>0</v>
      </c>
      <c r="X9643" s="40">
        <v>1426</v>
      </c>
      <c r="Y9643" s="40">
        <v>1426</v>
      </c>
      <c r="Z9643" s="40">
        <v>0</v>
      </c>
      <c r="AA9643" s="40">
        <v>0</v>
      </c>
      <c r="AW9643" s="40">
        <v>1426</v>
      </c>
      <c r="AX9643" s="40">
        <v>1426</v>
      </c>
      <c r="AY9643" s="40">
        <v>1</v>
      </c>
      <c r="AZ9643" s="40">
        <v>-1426</v>
      </c>
      <c r="BA9643" s="40">
        <v>0</v>
      </c>
      <c r="BB9643" s="40">
        <v>0</v>
      </c>
      <c r="BE9643" s="2">
        <v>42588.041666666664</v>
      </c>
      <c r="BF9643" s="2">
        <v>42588.041666666664</v>
      </c>
      <c r="BH9643">
        <v>0</v>
      </c>
      <c r="BI9643">
        <v>0</v>
      </c>
      <c r="BJ9643">
        <v>0</v>
      </c>
      <c r="BK9643">
        <v>0</v>
      </c>
      <c r="BL9643">
        <v>7</v>
      </c>
      <c r="BN9643" s="40">
        <v>7</v>
      </c>
      <c r="BO9643" s="40">
        <v>7</v>
      </c>
      <c r="BP9643" s="40">
        <v>0</v>
      </c>
      <c r="BQ9643">
        <v>0</v>
      </c>
      <c r="BR9643" s="8" t="s">
        <v>377</v>
      </c>
      <c r="BS9643" s="8" t="s">
        <v>779</v>
      </c>
      <c r="BT9643" s="8" t="s">
        <v>780</v>
      </c>
      <c r="BU9643" s="8" t="s">
        <v>377</v>
      </c>
    </row>
    <row r="9644" spans="1:73" hidden="1">
      <c r="A9644" t="s">
        <v>142</v>
      </c>
      <c r="B9644" s="2">
        <v>42588.083333333336</v>
      </c>
      <c r="C9644" s="1">
        <v>42587</v>
      </c>
      <c r="D9644">
        <v>19</v>
      </c>
      <c r="E9644">
        <v>0</v>
      </c>
      <c r="F9644" s="2">
        <v>42587.791666666664</v>
      </c>
      <c r="G9644" s="8" t="s">
        <v>375</v>
      </c>
      <c r="H9644" s="13" t="s">
        <v>376</v>
      </c>
      <c r="K9644" s="40">
        <v>1429</v>
      </c>
      <c r="L9644" s="40">
        <v>1429</v>
      </c>
      <c r="M9644" s="100">
        <v>0</v>
      </c>
      <c r="X9644" s="40">
        <v>1429</v>
      </c>
      <c r="Y9644" s="40">
        <v>1429</v>
      </c>
      <c r="Z9644" s="40">
        <v>0</v>
      </c>
      <c r="AA9644" s="40">
        <v>0</v>
      </c>
      <c r="AW9644" s="40">
        <v>1429</v>
      </c>
      <c r="AX9644" s="40">
        <v>1429</v>
      </c>
      <c r="AY9644" s="40">
        <v>1</v>
      </c>
      <c r="AZ9644" s="40">
        <v>-1429</v>
      </c>
      <c r="BA9644" s="40">
        <v>0</v>
      </c>
      <c r="BB9644" s="40">
        <v>0</v>
      </c>
      <c r="BE9644" s="2">
        <v>42588.083333333336</v>
      </c>
      <c r="BF9644" s="2">
        <v>42588.083333333336</v>
      </c>
      <c r="BH9644">
        <v>0</v>
      </c>
      <c r="BI9644">
        <v>0</v>
      </c>
      <c r="BJ9644">
        <v>0</v>
      </c>
      <c r="BK9644">
        <v>0</v>
      </c>
      <c r="BL9644">
        <v>7</v>
      </c>
      <c r="BN9644" s="40">
        <v>7</v>
      </c>
      <c r="BO9644" s="40">
        <v>7</v>
      </c>
      <c r="BP9644" s="40">
        <v>0</v>
      </c>
      <c r="BQ9644">
        <v>0</v>
      </c>
      <c r="BR9644" s="8" t="s">
        <v>377</v>
      </c>
      <c r="BS9644" s="8" t="s">
        <v>779</v>
      </c>
      <c r="BT9644" s="8" t="s">
        <v>780</v>
      </c>
      <c r="BU9644" s="8" t="s">
        <v>377</v>
      </c>
    </row>
    <row r="9645" spans="1:73" hidden="1">
      <c r="A9645" t="s">
        <v>142</v>
      </c>
      <c r="B9645" s="2">
        <v>42588.125</v>
      </c>
      <c r="C9645" s="1">
        <v>42587</v>
      </c>
      <c r="D9645">
        <v>20</v>
      </c>
      <c r="E9645">
        <v>0</v>
      </c>
      <c r="F9645" s="2">
        <v>42587.833333333336</v>
      </c>
      <c r="G9645" s="8" t="s">
        <v>375</v>
      </c>
      <c r="H9645" s="13" t="s">
        <v>376</v>
      </c>
      <c r="K9645" s="40">
        <v>1548</v>
      </c>
      <c r="L9645" s="40">
        <v>1548</v>
      </c>
      <c r="M9645" s="100">
        <v>0</v>
      </c>
      <c r="X9645" s="40">
        <v>1548</v>
      </c>
      <c r="Y9645" s="40">
        <v>1548</v>
      </c>
      <c r="Z9645" s="40">
        <v>0</v>
      </c>
      <c r="AA9645" s="40">
        <v>0</v>
      </c>
      <c r="AW9645" s="40">
        <v>1548</v>
      </c>
      <c r="AX9645" s="40">
        <v>1548</v>
      </c>
      <c r="AY9645" s="40">
        <v>1</v>
      </c>
      <c r="AZ9645" s="40">
        <v>-1548</v>
      </c>
      <c r="BA9645" s="40">
        <v>0</v>
      </c>
      <c r="BB9645" s="40">
        <v>0</v>
      </c>
      <c r="BE9645" s="2">
        <v>42588.125</v>
      </c>
      <c r="BF9645" s="2">
        <v>42588.125</v>
      </c>
      <c r="BH9645">
        <v>0</v>
      </c>
      <c r="BI9645">
        <v>0</v>
      </c>
      <c r="BJ9645">
        <v>0</v>
      </c>
      <c r="BK9645">
        <v>0</v>
      </c>
      <c r="BL9645">
        <v>7</v>
      </c>
      <c r="BN9645" s="40">
        <v>7</v>
      </c>
      <c r="BO9645" s="40">
        <v>7</v>
      </c>
      <c r="BP9645" s="40">
        <v>0</v>
      </c>
      <c r="BQ9645">
        <v>0</v>
      </c>
      <c r="BR9645" s="8" t="s">
        <v>377</v>
      </c>
      <c r="BS9645" s="8" t="s">
        <v>779</v>
      </c>
      <c r="BT9645" s="8" t="s">
        <v>780</v>
      </c>
      <c r="BU9645" s="8" t="s">
        <v>377</v>
      </c>
    </row>
    <row r="9646" spans="1:73" hidden="1">
      <c r="A9646" t="s">
        <v>142</v>
      </c>
      <c r="B9646" s="2">
        <v>42588.166666666664</v>
      </c>
      <c r="C9646" s="1">
        <v>42587</v>
      </c>
      <c r="D9646">
        <v>21</v>
      </c>
      <c r="E9646">
        <v>0</v>
      </c>
      <c r="F9646" s="2">
        <v>42587.875</v>
      </c>
      <c r="G9646" s="8" t="s">
        <v>375</v>
      </c>
      <c r="H9646" s="13" t="s">
        <v>376</v>
      </c>
      <c r="K9646" s="40">
        <v>1331</v>
      </c>
      <c r="L9646" s="40">
        <v>1331</v>
      </c>
      <c r="M9646" s="100">
        <v>0</v>
      </c>
      <c r="X9646" s="40">
        <v>1331</v>
      </c>
      <c r="Y9646" s="40">
        <v>1331</v>
      </c>
      <c r="Z9646" s="40">
        <v>0</v>
      </c>
      <c r="AA9646" s="40">
        <v>0</v>
      </c>
      <c r="AW9646" s="40">
        <v>1331</v>
      </c>
      <c r="AX9646" s="40">
        <v>1331</v>
      </c>
      <c r="AY9646" s="40">
        <v>1</v>
      </c>
      <c r="AZ9646" s="40">
        <v>-1331</v>
      </c>
      <c r="BA9646" s="40">
        <v>0</v>
      </c>
      <c r="BB9646" s="40">
        <v>0</v>
      </c>
      <c r="BE9646" s="2">
        <v>42588.166666666664</v>
      </c>
      <c r="BF9646" s="2">
        <v>42588.166666666664</v>
      </c>
      <c r="BH9646">
        <v>0</v>
      </c>
      <c r="BI9646">
        <v>0</v>
      </c>
      <c r="BJ9646">
        <v>0</v>
      </c>
      <c r="BK9646">
        <v>0</v>
      </c>
      <c r="BL9646">
        <v>7</v>
      </c>
      <c r="BN9646" s="40">
        <v>7</v>
      </c>
      <c r="BO9646" s="40">
        <v>7</v>
      </c>
      <c r="BP9646" s="40">
        <v>0</v>
      </c>
      <c r="BQ9646">
        <v>0</v>
      </c>
      <c r="BR9646" s="8" t="s">
        <v>377</v>
      </c>
      <c r="BS9646" s="8" t="s">
        <v>779</v>
      </c>
      <c r="BT9646" s="8" t="s">
        <v>780</v>
      </c>
      <c r="BU9646" s="8" t="s">
        <v>377</v>
      </c>
    </row>
    <row r="9647" spans="1:73" hidden="1">
      <c r="A9647" t="s">
        <v>142</v>
      </c>
      <c r="B9647" s="2">
        <v>42588.208333333336</v>
      </c>
      <c r="C9647" s="1">
        <v>42587</v>
      </c>
      <c r="D9647">
        <v>22</v>
      </c>
      <c r="E9647">
        <v>0</v>
      </c>
      <c r="F9647" s="2">
        <v>42587.916666666664</v>
      </c>
      <c r="G9647" s="8" t="s">
        <v>375</v>
      </c>
      <c r="H9647" s="13" t="s">
        <v>376</v>
      </c>
      <c r="K9647" s="40">
        <v>1304</v>
      </c>
      <c r="L9647" s="40">
        <v>1304</v>
      </c>
      <c r="M9647" s="100">
        <v>0</v>
      </c>
      <c r="X9647" s="40">
        <v>1304</v>
      </c>
      <c r="Y9647" s="40">
        <v>1304</v>
      </c>
      <c r="Z9647" s="40">
        <v>0</v>
      </c>
      <c r="AA9647" s="40">
        <v>0</v>
      </c>
      <c r="AW9647" s="40">
        <v>1304</v>
      </c>
      <c r="AX9647" s="40">
        <v>1304</v>
      </c>
      <c r="AY9647" s="40">
        <v>1</v>
      </c>
      <c r="AZ9647" s="40">
        <v>-1304</v>
      </c>
      <c r="BA9647" s="40">
        <v>0</v>
      </c>
      <c r="BB9647" s="40">
        <v>0</v>
      </c>
      <c r="BE9647" s="2">
        <v>42588.208333333336</v>
      </c>
      <c r="BF9647" s="2">
        <v>42588.208333333336</v>
      </c>
      <c r="BH9647">
        <v>0</v>
      </c>
      <c r="BI9647">
        <v>0</v>
      </c>
      <c r="BJ9647">
        <v>0</v>
      </c>
      <c r="BK9647">
        <v>0</v>
      </c>
      <c r="BL9647">
        <v>7</v>
      </c>
      <c r="BN9647" s="40">
        <v>7</v>
      </c>
      <c r="BO9647" s="40">
        <v>7</v>
      </c>
      <c r="BP9647" s="40">
        <v>0</v>
      </c>
      <c r="BQ9647">
        <v>0</v>
      </c>
      <c r="BR9647" s="8" t="s">
        <v>377</v>
      </c>
      <c r="BS9647" s="8" t="s">
        <v>779</v>
      </c>
      <c r="BT9647" s="8" t="s">
        <v>780</v>
      </c>
      <c r="BU9647" s="8" t="s">
        <v>377</v>
      </c>
    </row>
    <row r="9648" spans="1:73" hidden="1">
      <c r="A9648" t="s">
        <v>142</v>
      </c>
      <c r="B9648" s="2">
        <v>42588.25</v>
      </c>
      <c r="C9648" s="1">
        <v>42587</v>
      </c>
      <c r="D9648">
        <v>23</v>
      </c>
      <c r="E9648">
        <v>0</v>
      </c>
      <c r="F9648" s="2">
        <v>42587.958333333336</v>
      </c>
      <c r="G9648" s="8" t="s">
        <v>375</v>
      </c>
      <c r="H9648" s="13" t="s">
        <v>376</v>
      </c>
      <c r="K9648" s="40">
        <v>1247</v>
      </c>
      <c r="L9648" s="40">
        <v>1247</v>
      </c>
      <c r="M9648" s="100">
        <v>0</v>
      </c>
      <c r="X9648" s="40">
        <v>1247</v>
      </c>
      <c r="Y9648" s="40">
        <v>1247</v>
      </c>
      <c r="Z9648" s="40">
        <v>0</v>
      </c>
      <c r="AA9648" s="40">
        <v>0</v>
      </c>
      <c r="AW9648" s="40">
        <v>1247</v>
      </c>
      <c r="AX9648" s="40">
        <v>1247</v>
      </c>
      <c r="AY9648" s="40">
        <v>1</v>
      </c>
      <c r="AZ9648" s="40">
        <v>-1247</v>
      </c>
      <c r="BA9648" s="40">
        <v>0</v>
      </c>
      <c r="BB9648" s="40">
        <v>0</v>
      </c>
      <c r="BE9648" s="2">
        <v>42588.25</v>
      </c>
      <c r="BF9648" s="2">
        <v>42588.25</v>
      </c>
      <c r="BH9648">
        <v>0</v>
      </c>
      <c r="BI9648">
        <v>0</v>
      </c>
      <c r="BJ9648">
        <v>0</v>
      </c>
      <c r="BK9648">
        <v>0</v>
      </c>
      <c r="BL9648">
        <v>7</v>
      </c>
      <c r="BN9648" s="40">
        <v>7</v>
      </c>
      <c r="BO9648" s="40">
        <v>7</v>
      </c>
      <c r="BP9648" s="40">
        <v>0</v>
      </c>
      <c r="BQ9648">
        <v>0</v>
      </c>
      <c r="BR9648" s="8" t="s">
        <v>377</v>
      </c>
      <c r="BS9648" s="8" t="s">
        <v>779</v>
      </c>
      <c r="BT9648" s="8" t="s">
        <v>780</v>
      </c>
      <c r="BU9648" s="8" t="s">
        <v>377</v>
      </c>
    </row>
    <row r="9649" spans="1:73" hidden="1">
      <c r="A9649" t="s">
        <v>142</v>
      </c>
      <c r="B9649" s="2">
        <v>42588.291666666664</v>
      </c>
      <c r="C9649" s="1">
        <v>42587</v>
      </c>
      <c r="D9649">
        <v>24</v>
      </c>
      <c r="E9649">
        <v>0</v>
      </c>
      <c r="F9649" s="2">
        <v>42588</v>
      </c>
      <c r="G9649" s="8" t="s">
        <v>375</v>
      </c>
      <c r="H9649" s="13" t="s">
        <v>376</v>
      </c>
      <c r="K9649" s="40">
        <v>1221</v>
      </c>
      <c r="L9649" s="40">
        <v>1221</v>
      </c>
      <c r="M9649" s="100">
        <v>0</v>
      </c>
      <c r="X9649" s="40">
        <v>1221</v>
      </c>
      <c r="Y9649" s="40">
        <v>1221</v>
      </c>
      <c r="Z9649" s="40">
        <v>0</v>
      </c>
      <c r="AA9649" s="40">
        <v>0</v>
      </c>
      <c r="AW9649" s="40">
        <v>1221</v>
      </c>
      <c r="AX9649" s="40">
        <v>1221</v>
      </c>
      <c r="AY9649" s="40">
        <v>1</v>
      </c>
      <c r="AZ9649" s="40">
        <v>-1221</v>
      </c>
      <c r="BA9649" s="40">
        <v>0</v>
      </c>
      <c r="BB9649" s="40">
        <v>0</v>
      </c>
      <c r="BE9649" s="2">
        <v>42588.291666666664</v>
      </c>
      <c r="BF9649" s="2">
        <v>42588.291666666664</v>
      </c>
      <c r="BH9649">
        <v>0</v>
      </c>
      <c r="BI9649">
        <v>0</v>
      </c>
      <c r="BJ9649">
        <v>0</v>
      </c>
      <c r="BK9649">
        <v>0</v>
      </c>
      <c r="BL9649">
        <v>7</v>
      </c>
      <c r="BN9649" s="40">
        <v>7</v>
      </c>
      <c r="BO9649" s="40">
        <v>7</v>
      </c>
      <c r="BP9649" s="40">
        <v>0</v>
      </c>
      <c r="BQ9649">
        <v>0</v>
      </c>
      <c r="BR9649" s="8" t="s">
        <v>377</v>
      </c>
      <c r="BS9649" s="8" t="s">
        <v>779</v>
      </c>
      <c r="BT9649" s="8" t="s">
        <v>780</v>
      </c>
      <c r="BU9649" s="8" t="s">
        <v>377</v>
      </c>
    </row>
    <row r="9650" spans="1:73" hidden="1">
      <c r="A9650" t="s">
        <v>142</v>
      </c>
      <c r="B9650" s="2">
        <v>42588.333333333336</v>
      </c>
      <c r="C9650" s="1">
        <v>42588</v>
      </c>
      <c r="D9650">
        <v>1</v>
      </c>
      <c r="E9650">
        <v>0</v>
      </c>
      <c r="F9650" s="2">
        <v>42588.041666666664</v>
      </c>
      <c r="G9650" s="8" t="s">
        <v>375</v>
      </c>
      <c r="H9650" s="13" t="s">
        <v>376</v>
      </c>
      <c r="K9650" s="40">
        <v>1062</v>
      </c>
      <c r="L9650" s="40">
        <v>1062</v>
      </c>
      <c r="M9650" s="100">
        <v>0</v>
      </c>
      <c r="X9650" s="40">
        <v>1062</v>
      </c>
      <c r="Y9650" s="40">
        <v>1062</v>
      </c>
      <c r="Z9650" s="40">
        <v>0</v>
      </c>
      <c r="AA9650" s="40">
        <v>0</v>
      </c>
      <c r="AW9650" s="40">
        <v>1062</v>
      </c>
      <c r="AX9650" s="40">
        <v>1062</v>
      </c>
      <c r="AY9650" s="40">
        <v>1</v>
      </c>
      <c r="AZ9650" s="40">
        <v>-1062</v>
      </c>
      <c r="BA9650" s="40">
        <v>0</v>
      </c>
      <c r="BB9650" s="40">
        <v>0</v>
      </c>
      <c r="BE9650" s="2">
        <v>42588.333333333336</v>
      </c>
      <c r="BF9650" s="2">
        <v>42588.333333333336</v>
      </c>
      <c r="BH9650">
        <v>0</v>
      </c>
      <c r="BI9650">
        <v>0</v>
      </c>
      <c r="BJ9650">
        <v>0</v>
      </c>
      <c r="BK9650">
        <v>0</v>
      </c>
      <c r="BL9650">
        <v>7</v>
      </c>
      <c r="BN9650" s="40">
        <v>7</v>
      </c>
      <c r="BO9650" s="40">
        <v>7</v>
      </c>
      <c r="BP9650" s="40">
        <v>0</v>
      </c>
      <c r="BQ9650">
        <v>0</v>
      </c>
      <c r="BR9650" s="8" t="s">
        <v>377</v>
      </c>
      <c r="BS9650" s="8" t="s">
        <v>780</v>
      </c>
      <c r="BT9650" s="8" t="s">
        <v>781</v>
      </c>
      <c r="BU9650" s="8" t="s">
        <v>377</v>
      </c>
    </row>
    <row r="9651" spans="1:73" hidden="1">
      <c r="A9651" t="s">
        <v>142</v>
      </c>
      <c r="B9651" s="2">
        <v>42588.375</v>
      </c>
      <c r="C9651" s="1">
        <v>42588</v>
      </c>
      <c r="D9651">
        <v>2</v>
      </c>
      <c r="E9651">
        <v>0</v>
      </c>
      <c r="F9651" s="2">
        <v>42588.083333333336</v>
      </c>
      <c r="G9651" s="8" t="s">
        <v>375</v>
      </c>
      <c r="H9651" s="13" t="s">
        <v>376</v>
      </c>
      <c r="K9651" s="40">
        <v>1016</v>
      </c>
      <c r="L9651" s="40">
        <v>1016</v>
      </c>
      <c r="M9651" s="100">
        <v>0</v>
      </c>
      <c r="X9651" s="40">
        <v>1016</v>
      </c>
      <c r="Y9651" s="40">
        <v>1016</v>
      </c>
      <c r="Z9651" s="40">
        <v>0</v>
      </c>
      <c r="AA9651" s="40">
        <v>0</v>
      </c>
      <c r="AW9651" s="40">
        <v>1016</v>
      </c>
      <c r="AX9651" s="40">
        <v>1016</v>
      </c>
      <c r="AY9651" s="40">
        <v>1</v>
      </c>
      <c r="AZ9651" s="40">
        <v>-1016</v>
      </c>
      <c r="BA9651" s="40">
        <v>0</v>
      </c>
      <c r="BB9651" s="40">
        <v>0</v>
      </c>
      <c r="BE9651" s="2">
        <v>42588.375</v>
      </c>
      <c r="BF9651" s="2">
        <v>42588.375</v>
      </c>
      <c r="BH9651">
        <v>0</v>
      </c>
      <c r="BI9651">
        <v>0</v>
      </c>
      <c r="BJ9651">
        <v>0</v>
      </c>
      <c r="BK9651">
        <v>0</v>
      </c>
      <c r="BL9651">
        <v>7</v>
      </c>
      <c r="BN9651" s="40">
        <v>7</v>
      </c>
      <c r="BO9651" s="40">
        <v>7</v>
      </c>
      <c r="BP9651" s="40">
        <v>0</v>
      </c>
      <c r="BQ9651">
        <v>0</v>
      </c>
      <c r="BR9651" s="8" t="s">
        <v>377</v>
      </c>
      <c r="BS9651" s="8" t="s">
        <v>780</v>
      </c>
      <c r="BT9651" s="8" t="s">
        <v>781</v>
      </c>
      <c r="BU9651" s="8" t="s">
        <v>377</v>
      </c>
    </row>
    <row r="9652" spans="1:73" hidden="1">
      <c r="A9652" t="s">
        <v>142</v>
      </c>
      <c r="B9652" s="2">
        <v>42588.416666666664</v>
      </c>
      <c r="C9652" s="1">
        <v>42588</v>
      </c>
      <c r="D9652">
        <v>3</v>
      </c>
      <c r="E9652">
        <v>0</v>
      </c>
      <c r="F9652" s="2">
        <v>42588.125</v>
      </c>
      <c r="G9652" s="8" t="s">
        <v>375</v>
      </c>
      <c r="H9652" s="13" t="s">
        <v>376</v>
      </c>
      <c r="K9652" s="40">
        <v>991</v>
      </c>
      <c r="L9652" s="40">
        <v>991</v>
      </c>
      <c r="M9652" s="100">
        <v>0</v>
      </c>
      <c r="X9652" s="40">
        <v>991</v>
      </c>
      <c r="Y9652" s="40">
        <v>991</v>
      </c>
      <c r="Z9652" s="40">
        <v>0</v>
      </c>
      <c r="AA9652" s="40">
        <v>0</v>
      </c>
      <c r="AW9652" s="40">
        <v>991</v>
      </c>
      <c r="AX9652" s="40">
        <v>991</v>
      </c>
      <c r="AY9652" s="40">
        <v>1</v>
      </c>
      <c r="AZ9652" s="40">
        <v>-991</v>
      </c>
      <c r="BA9652" s="40">
        <v>0</v>
      </c>
      <c r="BB9652" s="40">
        <v>0</v>
      </c>
      <c r="BE9652" s="2">
        <v>42588.416666666664</v>
      </c>
      <c r="BF9652" s="2">
        <v>42588.416666666664</v>
      </c>
      <c r="BH9652">
        <v>0</v>
      </c>
      <c r="BI9652">
        <v>0</v>
      </c>
      <c r="BJ9652">
        <v>0</v>
      </c>
      <c r="BK9652">
        <v>0</v>
      </c>
      <c r="BL9652">
        <v>7</v>
      </c>
      <c r="BN9652" s="40">
        <v>7</v>
      </c>
      <c r="BO9652" s="40">
        <v>7</v>
      </c>
      <c r="BP9652" s="40">
        <v>0</v>
      </c>
      <c r="BQ9652">
        <v>0</v>
      </c>
      <c r="BR9652" s="8" t="s">
        <v>377</v>
      </c>
      <c r="BS9652" s="8" t="s">
        <v>780</v>
      </c>
      <c r="BT9652" s="8" t="s">
        <v>781</v>
      </c>
      <c r="BU9652" s="8" t="s">
        <v>377</v>
      </c>
    </row>
    <row r="9653" spans="1:73" hidden="1">
      <c r="A9653" t="s">
        <v>142</v>
      </c>
      <c r="B9653" s="2">
        <v>42588.458333333336</v>
      </c>
      <c r="C9653" s="1">
        <v>42588</v>
      </c>
      <c r="D9653">
        <v>4</v>
      </c>
      <c r="E9653">
        <v>0</v>
      </c>
      <c r="F9653" s="2">
        <v>42588.166666666664</v>
      </c>
      <c r="G9653" s="8" t="s">
        <v>375</v>
      </c>
      <c r="H9653" s="13" t="s">
        <v>376</v>
      </c>
      <c r="K9653" s="40">
        <v>930</v>
      </c>
      <c r="L9653" s="40">
        <v>930</v>
      </c>
      <c r="M9653" s="100">
        <v>0</v>
      </c>
      <c r="X9653" s="40">
        <v>930</v>
      </c>
      <c r="Y9653" s="40">
        <v>930</v>
      </c>
      <c r="Z9653" s="40">
        <v>0</v>
      </c>
      <c r="AA9653" s="40">
        <v>0</v>
      </c>
      <c r="AW9653" s="40">
        <v>930</v>
      </c>
      <c r="AX9653" s="40">
        <v>930</v>
      </c>
      <c r="AY9653" s="40">
        <v>1</v>
      </c>
      <c r="AZ9653" s="40">
        <v>-930</v>
      </c>
      <c r="BA9653" s="40">
        <v>0</v>
      </c>
      <c r="BB9653" s="40">
        <v>0</v>
      </c>
      <c r="BE9653" s="2">
        <v>42588.458333333336</v>
      </c>
      <c r="BF9653" s="2">
        <v>42588.458333333336</v>
      </c>
      <c r="BH9653">
        <v>0</v>
      </c>
      <c r="BI9653">
        <v>0</v>
      </c>
      <c r="BJ9653">
        <v>0</v>
      </c>
      <c r="BK9653">
        <v>0</v>
      </c>
      <c r="BL9653">
        <v>7</v>
      </c>
      <c r="BN9653" s="40">
        <v>7</v>
      </c>
      <c r="BO9653" s="40">
        <v>7</v>
      </c>
      <c r="BP9653" s="40">
        <v>0</v>
      </c>
      <c r="BQ9653">
        <v>0</v>
      </c>
      <c r="BR9653" s="8" t="s">
        <v>377</v>
      </c>
      <c r="BS9653" s="8" t="s">
        <v>780</v>
      </c>
      <c r="BT9653" s="8" t="s">
        <v>781</v>
      </c>
      <c r="BU9653" s="8" t="s">
        <v>377</v>
      </c>
    </row>
    <row r="9654" spans="1:73" hidden="1">
      <c r="A9654" t="s">
        <v>142</v>
      </c>
      <c r="B9654" s="2">
        <v>42588.5</v>
      </c>
      <c r="C9654" s="1">
        <v>42588</v>
      </c>
      <c r="D9654">
        <v>5</v>
      </c>
      <c r="E9654">
        <v>0</v>
      </c>
      <c r="F9654" s="2">
        <v>42588.208333333336</v>
      </c>
      <c r="G9654" s="8" t="s">
        <v>375</v>
      </c>
      <c r="H9654" s="13" t="s">
        <v>376</v>
      </c>
      <c r="K9654" s="40">
        <v>952</v>
      </c>
      <c r="L9654" s="40">
        <v>952</v>
      </c>
      <c r="M9654" s="100">
        <v>0</v>
      </c>
      <c r="X9654" s="40">
        <v>952</v>
      </c>
      <c r="Y9654" s="40">
        <v>952</v>
      </c>
      <c r="Z9654" s="40">
        <v>0</v>
      </c>
      <c r="AA9654" s="40">
        <v>0</v>
      </c>
      <c r="AW9654" s="40">
        <v>952</v>
      </c>
      <c r="AX9654" s="40">
        <v>952</v>
      </c>
      <c r="AY9654" s="40">
        <v>1</v>
      </c>
      <c r="AZ9654" s="40">
        <v>-952</v>
      </c>
      <c r="BA9654" s="40">
        <v>0</v>
      </c>
      <c r="BB9654" s="40">
        <v>0</v>
      </c>
      <c r="BE9654" s="2">
        <v>42588.5</v>
      </c>
      <c r="BF9654" s="2">
        <v>42588.5</v>
      </c>
      <c r="BH9654">
        <v>0</v>
      </c>
      <c r="BI9654">
        <v>0</v>
      </c>
      <c r="BJ9654">
        <v>0</v>
      </c>
      <c r="BK9654">
        <v>0</v>
      </c>
      <c r="BL9654">
        <v>7</v>
      </c>
      <c r="BN9654" s="40">
        <v>7</v>
      </c>
      <c r="BO9654" s="40">
        <v>7</v>
      </c>
      <c r="BP9654" s="40">
        <v>0</v>
      </c>
      <c r="BQ9654">
        <v>0</v>
      </c>
      <c r="BR9654" s="8" t="s">
        <v>377</v>
      </c>
      <c r="BS9654" s="8" t="s">
        <v>780</v>
      </c>
      <c r="BT9654" s="8" t="s">
        <v>781</v>
      </c>
      <c r="BU9654" s="8" t="s">
        <v>377</v>
      </c>
    </row>
    <row r="9655" spans="1:73" hidden="1">
      <c r="A9655" t="s">
        <v>142</v>
      </c>
      <c r="B9655" s="2">
        <v>42588.541666666664</v>
      </c>
      <c r="C9655" s="1">
        <v>42588</v>
      </c>
      <c r="D9655">
        <v>6</v>
      </c>
      <c r="E9655">
        <v>0</v>
      </c>
      <c r="F9655" s="2">
        <v>42588.25</v>
      </c>
      <c r="G9655" s="8" t="s">
        <v>375</v>
      </c>
      <c r="H9655" s="13" t="s">
        <v>376</v>
      </c>
      <c r="K9655" s="40">
        <v>966</v>
      </c>
      <c r="L9655" s="40">
        <v>966</v>
      </c>
      <c r="M9655" s="100">
        <v>0</v>
      </c>
      <c r="X9655" s="40">
        <v>966</v>
      </c>
      <c r="Y9655" s="40">
        <v>966</v>
      </c>
      <c r="Z9655" s="40">
        <v>0</v>
      </c>
      <c r="AA9655" s="40">
        <v>0</v>
      </c>
      <c r="AW9655" s="40">
        <v>966</v>
      </c>
      <c r="AX9655" s="40">
        <v>966</v>
      </c>
      <c r="AY9655" s="40">
        <v>1</v>
      </c>
      <c r="AZ9655" s="40">
        <v>-966</v>
      </c>
      <c r="BA9655" s="40">
        <v>0</v>
      </c>
      <c r="BB9655" s="40">
        <v>0</v>
      </c>
      <c r="BE9655" s="2">
        <v>42588.541666666664</v>
      </c>
      <c r="BF9655" s="2">
        <v>42588.541666666664</v>
      </c>
      <c r="BH9655">
        <v>0</v>
      </c>
      <c r="BI9655">
        <v>0</v>
      </c>
      <c r="BJ9655">
        <v>0</v>
      </c>
      <c r="BK9655">
        <v>0</v>
      </c>
      <c r="BL9655">
        <v>7</v>
      </c>
      <c r="BN9655" s="40">
        <v>7</v>
      </c>
      <c r="BO9655" s="40">
        <v>7</v>
      </c>
      <c r="BP9655" s="40">
        <v>0</v>
      </c>
      <c r="BQ9655">
        <v>0</v>
      </c>
      <c r="BR9655" s="8" t="s">
        <v>377</v>
      </c>
      <c r="BS9655" s="8" t="s">
        <v>780</v>
      </c>
      <c r="BT9655" s="8" t="s">
        <v>781</v>
      </c>
      <c r="BU9655" s="8" t="s">
        <v>377</v>
      </c>
    </row>
    <row r="9656" spans="1:73" hidden="1">
      <c r="A9656" t="s">
        <v>142</v>
      </c>
      <c r="B9656" s="2">
        <v>42588.583333333336</v>
      </c>
      <c r="C9656" s="1">
        <v>42588</v>
      </c>
      <c r="D9656">
        <v>7</v>
      </c>
      <c r="E9656">
        <v>0</v>
      </c>
      <c r="F9656" s="2">
        <v>42588.291666666664</v>
      </c>
      <c r="G9656" s="8" t="s">
        <v>375</v>
      </c>
      <c r="H9656" s="13" t="s">
        <v>376</v>
      </c>
      <c r="K9656" s="40">
        <v>955</v>
      </c>
      <c r="L9656" s="40">
        <v>955</v>
      </c>
      <c r="M9656" s="100">
        <v>0</v>
      </c>
      <c r="X9656" s="40">
        <v>955</v>
      </c>
      <c r="Y9656" s="40">
        <v>955</v>
      </c>
      <c r="Z9656" s="40">
        <v>0</v>
      </c>
      <c r="AA9656" s="40">
        <v>0</v>
      </c>
      <c r="AW9656" s="40">
        <v>955</v>
      </c>
      <c r="AX9656" s="40">
        <v>955</v>
      </c>
      <c r="AY9656" s="40">
        <v>1</v>
      </c>
      <c r="AZ9656" s="40">
        <v>-955</v>
      </c>
      <c r="BA9656" s="40">
        <v>0</v>
      </c>
      <c r="BB9656" s="40">
        <v>0</v>
      </c>
      <c r="BE9656" s="2">
        <v>42588.583333333336</v>
      </c>
      <c r="BF9656" s="2">
        <v>42588.583333333336</v>
      </c>
      <c r="BH9656">
        <v>0</v>
      </c>
      <c r="BI9656">
        <v>0</v>
      </c>
      <c r="BJ9656">
        <v>0</v>
      </c>
      <c r="BK9656">
        <v>0</v>
      </c>
      <c r="BL9656">
        <v>7</v>
      </c>
      <c r="BN9656" s="40">
        <v>7</v>
      </c>
      <c r="BO9656" s="40">
        <v>7</v>
      </c>
      <c r="BP9656" s="40">
        <v>0</v>
      </c>
      <c r="BQ9656">
        <v>0</v>
      </c>
      <c r="BR9656" s="8" t="s">
        <v>377</v>
      </c>
      <c r="BS9656" s="8" t="s">
        <v>780</v>
      </c>
      <c r="BT9656" s="8" t="s">
        <v>781</v>
      </c>
      <c r="BU9656" s="8" t="s">
        <v>377</v>
      </c>
    </row>
    <row r="9657" spans="1:73" hidden="1">
      <c r="A9657" t="s">
        <v>142</v>
      </c>
      <c r="B9657" s="2">
        <v>42588.625</v>
      </c>
      <c r="C9657" s="1">
        <v>42588</v>
      </c>
      <c r="D9657">
        <v>8</v>
      </c>
      <c r="E9657">
        <v>0</v>
      </c>
      <c r="F9657" s="2">
        <v>42588.333333333336</v>
      </c>
      <c r="G9657" s="8" t="s">
        <v>375</v>
      </c>
      <c r="H9657" s="13" t="s">
        <v>376</v>
      </c>
      <c r="K9657" s="40">
        <v>953</v>
      </c>
      <c r="L9657" s="40">
        <v>953</v>
      </c>
      <c r="M9657" s="100">
        <v>0</v>
      </c>
      <c r="X9657" s="40">
        <v>953</v>
      </c>
      <c r="Y9657" s="40">
        <v>953</v>
      </c>
      <c r="Z9657" s="40">
        <v>0</v>
      </c>
      <c r="AA9657" s="40">
        <v>0</v>
      </c>
      <c r="AW9657" s="40">
        <v>953</v>
      </c>
      <c r="AX9657" s="40">
        <v>953</v>
      </c>
      <c r="AY9657" s="40">
        <v>1</v>
      </c>
      <c r="AZ9657" s="40">
        <v>-953</v>
      </c>
      <c r="BA9657" s="40">
        <v>0</v>
      </c>
      <c r="BB9657" s="40">
        <v>0</v>
      </c>
      <c r="BE9657" s="2">
        <v>42588.625</v>
      </c>
      <c r="BF9657" s="2">
        <v>42588.625</v>
      </c>
      <c r="BH9657">
        <v>0</v>
      </c>
      <c r="BI9657">
        <v>0</v>
      </c>
      <c r="BJ9657">
        <v>0</v>
      </c>
      <c r="BK9657">
        <v>0</v>
      </c>
      <c r="BL9657">
        <v>7</v>
      </c>
      <c r="BN9657" s="40">
        <v>7</v>
      </c>
      <c r="BO9657" s="40">
        <v>7</v>
      </c>
      <c r="BP9657" s="40">
        <v>0</v>
      </c>
      <c r="BQ9657">
        <v>0</v>
      </c>
      <c r="BR9657" s="8" t="s">
        <v>377</v>
      </c>
      <c r="BS9657" s="8" t="s">
        <v>780</v>
      </c>
      <c r="BT9657" s="8" t="s">
        <v>781</v>
      </c>
      <c r="BU9657" s="8" t="s">
        <v>377</v>
      </c>
    </row>
    <row r="9658" spans="1:73" hidden="1">
      <c r="A9658" t="s">
        <v>142</v>
      </c>
      <c r="B9658" s="2">
        <v>42588.666666666664</v>
      </c>
      <c r="C9658" s="1">
        <v>42588</v>
      </c>
      <c r="D9658">
        <v>9</v>
      </c>
      <c r="E9658">
        <v>0</v>
      </c>
      <c r="F9658" s="2">
        <v>42588.375</v>
      </c>
      <c r="G9658" s="8" t="s">
        <v>375</v>
      </c>
      <c r="H9658" s="13" t="s">
        <v>376</v>
      </c>
      <c r="K9658" s="40">
        <v>1135</v>
      </c>
      <c r="L9658" s="40">
        <v>1135</v>
      </c>
      <c r="M9658" s="100">
        <v>0</v>
      </c>
      <c r="X9658" s="40">
        <v>1135</v>
      </c>
      <c r="Y9658" s="40">
        <v>1135</v>
      </c>
      <c r="Z9658" s="40">
        <v>0</v>
      </c>
      <c r="AA9658" s="40">
        <v>0</v>
      </c>
      <c r="AW9658" s="40">
        <v>1135</v>
      </c>
      <c r="AX9658" s="40">
        <v>1135</v>
      </c>
      <c r="AY9658" s="40">
        <v>1</v>
      </c>
      <c r="AZ9658" s="40">
        <v>-1135</v>
      </c>
      <c r="BA9658" s="40">
        <v>0</v>
      </c>
      <c r="BB9658" s="40">
        <v>0</v>
      </c>
      <c r="BE9658" s="2">
        <v>42588.666666666664</v>
      </c>
      <c r="BF9658" s="2">
        <v>42588.666666666664</v>
      </c>
      <c r="BH9658">
        <v>0</v>
      </c>
      <c r="BI9658">
        <v>0</v>
      </c>
      <c r="BJ9658">
        <v>0</v>
      </c>
      <c r="BK9658">
        <v>0</v>
      </c>
      <c r="BL9658">
        <v>7</v>
      </c>
      <c r="BN9658" s="40">
        <v>7</v>
      </c>
      <c r="BO9658" s="40">
        <v>7</v>
      </c>
      <c r="BP9658" s="40">
        <v>0</v>
      </c>
      <c r="BQ9658">
        <v>0</v>
      </c>
      <c r="BR9658" s="8" t="s">
        <v>377</v>
      </c>
      <c r="BS9658" s="8" t="s">
        <v>780</v>
      </c>
      <c r="BT9658" s="8" t="s">
        <v>781</v>
      </c>
      <c r="BU9658" s="8" t="s">
        <v>377</v>
      </c>
    </row>
    <row r="9659" spans="1:73" hidden="1">
      <c r="A9659" t="s">
        <v>142</v>
      </c>
      <c r="B9659" s="2">
        <v>42588.708333333336</v>
      </c>
      <c r="C9659" s="1">
        <v>42588</v>
      </c>
      <c r="D9659">
        <v>10</v>
      </c>
      <c r="E9659">
        <v>0</v>
      </c>
      <c r="F9659" s="2">
        <v>42588.416666666664</v>
      </c>
      <c r="G9659" s="8" t="s">
        <v>375</v>
      </c>
      <c r="H9659" s="13" t="s">
        <v>376</v>
      </c>
      <c r="K9659" s="40">
        <v>1155</v>
      </c>
      <c r="L9659" s="40">
        <v>1155</v>
      </c>
      <c r="M9659" s="100">
        <v>0</v>
      </c>
      <c r="X9659" s="40">
        <v>1155</v>
      </c>
      <c r="Y9659" s="40">
        <v>1155</v>
      </c>
      <c r="Z9659" s="40">
        <v>0</v>
      </c>
      <c r="AA9659" s="40">
        <v>0</v>
      </c>
      <c r="AW9659" s="40">
        <v>1155</v>
      </c>
      <c r="AX9659" s="40">
        <v>1155</v>
      </c>
      <c r="AY9659" s="40">
        <v>1</v>
      </c>
      <c r="AZ9659" s="40">
        <v>-1155</v>
      </c>
      <c r="BA9659" s="40">
        <v>0</v>
      </c>
      <c r="BB9659" s="40">
        <v>0</v>
      </c>
      <c r="BE9659" s="2">
        <v>42588.708333333336</v>
      </c>
      <c r="BF9659" s="2">
        <v>42588.708333333336</v>
      </c>
      <c r="BH9659">
        <v>0</v>
      </c>
      <c r="BI9659">
        <v>0</v>
      </c>
      <c r="BJ9659">
        <v>0</v>
      </c>
      <c r="BK9659">
        <v>0</v>
      </c>
      <c r="BL9659">
        <v>7</v>
      </c>
      <c r="BN9659" s="40">
        <v>7</v>
      </c>
      <c r="BO9659" s="40">
        <v>7</v>
      </c>
      <c r="BP9659" s="40">
        <v>0</v>
      </c>
      <c r="BQ9659">
        <v>0</v>
      </c>
      <c r="BR9659" s="8" t="s">
        <v>377</v>
      </c>
      <c r="BS9659" s="8" t="s">
        <v>780</v>
      </c>
      <c r="BT9659" s="8" t="s">
        <v>781</v>
      </c>
      <c r="BU9659" s="8" t="s">
        <v>377</v>
      </c>
    </row>
    <row r="9660" spans="1:73" hidden="1">
      <c r="A9660" t="s">
        <v>142</v>
      </c>
      <c r="B9660" s="2">
        <v>42588.75</v>
      </c>
      <c r="C9660" s="1">
        <v>42588</v>
      </c>
      <c r="D9660">
        <v>11</v>
      </c>
      <c r="E9660">
        <v>0</v>
      </c>
      <c r="F9660" s="2">
        <v>42588.458333333336</v>
      </c>
      <c r="G9660" s="8" t="s">
        <v>375</v>
      </c>
      <c r="H9660" s="13" t="s">
        <v>376</v>
      </c>
      <c r="K9660" s="40">
        <v>1249</v>
      </c>
      <c r="L9660" s="40">
        <v>1249</v>
      </c>
      <c r="M9660" s="100">
        <v>0</v>
      </c>
      <c r="X9660" s="40">
        <v>1249</v>
      </c>
      <c r="Y9660" s="40">
        <v>1249</v>
      </c>
      <c r="Z9660" s="40">
        <v>0</v>
      </c>
      <c r="AA9660" s="40">
        <v>0</v>
      </c>
      <c r="AW9660" s="40">
        <v>1249</v>
      </c>
      <c r="AX9660" s="40">
        <v>1249</v>
      </c>
      <c r="AY9660" s="40">
        <v>1</v>
      </c>
      <c r="AZ9660" s="40">
        <v>-1249</v>
      </c>
      <c r="BA9660" s="40">
        <v>0</v>
      </c>
      <c r="BB9660" s="40">
        <v>0</v>
      </c>
      <c r="BE9660" s="2">
        <v>42588.75</v>
      </c>
      <c r="BF9660" s="2">
        <v>42588.75</v>
      </c>
      <c r="BH9660">
        <v>0</v>
      </c>
      <c r="BI9660">
        <v>0</v>
      </c>
      <c r="BJ9660">
        <v>0</v>
      </c>
      <c r="BK9660">
        <v>0</v>
      </c>
      <c r="BL9660">
        <v>7</v>
      </c>
      <c r="BN9660" s="40">
        <v>7</v>
      </c>
      <c r="BO9660" s="40">
        <v>7</v>
      </c>
      <c r="BP9660" s="40">
        <v>0</v>
      </c>
      <c r="BQ9660">
        <v>0</v>
      </c>
      <c r="BR9660" s="8" t="s">
        <v>377</v>
      </c>
      <c r="BS9660" s="8" t="s">
        <v>780</v>
      </c>
      <c r="BT9660" s="8" t="s">
        <v>781</v>
      </c>
      <c r="BU9660" s="8" t="s">
        <v>377</v>
      </c>
    </row>
    <row r="9661" spans="1:73" hidden="1">
      <c r="A9661" t="s">
        <v>142</v>
      </c>
      <c r="B9661" s="2">
        <v>42588.791666666664</v>
      </c>
      <c r="C9661" s="1">
        <v>42588</v>
      </c>
      <c r="D9661">
        <v>12</v>
      </c>
      <c r="E9661">
        <v>0</v>
      </c>
      <c r="F9661" s="2">
        <v>42588.5</v>
      </c>
      <c r="G9661" s="8" t="s">
        <v>375</v>
      </c>
      <c r="H9661" s="13" t="s">
        <v>376</v>
      </c>
      <c r="K9661" s="40">
        <v>1250</v>
      </c>
      <c r="L9661" s="40">
        <v>1250</v>
      </c>
      <c r="M9661" s="100">
        <v>0</v>
      </c>
      <c r="X9661" s="40">
        <v>1250</v>
      </c>
      <c r="Y9661" s="40">
        <v>1250</v>
      </c>
      <c r="Z9661" s="40">
        <v>0</v>
      </c>
      <c r="AA9661" s="40">
        <v>0</v>
      </c>
      <c r="AW9661" s="40">
        <v>1250</v>
      </c>
      <c r="AX9661" s="40">
        <v>1250</v>
      </c>
      <c r="AY9661" s="40">
        <v>1</v>
      </c>
      <c r="AZ9661" s="40">
        <v>-1250</v>
      </c>
      <c r="BA9661" s="40">
        <v>0</v>
      </c>
      <c r="BB9661" s="40">
        <v>0</v>
      </c>
      <c r="BE9661" s="2">
        <v>42588.791666666664</v>
      </c>
      <c r="BF9661" s="2">
        <v>42588.791666666664</v>
      </c>
      <c r="BH9661">
        <v>0</v>
      </c>
      <c r="BI9661">
        <v>0</v>
      </c>
      <c r="BJ9661">
        <v>0</v>
      </c>
      <c r="BK9661">
        <v>0</v>
      </c>
      <c r="BL9661">
        <v>7</v>
      </c>
      <c r="BN9661" s="40">
        <v>7</v>
      </c>
      <c r="BO9661" s="40">
        <v>7</v>
      </c>
      <c r="BP9661" s="40">
        <v>0</v>
      </c>
      <c r="BQ9661">
        <v>0</v>
      </c>
      <c r="BR9661" s="8" t="s">
        <v>377</v>
      </c>
      <c r="BS9661" s="8" t="s">
        <v>780</v>
      </c>
      <c r="BT9661" s="8" t="s">
        <v>781</v>
      </c>
      <c r="BU9661" s="8" t="s">
        <v>377</v>
      </c>
    </row>
    <row r="9662" spans="1:73" hidden="1">
      <c r="A9662" t="s">
        <v>142</v>
      </c>
      <c r="B9662" s="2">
        <v>42588.833333333336</v>
      </c>
      <c r="C9662" s="1">
        <v>42588</v>
      </c>
      <c r="D9662">
        <v>13</v>
      </c>
      <c r="E9662">
        <v>0</v>
      </c>
      <c r="F9662" s="2">
        <v>42588.541666666664</v>
      </c>
      <c r="G9662" s="8" t="s">
        <v>375</v>
      </c>
      <c r="H9662" s="13" t="s">
        <v>376</v>
      </c>
      <c r="K9662" s="40">
        <v>1445</v>
      </c>
      <c r="L9662" s="40">
        <v>1445</v>
      </c>
      <c r="M9662" s="100">
        <v>0</v>
      </c>
      <c r="X9662" s="40">
        <v>1445</v>
      </c>
      <c r="Y9662" s="40">
        <v>1445</v>
      </c>
      <c r="Z9662" s="40">
        <v>0</v>
      </c>
      <c r="AA9662" s="40">
        <v>0</v>
      </c>
      <c r="AW9662" s="40">
        <v>1445</v>
      </c>
      <c r="AX9662" s="40">
        <v>1445</v>
      </c>
      <c r="AY9662" s="40">
        <v>1</v>
      </c>
      <c r="AZ9662" s="40">
        <v>-1445</v>
      </c>
      <c r="BA9662" s="40">
        <v>0</v>
      </c>
      <c r="BB9662" s="40">
        <v>0</v>
      </c>
      <c r="BE9662" s="2">
        <v>42588.833333333336</v>
      </c>
      <c r="BF9662" s="2">
        <v>42588.833333333336</v>
      </c>
      <c r="BH9662">
        <v>0</v>
      </c>
      <c r="BI9662">
        <v>0</v>
      </c>
      <c r="BJ9662">
        <v>0</v>
      </c>
      <c r="BK9662">
        <v>0</v>
      </c>
      <c r="BL9662">
        <v>7</v>
      </c>
      <c r="BN9662" s="40">
        <v>7</v>
      </c>
      <c r="BO9662" s="40">
        <v>7</v>
      </c>
      <c r="BP9662" s="40">
        <v>0</v>
      </c>
      <c r="BQ9662">
        <v>0</v>
      </c>
      <c r="BR9662" s="8" t="s">
        <v>377</v>
      </c>
      <c r="BS9662" s="8" t="s">
        <v>780</v>
      </c>
      <c r="BT9662" s="8" t="s">
        <v>781</v>
      </c>
      <c r="BU9662" s="8" t="s">
        <v>377</v>
      </c>
    </row>
    <row r="9663" spans="1:73" hidden="1">
      <c r="A9663" t="s">
        <v>142</v>
      </c>
      <c r="B9663" s="2">
        <v>42588.875</v>
      </c>
      <c r="C9663" s="1">
        <v>42588</v>
      </c>
      <c r="D9663">
        <v>14</v>
      </c>
      <c r="E9663">
        <v>0</v>
      </c>
      <c r="F9663" s="2">
        <v>42588.583333333336</v>
      </c>
      <c r="G9663" s="8" t="s">
        <v>375</v>
      </c>
      <c r="H9663" s="13" t="s">
        <v>376</v>
      </c>
      <c r="K9663" s="40">
        <v>1447</v>
      </c>
      <c r="L9663" s="40">
        <v>1447</v>
      </c>
      <c r="M9663" s="100">
        <v>0</v>
      </c>
      <c r="X9663" s="40">
        <v>1447</v>
      </c>
      <c r="Y9663" s="40">
        <v>1447</v>
      </c>
      <c r="Z9663" s="40">
        <v>0</v>
      </c>
      <c r="AA9663" s="40">
        <v>0</v>
      </c>
      <c r="AW9663" s="40">
        <v>1447</v>
      </c>
      <c r="AX9663" s="40">
        <v>1447</v>
      </c>
      <c r="AY9663" s="40">
        <v>1</v>
      </c>
      <c r="AZ9663" s="40">
        <v>-1447</v>
      </c>
      <c r="BA9663" s="40">
        <v>0</v>
      </c>
      <c r="BB9663" s="40">
        <v>0</v>
      </c>
      <c r="BE9663" s="2">
        <v>42588.875</v>
      </c>
      <c r="BF9663" s="2">
        <v>42588.875</v>
      </c>
      <c r="BH9663">
        <v>0</v>
      </c>
      <c r="BI9663">
        <v>0</v>
      </c>
      <c r="BJ9663">
        <v>0</v>
      </c>
      <c r="BK9663">
        <v>0</v>
      </c>
      <c r="BL9663">
        <v>7</v>
      </c>
      <c r="BN9663" s="40">
        <v>7</v>
      </c>
      <c r="BO9663" s="40">
        <v>7</v>
      </c>
      <c r="BP9663" s="40">
        <v>0</v>
      </c>
      <c r="BQ9663">
        <v>0</v>
      </c>
      <c r="BR9663" s="8" t="s">
        <v>377</v>
      </c>
      <c r="BS9663" s="8" t="s">
        <v>780</v>
      </c>
      <c r="BT9663" s="8" t="s">
        <v>781</v>
      </c>
      <c r="BU9663" s="8" t="s">
        <v>377</v>
      </c>
    </row>
    <row r="9664" spans="1:73" hidden="1">
      <c r="A9664" t="s">
        <v>142</v>
      </c>
      <c r="B9664" s="2">
        <v>42588.916666666664</v>
      </c>
      <c r="C9664" s="1">
        <v>42588</v>
      </c>
      <c r="D9664">
        <v>15</v>
      </c>
      <c r="E9664">
        <v>0</v>
      </c>
      <c r="F9664" s="2">
        <v>42588.625</v>
      </c>
      <c r="G9664" s="8" t="s">
        <v>375</v>
      </c>
      <c r="H9664" s="13" t="s">
        <v>376</v>
      </c>
      <c r="K9664" s="40">
        <v>1428</v>
      </c>
      <c r="L9664" s="40">
        <v>1428</v>
      </c>
      <c r="M9664" s="100">
        <v>0</v>
      </c>
      <c r="X9664" s="40">
        <v>1428</v>
      </c>
      <c r="Y9664" s="40">
        <v>1428</v>
      </c>
      <c r="Z9664" s="40">
        <v>0</v>
      </c>
      <c r="AA9664" s="40">
        <v>0</v>
      </c>
      <c r="AW9664" s="40">
        <v>1428</v>
      </c>
      <c r="AX9664" s="40">
        <v>1428</v>
      </c>
      <c r="AY9664" s="40">
        <v>1</v>
      </c>
      <c r="AZ9664" s="40">
        <v>-1428</v>
      </c>
      <c r="BA9664" s="40">
        <v>0</v>
      </c>
      <c r="BB9664" s="40">
        <v>0</v>
      </c>
      <c r="BE9664" s="2">
        <v>42588.916666666664</v>
      </c>
      <c r="BF9664" s="2">
        <v>42588.916666666664</v>
      </c>
      <c r="BH9664">
        <v>0</v>
      </c>
      <c r="BI9664">
        <v>0</v>
      </c>
      <c r="BJ9664">
        <v>0</v>
      </c>
      <c r="BK9664">
        <v>0</v>
      </c>
      <c r="BL9664">
        <v>7</v>
      </c>
      <c r="BN9664" s="40">
        <v>7</v>
      </c>
      <c r="BO9664" s="40">
        <v>7</v>
      </c>
      <c r="BP9664" s="40">
        <v>0</v>
      </c>
      <c r="BQ9664">
        <v>0</v>
      </c>
      <c r="BR9664" s="8" t="s">
        <v>377</v>
      </c>
      <c r="BS9664" s="8" t="s">
        <v>780</v>
      </c>
      <c r="BT9664" s="8" t="s">
        <v>781</v>
      </c>
      <c r="BU9664" s="8" t="s">
        <v>377</v>
      </c>
    </row>
    <row r="9665" spans="1:73" hidden="1">
      <c r="A9665" t="s">
        <v>142</v>
      </c>
      <c r="B9665" s="2">
        <v>42588.958333333336</v>
      </c>
      <c r="C9665" s="1">
        <v>42588</v>
      </c>
      <c r="D9665">
        <v>16</v>
      </c>
      <c r="E9665">
        <v>0</v>
      </c>
      <c r="F9665" s="2">
        <v>42588.666666666664</v>
      </c>
      <c r="G9665" s="8" t="s">
        <v>375</v>
      </c>
      <c r="H9665" s="13" t="s">
        <v>376</v>
      </c>
      <c r="K9665" s="40">
        <v>1448</v>
      </c>
      <c r="L9665" s="40">
        <v>1448</v>
      </c>
      <c r="M9665" s="100">
        <v>0</v>
      </c>
      <c r="X9665" s="40">
        <v>1448</v>
      </c>
      <c r="Y9665" s="40">
        <v>1448</v>
      </c>
      <c r="Z9665" s="40">
        <v>0</v>
      </c>
      <c r="AA9665" s="40">
        <v>0</v>
      </c>
      <c r="AW9665" s="40">
        <v>1448</v>
      </c>
      <c r="AX9665" s="40">
        <v>1448</v>
      </c>
      <c r="AY9665" s="40">
        <v>1</v>
      </c>
      <c r="AZ9665" s="40">
        <v>-1448</v>
      </c>
      <c r="BA9665" s="40">
        <v>0</v>
      </c>
      <c r="BB9665" s="40">
        <v>0</v>
      </c>
      <c r="BE9665" s="2">
        <v>42588.958333333336</v>
      </c>
      <c r="BF9665" s="2">
        <v>42588.958333333336</v>
      </c>
      <c r="BH9665">
        <v>0</v>
      </c>
      <c r="BI9665">
        <v>0</v>
      </c>
      <c r="BJ9665">
        <v>0</v>
      </c>
      <c r="BK9665">
        <v>0</v>
      </c>
      <c r="BL9665">
        <v>7</v>
      </c>
      <c r="BN9665" s="40">
        <v>7</v>
      </c>
      <c r="BO9665" s="40">
        <v>7</v>
      </c>
      <c r="BP9665" s="40">
        <v>0</v>
      </c>
      <c r="BQ9665">
        <v>0</v>
      </c>
      <c r="BR9665" s="8" t="s">
        <v>377</v>
      </c>
      <c r="BS9665" s="8" t="s">
        <v>780</v>
      </c>
      <c r="BT9665" s="8" t="s">
        <v>781</v>
      </c>
      <c r="BU9665" s="8" t="s">
        <v>377</v>
      </c>
    </row>
    <row r="9666" spans="1:73" hidden="1">
      <c r="A9666" t="s">
        <v>142</v>
      </c>
      <c r="B9666" s="2">
        <v>42589</v>
      </c>
      <c r="C9666" s="1">
        <v>42588</v>
      </c>
      <c r="D9666">
        <v>17</v>
      </c>
      <c r="E9666">
        <v>0</v>
      </c>
      <c r="F9666" s="2">
        <v>42588.708333333336</v>
      </c>
      <c r="G9666" s="8" t="s">
        <v>375</v>
      </c>
      <c r="H9666" s="13" t="s">
        <v>376</v>
      </c>
      <c r="K9666" s="40">
        <v>1352</v>
      </c>
      <c r="L9666" s="40">
        <v>1352</v>
      </c>
      <c r="M9666" s="100">
        <v>0</v>
      </c>
      <c r="X9666" s="40">
        <v>1352</v>
      </c>
      <c r="Y9666" s="40">
        <v>1352</v>
      </c>
      <c r="Z9666" s="40">
        <v>0</v>
      </c>
      <c r="AA9666" s="40">
        <v>0</v>
      </c>
      <c r="AW9666" s="40">
        <v>1352</v>
      </c>
      <c r="AX9666" s="40">
        <v>1352</v>
      </c>
      <c r="AY9666" s="40">
        <v>1</v>
      </c>
      <c r="AZ9666" s="40">
        <v>-1352</v>
      </c>
      <c r="BA9666" s="40">
        <v>0</v>
      </c>
      <c r="BB9666" s="40">
        <v>0</v>
      </c>
      <c r="BE9666" s="2">
        <v>42589</v>
      </c>
      <c r="BF9666" s="2">
        <v>42589</v>
      </c>
      <c r="BH9666">
        <v>0</v>
      </c>
      <c r="BI9666">
        <v>0</v>
      </c>
      <c r="BJ9666">
        <v>0</v>
      </c>
      <c r="BK9666">
        <v>0</v>
      </c>
      <c r="BL9666">
        <v>7</v>
      </c>
      <c r="BN9666" s="40">
        <v>7</v>
      </c>
      <c r="BO9666" s="40">
        <v>7</v>
      </c>
      <c r="BP9666" s="40">
        <v>0</v>
      </c>
      <c r="BQ9666">
        <v>0</v>
      </c>
      <c r="BR9666" s="8" t="s">
        <v>377</v>
      </c>
      <c r="BS9666" s="8" t="s">
        <v>780</v>
      </c>
      <c r="BT9666" s="8" t="s">
        <v>781</v>
      </c>
      <c r="BU9666" s="8" t="s">
        <v>377</v>
      </c>
    </row>
    <row r="9667" spans="1:73" hidden="1">
      <c r="A9667" t="s">
        <v>142</v>
      </c>
      <c r="B9667" s="2">
        <v>42589.041666666664</v>
      </c>
      <c r="C9667" s="1">
        <v>42588</v>
      </c>
      <c r="D9667">
        <v>18</v>
      </c>
      <c r="E9667">
        <v>0</v>
      </c>
      <c r="F9667" s="2">
        <v>42588.75</v>
      </c>
      <c r="G9667" s="8" t="s">
        <v>375</v>
      </c>
      <c r="H9667" s="13" t="s">
        <v>376</v>
      </c>
      <c r="K9667" s="40">
        <v>1351</v>
      </c>
      <c r="L9667" s="40">
        <v>1351</v>
      </c>
      <c r="M9667" s="100">
        <v>0</v>
      </c>
      <c r="X9667" s="40">
        <v>1351</v>
      </c>
      <c r="Y9667" s="40">
        <v>1351</v>
      </c>
      <c r="Z9667" s="40">
        <v>0</v>
      </c>
      <c r="AA9667" s="40">
        <v>0</v>
      </c>
      <c r="AW9667" s="40">
        <v>1351</v>
      </c>
      <c r="AX9667" s="40">
        <v>1351</v>
      </c>
      <c r="AY9667" s="40">
        <v>1</v>
      </c>
      <c r="AZ9667" s="40">
        <v>-1351</v>
      </c>
      <c r="BA9667" s="40">
        <v>0</v>
      </c>
      <c r="BB9667" s="40">
        <v>0</v>
      </c>
      <c r="BE9667" s="2">
        <v>42589.041666666664</v>
      </c>
      <c r="BF9667" s="2">
        <v>42589.041666666664</v>
      </c>
      <c r="BH9667">
        <v>0</v>
      </c>
      <c r="BI9667">
        <v>0</v>
      </c>
      <c r="BJ9667">
        <v>0</v>
      </c>
      <c r="BK9667">
        <v>0</v>
      </c>
      <c r="BL9667">
        <v>7</v>
      </c>
      <c r="BN9667" s="40">
        <v>7</v>
      </c>
      <c r="BO9667" s="40">
        <v>7</v>
      </c>
      <c r="BP9667" s="40">
        <v>0</v>
      </c>
      <c r="BQ9667">
        <v>0</v>
      </c>
      <c r="BR9667" s="8" t="s">
        <v>377</v>
      </c>
      <c r="BS9667" s="8" t="s">
        <v>780</v>
      </c>
      <c r="BT9667" s="8" t="s">
        <v>781</v>
      </c>
      <c r="BU9667" s="8" t="s">
        <v>377</v>
      </c>
    </row>
    <row r="9668" spans="1:73" hidden="1">
      <c r="A9668" t="s">
        <v>142</v>
      </c>
      <c r="B9668" s="2">
        <v>42589.083333333336</v>
      </c>
      <c r="C9668" s="1">
        <v>42588</v>
      </c>
      <c r="D9668">
        <v>19</v>
      </c>
      <c r="E9668">
        <v>0</v>
      </c>
      <c r="F9668" s="2">
        <v>42588.791666666664</v>
      </c>
      <c r="G9668" s="8" t="s">
        <v>375</v>
      </c>
      <c r="H9668" s="13" t="s">
        <v>376</v>
      </c>
      <c r="K9668" s="40">
        <v>1404</v>
      </c>
      <c r="L9668" s="40">
        <v>1404</v>
      </c>
      <c r="M9668" s="100">
        <v>0</v>
      </c>
      <c r="X9668" s="40">
        <v>1404</v>
      </c>
      <c r="Y9668" s="40">
        <v>1404</v>
      </c>
      <c r="Z9668" s="40">
        <v>0</v>
      </c>
      <c r="AA9668" s="40">
        <v>0</v>
      </c>
      <c r="AW9668" s="40">
        <v>1404</v>
      </c>
      <c r="AX9668" s="40">
        <v>1404</v>
      </c>
      <c r="AY9668" s="40">
        <v>1</v>
      </c>
      <c r="AZ9668" s="40">
        <v>-1404</v>
      </c>
      <c r="BA9668" s="40">
        <v>0</v>
      </c>
      <c r="BB9668" s="40">
        <v>0</v>
      </c>
      <c r="BE9668" s="2">
        <v>42589.083333333336</v>
      </c>
      <c r="BF9668" s="2">
        <v>42589.083333333336</v>
      </c>
      <c r="BH9668">
        <v>0</v>
      </c>
      <c r="BI9668">
        <v>0</v>
      </c>
      <c r="BJ9668">
        <v>0</v>
      </c>
      <c r="BK9668">
        <v>0</v>
      </c>
      <c r="BL9668">
        <v>7</v>
      </c>
      <c r="BN9668" s="40">
        <v>7</v>
      </c>
      <c r="BO9668" s="40">
        <v>7</v>
      </c>
      <c r="BP9668" s="40">
        <v>0</v>
      </c>
      <c r="BQ9668">
        <v>0</v>
      </c>
      <c r="BR9668" s="8" t="s">
        <v>377</v>
      </c>
      <c r="BS9668" s="8" t="s">
        <v>780</v>
      </c>
      <c r="BT9668" s="8" t="s">
        <v>781</v>
      </c>
      <c r="BU9668" s="8" t="s">
        <v>377</v>
      </c>
    </row>
    <row r="9669" spans="1:73" hidden="1">
      <c r="A9669" t="s">
        <v>142</v>
      </c>
      <c r="B9669" s="2">
        <v>42589.125</v>
      </c>
      <c r="C9669" s="1">
        <v>42588</v>
      </c>
      <c r="D9669">
        <v>20</v>
      </c>
      <c r="E9669">
        <v>0</v>
      </c>
      <c r="F9669" s="2">
        <v>42588.833333333336</v>
      </c>
      <c r="G9669" s="8" t="s">
        <v>375</v>
      </c>
      <c r="H9669" s="13" t="s">
        <v>376</v>
      </c>
      <c r="K9669" s="40">
        <v>1346</v>
      </c>
      <c r="L9669" s="40">
        <v>1346</v>
      </c>
      <c r="M9669" s="100">
        <v>0</v>
      </c>
      <c r="X9669" s="40">
        <v>1346</v>
      </c>
      <c r="Y9669" s="40">
        <v>1346</v>
      </c>
      <c r="Z9669" s="40">
        <v>0</v>
      </c>
      <c r="AA9669" s="40">
        <v>0</v>
      </c>
      <c r="AW9669" s="40">
        <v>1346</v>
      </c>
      <c r="AX9669" s="40">
        <v>1346</v>
      </c>
      <c r="AY9669" s="40">
        <v>1</v>
      </c>
      <c r="AZ9669" s="40">
        <v>-1346</v>
      </c>
      <c r="BA9669" s="40">
        <v>0</v>
      </c>
      <c r="BB9669" s="40">
        <v>0</v>
      </c>
      <c r="BE9669" s="2">
        <v>42589.125</v>
      </c>
      <c r="BF9669" s="2">
        <v>42589.125</v>
      </c>
      <c r="BH9669">
        <v>0</v>
      </c>
      <c r="BI9669">
        <v>0</v>
      </c>
      <c r="BJ9669">
        <v>0</v>
      </c>
      <c r="BK9669">
        <v>0</v>
      </c>
      <c r="BL9669">
        <v>7</v>
      </c>
      <c r="BN9669" s="40">
        <v>7</v>
      </c>
      <c r="BO9669" s="40">
        <v>7</v>
      </c>
      <c r="BP9669" s="40">
        <v>0</v>
      </c>
      <c r="BQ9669">
        <v>0</v>
      </c>
      <c r="BR9669" s="8" t="s">
        <v>377</v>
      </c>
      <c r="BS9669" s="8" t="s">
        <v>780</v>
      </c>
      <c r="BT9669" s="8" t="s">
        <v>781</v>
      </c>
      <c r="BU9669" s="8" t="s">
        <v>377</v>
      </c>
    </row>
    <row r="9670" spans="1:73" hidden="1">
      <c r="A9670" t="s">
        <v>142</v>
      </c>
      <c r="B9670" s="2">
        <v>42589.166666666664</v>
      </c>
      <c r="C9670" s="1">
        <v>42588</v>
      </c>
      <c r="D9670">
        <v>21</v>
      </c>
      <c r="E9670">
        <v>0</v>
      </c>
      <c r="F9670" s="2">
        <v>42588.875</v>
      </c>
      <c r="G9670" s="8" t="s">
        <v>375</v>
      </c>
      <c r="H9670" s="13" t="s">
        <v>376</v>
      </c>
      <c r="K9670" s="40">
        <v>1189</v>
      </c>
      <c r="L9670" s="40">
        <v>1189</v>
      </c>
      <c r="M9670" s="100">
        <v>0</v>
      </c>
      <c r="X9670" s="40">
        <v>1189</v>
      </c>
      <c r="Y9670" s="40">
        <v>1189</v>
      </c>
      <c r="Z9670" s="40">
        <v>0</v>
      </c>
      <c r="AA9670" s="40">
        <v>0</v>
      </c>
      <c r="AW9670" s="40">
        <v>1189</v>
      </c>
      <c r="AX9670" s="40">
        <v>1189</v>
      </c>
      <c r="AY9670" s="40">
        <v>1</v>
      </c>
      <c r="AZ9670" s="40">
        <v>-1189</v>
      </c>
      <c r="BA9670" s="40">
        <v>0</v>
      </c>
      <c r="BB9670" s="40">
        <v>0</v>
      </c>
      <c r="BE9670" s="2">
        <v>42589.166666666664</v>
      </c>
      <c r="BF9670" s="2">
        <v>42589.166666666664</v>
      </c>
      <c r="BH9670">
        <v>0</v>
      </c>
      <c r="BI9670">
        <v>0</v>
      </c>
      <c r="BJ9670">
        <v>0</v>
      </c>
      <c r="BK9670">
        <v>0</v>
      </c>
      <c r="BL9670">
        <v>7</v>
      </c>
      <c r="BN9670" s="40">
        <v>7</v>
      </c>
      <c r="BO9670" s="40">
        <v>7</v>
      </c>
      <c r="BP9670" s="40">
        <v>0</v>
      </c>
      <c r="BQ9670">
        <v>0</v>
      </c>
      <c r="BR9670" s="8" t="s">
        <v>377</v>
      </c>
      <c r="BS9670" s="8" t="s">
        <v>780</v>
      </c>
      <c r="BT9670" s="8" t="s">
        <v>781</v>
      </c>
      <c r="BU9670" s="8" t="s">
        <v>377</v>
      </c>
    </row>
    <row r="9671" spans="1:73" hidden="1">
      <c r="A9671" t="s">
        <v>142</v>
      </c>
      <c r="B9671" s="2">
        <v>42589.208333333336</v>
      </c>
      <c r="C9671" s="1">
        <v>42588</v>
      </c>
      <c r="D9671">
        <v>22</v>
      </c>
      <c r="E9671">
        <v>0</v>
      </c>
      <c r="F9671" s="2">
        <v>42588.916666666664</v>
      </c>
      <c r="G9671" s="8" t="s">
        <v>375</v>
      </c>
      <c r="H9671" s="13" t="s">
        <v>376</v>
      </c>
      <c r="K9671" s="40">
        <v>1140</v>
      </c>
      <c r="L9671" s="40">
        <v>1140</v>
      </c>
      <c r="M9671" s="100">
        <v>0</v>
      </c>
      <c r="X9671" s="40">
        <v>1140</v>
      </c>
      <c r="Y9671" s="40">
        <v>1140</v>
      </c>
      <c r="Z9671" s="40">
        <v>0</v>
      </c>
      <c r="AA9671" s="40">
        <v>0</v>
      </c>
      <c r="AW9671" s="40">
        <v>1140</v>
      </c>
      <c r="AX9671" s="40">
        <v>1140</v>
      </c>
      <c r="AY9671" s="40">
        <v>1</v>
      </c>
      <c r="AZ9671" s="40">
        <v>-1140</v>
      </c>
      <c r="BA9671" s="40">
        <v>0</v>
      </c>
      <c r="BB9671" s="40">
        <v>0</v>
      </c>
      <c r="BE9671" s="2">
        <v>42589.208333333336</v>
      </c>
      <c r="BF9671" s="2">
        <v>42589.208333333336</v>
      </c>
      <c r="BH9671">
        <v>0</v>
      </c>
      <c r="BI9671">
        <v>0</v>
      </c>
      <c r="BJ9671">
        <v>0</v>
      </c>
      <c r="BK9671">
        <v>0</v>
      </c>
      <c r="BL9671">
        <v>7</v>
      </c>
      <c r="BN9671" s="40">
        <v>7</v>
      </c>
      <c r="BO9671" s="40">
        <v>7</v>
      </c>
      <c r="BP9671" s="40">
        <v>0</v>
      </c>
      <c r="BQ9671">
        <v>0</v>
      </c>
      <c r="BR9671" s="8" t="s">
        <v>377</v>
      </c>
      <c r="BS9671" s="8" t="s">
        <v>780</v>
      </c>
      <c r="BT9671" s="8" t="s">
        <v>781</v>
      </c>
      <c r="BU9671" s="8" t="s">
        <v>377</v>
      </c>
    </row>
    <row r="9672" spans="1:73" hidden="1">
      <c r="A9672" t="s">
        <v>142</v>
      </c>
      <c r="B9672" s="2">
        <v>42589.25</v>
      </c>
      <c r="C9672" s="1">
        <v>42588</v>
      </c>
      <c r="D9672">
        <v>23</v>
      </c>
      <c r="E9672">
        <v>0</v>
      </c>
      <c r="F9672" s="2">
        <v>42588.958333333336</v>
      </c>
      <c r="G9672" s="8" t="s">
        <v>375</v>
      </c>
      <c r="H9672" s="13" t="s">
        <v>376</v>
      </c>
      <c r="K9672" s="40">
        <v>1102</v>
      </c>
      <c r="L9672" s="40">
        <v>1102</v>
      </c>
      <c r="M9672" s="100">
        <v>0</v>
      </c>
      <c r="X9672" s="40">
        <v>1102</v>
      </c>
      <c r="Y9672" s="40">
        <v>1102</v>
      </c>
      <c r="Z9672" s="40">
        <v>0</v>
      </c>
      <c r="AA9672" s="40">
        <v>0</v>
      </c>
      <c r="AW9672" s="40">
        <v>1102</v>
      </c>
      <c r="AX9672" s="40">
        <v>1102</v>
      </c>
      <c r="AY9672" s="40">
        <v>1</v>
      </c>
      <c r="AZ9672" s="40">
        <v>-1102</v>
      </c>
      <c r="BA9672" s="40">
        <v>0</v>
      </c>
      <c r="BB9672" s="40">
        <v>0</v>
      </c>
      <c r="BE9672" s="2">
        <v>42589.25</v>
      </c>
      <c r="BF9672" s="2">
        <v>42589.25</v>
      </c>
      <c r="BH9672">
        <v>0</v>
      </c>
      <c r="BI9672">
        <v>0</v>
      </c>
      <c r="BJ9672">
        <v>0</v>
      </c>
      <c r="BK9672">
        <v>0</v>
      </c>
      <c r="BL9672">
        <v>7</v>
      </c>
      <c r="BN9672" s="40">
        <v>7</v>
      </c>
      <c r="BO9672" s="40">
        <v>7</v>
      </c>
      <c r="BP9672" s="40">
        <v>0</v>
      </c>
      <c r="BQ9672">
        <v>0</v>
      </c>
      <c r="BR9672" s="8" t="s">
        <v>377</v>
      </c>
      <c r="BS9672" s="8" t="s">
        <v>780</v>
      </c>
      <c r="BT9672" s="8" t="s">
        <v>781</v>
      </c>
      <c r="BU9672" s="8" t="s">
        <v>377</v>
      </c>
    </row>
    <row r="9673" spans="1:73" hidden="1">
      <c r="A9673" t="s">
        <v>142</v>
      </c>
      <c r="B9673" s="2">
        <v>42589.291666666664</v>
      </c>
      <c r="C9673" s="1">
        <v>42588</v>
      </c>
      <c r="D9673">
        <v>24</v>
      </c>
      <c r="E9673">
        <v>0</v>
      </c>
      <c r="F9673" s="2">
        <v>42589</v>
      </c>
      <c r="G9673" s="8" t="s">
        <v>375</v>
      </c>
      <c r="H9673" s="13" t="s">
        <v>376</v>
      </c>
      <c r="K9673" s="40">
        <v>1090</v>
      </c>
      <c r="L9673" s="40">
        <v>1090</v>
      </c>
      <c r="M9673" s="100">
        <v>0</v>
      </c>
      <c r="X9673" s="40">
        <v>1090</v>
      </c>
      <c r="Y9673" s="40">
        <v>1090</v>
      </c>
      <c r="Z9673" s="40">
        <v>0</v>
      </c>
      <c r="AA9673" s="40">
        <v>0</v>
      </c>
      <c r="AW9673" s="40">
        <v>1090</v>
      </c>
      <c r="AX9673" s="40">
        <v>1090</v>
      </c>
      <c r="AY9673" s="40">
        <v>1</v>
      </c>
      <c r="AZ9673" s="40">
        <v>-1090</v>
      </c>
      <c r="BA9673" s="40">
        <v>0</v>
      </c>
      <c r="BB9673" s="40">
        <v>0</v>
      </c>
      <c r="BE9673" s="2">
        <v>42589.291666666664</v>
      </c>
      <c r="BF9673" s="2">
        <v>42589.291666666664</v>
      </c>
      <c r="BH9673">
        <v>0</v>
      </c>
      <c r="BI9673">
        <v>0</v>
      </c>
      <c r="BJ9673">
        <v>0</v>
      </c>
      <c r="BK9673">
        <v>0</v>
      </c>
      <c r="BL9673">
        <v>7</v>
      </c>
      <c r="BN9673" s="40">
        <v>7</v>
      </c>
      <c r="BO9673" s="40">
        <v>7</v>
      </c>
      <c r="BP9673" s="40">
        <v>0</v>
      </c>
      <c r="BQ9673">
        <v>0</v>
      </c>
      <c r="BR9673" s="8" t="s">
        <v>377</v>
      </c>
      <c r="BS9673" s="8" t="s">
        <v>780</v>
      </c>
      <c r="BT9673" s="8" t="s">
        <v>781</v>
      </c>
      <c r="BU9673" s="8" t="s">
        <v>377</v>
      </c>
    </row>
    <row r="9674" spans="1:73" hidden="1">
      <c r="A9674" t="s">
        <v>142</v>
      </c>
      <c r="B9674" s="2">
        <v>42589.333333333336</v>
      </c>
      <c r="C9674" s="1">
        <v>42589</v>
      </c>
      <c r="D9674">
        <v>1</v>
      </c>
      <c r="E9674">
        <v>0</v>
      </c>
      <c r="F9674" s="2">
        <v>42589.041666666664</v>
      </c>
      <c r="G9674" s="8" t="s">
        <v>375</v>
      </c>
      <c r="H9674" s="13" t="s">
        <v>376</v>
      </c>
      <c r="K9674" s="40">
        <v>1121</v>
      </c>
      <c r="L9674" s="40">
        <v>1121</v>
      </c>
      <c r="M9674" s="100">
        <v>0</v>
      </c>
      <c r="X9674" s="40">
        <v>1121</v>
      </c>
      <c r="Y9674" s="40">
        <v>1121</v>
      </c>
      <c r="Z9674" s="40">
        <v>0</v>
      </c>
      <c r="AA9674" s="40">
        <v>0</v>
      </c>
      <c r="AW9674" s="40">
        <v>1121</v>
      </c>
      <c r="AX9674" s="40">
        <v>1121</v>
      </c>
      <c r="AY9674" s="40">
        <v>1</v>
      </c>
      <c r="AZ9674" s="40">
        <v>-1121</v>
      </c>
      <c r="BA9674" s="40">
        <v>0</v>
      </c>
      <c r="BB9674" s="40">
        <v>0</v>
      </c>
      <c r="BE9674" s="2">
        <v>42589.333333333336</v>
      </c>
      <c r="BF9674" s="2">
        <v>42589.333333333336</v>
      </c>
      <c r="BH9674">
        <v>0</v>
      </c>
      <c r="BI9674">
        <v>0</v>
      </c>
      <c r="BJ9674">
        <v>0</v>
      </c>
      <c r="BK9674">
        <v>0</v>
      </c>
      <c r="BL9674">
        <v>7</v>
      </c>
      <c r="BN9674" s="40">
        <v>7</v>
      </c>
      <c r="BO9674" s="40">
        <v>7</v>
      </c>
      <c r="BP9674" s="40">
        <v>0</v>
      </c>
      <c r="BQ9674">
        <v>0</v>
      </c>
      <c r="BR9674" s="8" t="s">
        <v>377</v>
      </c>
      <c r="BS9674" s="8" t="s">
        <v>781</v>
      </c>
      <c r="BT9674" s="8" t="s">
        <v>782</v>
      </c>
      <c r="BU9674" s="8" t="s">
        <v>377</v>
      </c>
    </row>
    <row r="9675" spans="1:73" hidden="1">
      <c r="A9675" t="s">
        <v>142</v>
      </c>
      <c r="B9675" s="2">
        <v>42589.375</v>
      </c>
      <c r="C9675" s="1">
        <v>42589</v>
      </c>
      <c r="D9675">
        <v>2</v>
      </c>
      <c r="E9675">
        <v>0</v>
      </c>
      <c r="F9675" s="2">
        <v>42589.083333333336</v>
      </c>
      <c r="G9675" s="8" t="s">
        <v>375</v>
      </c>
      <c r="H9675" s="13" t="s">
        <v>376</v>
      </c>
      <c r="K9675" s="40">
        <v>961</v>
      </c>
      <c r="L9675" s="40">
        <v>961</v>
      </c>
      <c r="M9675" s="100">
        <v>0</v>
      </c>
      <c r="X9675" s="40">
        <v>961</v>
      </c>
      <c r="Y9675" s="40">
        <v>961</v>
      </c>
      <c r="Z9675" s="40">
        <v>0</v>
      </c>
      <c r="AA9675" s="40">
        <v>0</v>
      </c>
      <c r="AW9675" s="40">
        <v>961</v>
      </c>
      <c r="AX9675" s="40">
        <v>961</v>
      </c>
      <c r="AY9675" s="40">
        <v>1</v>
      </c>
      <c r="AZ9675" s="40">
        <v>-961</v>
      </c>
      <c r="BA9675" s="40">
        <v>0</v>
      </c>
      <c r="BB9675" s="40">
        <v>0</v>
      </c>
      <c r="BE9675" s="2">
        <v>42589.375</v>
      </c>
      <c r="BF9675" s="2">
        <v>42589.375</v>
      </c>
      <c r="BH9675">
        <v>0</v>
      </c>
      <c r="BI9675">
        <v>0</v>
      </c>
      <c r="BJ9675">
        <v>0</v>
      </c>
      <c r="BK9675">
        <v>0</v>
      </c>
      <c r="BL9675">
        <v>7</v>
      </c>
      <c r="BN9675" s="40">
        <v>7</v>
      </c>
      <c r="BO9675" s="40">
        <v>7</v>
      </c>
      <c r="BP9675" s="40">
        <v>0</v>
      </c>
      <c r="BQ9675">
        <v>0</v>
      </c>
      <c r="BR9675" s="8" t="s">
        <v>377</v>
      </c>
      <c r="BS9675" s="8" t="s">
        <v>781</v>
      </c>
      <c r="BT9675" s="8" t="s">
        <v>782</v>
      </c>
      <c r="BU9675" s="8" t="s">
        <v>377</v>
      </c>
    </row>
    <row r="9676" spans="1:73" hidden="1">
      <c r="A9676" t="s">
        <v>142</v>
      </c>
      <c r="B9676" s="2">
        <v>42589.416666666664</v>
      </c>
      <c r="C9676" s="1">
        <v>42589</v>
      </c>
      <c r="D9676">
        <v>3</v>
      </c>
      <c r="E9676">
        <v>0</v>
      </c>
      <c r="F9676" s="2">
        <v>42589.125</v>
      </c>
      <c r="G9676" s="8" t="s">
        <v>375</v>
      </c>
      <c r="H9676" s="13" t="s">
        <v>376</v>
      </c>
      <c r="K9676" s="40">
        <v>826</v>
      </c>
      <c r="L9676" s="40">
        <v>826</v>
      </c>
      <c r="M9676" s="100">
        <v>0</v>
      </c>
      <c r="X9676" s="40">
        <v>826</v>
      </c>
      <c r="Y9676" s="40">
        <v>826</v>
      </c>
      <c r="Z9676" s="40">
        <v>0</v>
      </c>
      <c r="AA9676" s="40">
        <v>0</v>
      </c>
      <c r="AW9676" s="40">
        <v>826</v>
      </c>
      <c r="AX9676" s="40">
        <v>826</v>
      </c>
      <c r="AY9676" s="40">
        <v>1</v>
      </c>
      <c r="AZ9676" s="40">
        <v>-826</v>
      </c>
      <c r="BA9676" s="40">
        <v>0</v>
      </c>
      <c r="BB9676" s="40">
        <v>0</v>
      </c>
      <c r="BE9676" s="2">
        <v>42589.416666666664</v>
      </c>
      <c r="BF9676" s="2">
        <v>42589.416666666664</v>
      </c>
      <c r="BH9676">
        <v>0</v>
      </c>
      <c r="BI9676">
        <v>0</v>
      </c>
      <c r="BJ9676">
        <v>0</v>
      </c>
      <c r="BK9676">
        <v>0</v>
      </c>
      <c r="BL9676">
        <v>7</v>
      </c>
      <c r="BN9676" s="40">
        <v>7</v>
      </c>
      <c r="BO9676" s="40">
        <v>7</v>
      </c>
      <c r="BP9676" s="40">
        <v>0</v>
      </c>
      <c r="BQ9676">
        <v>0</v>
      </c>
      <c r="BR9676" s="8" t="s">
        <v>377</v>
      </c>
      <c r="BS9676" s="8" t="s">
        <v>781</v>
      </c>
      <c r="BT9676" s="8" t="s">
        <v>782</v>
      </c>
      <c r="BU9676" s="8" t="s">
        <v>377</v>
      </c>
    </row>
    <row r="9677" spans="1:73" hidden="1">
      <c r="A9677" t="s">
        <v>142</v>
      </c>
      <c r="B9677" s="2">
        <v>42589.458333333336</v>
      </c>
      <c r="C9677" s="1">
        <v>42589</v>
      </c>
      <c r="D9677">
        <v>4</v>
      </c>
      <c r="E9677">
        <v>0</v>
      </c>
      <c r="F9677" s="2">
        <v>42589.166666666664</v>
      </c>
      <c r="G9677" s="8" t="s">
        <v>375</v>
      </c>
      <c r="H9677" s="13" t="s">
        <v>376</v>
      </c>
      <c r="K9677" s="40">
        <v>767</v>
      </c>
      <c r="L9677" s="40">
        <v>767</v>
      </c>
      <c r="M9677" s="100">
        <v>0</v>
      </c>
      <c r="X9677" s="40">
        <v>767</v>
      </c>
      <c r="Y9677" s="40">
        <v>767</v>
      </c>
      <c r="Z9677" s="40">
        <v>0</v>
      </c>
      <c r="AA9677" s="40">
        <v>0</v>
      </c>
      <c r="AW9677" s="40">
        <v>767</v>
      </c>
      <c r="AX9677" s="40">
        <v>767</v>
      </c>
      <c r="AY9677" s="40">
        <v>1</v>
      </c>
      <c r="AZ9677" s="40">
        <v>-767</v>
      </c>
      <c r="BA9677" s="40">
        <v>0</v>
      </c>
      <c r="BB9677" s="40">
        <v>0</v>
      </c>
      <c r="BE9677" s="2">
        <v>42589.458333333336</v>
      </c>
      <c r="BF9677" s="2">
        <v>42589.458333333336</v>
      </c>
      <c r="BH9677">
        <v>0</v>
      </c>
      <c r="BI9677">
        <v>0</v>
      </c>
      <c r="BJ9677">
        <v>0</v>
      </c>
      <c r="BK9677">
        <v>0</v>
      </c>
      <c r="BL9677">
        <v>7</v>
      </c>
      <c r="BN9677" s="40">
        <v>7</v>
      </c>
      <c r="BO9677" s="40">
        <v>7</v>
      </c>
      <c r="BP9677" s="40">
        <v>0</v>
      </c>
      <c r="BQ9677">
        <v>0</v>
      </c>
      <c r="BR9677" s="8" t="s">
        <v>377</v>
      </c>
      <c r="BS9677" s="8" t="s">
        <v>781</v>
      </c>
      <c r="BT9677" s="8" t="s">
        <v>782</v>
      </c>
      <c r="BU9677" s="8" t="s">
        <v>377</v>
      </c>
    </row>
    <row r="9678" spans="1:73" hidden="1">
      <c r="A9678" t="s">
        <v>142</v>
      </c>
      <c r="B9678" s="2">
        <v>42589.5</v>
      </c>
      <c r="C9678" s="1">
        <v>42589</v>
      </c>
      <c r="D9678">
        <v>5</v>
      </c>
      <c r="E9678">
        <v>0</v>
      </c>
      <c r="F9678" s="2">
        <v>42589.208333333336</v>
      </c>
      <c r="G9678" s="8" t="s">
        <v>375</v>
      </c>
      <c r="H9678" s="13" t="s">
        <v>376</v>
      </c>
      <c r="K9678" s="40">
        <v>774</v>
      </c>
      <c r="L9678" s="40">
        <v>774</v>
      </c>
      <c r="M9678" s="100">
        <v>0</v>
      </c>
      <c r="X9678" s="40">
        <v>774</v>
      </c>
      <c r="Y9678" s="40">
        <v>774</v>
      </c>
      <c r="Z9678" s="40">
        <v>0</v>
      </c>
      <c r="AA9678" s="40">
        <v>0</v>
      </c>
      <c r="AW9678" s="40">
        <v>774</v>
      </c>
      <c r="AX9678" s="40">
        <v>774</v>
      </c>
      <c r="AY9678" s="40">
        <v>1</v>
      </c>
      <c r="AZ9678" s="40">
        <v>-774</v>
      </c>
      <c r="BA9678" s="40">
        <v>0</v>
      </c>
      <c r="BB9678" s="40">
        <v>0</v>
      </c>
      <c r="BE9678" s="2">
        <v>42589.5</v>
      </c>
      <c r="BF9678" s="2">
        <v>42589.5</v>
      </c>
      <c r="BH9678">
        <v>0</v>
      </c>
      <c r="BI9678">
        <v>0</v>
      </c>
      <c r="BJ9678">
        <v>0</v>
      </c>
      <c r="BK9678">
        <v>0</v>
      </c>
      <c r="BL9678">
        <v>7</v>
      </c>
      <c r="BN9678" s="40">
        <v>7</v>
      </c>
      <c r="BO9678" s="40">
        <v>7</v>
      </c>
      <c r="BP9678" s="40">
        <v>0</v>
      </c>
      <c r="BQ9678">
        <v>0</v>
      </c>
      <c r="BR9678" s="8" t="s">
        <v>377</v>
      </c>
      <c r="BS9678" s="8" t="s">
        <v>781</v>
      </c>
      <c r="BT9678" s="8" t="s">
        <v>782</v>
      </c>
      <c r="BU9678" s="8" t="s">
        <v>377</v>
      </c>
    </row>
    <row r="9679" spans="1:73" hidden="1">
      <c r="A9679" t="s">
        <v>142</v>
      </c>
      <c r="B9679" s="2">
        <v>42589.541666666664</v>
      </c>
      <c r="C9679" s="1">
        <v>42589</v>
      </c>
      <c r="D9679">
        <v>6</v>
      </c>
      <c r="E9679">
        <v>0</v>
      </c>
      <c r="F9679" s="2">
        <v>42589.25</v>
      </c>
      <c r="G9679" s="8" t="s">
        <v>375</v>
      </c>
      <c r="H9679" s="13" t="s">
        <v>376</v>
      </c>
      <c r="K9679" s="40">
        <v>774</v>
      </c>
      <c r="L9679" s="40">
        <v>774</v>
      </c>
      <c r="M9679" s="100">
        <v>0</v>
      </c>
      <c r="X9679" s="40">
        <v>774</v>
      </c>
      <c r="Y9679" s="40">
        <v>774</v>
      </c>
      <c r="Z9679" s="40">
        <v>0</v>
      </c>
      <c r="AA9679" s="40">
        <v>0</v>
      </c>
      <c r="AW9679" s="40">
        <v>774</v>
      </c>
      <c r="AX9679" s="40">
        <v>774</v>
      </c>
      <c r="AY9679" s="40">
        <v>1</v>
      </c>
      <c r="AZ9679" s="40">
        <v>-774</v>
      </c>
      <c r="BA9679" s="40">
        <v>0</v>
      </c>
      <c r="BB9679" s="40">
        <v>0</v>
      </c>
      <c r="BE9679" s="2">
        <v>42589.541666666664</v>
      </c>
      <c r="BF9679" s="2">
        <v>42589.541666666664</v>
      </c>
      <c r="BH9679">
        <v>0</v>
      </c>
      <c r="BI9679">
        <v>0</v>
      </c>
      <c r="BJ9679">
        <v>0</v>
      </c>
      <c r="BK9679">
        <v>0</v>
      </c>
      <c r="BL9679">
        <v>7</v>
      </c>
      <c r="BN9679" s="40">
        <v>7</v>
      </c>
      <c r="BO9679" s="40">
        <v>7</v>
      </c>
      <c r="BP9679" s="40">
        <v>0</v>
      </c>
      <c r="BQ9679">
        <v>0</v>
      </c>
      <c r="BR9679" s="8" t="s">
        <v>377</v>
      </c>
      <c r="BS9679" s="8" t="s">
        <v>781</v>
      </c>
      <c r="BT9679" s="8" t="s">
        <v>782</v>
      </c>
      <c r="BU9679" s="8" t="s">
        <v>377</v>
      </c>
    </row>
    <row r="9680" spans="1:73" hidden="1">
      <c r="A9680" t="s">
        <v>142</v>
      </c>
      <c r="B9680" s="2">
        <v>42589.583333333336</v>
      </c>
      <c r="C9680" s="1">
        <v>42589</v>
      </c>
      <c r="D9680">
        <v>7</v>
      </c>
      <c r="E9680">
        <v>0</v>
      </c>
      <c r="F9680" s="2">
        <v>42589.291666666664</v>
      </c>
      <c r="G9680" s="8" t="s">
        <v>375</v>
      </c>
      <c r="H9680" s="13" t="s">
        <v>376</v>
      </c>
      <c r="K9680" s="40">
        <v>782</v>
      </c>
      <c r="L9680" s="40">
        <v>782</v>
      </c>
      <c r="M9680" s="100">
        <v>0</v>
      </c>
      <c r="X9680" s="40">
        <v>782</v>
      </c>
      <c r="Y9680" s="40">
        <v>782</v>
      </c>
      <c r="Z9680" s="40">
        <v>0</v>
      </c>
      <c r="AA9680" s="40">
        <v>0</v>
      </c>
      <c r="AW9680" s="40">
        <v>782</v>
      </c>
      <c r="AX9680" s="40">
        <v>782</v>
      </c>
      <c r="AY9680" s="40">
        <v>1</v>
      </c>
      <c r="AZ9680" s="40">
        <v>-782</v>
      </c>
      <c r="BA9680" s="40">
        <v>0</v>
      </c>
      <c r="BB9680" s="40">
        <v>0</v>
      </c>
      <c r="BE9680" s="2">
        <v>42589.583333333336</v>
      </c>
      <c r="BF9680" s="2">
        <v>42589.583333333336</v>
      </c>
      <c r="BH9680">
        <v>0</v>
      </c>
      <c r="BI9680">
        <v>0</v>
      </c>
      <c r="BJ9680">
        <v>0</v>
      </c>
      <c r="BK9680">
        <v>0</v>
      </c>
      <c r="BL9680">
        <v>7</v>
      </c>
      <c r="BN9680" s="40">
        <v>7</v>
      </c>
      <c r="BO9680" s="40">
        <v>7</v>
      </c>
      <c r="BP9680" s="40">
        <v>0</v>
      </c>
      <c r="BQ9680">
        <v>0</v>
      </c>
      <c r="BR9680" s="8" t="s">
        <v>377</v>
      </c>
      <c r="BS9680" s="8" t="s">
        <v>781</v>
      </c>
      <c r="BT9680" s="8" t="s">
        <v>782</v>
      </c>
      <c r="BU9680" s="8" t="s">
        <v>377</v>
      </c>
    </row>
    <row r="9681" spans="1:73" hidden="1">
      <c r="A9681" t="s">
        <v>142</v>
      </c>
      <c r="B9681" s="2">
        <v>42589.625</v>
      </c>
      <c r="C9681" s="1">
        <v>42589</v>
      </c>
      <c r="D9681">
        <v>8</v>
      </c>
      <c r="E9681">
        <v>0</v>
      </c>
      <c r="F9681" s="2">
        <v>42589.333333333336</v>
      </c>
      <c r="G9681" s="8" t="s">
        <v>375</v>
      </c>
      <c r="H9681" s="13" t="s">
        <v>376</v>
      </c>
      <c r="K9681" s="40">
        <v>786</v>
      </c>
      <c r="L9681" s="40">
        <v>786</v>
      </c>
      <c r="M9681" s="100">
        <v>0</v>
      </c>
      <c r="X9681" s="40">
        <v>786</v>
      </c>
      <c r="Y9681" s="40">
        <v>786</v>
      </c>
      <c r="Z9681" s="40">
        <v>0</v>
      </c>
      <c r="AA9681" s="40">
        <v>0</v>
      </c>
      <c r="AW9681" s="40">
        <v>786</v>
      </c>
      <c r="AX9681" s="40">
        <v>786</v>
      </c>
      <c r="AY9681" s="40">
        <v>1</v>
      </c>
      <c r="AZ9681" s="40">
        <v>-786</v>
      </c>
      <c r="BA9681" s="40">
        <v>0</v>
      </c>
      <c r="BB9681" s="40">
        <v>0</v>
      </c>
      <c r="BE9681" s="2">
        <v>42589.625</v>
      </c>
      <c r="BF9681" s="2">
        <v>42589.625</v>
      </c>
      <c r="BH9681">
        <v>0</v>
      </c>
      <c r="BI9681">
        <v>0</v>
      </c>
      <c r="BJ9681">
        <v>0</v>
      </c>
      <c r="BK9681">
        <v>0</v>
      </c>
      <c r="BL9681">
        <v>7</v>
      </c>
      <c r="BN9681" s="40">
        <v>7</v>
      </c>
      <c r="BO9681" s="40">
        <v>7</v>
      </c>
      <c r="BP9681" s="40">
        <v>0</v>
      </c>
      <c r="BQ9681">
        <v>0</v>
      </c>
      <c r="BR9681" s="8" t="s">
        <v>377</v>
      </c>
      <c r="BS9681" s="8" t="s">
        <v>781</v>
      </c>
      <c r="BT9681" s="8" t="s">
        <v>782</v>
      </c>
      <c r="BU9681" s="8" t="s">
        <v>377</v>
      </c>
    </row>
    <row r="9682" spans="1:73" hidden="1">
      <c r="A9682" t="s">
        <v>142</v>
      </c>
      <c r="B9682" s="2">
        <v>42589.666666666664</v>
      </c>
      <c r="C9682" s="1">
        <v>42589</v>
      </c>
      <c r="D9682">
        <v>9</v>
      </c>
      <c r="E9682">
        <v>0</v>
      </c>
      <c r="F9682" s="2">
        <v>42589.375</v>
      </c>
      <c r="G9682" s="8" t="s">
        <v>375</v>
      </c>
      <c r="H9682" s="13" t="s">
        <v>376</v>
      </c>
      <c r="K9682" s="40">
        <v>810</v>
      </c>
      <c r="L9682" s="40">
        <v>810</v>
      </c>
      <c r="M9682" s="100">
        <v>0</v>
      </c>
      <c r="X9682" s="40">
        <v>810</v>
      </c>
      <c r="Y9682" s="40">
        <v>810</v>
      </c>
      <c r="Z9682" s="40">
        <v>0</v>
      </c>
      <c r="AA9682" s="40">
        <v>0</v>
      </c>
      <c r="AW9682" s="40">
        <v>810</v>
      </c>
      <c r="AX9682" s="40">
        <v>810</v>
      </c>
      <c r="AY9682" s="40">
        <v>1</v>
      </c>
      <c r="AZ9682" s="40">
        <v>-810</v>
      </c>
      <c r="BA9682" s="40">
        <v>0</v>
      </c>
      <c r="BB9682" s="40">
        <v>0</v>
      </c>
      <c r="BE9682" s="2">
        <v>42589.666666666664</v>
      </c>
      <c r="BF9682" s="2">
        <v>42589.666666666664</v>
      </c>
      <c r="BH9682">
        <v>0</v>
      </c>
      <c r="BI9682">
        <v>0</v>
      </c>
      <c r="BJ9682">
        <v>0</v>
      </c>
      <c r="BK9682">
        <v>0</v>
      </c>
      <c r="BL9682">
        <v>7</v>
      </c>
      <c r="BN9682" s="40">
        <v>7</v>
      </c>
      <c r="BO9682" s="40">
        <v>7</v>
      </c>
      <c r="BP9682" s="40">
        <v>0</v>
      </c>
      <c r="BQ9682">
        <v>0</v>
      </c>
      <c r="BR9682" s="8" t="s">
        <v>377</v>
      </c>
      <c r="BS9682" s="8" t="s">
        <v>781</v>
      </c>
      <c r="BT9682" s="8" t="s">
        <v>782</v>
      </c>
      <c r="BU9682" s="8" t="s">
        <v>377</v>
      </c>
    </row>
    <row r="9683" spans="1:73" hidden="1">
      <c r="A9683" t="s">
        <v>142</v>
      </c>
      <c r="B9683" s="2">
        <v>42589.708333333336</v>
      </c>
      <c r="C9683" s="1">
        <v>42589</v>
      </c>
      <c r="D9683">
        <v>10</v>
      </c>
      <c r="E9683">
        <v>0</v>
      </c>
      <c r="F9683" s="2">
        <v>42589.416666666664</v>
      </c>
      <c r="G9683" s="8" t="s">
        <v>375</v>
      </c>
      <c r="H9683" s="13" t="s">
        <v>376</v>
      </c>
      <c r="K9683" s="40">
        <v>987</v>
      </c>
      <c r="L9683" s="40">
        <v>987</v>
      </c>
      <c r="M9683" s="100">
        <v>0</v>
      </c>
      <c r="X9683" s="40">
        <v>987</v>
      </c>
      <c r="Y9683" s="40">
        <v>987</v>
      </c>
      <c r="Z9683" s="40">
        <v>0</v>
      </c>
      <c r="AA9683" s="40">
        <v>0</v>
      </c>
      <c r="AW9683" s="40">
        <v>987</v>
      </c>
      <c r="AX9683" s="40">
        <v>987</v>
      </c>
      <c r="AY9683" s="40">
        <v>1</v>
      </c>
      <c r="AZ9683" s="40">
        <v>-987</v>
      </c>
      <c r="BA9683" s="40">
        <v>0</v>
      </c>
      <c r="BB9683" s="40">
        <v>0</v>
      </c>
      <c r="BE9683" s="2">
        <v>42589.708333333336</v>
      </c>
      <c r="BF9683" s="2">
        <v>42589.708333333336</v>
      </c>
      <c r="BH9683">
        <v>0</v>
      </c>
      <c r="BI9683">
        <v>0</v>
      </c>
      <c r="BJ9683">
        <v>0</v>
      </c>
      <c r="BK9683">
        <v>0</v>
      </c>
      <c r="BL9683">
        <v>7</v>
      </c>
      <c r="BN9683" s="40">
        <v>7</v>
      </c>
      <c r="BO9683" s="40">
        <v>7</v>
      </c>
      <c r="BP9683" s="40">
        <v>0</v>
      </c>
      <c r="BQ9683">
        <v>0</v>
      </c>
      <c r="BR9683" s="8" t="s">
        <v>377</v>
      </c>
      <c r="BS9683" s="8" t="s">
        <v>781</v>
      </c>
      <c r="BT9683" s="8" t="s">
        <v>782</v>
      </c>
      <c r="BU9683" s="8" t="s">
        <v>377</v>
      </c>
    </row>
    <row r="9684" spans="1:73" hidden="1">
      <c r="A9684" t="s">
        <v>142</v>
      </c>
      <c r="B9684" s="2">
        <v>42589.75</v>
      </c>
      <c r="C9684" s="1">
        <v>42589</v>
      </c>
      <c r="D9684">
        <v>11</v>
      </c>
      <c r="E9684">
        <v>0</v>
      </c>
      <c r="F9684" s="2">
        <v>42589.458333333336</v>
      </c>
      <c r="G9684" s="8" t="s">
        <v>375</v>
      </c>
      <c r="H9684" s="13" t="s">
        <v>376</v>
      </c>
      <c r="K9684" s="40">
        <v>1072</v>
      </c>
      <c r="L9684" s="40">
        <v>1072</v>
      </c>
      <c r="M9684" s="100">
        <v>0</v>
      </c>
      <c r="X9684" s="40">
        <v>1072</v>
      </c>
      <c r="Y9684" s="40">
        <v>1072</v>
      </c>
      <c r="Z9684" s="40">
        <v>0</v>
      </c>
      <c r="AA9684" s="40">
        <v>0</v>
      </c>
      <c r="AW9684" s="40">
        <v>1072</v>
      </c>
      <c r="AX9684" s="40">
        <v>1072</v>
      </c>
      <c r="AY9684" s="40">
        <v>1</v>
      </c>
      <c r="AZ9684" s="40">
        <v>-1072</v>
      </c>
      <c r="BA9684" s="40">
        <v>0</v>
      </c>
      <c r="BB9684" s="40">
        <v>0</v>
      </c>
      <c r="BE9684" s="2">
        <v>42589.75</v>
      </c>
      <c r="BF9684" s="2">
        <v>42589.75</v>
      </c>
      <c r="BH9684">
        <v>0</v>
      </c>
      <c r="BI9684">
        <v>0</v>
      </c>
      <c r="BJ9684">
        <v>0</v>
      </c>
      <c r="BK9684">
        <v>0</v>
      </c>
      <c r="BL9684">
        <v>7</v>
      </c>
      <c r="BN9684" s="40">
        <v>7</v>
      </c>
      <c r="BO9684" s="40">
        <v>7</v>
      </c>
      <c r="BP9684" s="40">
        <v>0</v>
      </c>
      <c r="BQ9684">
        <v>0</v>
      </c>
      <c r="BR9684" s="8" t="s">
        <v>377</v>
      </c>
      <c r="BS9684" s="8" t="s">
        <v>781</v>
      </c>
      <c r="BT9684" s="8" t="s">
        <v>782</v>
      </c>
      <c r="BU9684" s="8" t="s">
        <v>377</v>
      </c>
    </row>
    <row r="9685" spans="1:73" hidden="1">
      <c r="A9685" t="s">
        <v>142</v>
      </c>
      <c r="B9685" s="2">
        <v>42589.791666666664</v>
      </c>
      <c r="C9685" s="1">
        <v>42589</v>
      </c>
      <c r="D9685">
        <v>12</v>
      </c>
      <c r="E9685">
        <v>0</v>
      </c>
      <c r="F9685" s="2">
        <v>42589.5</v>
      </c>
      <c r="G9685" s="8" t="s">
        <v>375</v>
      </c>
      <c r="H9685" s="13" t="s">
        <v>376</v>
      </c>
      <c r="K9685" s="40">
        <v>1127</v>
      </c>
      <c r="L9685" s="40">
        <v>1127</v>
      </c>
      <c r="M9685" s="100">
        <v>0</v>
      </c>
      <c r="X9685" s="40">
        <v>1127</v>
      </c>
      <c r="Y9685" s="40">
        <v>1127</v>
      </c>
      <c r="Z9685" s="40">
        <v>0</v>
      </c>
      <c r="AA9685" s="40">
        <v>0</v>
      </c>
      <c r="AW9685" s="40">
        <v>1127</v>
      </c>
      <c r="AX9685" s="40">
        <v>1127</v>
      </c>
      <c r="AY9685" s="40">
        <v>1</v>
      </c>
      <c r="AZ9685" s="40">
        <v>-1127</v>
      </c>
      <c r="BA9685" s="40">
        <v>0</v>
      </c>
      <c r="BB9685" s="40">
        <v>0</v>
      </c>
      <c r="BE9685" s="2">
        <v>42589.791666666664</v>
      </c>
      <c r="BF9685" s="2">
        <v>42589.791666666664</v>
      </c>
      <c r="BH9685">
        <v>0</v>
      </c>
      <c r="BI9685">
        <v>0</v>
      </c>
      <c r="BJ9685">
        <v>0</v>
      </c>
      <c r="BK9685">
        <v>0</v>
      </c>
      <c r="BL9685">
        <v>7</v>
      </c>
      <c r="BN9685" s="40">
        <v>7</v>
      </c>
      <c r="BO9685" s="40">
        <v>7</v>
      </c>
      <c r="BP9685" s="40">
        <v>0</v>
      </c>
      <c r="BQ9685">
        <v>0</v>
      </c>
      <c r="BR9685" s="8" t="s">
        <v>377</v>
      </c>
      <c r="BS9685" s="8" t="s">
        <v>781</v>
      </c>
      <c r="BT9685" s="8" t="s">
        <v>782</v>
      </c>
      <c r="BU9685" s="8" t="s">
        <v>377</v>
      </c>
    </row>
    <row r="9686" spans="1:73" hidden="1">
      <c r="A9686" t="s">
        <v>142</v>
      </c>
      <c r="B9686" s="2">
        <v>42589.833333333336</v>
      </c>
      <c r="C9686" s="1">
        <v>42589</v>
      </c>
      <c r="D9686">
        <v>13</v>
      </c>
      <c r="E9686">
        <v>0</v>
      </c>
      <c r="F9686" s="2">
        <v>42589.541666666664</v>
      </c>
      <c r="G9686" s="8" t="s">
        <v>375</v>
      </c>
      <c r="H9686" s="13" t="s">
        <v>376</v>
      </c>
      <c r="K9686" s="40">
        <v>1211</v>
      </c>
      <c r="L9686" s="40">
        <v>1211</v>
      </c>
      <c r="M9686" s="100">
        <v>0</v>
      </c>
      <c r="X9686" s="40">
        <v>1211</v>
      </c>
      <c r="Y9686" s="40">
        <v>1211</v>
      </c>
      <c r="Z9686" s="40">
        <v>0</v>
      </c>
      <c r="AA9686" s="40">
        <v>0</v>
      </c>
      <c r="AW9686" s="40">
        <v>1211</v>
      </c>
      <c r="AX9686" s="40">
        <v>1211</v>
      </c>
      <c r="AY9686" s="40">
        <v>1</v>
      </c>
      <c r="AZ9686" s="40">
        <v>-1211</v>
      </c>
      <c r="BA9686" s="40">
        <v>0</v>
      </c>
      <c r="BB9686" s="40">
        <v>0</v>
      </c>
      <c r="BE9686" s="2">
        <v>42589.833333333336</v>
      </c>
      <c r="BF9686" s="2">
        <v>42589.833333333336</v>
      </c>
      <c r="BH9686">
        <v>0</v>
      </c>
      <c r="BI9686">
        <v>0</v>
      </c>
      <c r="BJ9686">
        <v>0</v>
      </c>
      <c r="BK9686">
        <v>0</v>
      </c>
      <c r="BL9686">
        <v>7</v>
      </c>
      <c r="BN9686" s="40">
        <v>7</v>
      </c>
      <c r="BO9686" s="40">
        <v>7</v>
      </c>
      <c r="BP9686" s="40">
        <v>0</v>
      </c>
      <c r="BQ9686">
        <v>0</v>
      </c>
      <c r="BR9686" s="8" t="s">
        <v>377</v>
      </c>
      <c r="BS9686" s="8" t="s">
        <v>781</v>
      </c>
      <c r="BT9686" s="8" t="s">
        <v>782</v>
      </c>
      <c r="BU9686" s="8" t="s">
        <v>377</v>
      </c>
    </row>
    <row r="9687" spans="1:73" hidden="1">
      <c r="A9687" t="s">
        <v>142</v>
      </c>
      <c r="B9687" s="2">
        <v>42589.875</v>
      </c>
      <c r="C9687" s="1">
        <v>42589</v>
      </c>
      <c r="D9687">
        <v>14</v>
      </c>
      <c r="E9687">
        <v>0</v>
      </c>
      <c r="F9687" s="2">
        <v>42589.583333333336</v>
      </c>
      <c r="G9687" s="8" t="s">
        <v>375</v>
      </c>
      <c r="H9687" s="13" t="s">
        <v>376</v>
      </c>
      <c r="K9687" s="40">
        <v>1230</v>
      </c>
      <c r="L9687" s="40">
        <v>1230</v>
      </c>
      <c r="M9687" s="100">
        <v>0</v>
      </c>
      <c r="X9687" s="40">
        <v>1230</v>
      </c>
      <c r="Y9687" s="40">
        <v>1230</v>
      </c>
      <c r="Z9687" s="40">
        <v>0</v>
      </c>
      <c r="AA9687" s="40">
        <v>0</v>
      </c>
      <c r="AW9687" s="40">
        <v>1230</v>
      </c>
      <c r="AX9687" s="40">
        <v>1230</v>
      </c>
      <c r="AY9687" s="40">
        <v>1</v>
      </c>
      <c r="AZ9687" s="40">
        <v>-1230</v>
      </c>
      <c r="BA9687" s="40">
        <v>0</v>
      </c>
      <c r="BB9687" s="40">
        <v>0</v>
      </c>
      <c r="BE9687" s="2">
        <v>42589.875</v>
      </c>
      <c r="BF9687" s="2">
        <v>42589.875</v>
      </c>
      <c r="BH9687">
        <v>0</v>
      </c>
      <c r="BI9687">
        <v>0</v>
      </c>
      <c r="BJ9687">
        <v>0</v>
      </c>
      <c r="BK9687">
        <v>0</v>
      </c>
      <c r="BL9687">
        <v>7</v>
      </c>
      <c r="BN9687" s="40">
        <v>7</v>
      </c>
      <c r="BO9687" s="40">
        <v>7</v>
      </c>
      <c r="BP9687" s="40">
        <v>0</v>
      </c>
      <c r="BQ9687">
        <v>0</v>
      </c>
      <c r="BR9687" s="8" t="s">
        <v>377</v>
      </c>
      <c r="BS9687" s="8" t="s">
        <v>781</v>
      </c>
      <c r="BT9687" s="8" t="s">
        <v>782</v>
      </c>
      <c r="BU9687" s="8" t="s">
        <v>377</v>
      </c>
    </row>
    <row r="9688" spans="1:73" hidden="1">
      <c r="A9688" t="s">
        <v>142</v>
      </c>
      <c r="B9688" s="2">
        <v>42589.916666666664</v>
      </c>
      <c r="C9688" s="1">
        <v>42589</v>
      </c>
      <c r="D9688">
        <v>15</v>
      </c>
      <c r="E9688">
        <v>0</v>
      </c>
      <c r="F9688" s="2">
        <v>42589.625</v>
      </c>
      <c r="G9688" s="8" t="s">
        <v>375</v>
      </c>
      <c r="H9688" s="13" t="s">
        <v>376</v>
      </c>
      <c r="K9688" s="40">
        <v>1327</v>
      </c>
      <c r="L9688" s="40">
        <v>1327</v>
      </c>
      <c r="M9688" s="100">
        <v>0</v>
      </c>
      <c r="X9688" s="40">
        <v>1327</v>
      </c>
      <c r="Y9688" s="40">
        <v>1327</v>
      </c>
      <c r="Z9688" s="40">
        <v>0</v>
      </c>
      <c r="AA9688" s="40">
        <v>0</v>
      </c>
      <c r="AW9688" s="40">
        <v>1327</v>
      </c>
      <c r="AX9688" s="40">
        <v>1327</v>
      </c>
      <c r="AY9688" s="40">
        <v>1</v>
      </c>
      <c r="AZ9688" s="40">
        <v>-1327</v>
      </c>
      <c r="BA9688" s="40">
        <v>0</v>
      </c>
      <c r="BB9688" s="40">
        <v>0</v>
      </c>
      <c r="BE9688" s="2">
        <v>42589.916666666664</v>
      </c>
      <c r="BF9688" s="2">
        <v>42589.916666666664</v>
      </c>
      <c r="BH9688">
        <v>0</v>
      </c>
      <c r="BI9688">
        <v>0</v>
      </c>
      <c r="BJ9688">
        <v>0</v>
      </c>
      <c r="BK9688">
        <v>0</v>
      </c>
      <c r="BL9688">
        <v>7</v>
      </c>
      <c r="BN9688" s="40">
        <v>7</v>
      </c>
      <c r="BO9688" s="40">
        <v>7</v>
      </c>
      <c r="BP9688" s="40">
        <v>0</v>
      </c>
      <c r="BQ9688">
        <v>0</v>
      </c>
      <c r="BR9688" s="8" t="s">
        <v>377</v>
      </c>
      <c r="BS9688" s="8" t="s">
        <v>781</v>
      </c>
      <c r="BT9688" s="8" t="s">
        <v>782</v>
      </c>
      <c r="BU9688" s="8" t="s">
        <v>377</v>
      </c>
    </row>
    <row r="9689" spans="1:73" hidden="1">
      <c r="A9689" t="s">
        <v>142</v>
      </c>
      <c r="B9689" s="2">
        <v>42589.958333333336</v>
      </c>
      <c r="C9689" s="1">
        <v>42589</v>
      </c>
      <c r="D9689">
        <v>16</v>
      </c>
      <c r="E9689">
        <v>0</v>
      </c>
      <c r="F9689" s="2">
        <v>42589.666666666664</v>
      </c>
      <c r="G9689" s="8" t="s">
        <v>375</v>
      </c>
      <c r="H9689" s="13" t="s">
        <v>376</v>
      </c>
      <c r="K9689" s="40">
        <v>1323</v>
      </c>
      <c r="L9689" s="40">
        <v>1323</v>
      </c>
      <c r="M9689" s="100">
        <v>0</v>
      </c>
      <c r="X9689" s="40">
        <v>1323</v>
      </c>
      <c r="Y9689" s="40">
        <v>1323</v>
      </c>
      <c r="Z9689" s="40">
        <v>0</v>
      </c>
      <c r="AA9689" s="40">
        <v>0</v>
      </c>
      <c r="AW9689" s="40">
        <v>1323</v>
      </c>
      <c r="AX9689" s="40">
        <v>1323</v>
      </c>
      <c r="AY9689" s="40">
        <v>1</v>
      </c>
      <c r="AZ9689" s="40">
        <v>-1323</v>
      </c>
      <c r="BA9689" s="40">
        <v>0</v>
      </c>
      <c r="BB9689" s="40">
        <v>0</v>
      </c>
      <c r="BE9689" s="2">
        <v>42589.958333333336</v>
      </c>
      <c r="BF9689" s="2">
        <v>42589.958333333336</v>
      </c>
      <c r="BH9689">
        <v>0</v>
      </c>
      <c r="BI9689">
        <v>0</v>
      </c>
      <c r="BJ9689">
        <v>0</v>
      </c>
      <c r="BK9689">
        <v>0</v>
      </c>
      <c r="BL9689">
        <v>7</v>
      </c>
      <c r="BN9689" s="40">
        <v>7</v>
      </c>
      <c r="BO9689" s="40">
        <v>7</v>
      </c>
      <c r="BP9689" s="40">
        <v>0</v>
      </c>
      <c r="BQ9689">
        <v>0</v>
      </c>
      <c r="BR9689" s="8" t="s">
        <v>377</v>
      </c>
      <c r="BS9689" s="8" t="s">
        <v>781</v>
      </c>
      <c r="BT9689" s="8" t="s">
        <v>782</v>
      </c>
      <c r="BU9689" s="8" t="s">
        <v>377</v>
      </c>
    </row>
    <row r="9690" spans="1:73" hidden="1">
      <c r="A9690" t="s">
        <v>142</v>
      </c>
      <c r="B9690" s="2">
        <v>42590</v>
      </c>
      <c r="C9690" s="1">
        <v>42589</v>
      </c>
      <c r="D9690">
        <v>17</v>
      </c>
      <c r="E9690">
        <v>0</v>
      </c>
      <c r="F9690" s="2">
        <v>42589.708333333336</v>
      </c>
      <c r="G9690" s="8" t="s">
        <v>375</v>
      </c>
      <c r="H9690" s="13" t="s">
        <v>376</v>
      </c>
      <c r="K9690" s="40">
        <v>1321</v>
      </c>
      <c r="L9690" s="40">
        <v>1321</v>
      </c>
      <c r="M9690" s="100">
        <v>0</v>
      </c>
      <c r="X9690" s="40">
        <v>1321</v>
      </c>
      <c r="Y9690" s="40">
        <v>1321</v>
      </c>
      <c r="Z9690" s="40">
        <v>0</v>
      </c>
      <c r="AA9690" s="40">
        <v>0</v>
      </c>
      <c r="AW9690" s="40">
        <v>1321</v>
      </c>
      <c r="AX9690" s="40">
        <v>1321</v>
      </c>
      <c r="AY9690" s="40">
        <v>1</v>
      </c>
      <c r="AZ9690" s="40">
        <v>-1321</v>
      </c>
      <c r="BA9690" s="40">
        <v>0</v>
      </c>
      <c r="BB9690" s="40">
        <v>0</v>
      </c>
      <c r="BE9690" s="2">
        <v>42590</v>
      </c>
      <c r="BF9690" s="2">
        <v>42590</v>
      </c>
      <c r="BH9690">
        <v>0</v>
      </c>
      <c r="BI9690">
        <v>0</v>
      </c>
      <c r="BJ9690">
        <v>0</v>
      </c>
      <c r="BK9690">
        <v>0</v>
      </c>
      <c r="BL9690">
        <v>7</v>
      </c>
      <c r="BN9690" s="40">
        <v>7</v>
      </c>
      <c r="BO9690" s="40">
        <v>7</v>
      </c>
      <c r="BP9690" s="40">
        <v>0</v>
      </c>
      <c r="BQ9690">
        <v>0</v>
      </c>
      <c r="BR9690" s="8" t="s">
        <v>377</v>
      </c>
      <c r="BS9690" s="8" t="s">
        <v>781</v>
      </c>
      <c r="BT9690" s="8" t="s">
        <v>782</v>
      </c>
      <c r="BU9690" s="8" t="s">
        <v>377</v>
      </c>
    </row>
    <row r="9691" spans="1:73" hidden="1">
      <c r="A9691" t="s">
        <v>142</v>
      </c>
      <c r="B9691" s="2">
        <v>42590.041666666664</v>
      </c>
      <c r="C9691" s="1">
        <v>42589</v>
      </c>
      <c r="D9691">
        <v>18</v>
      </c>
      <c r="E9691">
        <v>0</v>
      </c>
      <c r="F9691" s="2">
        <v>42589.75</v>
      </c>
      <c r="G9691" s="8" t="s">
        <v>375</v>
      </c>
      <c r="H9691" s="13" t="s">
        <v>376</v>
      </c>
      <c r="K9691" s="40">
        <v>1320</v>
      </c>
      <c r="L9691" s="40">
        <v>1320</v>
      </c>
      <c r="M9691" s="100">
        <v>0</v>
      </c>
      <c r="X9691" s="40">
        <v>1320</v>
      </c>
      <c r="Y9691" s="40">
        <v>1320</v>
      </c>
      <c r="Z9691" s="40">
        <v>0</v>
      </c>
      <c r="AA9691" s="40">
        <v>0</v>
      </c>
      <c r="AW9691" s="40">
        <v>1320</v>
      </c>
      <c r="AX9691" s="40">
        <v>1320</v>
      </c>
      <c r="AY9691" s="40">
        <v>1</v>
      </c>
      <c r="AZ9691" s="40">
        <v>-1320</v>
      </c>
      <c r="BA9691" s="40">
        <v>0</v>
      </c>
      <c r="BB9691" s="40">
        <v>0</v>
      </c>
      <c r="BE9691" s="2">
        <v>42590.041666666664</v>
      </c>
      <c r="BF9691" s="2">
        <v>42590.041666666664</v>
      </c>
      <c r="BH9691">
        <v>0</v>
      </c>
      <c r="BI9691">
        <v>0</v>
      </c>
      <c r="BJ9691">
        <v>0</v>
      </c>
      <c r="BK9691">
        <v>0</v>
      </c>
      <c r="BL9691">
        <v>7</v>
      </c>
      <c r="BN9691" s="40">
        <v>7</v>
      </c>
      <c r="BO9691" s="40">
        <v>7</v>
      </c>
      <c r="BP9691" s="40">
        <v>0</v>
      </c>
      <c r="BQ9691">
        <v>0</v>
      </c>
      <c r="BR9691" s="8" t="s">
        <v>377</v>
      </c>
      <c r="BS9691" s="8" t="s">
        <v>781</v>
      </c>
      <c r="BT9691" s="8" t="s">
        <v>782</v>
      </c>
      <c r="BU9691" s="8" t="s">
        <v>377</v>
      </c>
    </row>
    <row r="9692" spans="1:73" hidden="1">
      <c r="A9692" t="s">
        <v>142</v>
      </c>
      <c r="B9692" s="2">
        <v>42590.083333333336</v>
      </c>
      <c r="C9692" s="1">
        <v>42589</v>
      </c>
      <c r="D9692">
        <v>19</v>
      </c>
      <c r="E9692">
        <v>0</v>
      </c>
      <c r="F9692" s="2">
        <v>42589.791666666664</v>
      </c>
      <c r="G9692" s="8" t="s">
        <v>375</v>
      </c>
      <c r="H9692" s="13" t="s">
        <v>376</v>
      </c>
      <c r="K9692" s="40">
        <v>1355</v>
      </c>
      <c r="L9692" s="40">
        <v>1355</v>
      </c>
      <c r="M9692" s="100">
        <v>0</v>
      </c>
      <c r="X9692" s="40">
        <v>1355</v>
      </c>
      <c r="Y9692" s="40">
        <v>1355</v>
      </c>
      <c r="Z9692" s="40">
        <v>0</v>
      </c>
      <c r="AA9692" s="40">
        <v>0</v>
      </c>
      <c r="AW9692" s="40">
        <v>1355</v>
      </c>
      <c r="AX9692" s="40">
        <v>1355</v>
      </c>
      <c r="AY9692" s="40">
        <v>1</v>
      </c>
      <c r="AZ9692" s="40">
        <v>-1355</v>
      </c>
      <c r="BA9692" s="40">
        <v>0</v>
      </c>
      <c r="BB9692" s="40">
        <v>0</v>
      </c>
      <c r="BE9692" s="2">
        <v>42590.083333333336</v>
      </c>
      <c r="BF9692" s="2">
        <v>42590.083333333336</v>
      </c>
      <c r="BH9692">
        <v>0</v>
      </c>
      <c r="BI9692">
        <v>0</v>
      </c>
      <c r="BJ9692">
        <v>0</v>
      </c>
      <c r="BK9692">
        <v>0</v>
      </c>
      <c r="BL9692">
        <v>7</v>
      </c>
      <c r="BN9692" s="40">
        <v>7</v>
      </c>
      <c r="BO9692" s="40">
        <v>7</v>
      </c>
      <c r="BP9692" s="40">
        <v>0</v>
      </c>
      <c r="BQ9692">
        <v>0</v>
      </c>
      <c r="BR9692" s="8" t="s">
        <v>377</v>
      </c>
      <c r="BS9692" s="8" t="s">
        <v>781</v>
      </c>
      <c r="BT9692" s="8" t="s">
        <v>782</v>
      </c>
      <c r="BU9692" s="8" t="s">
        <v>377</v>
      </c>
    </row>
    <row r="9693" spans="1:73" hidden="1">
      <c r="A9693" t="s">
        <v>142</v>
      </c>
      <c r="B9693" s="2">
        <v>42590.125</v>
      </c>
      <c r="C9693" s="1">
        <v>42589</v>
      </c>
      <c r="D9693">
        <v>20</v>
      </c>
      <c r="E9693">
        <v>0</v>
      </c>
      <c r="F9693" s="2">
        <v>42589.833333333336</v>
      </c>
      <c r="G9693" s="8" t="s">
        <v>375</v>
      </c>
      <c r="H9693" s="13" t="s">
        <v>376</v>
      </c>
      <c r="K9693" s="40">
        <v>1423</v>
      </c>
      <c r="L9693" s="40">
        <v>1423</v>
      </c>
      <c r="M9693" s="100">
        <v>0</v>
      </c>
      <c r="X9693" s="40">
        <v>1423</v>
      </c>
      <c r="Y9693" s="40">
        <v>1423</v>
      </c>
      <c r="Z9693" s="40">
        <v>0</v>
      </c>
      <c r="AA9693" s="40">
        <v>0</v>
      </c>
      <c r="AW9693" s="40">
        <v>1423</v>
      </c>
      <c r="AX9693" s="40">
        <v>1423</v>
      </c>
      <c r="AY9693" s="40">
        <v>1</v>
      </c>
      <c r="AZ9693" s="40">
        <v>-1423</v>
      </c>
      <c r="BA9693" s="40">
        <v>0</v>
      </c>
      <c r="BB9693" s="40">
        <v>0</v>
      </c>
      <c r="BE9693" s="2">
        <v>42590.125</v>
      </c>
      <c r="BF9693" s="2">
        <v>42590.125</v>
      </c>
      <c r="BH9693">
        <v>0</v>
      </c>
      <c r="BI9693">
        <v>0</v>
      </c>
      <c r="BJ9693">
        <v>0</v>
      </c>
      <c r="BK9693">
        <v>0</v>
      </c>
      <c r="BL9693">
        <v>7</v>
      </c>
      <c r="BN9693" s="40">
        <v>7</v>
      </c>
      <c r="BO9693" s="40">
        <v>7</v>
      </c>
      <c r="BP9693" s="40">
        <v>0</v>
      </c>
      <c r="BQ9693">
        <v>0</v>
      </c>
      <c r="BR9693" s="8" t="s">
        <v>377</v>
      </c>
      <c r="BS9693" s="8" t="s">
        <v>781</v>
      </c>
      <c r="BT9693" s="8" t="s">
        <v>782</v>
      </c>
      <c r="BU9693" s="8" t="s">
        <v>377</v>
      </c>
    </row>
    <row r="9694" spans="1:73" hidden="1">
      <c r="A9694" t="s">
        <v>142</v>
      </c>
      <c r="B9694" s="2">
        <v>42590.166666666664</v>
      </c>
      <c r="C9694" s="1">
        <v>42589</v>
      </c>
      <c r="D9694">
        <v>21</v>
      </c>
      <c r="E9694">
        <v>0</v>
      </c>
      <c r="F9694" s="2">
        <v>42589.875</v>
      </c>
      <c r="G9694" s="8" t="s">
        <v>375</v>
      </c>
      <c r="H9694" s="13" t="s">
        <v>376</v>
      </c>
      <c r="K9694" s="40">
        <v>1443</v>
      </c>
      <c r="L9694" s="40">
        <v>1443</v>
      </c>
      <c r="M9694" s="100">
        <v>0</v>
      </c>
      <c r="X9694" s="40">
        <v>1443</v>
      </c>
      <c r="Y9694" s="40">
        <v>1443</v>
      </c>
      <c r="Z9694" s="40">
        <v>0</v>
      </c>
      <c r="AA9694" s="40">
        <v>0</v>
      </c>
      <c r="AW9694" s="40">
        <v>1443</v>
      </c>
      <c r="AX9694" s="40">
        <v>1443</v>
      </c>
      <c r="AY9694" s="40">
        <v>1</v>
      </c>
      <c r="AZ9694" s="40">
        <v>-1443</v>
      </c>
      <c r="BA9694" s="40">
        <v>0</v>
      </c>
      <c r="BB9694" s="40">
        <v>0</v>
      </c>
      <c r="BE9694" s="2">
        <v>42590.166666666664</v>
      </c>
      <c r="BF9694" s="2">
        <v>42590.166666666664</v>
      </c>
      <c r="BH9694">
        <v>0</v>
      </c>
      <c r="BI9694">
        <v>0</v>
      </c>
      <c r="BJ9694">
        <v>0</v>
      </c>
      <c r="BK9694">
        <v>0</v>
      </c>
      <c r="BL9694">
        <v>7</v>
      </c>
      <c r="BN9694" s="40">
        <v>7</v>
      </c>
      <c r="BO9694" s="40">
        <v>7</v>
      </c>
      <c r="BP9694" s="40">
        <v>0</v>
      </c>
      <c r="BQ9694">
        <v>0</v>
      </c>
      <c r="BR9694" s="8" t="s">
        <v>377</v>
      </c>
      <c r="BS9694" s="8" t="s">
        <v>781</v>
      </c>
      <c r="BT9694" s="8" t="s">
        <v>782</v>
      </c>
      <c r="BU9694" s="8" t="s">
        <v>377</v>
      </c>
    </row>
    <row r="9695" spans="1:73" hidden="1">
      <c r="A9695" t="s">
        <v>142</v>
      </c>
      <c r="B9695" s="2">
        <v>42590.208333333336</v>
      </c>
      <c r="C9695" s="1">
        <v>42589</v>
      </c>
      <c r="D9695">
        <v>22</v>
      </c>
      <c r="E9695">
        <v>0</v>
      </c>
      <c r="F9695" s="2">
        <v>42589.916666666664</v>
      </c>
      <c r="G9695" s="8" t="s">
        <v>375</v>
      </c>
      <c r="H9695" s="13" t="s">
        <v>376</v>
      </c>
      <c r="K9695" s="40">
        <v>1364</v>
      </c>
      <c r="L9695" s="40">
        <v>1364</v>
      </c>
      <c r="M9695" s="100">
        <v>0</v>
      </c>
      <c r="X9695" s="40">
        <v>1364</v>
      </c>
      <c r="Y9695" s="40">
        <v>1364</v>
      </c>
      <c r="Z9695" s="40">
        <v>0</v>
      </c>
      <c r="AA9695" s="40">
        <v>0</v>
      </c>
      <c r="AW9695" s="40">
        <v>1364</v>
      </c>
      <c r="AX9695" s="40">
        <v>1364</v>
      </c>
      <c r="AY9695" s="40">
        <v>1</v>
      </c>
      <c r="AZ9695" s="40">
        <v>-1364</v>
      </c>
      <c r="BA9695" s="40">
        <v>0</v>
      </c>
      <c r="BB9695" s="40">
        <v>0</v>
      </c>
      <c r="BE9695" s="2">
        <v>42590.208333333336</v>
      </c>
      <c r="BF9695" s="2">
        <v>42590.208333333336</v>
      </c>
      <c r="BH9695">
        <v>0</v>
      </c>
      <c r="BI9695">
        <v>0</v>
      </c>
      <c r="BJ9695">
        <v>0</v>
      </c>
      <c r="BK9695">
        <v>0</v>
      </c>
      <c r="BL9695">
        <v>7</v>
      </c>
      <c r="BN9695" s="40">
        <v>7</v>
      </c>
      <c r="BO9695" s="40">
        <v>7</v>
      </c>
      <c r="BP9695" s="40">
        <v>0</v>
      </c>
      <c r="BQ9695">
        <v>0</v>
      </c>
      <c r="BR9695" s="8" t="s">
        <v>377</v>
      </c>
      <c r="BS9695" s="8" t="s">
        <v>781</v>
      </c>
      <c r="BT9695" s="8" t="s">
        <v>782</v>
      </c>
      <c r="BU9695" s="8" t="s">
        <v>377</v>
      </c>
    </row>
    <row r="9696" spans="1:73" hidden="1">
      <c r="A9696" t="s">
        <v>142</v>
      </c>
      <c r="B9696" s="2">
        <v>42590.25</v>
      </c>
      <c r="C9696" s="1">
        <v>42589</v>
      </c>
      <c r="D9696">
        <v>23</v>
      </c>
      <c r="E9696">
        <v>0</v>
      </c>
      <c r="F9696" s="2">
        <v>42589.958333333336</v>
      </c>
      <c r="G9696" s="8" t="s">
        <v>375</v>
      </c>
      <c r="H9696" s="13" t="s">
        <v>376</v>
      </c>
      <c r="K9696" s="40">
        <v>1194</v>
      </c>
      <c r="L9696" s="40">
        <v>1194</v>
      </c>
      <c r="M9696" s="100">
        <v>0</v>
      </c>
      <c r="X9696" s="40">
        <v>1194</v>
      </c>
      <c r="Y9696" s="40">
        <v>1194</v>
      </c>
      <c r="Z9696" s="40">
        <v>0</v>
      </c>
      <c r="AA9696" s="40">
        <v>0</v>
      </c>
      <c r="AW9696" s="40">
        <v>1194</v>
      </c>
      <c r="AX9696" s="40">
        <v>1194</v>
      </c>
      <c r="AY9696" s="40">
        <v>1</v>
      </c>
      <c r="AZ9696" s="40">
        <v>-1194</v>
      </c>
      <c r="BA9696" s="40">
        <v>0</v>
      </c>
      <c r="BB9696" s="40">
        <v>0</v>
      </c>
      <c r="BE9696" s="2">
        <v>42590.25</v>
      </c>
      <c r="BF9696" s="2">
        <v>42590.25</v>
      </c>
      <c r="BH9696">
        <v>0</v>
      </c>
      <c r="BI9696">
        <v>0</v>
      </c>
      <c r="BJ9696">
        <v>0</v>
      </c>
      <c r="BK9696">
        <v>0</v>
      </c>
      <c r="BL9696">
        <v>7</v>
      </c>
      <c r="BN9696" s="40">
        <v>7</v>
      </c>
      <c r="BO9696" s="40">
        <v>7</v>
      </c>
      <c r="BP9696" s="40">
        <v>0</v>
      </c>
      <c r="BQ9696">
        <v>0</v>
      </c>
      <c r="BR9696" s="8" t="s">
        <v>377</v>
      </c>
      <c r="BS9696" s="8" t="s">
        <v>781</v>
      </c>
      <c r="BT9696" s="8" t="s">
        <v>782</v>
      </c>
      <c r="BU9696" s="8" t="s">
        <v>377</v>
      </c>
    </row>
    <row r="9697" spans="1:73" hidden="1">
      <c r="A9697" t="s">
        <v>142</v>
      </c>
      <c r="B9697" s="2">
        <v>42590.291666666664</v>
      </c>
      <c r="C9697" s="1">
        <v>42589</v>
      </c>
      <c r="D9697">
        <v>24</v>
      </c>
      <c r="E9697">
        <v>0</v>
      </c>
      <c r="F9697" s="2">
        <v>42590</v>
      </c>
      <c r="G9697" s="8" t="s">
        <v>375</v>
      </c>
      <c r="H9697" s="13" t="s">
        <v>376</v>
      </c>
      <c r="K9697" s="40">
        <v>1183</v>
      </c>
      <c r="L9697" s="40">
        <v>1183</v>
      </c>
      <c r="M9697" s="100">
        <v>0</v>
      </c>
      <c r="X9697" s="40">
        <v>1183</v>
      </c>
      <c r="Y9697" s="40">
        <v>1183</v>
      </c>
      <c r="Z9697" s="40">
        <v>0</v>
      </c>
      <c r="AA9697" s="40">
        <v>0</v>
      </c>
      <c r="AW9697" s="40">
        <v>1183</v>
      </c>
      <c r="AX9697" s="40">
        <v>1183</v>
      </c>
      <c r="AY9697" s="40">
        <v>1</v>
      </c>
      <c r="AZ9697" s="40">
        <v>-1183</v>
      </c>
      <c r="BA9697" s="40">
        <v>0</v>
      </c>
      <c r="BB9697" s="40">
        <v>0</v>
      </c>
      <c r="BE9697" s="2">
        <v>42590.291666666664</v>
      </c>
      <c r="BF9697" s="2">
        <v>42590.291666666664</v>
      </c>
      <c r="BH9697">
        <v>0</v>
      </c>
      <c r="BI9697">
        <v>0</v>
      </c>
      <c r="BJ9697">
        <v>0</v>
      </c>
      <c r="BK9697">
        <v>0</v>
      </c>
      <c r="BL9697">
        <v>7</v>
      </c>
      <c r="BN9697" s="40">
        <v>7</v>
      </c>
      <c r="BO9697" s="40">
        <v>7</v>
      </c>
      <c r="BP9697" s="40">
        <v>0</v>
      </c>
      <c r="BQ9697">
        <v>0</v>
      </c>
      <c r="BR9697" s="8" t="s">
        <v>377</v>
      </c>
      <c r="BS9697" s="8" t="s">
        <v>781</v>
      </c>
      <c r="BT9697" s="8" t="s">
        <v>782</v>
      </c>
      <c r="BU9697" s="8" t="s">
        <v>377</v>
      </c>
    </row>
    <row r="9698" spans="1:73" hidden="1">
      <c r="A9698" t="s">
        <v>142</v>
      </c>
      <c r="B9698" s="2">
        <v>42590.333333333336</v>
      </c>
      <c r="C9698" s="1">
        <v>42590</v>
      </c>
      <c r="D9698">
        <v>1</v>
      </c>
      <c r="E9698">
        <v>0</v>
      </c>
      <c r="F9698" s="2">
        <v>42590.041666666664</v>
      </c>
      <c r="G9698" s="8" t="s">
        <v>375</v>
      </c>
      <c r="H9698" s="13" t="s">
        <v>376</v>
      </c>
      <c r="K9698" s="40">
        <v>1109</v>
      </c>
      <c r="L9698" s="40">
        <v>1109</v>
      </c>
      <c r="M9698" s="100">
        <v>0</v>
      </c>
      <c r="X9698" s="40">
        <v>1109</v>
      </c>
      <c r="Y9698" s="40">
        <v>1109</v>
      </c>
      <c r="Z9698" s="40">
        <v>0</v>
      </c>
      <c r="AA9698" s="40">
        <v>0</v>
      </c>
      <c r="AW9698" s="40">
        <v>1109</v>
      </c>
      <c r="AX9698" s="40">
        <v>1109</v>
      </c>
      <c r="AY9698" s="40">
        <v>1</v>
      </c>
      <c r="AZ9698" s="40">
        <v>-1109</v>
      </c>
      <c r="BA9698" s="40">
        <v>0</v>
      </c>
      <c r="BB9698" s="40">
        <v>0</v>
      </c>
      <c r="BE9698" s="2">
        <v>42590.333333333336</v>
      </c>
      <c r="BF9698" s="2">
        <v>42590.333333333336</v>
      </c>
      <c r="BH9698">
        <v>0</v>
      </c>
      <c r="BI9698">
        <v>0</v>
      </c>
      <c r="BJ9698">
        <v>0</v>
      </c>
      <c r="BK9698">
        <v>0</v>
      </c>
      <c r="BL9698">
        <v>7</v>
      </c>
      <c r="BN9698" s="40">
        <v>7</v>
      </c>
      <c r="BO9698" s="40">
        <v>7</v>
      </c>
      <c r="BP9698" s="40">
        <v>0</v>
      </c>
      <c r="BQ9698">
        <v>0</v>
      </c>
      <c r="BR9698" s="8" t="s">
        <v>377</v>
      </c>
      <c r="BS9698" s="8" t="s">
        <v>782</v>
      </c>
      <c r="BT9698" s="8" t="s">
        <v>783</v>
      </c>
      <c r="BU9698" s="8" t="s">
        <v>377</v>
      </c>
    </row>
    <row r="9699" spans="1:73" hidden="1">
      <c r="A9699" t="s">
        <v>142</v>
      </c>
      <c r="B9699" s="2">
        <v>42590.375</v>
      </c>
      <c r="C9699" s="1">
        <v>42590</v>
      </c>
      <c r="D9699">
        <v>2</v>
      </c>
      <c r="E9699">
        <v>0</v>
      </c>
      <c r="F9699" s="2">
        <v>42590.083333333336</v>
      </c>
      <c r="G9699" s="8" t="s">
        <v>375</v>
      </c>
      <c r="H9699" s="13" t="s">
        <v>376</v>
      </c>
      <c r="K9699" s="40">
        <v>910</v>
      </c>
      <c r="L9699" s="40">
        <v>910</v>
      </c>
      <c r="M9699" s="100">
        <v>0</v>
      </c>
      <c r="X9699" s="40">
        <v>910</v>
      </c>
      <c r="Y9699" s="40">
        <v>910</v>
      </c>
      <c r="Z9699" s="40">
        <v>0</v>
      </c>
      <c r="AA9699" s="40">
        <v>0</v>
      </c>
      <c r="AW9699" s="40">
        <v>910</v>
      </c>
      <c r="AX9699" s="40">
        <v>910</v>
      </c>
      <c r="AY9699" s="40">
        <v>1</v>
      </c>
      <c r="AZ9699" s="40">
        <v>-910</v>
      </c>
      <c r="BA9699" s="40">
        <v>0</v>
      </c>
      <c r="BB9699" s="40">
        <v>0</v>
      </c>
      <c r="BE9699" s="2">
        <v>42590.375</v>
      </c>
      <c r="BF9699" s="2">
        <v>42590.375</v>
      </c>
      <c r="BH9699">
        <v>0</v>
      </c>
      <c r="BI9699">
        <v>0</v>
      </c>
      <c r="BJ9699">
        <v>0</v>
      </c>
      <c r="BK9699">
        <v>0</v>
      </c>
      <c r="BL9699">
        <v>7</v>
      </c>
      <c r="BN9699" s="40">
        <v>7</v>
      </c>
      <c r="BO9699" s="40">
        <v>7</v>
      </c>
      <c r="BP9699" s="40">
        <v>0</v>
      </c>
      <c r="BQ9699">
        <v>0</v>
      </c>
      <c r="BR9699" s="8" t="s">
        <v>377</v>
      </c>
      <c r="BS9699" s="8" t="s">
        <v>782</v>
      </c>
      <c r="BT9699" s="8" t="s">
        <v>783</v>
      </c>
      <c r="BU9699" s="8" t="s">
        <v>377</v>
      </c>
    </row>
    <row r="9700" spans="1:73" hidden="1">
      <c r="A9700" t="s">
        <v>142</v>
      </c>
      <c r="B9700" s="2">
        <v>42590.416666666664</v>
      </c>
      <c r="C9700" s="1">
        <v>42590</v>
      </c>
      <c r="D9700">
        <v>3</v>
      </c>
      <c r="E9700">
        <v>0</v>
      </c>
      <c r="F9700" s="2">
        <v>42590.125</v>
      </c>
      <c r="G9700" s="8" t="s">
        <v>375</v>
      </c>
      <c r="H9700" s="13" t="s">
        <v>376</v>
      </c>
      <c r="K9700" s="40">
        <v>842</v>
      </c>
      <c r="L9700" s="40">
        <v>842</v>
      </c>
      <c r="M9700" s="100">
        <v>0</v>
      </c>
      <c r="X9700" s="40">
        <v>842</v>
      </c>
      <c r="Y9700" s="40">
        <v>842</v>
      </c>
      <c r="Z9700" s="40">
        <v>0</v>
      </c>
      <c r="AA9700" s="40">
        <v>0</v>
      </c>
      <c r="AW9700" s="40">
        <v>842</v>
      </c>
      <c r="AX9700" s="40">
        <v>842</v>
      </c>
      <c r="AY9700" s="40">
        <v>1</v>
      </c>
      <c r="AZ9700" s="40">
        <v>-842</v>
      </c>
      <c r="BA9700" s="40">
        <v>0</v>
      </c>
      <c r="BB9700" s="40">
        <v>0</v>
      </c>
      <c r="BE9700" s="2">
        <v>42590.416666666664</v>
      </c>
      <c r="BF9700" s="2">
        <v>42590.416666666664</v>
      </c>
      <c r="BH9700">
        <v>0</v>
      </c>
      <c r="BI9700">
        <v>0</v>
      </c>
      <c r="BJ9700">
        <v>0</v>
      </c>
      <c r="BK9700">
        <v>0</v>
      </c>
      <c r="BL9700">
        <v>7</v>
      </c>
      <c r="BN9700" s="40">
        <v>7</v>
      </c>
      <c r="BO9700" s="40">
        <v>7</v>
      </c>
      <c r="BP9700" s="40">
        <v>0</v>
      </c>
      <c r="BQ9700">
        <v>0</v>
      </c>
      <c r="BR9700" s="8" t="s">
        <v>377</v>
      </c>
      <c r="BS9700" s="8" t="s">
        <v>782</v>
      </c>
      <c r="BT9700" s="8" t="s">
        <v>783</v>
      </c>
      <c r="BU9700" s="8" t="s">
        <v>377</v>
      </c>
    </row>
    <row r="9701" spans="1:73" hidden="1">
      <c r="A9701" t="s">
        <v>142</v>
      </c>
      <c r="B9701" s="2">
        <v>42590.458333333336</v>
      </c>
      <c r="C9701" s="1">
        <v>42590</v>
      </c>
      <c r="D9701">
        <v>4</v>
      </c>
      <c r="E9701">
        <v>0</v>
      </c>
      <c r="F9701" s="2">
        <v>42590.166666666664</v>
      </c>
      <c r="G9701" s="8" t="s">
        <v>375</v>
      </c>
      <c r="H9701" s="13" t="s">
        <v>376</v>
      </c>
      <c r="K9701" s="40">
        <v>810</v>
      </c>
      <c r="L9701" s="40">
        <v>810</v>
      </c>
      <c r="M9701" s="100">
        <v>0</v>
      </c>
      <c r="X9701" s="40">
        <v>810</v>
      </c>
      <c r="Y9701" s="40">
        <v>810</v>
      </c>
      <c r="Z9701" s="40">
        <v>0</v>
      </c>
      <c r="AA9701" s="40">
        <v>0</v>
      </c>
      <c r="AW9701" s="40">
        <v>810</v>
      </c>
      <c r="AX9701" s="40">
        <v>810</v>
      </c>
      <c r="AY9701" s="40">
        <v>1</v>
      </c>
      <c r="AZ9701" s="40">
        <v>-810</v>
      </c>
      <c r="BA9701" s="40">
        <v>0</v>
      </c>
      <c r="BB9701" s="40">
        <v>0</v>
      </c>
      <c r="BE9701" s="2">
        <v>42590.458333333336</v>
      </c>
      <c r="BF9701" s="2">
        <v>42590.458333333336</v>
      </c>
      <c r="BH9701">
        <v>0</v>
      </c>
      <c r="BI9701">
        <v>0</v>
      </c>
      <c r="BJ9701">
        <v>0</v>
      </c>
      <c r="BK9701">
        <v>0</v>
      </c>
      <c r="BL9701">
        <v>7</v>
      </c>
      <c r="BN9701" s="40">
        <v>7</v>
      </c>
      <c r="BO9701" s="40">
        <v>7</v>
      </c>
      <c r="BP9701" s="40">
        <v>0</v>
      </c>
      <c r="BQ9701">
        <v>0</v>
      </c>
      <c r="BR9701" s="8" t="s">
        <v>377</v>
      </c>
      <c r="BS9701" s="8" t="s">
        <v>782</v>
      </c>
      <c r="BT9701" s="8" t="s">
        <v>783</v>
      </c>
      <c r="BU9701" s="8" t="s">
        <v>377</v>
      </c>
    </row>
    <row r="9702" spans="1:73" hidden="1">
      <c r="A9702" t="s">
        <v>142</v>
      </c>
      <c r="B9702" s="2">
        <v>42590.5</v>
      </c>
      <c r="C9702" s="1">
        <v>42590</v>
      </c>
      <c r="D9702">
        <v>5</v>
      </c>
      <c r="E9702">
        <v>0</v>
      </c>
      <c r="F9702" s="2">
        <v>42590.208333333336</v>
      </c>
      <c r="G9702" s="8" t="s">
        <v>375</v>
      </c>
      <c r="H9702" s="13" t="s">
        <v>376</v>
      </c>
      <c r="K9702" s="40">
        <v>776</v>
      </c>
      <c r="L9702" s="40">
        <v>776</v>
      </c>
      <c r="M9702" s="100">
        <v>0</v>
      </c>
      <c r="X9702" s="40">
        <v>776</v>
      </c>
      <c r="Y9702" s="40">
        <v>776</v>
      </c>
      <c r="Z9702" s="40">
        <v>0</v>
      </c>
      <c r="AA9702" s="40">
        <v>0</v>
      </c>
      <c r="AW9702" s="40">
        <v>776</v>
      </c>
      <c r="AX9702" s="40">
        <v>776</v>
      </c>
      <c r="AY9702" s="40">
        <v>1</v>
      </c>
      <c r="AZ9702" s="40">
        <v>-776</v>
      </c>
      <c r="BA9702" s="40">
        <v>0</v>
      </c>
      <c r="BB9702" s="40">
        <v>0</v>
      </c>
      <c r="BE9702" s="2">
        <v>42590.5</v>
      </c>
      <c r="BF9702" s="2">
        <v>42590.5</v>
      </c>
      <c r="BH9702">
        <v>0</v>
      </c>
      <c r="BI9702">
        <v>0</v>
      </c>
      <c r="BJ9702">
        <v>0</v>
      </c>
      <c r="BK9702">
        <v>0</v>
      </c>
      <c r="BL9702">
        <v>7</v>
      </c>
      <c r="BN9702" s="40">
        <v>7</v>
      </c>
      <c r="BO9702" s="40">
        <v>7</v>
      </c>
      <c r="BP9702" s="40">
        <v>0</v>
      </c>
      <c r="BQ9702">
        <v>0</v>
      </c>
      <c r="BR9702" s="8" t="s">
        <v>377</v>
      </c>
      <c r="BS9702" s="8" t="s">
        <v>782</v>
      </c>
      <c r="BT9702" s="8" t="s">
        <v>783</v>
      </c>
      <c r="BU9702" s="8" t="s">
        <v>377</v>
      </c>
    </row>
    <row r="9703" spans="1:73" hidden="1">
      <c r="A9703" t="s">
        <v>142</v>
      </c>
      <c r="B9703" s="2">
        <v>42590.541666666664</v>
      </c>
      <c r="C9703" s="1">
        <v>42590</v>
      </c>
      <c r="D9703">
        <v>6</v>
      </c>
      <c r="E9703">
        <v>0</v>
      </c>
      <c r="F9703" s="2">
        <v>42590.25</v>
      </c>
      <c r="G9703" s="8" t="s">
        <v>375</v>
      </c>
      <c r="H9703" s="13" t="s">
        <v>376</v>
      </c>
      <c r="K9703" s="40">
        <v>814</v>
      </c>
      <c r="L9703" s="40">
        <v>814</v>
      </c>
      <c r="M9703" s="100">
        <v>0</v>
      </c>
      <c r="X9703" s="40">
        <v>814</v>
      </c>
      <c r="Y9703" s="40">
        <v>814</v>
      </c>
      <c r="Z9703" s="40">
        <v>0</v>
      </c>
      <c r="AA9703" s="40">
        <v>0</v>
      </c>
      <c r="AW9703" s="40">
        <v>814</v>
      </c>
      <c r="AX9703" s="40">
        <v>814</v>
      </c>
      <c r="AY9703" s="40">
        <v>1</v>
      </c>
      <c r="AZ9703" s="40">
        <v>-814</v>
      </c>
      <c r="BA9703" s="40">
        <v>0</v>
      </c>
      <c r="BB9703" s="40">
        <v>0</v>
      </c>
      <c r="BE9703" s="2">
        <v>42590.541666666664</v>
      </c>
      <c r="BF9703" s="2">
        <v>42590.541666666664</v>
      </c>
      <c r="BH9703">
        <v>0</v>
      </c>
      <c r="BI9703">
        <v>0</v>
      </c>
      <c r="BJ9703">
        <v>0</v>
      </c>
      <c r="BK9703">
        <v>0</v>
      </c>
      <c r="BL9703">
        <v>7</v>
      </c>
      <c r="BN9703" s="40">
        <v>7</v>
      </c>
      <c r="BO9703" s="40">
        <v>7</v>
      </c>
      <c r="BP9703" s="40">
        <v>0</v>
      </c>
      <c r="BQ9703">
        <v>0</v>
      </c>
      <c r="BR9703" s="8" t="s">
        <v>377</v>
      </c>
      <c r="BS9703" s="8" t="s">
        <v>782</v>
      </c>
      <c r="BT9703" s="8" t="s">
        <v>783</v>
      </c>
      <c r="BU9703" s="8" t="s">
        <v>377</v>
      </c>
    </row>
    <row r="9704" spans="1:73" hidden="1">
      <c r="A9704" t="s">
        <v>142</v>
      </c>
      <c r="B9704" s="2">
        <v>42590.583333333336</v>
      </c>
      <c r="C9704" s="1">
        <v>42590</v>
      </c>
      <c r="D9704">
        <v>7</v>
      </c>
      <c r="E9704">
        <v>0</v>
      </c>
      <c r="F9704" s="2">
        <v>42590.291666666664</v>
      </c>
      <c r="G9704" s="8" t="s">
        <v>375</v>
      </c>
      <c r="H9704" s="13" t="s">
        <v>376</v>
      </c>
      <c r="K9704" s="40">
        <v>1043</v>
      </c>
      <c r="L9704" s="40">
        <v>1043</v>
      </c>
      <c r="M9704" s="100">
        <v>0</v>
      </c>
      <c r="X9704" s="40">
        <v>1043</v>
      </c>
      <c r="Y9704" s="40">
        <v>1043</v>
      </c>
      <c r="Z9704" s="40">
        <v>0</v>
      </c>
      <c r="AA9704" s="40">
        <v>0</v>
      </c>
      <c r="AW9704" s="40">
        <v>1043</v>
      </c>
      <c r="AX9704" s="40">
        <v>1043</v>
      </c>
      <c r="AY9704" s="40">
        <v>1</v>
      </c>
      <c r="AZ9704" s="40">
        <v>-1043</v>
      </c>
      <c r="BA9704" s="40">
        <v>0</v>
      </c>
      <c r="BB9704" s="40">
        <v>0</v>
      </c>
      <c r="BE9704" s="2">
        <v>42590.583333333336</v>
      </c>
      <c r="BF9704" s="2">
        <v>42590.583333333336</v>
      </c>
      <c r="BH9704">
        <v>0</v>
      </c>
      <c r="BI9704">
        <v>0</v>
      </c>
      <c r="BJ9704">
        <v>0</v>
      </c>
      <c r="BK9704">
        <v>0</v>
      </c>
      <c r="BL9704">
        <v>7</v>
      </c>
      <c r="BN9704" s="40">
        <v>7</v>
      </c>
      <c r="BO9704" s="40">
        <v>7</v>
      </c>
      <c r="BP9704" s="40">
        <v>0</v>
      </c>
      <c r="BQ9704">
        <v>0</v>
      </c>
      <c r="BR9704" s="8" t="s">
        <v>377</v>
      </c>
      <c r="BS9704" s="8" t="s">
        <v>782</v>
      </c>
      <c r="BT9704" s="8" t="s">
        <v>783</v>
      </c>
      <c r="BU9704" s="8" t="s">
        <v>377</v>
      </c>
    </row>
    <row r="9705" spans="1:73" hidden="1">
      <c r="A9705" t="s">
        <v>142</v>
      </c>
      <c r="B9705" s="2">
        <v>42590.625</v>
      </c>
      <c r="C9705" s="1">
        <v>42590</v>
      </c>
      <c r="D9705">
        <v>8</v>
      </c>
      <c r="E9705">
        <v>0</v>
      </c>
      <c r="F9705" s="2">
        <v>42590.333333333336</v>
      </c>
      <c r="G9705" s="8" t="s">
        <v>375</v>
      </c>
      <c r="H9705" s="13" t="s">
        <v>376</v>
      </c>
      <c r="K9705" s="40">
        <v>1160</v>
      </c>
      <c r="L9705" s="40">
        <v>1160</v>
      </c>
      <c r="M9705" s="100">
        <v>0</v>
      </c>
      <c r="X9705" s="40">
        <v>1160</v>
      </c>
      <c r="Y9705" s="40">
        <v>1160</v>
      </c>
      <c r="Z9705" s="40">
        <v>0</v>
      </c>
      <c r="AA9705" s="40">
        <v>0</v>
      </c>
      <c r="AW9705" s="40">
        <v>1160</v>
      </c>
      <c r="AX9705" s="40">
        <v>1160</v>
      </c>
      <c r="AY9705" s="40">
        <v>1</v>
      </c>
      <c r="AZ9705" s="40">
        <v>-1160</v>
      </c>
      <c r="BA9705" s="40">
        <v>0</v>
      </c>
      <c r="BB9705" s="40">
        <v>0</v>
      </c>
      <c r="BE9705" s="2">
        <v>42590.625</v>
      </c>
      <c r="BF9705" s="2">
        <v>42590.625</v>
      </c>
      <c r="BH9705">
        <v>0</v>
      </c>
      <c r="BI9705">
        <v>0</v>
      </c>
      <c r="BJ9705">
        <v>0</v>
      </c>
      <c r="BK9705">
        <v>0</v>
      </c>
      <c r="BL9705">
        <v>7</v>
      </c>
      <c r="BN9705" s="40">
        <v>7</v>
      </c>
      <c r="BO9705" s="40">
        <v>7</v>
      </c>
      <c r="BP9705" s="40">
        <v>0</v>
      </c>
      <c r="BQ9705">
        <v>0</v>
      </c>
      <c r="BR9705" s="8" t="s">
        <v>377</v>
      </c>
      <c r="BS9705" s="8" t="s">
        <v>782</v>
      </c>
      <c r="BT9705" s="8" t="s">
        <v>783</v>
      </c>
      <c r="BU9705" s="8" t="s">
        <v>377</v>
      </c>
    </row>
    <row r="9706" spans="1:73" hidden="1">
      <c r="A9706" t="s">
        <v>142</v>
      </c>
      <c r="B9706" s="2">
        <v>42590.666666666664</v>
      </c>
      <c r="C9706" s="1">
        <v>42590</v>
      </c>
      <c r="D9706">
        <v>9</v>
      </c>
      <c r="E9706">
        <v>0</v>
      </c>
      <c r="F9706" s="2">
        <v>42590.375</v>
      </c>
      <c r="G9706" s="8" t="s">
        <v>375</v>
      </c>
      <c r="H9706" s="13" t="s">
        <v>376</v>
      </c>
      <c r="K9706" s="40">
        <v>1320</v>
      </c>
      <c r="L9706" s="40">
        <v>1320</v>
      </c>
      <c r="M9706" s="100">
        <v>0</v>
      </c>
      <c r="X9706" s="40">
        <v>1320</v>
      </c>
      <c r="Y9706" s="40">
        <v>1320</v>
      </c>
      <c r="Z9706" s="40">
        <v>0</v>
      </c>
      <c r="AA9706" s="40">
        <v>0</v>
      </c>
      <c r="AW9706" s="40">
        <v>1320</v>
      </c>
      <c r="AX9706" s="40">
        <v>1320</v>
      </c>
      <c r="AY9706" s="40">
        <v>1</v>
      </c>
      <c r="AZ9706" s="40">
        <v>-1320</v>
      </c>
      <c r="BA9706" s="40">
        <v>0</v>
      </c>
      <c r="BB9706" s="40">
        <v>0</v>
      </c>
      <c r="BE9706" s="2">
        <v>42590.666666666664</v>
      </c>
      <c r="BF9706" s="2">
        <v>42590.666666666664</v>
      </c>
      <c r="BH9706">
        <v>0</v>
      </c>
      <c r="BI9706">
        <v>0</v>
      </c>
      <c r="BJ9706">
        <v>0</v>
      </c>
      <c r="BK9706">
        <v>0</v>
      </c>
      <c r="BL9706">
        <v>7</v>
      </c>
      <c r="BN9706" s="40">
        <v>7</v>
      </c>
      <c r="BO9706" s="40">
        <v>7</v>
      </c>
      <c r="BP9706" s="40">
        <v>0</v>
      </c>
      <c r="BQ9706">
        <v>0</v>
      </c>
      <c r="BR9706" s="8" t="s">
        <v>377</v>
      </c>
      <c r="BS9706" s="8" t="s">
        <v>782</v>
      </c>
      <c r="BT9706" s="8" t="s">
        <v>783</v>
      </c>
      <c r="BU9706" s="8" t="s">
        <v>377</v>
      </c>
    </row>
    <row r="9707" spans="1:73" hidden="1">
      <c r="A9707" t="s">
        <v>142</v>
      </c>
      <c r="B9707" s="2">
        <v>42590.708333333336</v>
      </c>
      <c r="C9707" s="1">
        <v>42590</v>
      </c>
      <c r="D9707">
        <v>10</v>
      </c>
      <c r="E9707">
        <v>0</v>
      </c>
      <c r="F9707" s="2">
        <v>42590.416666666664</v>
      </c>
      <c r="G9707" s="8" t="s">
        <v>375</v>
      </c>
      <c r="H9707" s="13" t="s">
        <v>376</v>
      </c>
      <c r="K9707" s="40">
        <v>1438</v>
      </c>
      <c r="L9707" s="40">
        <v>1438</v>
      </c>
      <c r="M9707" s="100">
        <v>0</v>
      </c>
      <c r="X9707" s="40">
        <v>1438</v>
      </c>
      <c r="Y9707" s="40">
        <v>1438</v>
      </c>
      <c r="Z9707" s="40">
        <v>0</v>
      </c>
      <c r="AA9707" s="40">
        <v>0</v>
      </c>
      <c r="AW9707" s="40">
        <v>1438</v>
      </c>
      <c r="AX9707" s="40">
        <v>1438</v>
      </c>
      <c r="AY9707" s="40">
        <v>1</v>
      </c>
      <c r="AZ9707" s="40">
        <v>-1438</v>
      </c>
      <c r="BA9707" s="40">
        <v>0</v>
      </c>
      <c r="BB9707" s="40">
        <v>0</v>
      </c>
      <c r="BE9707" s="2">
        <v>42590.708333333336</v>
      </c>
      <c r="BF9707" s="2">
        <v>42590.708333333336</v>
      </c>
      <c r="BH9707">
        <v>0</v>
      </c>
      <c r="BI9707">
        <v>0</v>
      </c>
      <c r="BJ9707">
        <v>0</v>
      </c>
      <c r="BK9707">
        <v>0</v>
      </c>
      <c r="BL9707">
        <v>7</v>
      </c>
      <c r="BN9707" s="40">
        <v>7</v>
      </c>
      <c r="BO9707" s="40">
        <v>7</v>
      </c>
      <c r="BP9707" s="40">
        <v>0</v>
      </c>
      <c r="BQ9707">
        <v>0</v>
      </c>
      <c r="BR9707" s="8" t="s">
        <v>377</v>
      </c>
      <c r="BS9707" s="8" t="s">
        <v>782</v>
      </c>
      <c r="BT9707" s="8" t="s">
        <v>783</v>
      </c>
      <c r="BU9707" s="8" t="s">
        <v>377</v>
      </c>
    </row>
    <row r="9708" spans="1:73" hidden="1">
      <c r="A9708" t="s">
        <v>142</v>
      </c>
      <c r="B9708" s="2">
        <v>42590.75</v>
      </c>
      <c r="C9708" s="1">
        <v>42590</v>
      </c>
      <c r="D9708">
        <v>11</v>
      </c>
      <c r="E9708">
        <v>0</v>
      </c>
      <c r="F9708" s="2">
        <v>42590.458333333336</v>
      </c>
      <c r="G9708" s="8" t="s">
        <v>375</v>
      </c>
      <c r="H9708" s="13" t="s">
        <v>376</v>
      </c>
      <c r="K9708" s="40">
        <v>1501</v>
      </c>
      <c r="L9708" s="40">
        <v>1501</v>
      </c>
      <c r="M9708" s="100">
        <v>0</v>
      </c>
      <c r="X9708" s="40">
        <v>1501</v>
      </c>
      <c r="Y9708" s="40">
        <v>1501</v>
      </c>
      <c r="Z9708" s="40">
        <v>0</v>
      </c>
      <c r="AA9708" s="40">
        <v>0</v>
      </c>
      <c r="AW9708" s="40">
        <v>1501</v>
      </c>
      <c r="AX9708" s="40">
        <v>1501</v>
      </c>
      <c r="AY9708" s="40">
        <v>1</v>
      </c>
      <c r="AZ9708" s="40">
        <v>-1501</v>
      </c>
      <c r="BA9708" s="40">
        <v>0</v>
      </c>
      <c r="BB9708" s="40">
        <v>0</v>
      </c>
      <c r="BE9708" s="2">
        <v>42590.75</v>
      </c>
      <c r="BF9708" s="2">
        <v>42590.75</v>
      </c>
      <c r="BH9708">
        <v>0</v>
      </c>
      <c r="BI9708">
        <v>0</v>
      </c>
      <c r="BJ9708">
        <v>0</v>
      </c>
      <c r="BK9708">
        <v>0</v>
      </c>
      <c r="BL9708">
        <v>7</v>
      </c>
      <c r="BN9708" s="40">
        <v>7</v>
      </c>
      <c r="BO9708" s="40">
        <v>7</v>
      </c>
      <c r="BP9708" s="40">
        <v>0</v>
      </c>
      <c r="BQ9708">
        <v>0</v>
      </c>
      <c r="BR9708" s="8" t="s">
        <v>377</v>
      </c>
      <c r="BS9708" s="8" t="s">
        <v>782</v>
      </c>
      <c r="BT9708" s="8" t="s">
        <v>783</v>
      </c>
      <c r="BU9708" s="8" t="s">
        <v>377</v>
      </c>
    </row>
    <row r="9709" spans="1:73" hidden="1">
      <c r="A9709" t="s">
        <v>142</v>
      </c>
      <c r="B9709" s="2">
        <v>42590.791666666664</v>
      </c>
      <c r="C9709" s="1">
        <v>42590</v>
      </c>
      <c r="D9709">
        <v>12</v>
      </c>
      <c r="E9709">
        <v>0</v>
      </c>
      <c r="F9709" s="2">
        <v>42590.5</v>
      </c>
      <c r="G9709" s="8" t="s">
        <v>375</v>
      </c>
      <c r="H9709" s="13" t="s">
        <v>376</v>
      </c>
      <c r="K9709" s="40">
        <v>1600</v>
      </c>
      <c r="L9709" s="40">
        <v>1600</v>
      </c>
      <c r="M9709" s="100">
        <v>0</v>
      </c>
      <c r="X9709" s="40">
        <v>1600</v>
      </c>
      <c r="Y9709" s="40">
        <v>1600</v>
      </c>
      <c r="Z9709" s="40">
        <v>0</v>
      </c>
      <c r="AA9709" s="40">
        <v>0</v>
      </c>
      <c r="AW9709" s="40">
        <v>1600</v>
      </c>
      <c r="AX9709" s="40">
        <v>1600</v>
      </c>
      <c r="AY9709" s="40">
        <v>1</v>
      </c>
      <c r="AZ9709" s="40">
        <v>-1600</v>
      </c>
      <c r="BA9709" s="40">
        <v>0</v>
      </c>
      <c r="BB9709" s="40">
        <v>0</v>
      </c>
      <c r="BE9709" s="2">
        <v>42590.791666666664</v>
      </c>
      <c r="BF9709" s="2">
        <v>42590.791666666664</v>
      </c>
      <c r="BH9709">
        <v>0</v>
      </c>
      <c r="BI9709">
        <v>0</v>
      </c>
      <c r="BJ9709">
        <v>0</v>
      </c>
      <c r="BK9709">
        <v>0</v>
      </c>
      <c r="BL9709">
        <v>7</v>
      </c>
      <c r="BN9709" s="40">
        <v>7</v>
      </c>
      <c r="BO9709" s="40">
        <v>7</v>
      </c>
      <c r="BP9709" s="40">
        <v>0</v>
      </c>
      <c r="BQ9709">
        <v>0</v>
      </c>
      <c r="BR9709" s="8" t="s">
        <v>377</v>
      </c>
      <c r="BS9709" s="8" t="s">
        <v>782</v>
      </c>
      <c r="BT9709" s="8" t="s">
        <v>783</v>
      </c>
      <c r="BU9709" s="8" t="s">
        <v>377</v>
      </c>
    </row>
    <row r="9710" spans="1:73" hidden="1">
      <c r="A9710" t="s">
        <v>142</v>
      </c>
      <c r="B9710" s="2">
        <v>42590.833333333336</v>
      </c>
      <c r="C9710" s="1">
        <v>42590</v>
      </c>
      <c r="D9710">
        <v>13</v>
      </c>
      <c r="E9710">
        <v>0</v>
      </c>
      <c r="F9710" s="2">
        <v>42590.541666666664</v>
      </c>
      <c r="G9710" s="8" t="s">
        <v>375</v>
      </c>
      <c r="H9710" s="13" t="s">
        <v>376</v>
      </c>
      <c r="K9710" s="40">
        <v>1661</v>
      </c>
      <c r="L9710" s="40">
        <v>1661</v>
      </c>
      <c r="M9710" s="100">
        <v>0</v>
      </c>
      <c r="X9710" s="40">
        <v>1661</v>
      </c>
      <c r="Y9710" s="40">
        <v>1661</v>
      </c>
      <c r="Z9710" s="40">
        <v>0</v>
      </c>
      <c r="AA9710" s="40">
        <v>0</v>
      </c>
      <c r="AW9710" s="40">
        <v>1661</v>
      </c>
      <c r="AX9710" s="40">
        <v>1661</v>
      </c>
      <c r="AY9710" s="40">
        <v>1</v>
      </c>
      <c r="AZ9710" s="40">
        <v>-1661</v>
      </c>
      <c r="BA9710" s="40">
        <v>0</v>
      </c>
      <c r="BB9710" s="40">
        <v>0</v>
      </c>
      <c r="BE9710" s="2">
        <v>42590.833333333336</v>
      </c>
      <c r="BF9710" s="2">
        <v>42590.833333333336</v>
      </c>
      <c r="BH9710">
        <v>0</v>
      </c>
      <c r="BI9710">
        <v>0</v>
      </c>
      <c r="BJ9710">
        <v>0</v>
      </c>
      <c r="BK9710">
        <v>0</v>
      </c>
      <c r="BL9710">
        <v>7</v>
      </c>
      <c r="BN9710" s="40">
        <v>7</v>
      </c>
      <c r="BO9710" s="40">
        <v>7</v>
      </c>
      <c r="BP9710" s="40">
        <v>0</v>
      </c>
      <c r="BQ9710">
        <v>0</v>
      </c>
      <c r="BR9710" s="8" t="s">
        <v>377</v>
      </c>
      <c r="BS9710" s="8" t="s">
        <v>782</v>
      </c>
      <c r="BT9710" s="8" t="s">
        <v>783</v>
      </c>
      <c r="BU9710" s="8" t="s">
        <v>377</v>
      </c>
    </row>
    <row r="9711" spans="1:73" hidden="1">
      <c r="A9711" t="s">
        <v>142</v>
      </c>
      <c r="B9711" s="2">
        <v>42590.875</v>
      </c>
      <c r="C9711" s="1">
        <v>42590</v>
      </c>
      <c r="D9711">
        <v>14</v>
      </c>
      <c r="E9711">
        <v>0</v>
      </c>
      <c r="F9711" s="2">
        <v>42590.583333333336</v>
      </c>
      <c r="G9711" s="8" t="s">
        <v>375</v>
      </c>
      <c r="H9711" s="13" t="s">
        <v>376</v>
      </c>
      <c r="K9711" s="40">
        <v>1733</v>
      </c>
      <c r="L9711" s="40">
        <v>1733</v>
      </c>
      <c r="M9711" s="100">
        <v>0</v>
      </c>
      <c r="X9711" s="40">
        <v>1733</v>
      </c>
      <c r="Y9711" s="40">
        <v>1733</v>
      </c>
      <c r="Z9711" s="40">
        <v>0</v>
      </c>
      <c r="AA9711" s="40">
        <v>0</v>
      </c>
      <c r="AW9711" s="40">
        <v>1733</v>
      </c>
      <c r="AX9711" s="40">
        <v>1733</v>
      </c>
      <c r="AY9711" s="40">
        <v>1</v>
      </c>
      <c r="AZ9711" s="40">
        <v>-1733</v>
      </c>
      <c r="BA9711" s="40">
        <v>0</v>
      </c>
      <c r="BB9711" s="40">
        <v>0</v>
      </c>
      <c r="BE9711" s="2">
        <v>42590.875</v>
      </c>
      <c r="BF9711" s="2">
        <v>42590.875</v>
      </c>
      <c r="BH9711">
        <v>0</v>
      </c>
      <c r="BI9711">
        <v>0</v>
      </c>
      <c r="BJ9711">
        <v>0</v>
      </c>
      <c r="BK9711">
        <v>0</v>
      </c>
      <c r="BL9711">
        <v>7</v>
      </c>
      <c r="BN9711" s="40">
        <v>7</v>
      </c>
      <c r="BO9711" s="40">
        <v>7</v>
      </c>
      <c r="BP9711" s="40">
        <v>0</v>
      </c>
      <c r="BQ9711">
        <v>0</v>
      </c>
      <c r="BR9711" s="8" t="s">
        <v>377</v>
      </c>
      <c r="BS9711" s="8" t="s">
        <v>782</v>
      </c>
      <c r="BT9711" s="8" t="s">
        <v>783</v>
      </c>
      <c r="BU9711" s="8" t="s">
        <v>377</v>
      </c>
    </row>
    <row r="9712" spans="1:73" hidden="1">
      <c r="A9712" t="s">
        <v>142</v>
      </c>
      <c r="B9712" s="2">
        <v>42590.916666666664</v>
      </c>
      <c r="C9712" s="1">
        <v>42590</v>
      </c>
      <c r="D9712">
        <v>15</v>
      </c>
      <c r="E9712">
        <v>0</v>
      </c>
      <c r="F9712" s="2">
        <v>42590.625</v>
      </c>
      <c r="G9712" s="8" t="s">
        <v>375</v>
      </c>
      <c r="H9712" s="13" t="s">
        <v>376</v>
      </c>
      <c r="K9712" s="40">
        <v>1766</v>
      </c>
      <c r="L9712" s="40">
        <v>1766</v>
      </c>
      <c r="M9712" s="100">
        <v>0</v>
      </c>
      <c r="X9712" s="40">
        <v>1766</v>
      </c>
      <c r="Y9712" s="40">
        <v>1766</v>
      </c>
      <c r="Z9712" s="40">
        <v>0</v>
      </c>
      <c r="AA9712" s="40">
        <v>0</v>
      </c>
      <c r="AW9712" s="40">
        <v>1766</v>
      </c>
      <c r="AX9712" s="40">
        <v>1766</v>
      </c>
      <c r="AY9712" s="40">
        <v>1</v>
      </c>
      <c r="AZ9712" s="40">
        <v>-1766</v>
      </c>
      <c r="BA9712" s="40">
        <v>0</v>
      </c>
      <c r="BB9712" s="40">
        <v>0</v>
      </c>
      <c r="BE9712" s="2">
        <v>42590.916666666664</v>
      </c>
      <c r="BF9712" s="2">
        <v>42590.916666666664</v>
      </c>
      <c r="BH9712">
        <v>0</v>
      </c>
      <c r="BI9712">
        <v>0</v>
      </c>
      <c r="BJ9712">
        <v>0</v>
      </c>
      <c r="BK9712">
        <v>0</v>
      </c>
      <c r="BL9712">
        <v>7</v>
      </c>
      <c r="BN9712" s="40">
        <v>7</v>
      </c>
      <c r="BO9712" s="40">
        <v>7</v>
      </c>
      <c r="BP9712" s="40">
        <v>0</v>
      </c>
      <c r="BQ9712">
        <v>0</v>
      </c>
      <c r="BR9712" s="8" t="s">
        <v>377</v>
      </c>
      <c r="BS9712" s="8" t="s">
        <v>782</v>
      </c>
      <c r="BT9712" s="8" t="s">
        <v>783</v>
      </c>
      <c r="BU9712" s="8" t="s">
        <v>377</v>
      </c>
    </row>
    <row r="9713" spans="1:73" hidden="1">
      <c r="A9713" t="s">
        <v>142</v>
      </c>
      <c r="B9713" s="2">
        <v>42590.958333333336</v>
      </c>
      <c r="C9713" s="1">
        <v>42590</v>
      </c>
      <c r="D9713">
        <v>16</v>
      </c>
      <c r="E9713">
        <v>0</v>
      </c>
      <c r="F9713" s="2">
        <v>42590.666666666664</v>
      </c>
      <c r="G9713" s="8" t="s">
        <v>375</v>
      </c>
      <c r="H9713" s="13" t="s">
        <v>376</v>
      </c>
      <c r="K9713" s="40">
        <v>1720</v>
      </c>
      <c r="L9713" s="40">
        <v>1720</v>
      </c>
      <c r="M9713" s="100">
        <v>0</v>
      </c>
      <c r="X9713" s="40">
        <v>1720</v>
      </c>
      <c r="Y9713" s="40">
        <v>1720</v>
      </c>
      <c r="Z9713" s="40">
        <v>0</v>
      </c>
      <c r="AA9713" s="40">
        <v>0</v>
      </c>
      <c r="AW9713" s="40">
        <v>1720</v>
      </c>
      <c r="AX9713" s="40">
        <v>1720</v>
      </c>
      <c r="AY9713" s="40">
        <v>1</v>
      </c>
      <c r="AZ9713" s="40">
        <v>-1720</v>
      </c>
      <c r="BA9713" s="40">
        <v>0</v>
      </c>
      <c r="BB9713" s="40">
        <v>0</v>
      </c>
      <c r="BE9713" s="2">
        <v>42590.958333333336</v>
      </c>
      <c r="BF9713" s="2">
        <v>42590.958333333336</v>
      </c>
      <c r="BH9713">
        <v>0</v>
      </c>
      <c r="BI9713">
        <v>0</v>
      </c>
      <c r="BJ9713">
        <v>0</v>
      </c>
      <c r="BK9713">
        <v>0</v>
      </c>
      <c r="BL9713">
        <v>7</v>
      </c>
      <c r="BN9713" s="40">
        <v>7</v>
      </c>
      <c r="BO9713" s="40">
        <v>7</v>
      </c>
      <c r="BP9713" s="40">
        <v>0</v>
      </c>
      <c r="BQ9713">
        <v>0</v>
      </c>
      <c r="BR9713" s="8" t="s">
        <v>377</v>
      </c>
      <c r="BS9713" s="8" t="s">
        <v>782</v>
      </c>
      <c r="BT9713" s="8" t="s">
        <v>783</v>
      </c>
      <c r="BU9713" s="8" t="s">
        <v>377</v>
      </c>
    </row>
    <row r="9714" spans="1:73" hidden="1">
      <c r="A9714" t="s">
        <v>142</v>
      </c>
      <c r="B9714" s="2">
        <v>42591</v>
      </c>
      <c r="C9714" s="1">
        <v>42590</v>
      </c>
      <c r="D9714">
        <v>17</v>
      </c>
      <c r="E9714">
        <v>0</v>
      </c>
      <c r="F9714" s="2">
        <v>42590.708333333336</v>
      </c>
      <c r="G9714" s="8" t="s">
        <v>375</v>
      </c>
      <c r="H9714" s="13" t="s">
        <v>376</v>
      </c>
      <c r="K9714" s="40">
        <v>1703</v>
      </c>
      <c r="L9714" s="40">
        <v>1703</v>
      </c>
      <c r="M9714" s="100">
        <v>0</v>
      </c>
      <c r="X9714" s="40">
        <v>1703</v>
      </c>
      <c r="Y9714" s="40">
        <v>1703</v>
      </c>
      <c r="Z9714" s="40">
        <v>0</v>
      </c>
      <c r="AA9714" s="40">
        <v>0</v>
      </c>
      <c r="AW9714" s="40">
        <v>1703</v>
      </c>
      <c r="AX9714" s="40">
        <v>1703</v>
      </c>
      <c r="AY9714" s="40">
        <v>1</v>
      </c>
      <c r="AZ9714" s="40">
        <v>-1703</v>
      </c>
      <c r="BA9714" s="40">
        <v>0</v>
      </c>
      <c r="BB9714" s="40">
        <v>0</v>
      </c>
      <c r="BE9714" s="2">
        <v>42591</v>
      </c>
      <c r="BF9714" s="2">
        <v>42591</v>
      </c>
      <c r="BH9714">
        <v>0</v>
      </c>
      <c r="BI9714">
        <v>0</v>
      </c>
      <c r="BJ9714">
        <v>0</v>
      </c>
      <c r="BK9714">
        <v>0</v>
      </c>
      <c r="BL9714">
        <v>7</v>
      </c>
      <c r="BN9714" s="40">
        <v>7</v>
      </c>
      <c r="BO9714" s="40">
        <v>7</v>
      </c>
      <c r="BP9714" s="40">
        <v>0</v>
      </c>
      <c r="BQ9714">
        <v>0</v>
      </c>
      <c r="BR9714" s="8" t="s">
        <v>377</v>
      </c>
      <c r="BS9714" s="8" t="s">
        <v>782</v>
      </c>
      <c r="BT9714" s="8" t="s">
        <v>783</v>
      </c>
      <c r="BU9714" s="8" t="s">
        <v>377</v>
      </c>
    </row>
    <row r="9715" spans="1:73" hidden="1">
      <c r="A9715" t="s">
        <v>142</v>
      </c>
      <c r="B9715" s="2">
        <v>42591.041666666664</v>
      </c>
      <c r="C9715" s="1">
        <v>42590</v>
      </c>
      <c r="D9715">
        <v>18</v>
      </c>
      <c r="E9715">
        <v>0</v>
      </c>
      <c r="F9715" s="2">
        <v>42590.75</v>
      </c>
      <c r="G9715" s="8" t="s">
        <v>375</v>
      </c>
      <c r="H9715" s="13" t="s">
        <v>376</v>
      </c>
      <c r="K9715" s="40">
        <v>1705</v>
      </c>
      <c r="L9715" s="40">
        <v>1705</v>
      </c>
      <c r="M9715" s="100">
        <v>0</v>
      </c>
      <c r="X9715" s="40">
        <v>1705</v>
      </c>
      <c r="Y9715" s="40">
        <v>1705</v>
      </c>
      <c r="Z9715" s="40">
        <v>0</v>
      </c>
      <c r="AA9715" s="40">
        <v>0</v>
      </c>
      <c r="AW9715" s="40">
        <v>1705</v>
      </c>
      <c r="AX9715" s="40">
        <v>1705</v>
      </c>
      <c r="AY9715" s="40">
        <v>1</v>
      </c>
      <c r="AZ9715" s="40">
        <v>-1705</v>
      </c>
      <c r="BA9715" s="40">
        <v>0</v>
      </c>
      <c r="BB9715" s="40">
        <v>0</v>
      </c>
      <c r="BE9715" s="2">
        <v>42591.041666666664</v>
      </c>
      <c r="BF9715" s="2">
        <v>42591.041666666664</v>
      </c>
      <c r="BH9715">
        <v>0</v>
      </c>
      <c r="BI9715">
        <v>0</v>
      </c>
      <c r="BJ9715">
        <v>0</v>
      </c>
      <c r="BK9715">
        <v>0</v>
      </c>
      <c r="BL9715">
        <v>7</v>
      </c>
      <c r="BN9715" s="40">
        <v>7</v>
      </c>
      <c r="BO9715" s="40">
        <v>7</v>
      </c>
      <c r="BP9715" s="40">
        <v>0</v>
      </c>
      <c r="BQ9715">
        <v>0</v>
      </c>
      <c r="BR9715" s="8" t="s">
        <v>377</v>
      </c>
      <c r="BS9715" s="8" t="s">
        <v>782</v>
      </c>
      <c r="BT9715" s="8" t="s">
        <v>783</v>
      </c>
      <c r="BU9715" s="8" t="s">
        <v>377</v>
      </c>
    </row>
    <row r="9716" spans="1:73" hidden="1">
      <c r="A9716" t="s">
        <v>142</v>
      </c>
      <c r="B9716" s="2">
        <v>42591.083333333336</v>
      </c>
      <c r="C9716" s="1">
        <v>42590</v>
      </c>
      <c r="D9716">
        <v>19</v>
      </c>
      <c r="E9716">
        <v>0</v>
      </c>
      <c r="F9716" s="2">
        <v>42590.791666666664</v>
      </c>
      <c r="G9716" s="8" t="s">
        <v>375</v>
      </c>
      <c r="H9716" s="13" t="s">
        <v>376</v>
      </c>
      <c r="K9716" s="40">
        <v>1811</v>
      </c>
      <c r="L9716" s="40">
        <v>1811</v>
      </c>
      <c r="M9716" s="100">
        <v>0</v>
      </c>
      <c r="X9716" s="40">
        <v>1811</v>
      </c>
      <c r="Y9716" s="40">
        <v>1811</v>
      </c>
      <c r="Z9716" s="40">
        <v>0</v>
      </c>
      <c r="AA9716" s="40">
        <v>0</v>
      </c>
      <c r="AW9716" s="40">
        <v>1811</v>
      </c>
      <c r="AX9716" s="40">
        <v>1811</v>
      </c>
      <c r="AY9716" s="40">
        <v>1</v>
      </c>
      <c r="AZ9716" s="40">
        <v>-1811</v>
      </c>
      <c r="BA9716" s="40">
        <v>0</v>
      </c>
      <c r="BB9716" s="40">
        <v>0</v>
      </c>
      <c r="BE9716" s="2">
        <v>42591.083333333336</v>
      </c>
      <c r="BF9716" s="2">
        <v>42591.083333333336</v>
      </c>
      <c r="BH9716">
        <v>0</v>
      </c>
      <c r="BI9716">
        <v>0</v>
      </c>
      <c r="BJ9716">
        <v>0</v>
      </c>
      <c r="BK9716">
        <v>0</v>
      </c>
      <c r="BL9716">
        <v>7</v>
      </c>
      <c r="BN9716" s="40">
        <v>7</v>
      </c>
      <c r="BO9716" s="40">
        <v>7</v>
      </c>
      <c r="BP9716" s="40">
        <v>0</v>
      </c>
      <c r="BQ9716">
        <v>0</v>
      </c>
      <c r="BR9716" s="8" t="s">
        <v>377</v>
      </c>
      <c r="BS9716" s="8" t="s">
        <v>782</v>
      </c>
      <c r="BT9716" s="8" t="s">
        <v>783</v>
      </c>
      <c r="BU9716" s="8" t="s">
        <v>377</v>
      </c>
    </row>
    <row r="9717" spans="1:73" hidden="1">
      <c r="A9717" t="s">
        <v>142</v>
      </c>
      <c r="B9717" s="2">
        <v>42591.125</v>
      </c>
      <c r="C9717" s="1">
        <v>42590</v>
      </c>
      <c r="D9717">
        <v>20</v>
      </c>
      <c r="E9717">
        <v>0</v>
      </c>
      <c r="F9717" s="2">
        <v>42590.833333333336</v>
      </c>
      <c r="G9717" s="8" t="s">
        <v>375</v>
      </c>
      <c r="H9717" s="13" t="s">
        <v>376</v>
      </c>
      <c r="K9717" s="40">
        <v>1844</v>
      </c>
      <c r="L9717" s="40">
        <v>1844</v>
      </c>
      <c r="M9717" s="100">
        <v>0</v>
      </c>
      <c r="X9717" s="40">
        <v>1844</v>
      </c>
      <c r="Y9717" s="40">
        <v>1844</v>
      </c>
      <c r="Z9717" s="40">
        <v>0</v>
      </c>
      <c r="AA9717" s="40">
        <v>0</v>
      </c>
      <c r="AW9717" s="40">
        <v>1844</v>
      </c>
      <c r="AX9717" s="40">
        <v>1844</v>
      </c>
      <c r="AY9717" s="40">
        <v>1</v>
      </c>
      <c r="AZ9717" s="40">
        <v>-1844</v>
      </c>
      <c r="BA9717" s="40">
        <v>0</v>
      </c>
      <c r="BB9717" s="40">
        <v>0</v>
      </c>
      <c r="BE9717" s="2">
        <v>42591.125</v>
      </c>
      <c r="BF9717" s="2">
        <v>42591.125</v>
      </c>
      <c r="BH9717">
        <v>0</v>
      </c>
      <c r="BI9717">
        <v>0</v>
      </c>
      <c r="BJ9717">
        <v>0</v>
      </c>
      <c r="BK9717">
        <v>0</v>
      </c>
      <c r="BL9717">
        <v>7</v>
      </c>
      <c r="BN9717" s="40">
        <v>7</v>
      </c>
      <c r="BO9717" s="40">
        <v>7</v>
      </c>
      <c r="BP9717" s="40">
        <v>0</v>
      </c>
      <c r="BQ9717">
        <v>0</v>
      </c>
      <c r="BR9717" s="8" t="s">
        <v>377</v>
      </c>
      <c r="BS9717" s="8" t="s">
        <v>782</v>
      </c>
      <c r="BT9717" s="8" t="s">
        <v>783</v>
      </c>
      <c r="BU9717" s="8" t="s">
        <v>377</v>
      </c>
    </row>
    <row r="9718" spans="1:73" hidden="1">
      <c r="A9718" t="s">
        <v>142</v>
      </c>
      <c r="B9718" s="2">
        <v>42591.166666666664</v>
      </c>
      <c r="C9718" s="1">
        <v>42590</v>
      </c>
      <c r="D9718">
        <v>21</v>
      </c>
      <c r="E9718">
        <v>0</v>
      </c>
      <c r="F9718" s="2">
        <v>42590.875</v>
      </c>
      <c r="G9718" s="8" t="s">
        <v>375</v>
      </c>
      <c r="H9718" s="13" t="s">
        <v>376</v>
      </c>
      <c r="K9718" s="40">
        <v>1675</v>
      </c>
      <c r="L9718" s="40">
        <v>1675</v>
      </c>
      <c r="M9718" s="100">
        <v>0</v>
      </c>
      <c r="X9718" s="40">
        <v>1675</v>
      </c>
      <c r="Y9718" s="40">
        <v>1675</v>
      </c>
      <c r="Z9718" s="40">
        <v>0</v>
      </c>
      <c r="AA9718" s="40">
        <v>0</v>
      </c>
      <c r="AW9718" s="40">
        <v>1675</v>
      </c>
      <c r="AX9718" s="40">
        <v>1675</v>
      </c>
      <c r="AY9718" s="40">
        <v>1</v>
      </c>
      <c r="AZ9718" s="40">
        <v>-1675</v>
      </c>
      <c r="BA9718" s="40">
        <v>0</v>
      </c>
      <c r="BB9718" s="40">
        <v>0</v>
      </c>
      <c r="BE9718" s="2">
        <v>42591.166666666664</v>
      </c>
      <c r="BF9718" s="2">
        <v>42591.166666666664</v>
      </c>
      <c r="BH9718">
        <v>0</v>
      </c>
      <c r="BI9718">
        <v>0</v>
      </c>
      <c r="BJ9718">
        <v>0</v>
      </c>
      <c r="BK9718">
        <v>0</v>
      </c>
      <c r="BL9718">
        <v>7</v>
      </c>
      <c r="BN9718" s="40">
        <v>7</v>
      </c>
      <c r="BO9718" s="40">
        <v>7</v>
      </c>
      <c r="BP9718" s="40">
        <v>0</v>
      </c>
      <c r="BQ9718">
        <v>0</v>
      </c>
      <c r="BR9718" s="8" t="s">
        <v>377</v>
      </c>
      <c r="BS9718" s="8" t="s">
        <v>782</v>
      </c>
      <c r="BT9718" s="8" t="s">
        <v>783</v>
      </c>
      <c r="BU9718" s="8" t="s">
        <v>377</v>
      </c>
    </row>
    <row r="9719" spans="1:73" hidden="1">
      <c r="A9719" t="s">
        <v>142</v>
      </c>
      <c r="B9719" s="2">
        <v>42591.208333333336</v>
      </c>
      <c r="C9719" s="1">
        <v>42590</v>
      </c>
      <c r="D9719">
        <v>22</v>
      </c>
      <c r="E9719">
        <v>0</v>
      </c>
      <c r="F9719" s="2">
        <v>42590.916666666664</v>
      </c>
      <c r="G9719" s="8" t="s">
        <v>375</v>
      </c>
      <c r="H9719" s="13" t="s">
        <v>376</v>
      </c>
      <c r="K9719" s="40">
        <v>1592</v>
      </c>
      <c r="L9719" s="40">
        <v>1592</v>
      </c>
      <c r="M9719" s="100">
        <v>0</v>
      </c>
      <c r="X9719" s="40">
        <v>1592</v>
      </c>
      <c r="Y9719" s="40">
        <v>1592</v>
      </c>
      <c r="Z9719" s="40">
        <v>0</v>
      </c>
      <c r="AA9719" s="40">
        <v>0</v>
      </c>
      <c r="AW9719" s="40">
        <v>1592</v>
      </c>
      <c r="AX9719" s="40">
        <v>1592</v>
      </c>
      <c r="AY9719" s="40">
        <v>1</v>
      </c>
      <c r="AZ9719" s="40">
        <v>-1592</v>
      </c>
      <c r="BA9719" s="40">
        <v>0</v>
      </c>
      <c r="BB9719" s="40">
        <v>0</v>
      </c>
      <c r="BE9719" s="2">
        <v>42591.208333333336</v>
      </c>
      <c r="BF9719" s="2">
        <v>42591.208333333336</v>
      </c>
      <c r="BH9719">
        <v>0</v>
      </c>
      <c r="BI9719">
        <v>0</v>
      </c>
      <c r="BJ9719">
        <v>0</v>
      </c>
      <c r="BK9719">
        <v>0</v>
      </c>
      <c r="BL9719">
        <v>7</v>
      </c>
      <c r="BN9719" s="40">
        <v>7</v>
      </c>
      <c r="BO9719" s="40">
        <v>7</v>
      </c>
      <c r="BP9719" s="40">
        <v>0</v>
      </c>
      <c r="BQ9719">
        <v>0</v>
      </c>
      <c r="BR9719" s="8" t="s">
        <v>377</v>
      </c>
      <c r="BS9719" s="8" t="s">
        <v>782</v>
      </c>
      <c r="BT9719" s="8" t="s">
        <v>783</v>
      </c>
      <c r="BU9719" s="8" t="s">
        <v>377</v>
      </c>
    </row>
    <row r="9720" spans="1:73" hidden="1">
      <c r="A9720" t="s">
        <v>142</v>
      </c>
      <c r="B9720" s="2">
        <v>42591.25</v>
      </c>
      <c r="C9720" s="1">
        <v>42590</v>
      </c>
      <c r="D9720">
        <v>23</v>
      </c>
      <c r="E9720">
        <v>0</v>
      </c>
      <c r="F9720" s="2">
        <v>42590.958333333336</v>
      </c>
      <c r="G9720" s="8" t="s">
        <v>375</v>
      </c>
      <c r="H9720" s="13" t="s">
        <v>376</v>
      </c>
      <c r="K9720" s="40">
        <v>1229</v>
      </c>
      <c r="L9720" s="40">
        <v>1229</v>
      </c>
      <c r="M9720" s="100">
        <v>0</v>
      </c>
      <c r="X9720" s="40">
        <v>1229</v>
      </c>
      <c r="Y9720" s="40">
        <v>1229</v>
      </c>
      <c r="Z9720" s="40">
        <v>0</v>
      </c>
      <c r="AA9720" s="40">
        <v>0</v>
      </c>
      <c r="AW9720" s="40">
        <v>1229</v>
      </c>
      <c r="AX9720" s="40">
        <v>1229</v>
      </c>
      <c r="AY9720" s="40">
        <v>1</v>
      </c>
      <c r="AZ9720" s="40">
        <v>-1229</v>
      </c>
      <c r="BA9720" s="40">
        <v>0</v>
      </c>
      <c r="BB9720" s="40">
        <v>0</v>
      </c>
      <c r="BE9720" s="2">
        <v>42591.25</v>
      </c>
      <c r="BF9720" s="2">
        <v>42591.25</v>
      </c>
      <c r="BH9720">
        <v>0</v>
      </c>
      <c r="BI9720">
        <v>0</v>
      </c>
      <c r="BJ9720">
        <v>0</v>
      </c>
      <c r="BK9720">
        <v>0</v>
      </c>
      <c r="BL9720">
        <v>7</v>
      </c>
      <c r="BN9720" s="40">
        <v>7</v>
      </c>
      <c r="BO9720" s="40">
        <v>7</v>
      </c>
      <c r="BP9720" s="40">
        <v>0</v>
      </c>
      <c r="BQ9720">
        <v>0</v>
      </c>
      <c r="BR9720" s="8" t="s">
        <v>377</v>
      </c>
      <c r="BS9720" s="8" t="s">
        <v>782</v>
      </c>
      <c r="BT9720" s="8" t="s">
        <v>783</v>
      </c>
      <c r="BU9720" s="8" t="s">
        <v>377</v>
      </c>
    </row>
    <row r="9721" spans="1:73" hidden="1">
      <c r="A9721" t="s">
        <v>142</v>
      </c>
      <c r="B9721" s="2">
        <v>42591.291666666664</v>
      </c>
      <c r="C9721" s="1">
        <v>42590</v>
      </c>
      <c r="D9721">
        <v>24</v>
      </c>
      <c r="E9721">
        <v>0</v>
      </c>
      <c r="F9721" s="2">
        <v>42591</v>
      </c>
      <c r="G9721" s="8" t="s">
        <v>375</v>
      </c>
      <c r="H9721" s="13" t="s">
        <v>376</v>
      </c>
      <c r="K9721" s="40">
        <v>1109</v>
      </c>
      <c r="L9721" s="40">
        <v>1109</v>
      </c>
      <c r="M9721" s="100">
        <v>0</v>
      </c>
      <c r="X9721" s="40">
        <v>1109</v>
      </c>
      <c r="Y9721" s="40">
        <v>1109</v>
      </c>
      <c r="Z9721" s="40">
        <v>0</v>
      </c>
      <c r="AA9721" s="40">
        <v>0</v>
      </c>
      <c r="AW9721" s="40">
        <v>1109</v>
      </c>
      <c r="AX9721" s="40">
        <v>1109</v>
      </c>
      <c r="AY9721" s="40">
        <v>1</v>
      </c>
      <c r="AZ9721" s="40">
        <v>-1109</v>
      </c>
      <c r="BA9721" s="40">
        <v>0</v>
      </c>
      <c r="BB9721" s="40">
        <v>0</v>
      </c>
      <c r="BE9721" s="2">
        <v>42591.291666666664</v>
      </c>
      <c r="BF9721" s="2">
        <v>42591.291666666664</v>
      </c>
      <c r="BH9721">
        <v>0</v>
      </c>
      <c r="BI9721">
        <v>0</v>
      </c>
      <c r="BJ9721">
        <v>0</v>
      </c>
      <c r="BK9721">
        <v>0</v>
      </c>
      <c r="BL9721">
        <v>7</v>
      </c>
      <c r="BN9721" s="40">
        <v>7</v>
      </c>
      <c r="BO9721" s="40">
        <v>7</v>
      </c>
      <c r="BP9721" s="40">
        <v>0</v>
      </c>
      <c r="BQ9721">
        <v>0</v>
      </c>
      <c r="BR9721" s="8" t="s">
        <v>377</v>
      </c>
      <c r="BS9721" s="8" t="s">
        <v>782</v>
      </c>
      <c r="BT9721" s="8" t="s">
        <v>783</v>
      </c>
      <c r="BU9721" s="8" t="s">
        <v>377</v>
      </c>
    </row>
    <row r="9722" spans="1:73" hidden="1">
      <c r="A9722" t="s">
        <v>142</v>
      </c>
      <c r="B9722" s="2">
        <v>42591.333333333336</v>
      </c>
      <c r="C9722" s="1">
        <v>42591</v>
      </c>
      <c r="D9722">
        <v>1</v>
      </c>
      <c r="E9722">
        <v>0</v>
      </c>
      <c r="F9722" s="2">
        <v>42591.041666666664</v>
      </c>
      <c r="G9722" s="8" t="s">
        <v>375</v>
      </c>
      <c r="H9722" s="13" t="s">
        <v>376</v>
      </c>
      <c r="K9722" s="40">
        <v>1112</v>
      </c>
      <c r="L9722" s="40">
        <v>1112</v>
      </c>
      <c r="M9722" s="100">
        <v>0</v>
      </c>
      <c r="X9722" s="40">
        <v>1112</v>
      </c>
      <c r="Y9722" s="40">
        <v>1112</v>
      </c>
      <c r="Z9722" s="40">
        <v>0</v>
      </c>
      <c r="AA9722" s="40">
        <v>0</v>
      </c>
      <c r="AW9722" s="40">
        <v>1112</v>
      </c>
      <c r="AX9722" s="40">
        <v>1112</v>
      </c>
      <c r="AY9722" s="40">
        <v>1</v>
      </c>
      <c r="AZ9722" s="40">
        <v>-1112</v>
      </c>
      <c r="BA9722" s="40">
        <v>0</v>
      </c>
      <c r="BB9722" s="40">
        <v>0</v>
      </c>
      <c r="BE9722" s="2">
        <v>42591.333333333336</v>
      </c>
      <c r="BF9722" s="2">
        <v>42591.333333333336</v>
      </c>
      <c r="BH9722">
        <v>0</v>
      </c>
      <c r="BI9722">
        <v>0</v>
      </c>
      <c r="BJ9722">
        <v>0</v>
      </c>
      <c r="BK9722">
        <v>0</v>
      </c>
      <c r="BL9722">
        <v>7</v>
      </c>
      <c r="BN9722" s="40">
        <v>7</v>
      </c>
      <c r="BO9722" s="40">
        <v>7</v>
      </c>
      <c r="BP9722" s="40">
        <v>0</v>
      </c>
      <c r="BQ9722">
        <v>0</v>
      </c>
      <c r="BR9722" s="8" t="s">
        <v>377</v>
      </c>
      <c r="BS9722" s="8" t="s">
        <v>783</v>
      </c>
      <c r="BT9722" s="8" t="s">
        <v>784</v>
      </c>
      <c r="BU9722" s="8" t="s">
        <v>377</v>
      </c>
    </row>
    <row r="9723" spans="1:73" hidden="1">
      <c r="A9723" t="s">
        <v>142</v>
      </c>
      <c r="B9723" s="2">
        <v>42591.375</v>
      </c>
      <c r="C9723" s="1">
        <v>42591</v>
      </c>
      <c r="D9723">
        <v>2</v>
      </c>
      <c r="E9723">
        <v>0</v>
      </c>
      <c r="F9723" s="2">
        <v>42591.083333333336</v>
      </c>
      <c r="G9723" s="8" t="s">
        <v>375</v>
      </c>
      <c r="H9723" s="13" t="s">
        <v>376</v>
      </c>
      <c r="K9723" s="40">
        <v>1109</v>
      </c>
      <c r="L9723" s="40">
        <v>1109</v>
      </c>
      <c r="M9723" s="100">
        <v>0</v>
      </c>
      <c r="X9723" s="40">
        <v>1109</v>
      </c>
      <c r="Y9723" s="40">
        <v>1109</v>
      </c>
      <c r="Z9723" s="40">
        <v>0</v>
      </c>
      <c r="AA9723" s="40">
        <v>0</v>
      </c>
      <c r="AW9723" s="40">
        <v>1109</v>
      </c>
      <c r="AX9723" s="40">
        <v>1109</v>
      </c>
      <c r="AY9723" s="40">
        <v>1</v>
      </c>
      <c r="AZ9723" s="40">
        <v>-1109</v>
      </c>
      <c r="BA9723" s="40">
        <v>0</v>
      </c>
      <c r="BB9723" s="40">
        <v>0</v>
      </c>
      <c r="BE9723" s="2">
        <v>42591.375</v>
      </c>
      <c r="BF9723" s="2">
        <v>42591.375</v>
      </c>
      <c r="BH9723">
        <v>0</v>
      </c>
      <c r="BI9723">
        <v>0</v>
      </c>
      <c r="BJ9723">
        <v>0</v>
      </c>
      <c r="BK9723">
        <v>0</v>
      </c>
      <c r="BL9723">
        <v>7</v>
      </c>
      <c r="BN9723" s="40">
        <v>7</v>
      </c>
      <c r="BO9723" s="40">
        <v>7</v>
      </c>
      <c r="BP9723" s="40">
        <v>0</v>
      </c>
      <c r="BQ9723">
        <v>0</v>
      </c>
      <c r="BR9723" s="8" t="s">
        <v>377</v>
      </c>
      <c r="BS9723" s="8" t="s">
        <v>783</v>
      </c>
      <c r="BT9723" s="8" t="s">
        <v>784</v>
      </c>
      <c r="BU9723" s="8" t="s">
        <v>377</v>
      </c>
    </row>
    <row r="9724" spans="1:73" hidden="1">
      <c r="A9724" t="s">
        <v>142</v>
      </c>
      <c r="B9724" s="2">
        <v>42591.416666666664</v>
      </c>
      <c r="C9724" s="1">
        <v>42591</v>
      </c>
      <c r="D9724">
        <v>3</v>
      </c>
      <c r="E9724">
        <v>0</v>
      </c>
      <c r="F9724" s="2">
        <v>42591.125</v>
      </c>
      <c r="G9724" s="8" t="s">
        <v>375</v>
      </c>
      <c r="H9724" s="13" t="s">
        <v>376</v>
      </c>
      <c r="K9724" s="40">
        <v>953</v>
      </c>
      <c r="L9724" s="40">
        <v>953</v>
      </c>
      <c r="M9724" s="100">
        <v>0</v>
      </c>
      <c r="X9724" s="40">
        <v>953</v>
      </c>
      <c r="Y9724" s="40">
        <v>953</v>
      </c>
      <c r="Z9724" s="40">
        <v>0</v>
      </c>
      <c r="AA9724" s="40">
        <v>0</v>
      </c>
      <c r="AW9724" s="40">
        <v>953</v>
      </c>
      <c r="AX9724" s="40">
        <v>953</v>
      </c>
      <c r="AY9724" s="40">
        <v>1</v>
      </c>
      <c r="AZ9724" s="40">
        <v>-953</v>
      </c>
      <c r="BA9724" s="40">
        <v>0</v>
      </c>
      <c r="BB9724" s="40">
        <v>0</v>
      </c>
      <c r="BE9724" s="2">
        <v>42591.416666666664</v>
      </c>
      <c r="BF9724" s="2">
        <v>42591.416666666664</v>
      </c>
      <c r="BH9724">
        <v>0</v>
      </c>
      <c r="BI9724">
        <v>0</v>
      </c>
      <c r="BJ9724">
        <v>0</v>
      </c>
      <c r="BK9724">
        <v>0</v>
      </c>
      <c r="BL9724">
        <v>7</v>
      </c>
      <c r="BN9724" s="40">
        <v>7</v>
      </c>
      <c r="BO9724" s="40">
        <v>7</v>
      </c>
      <c r="BP9724" s="40">
        <v>0</v>
      </c>
      <c r="BQ9724">
        <v>0</v>
      </c>
      <c r="BR9724" s="8" t="s">
        <v>377</v>
      </c>
      <c r="BS9724" s="8" t="s">
        <v>783</v>
      </c>
      <c r="BT9724" s="8" t="s">
        <v>784</v>
      </c>
      <c r="BU9724" s="8" t="s">
        <v>377</v>
      </c>
    </row>
    <row r="9725" spans="1:73" hidden="1">
      <c r="A9725" t="s">
        <v>142</v>
      </c>
      <c r="B9725" s="2">
        <v>42591.458333333336</v>
      </c>
      <c r="C9725" s="1">
        <v>42591</v>
      </c>
      <c r="D9725">
        <v>4</v>
      </c>
      <c r="E9725">
        <v>0</v>
      </c>
      <c r="F9725" s="2">
        <v>42591.166666666664</v>
      </c>
      <c r="G9725" s="8" t="s">
        <v>375</v>
      </c>
      <c r="H9725" s="13" t="s">
        <v>376</v>
      </c>
      <c r="K9725" s="40">
        <v>930</v>
      </c>
      <c r="L9725" s="40">
        <v>930</v>
      </c>
      <c r="M9725" s="100">
        <v>0</v>
      </c>
      <c r="X9725" s="40">
        <v>930</v>
      </c>
      <c r="Y9725" s="40">
        <v>930</v>
      </c>
      <c r="Z9725" s="40">
        <v>0</v>
      </c>
      <c r="AA9725" s="40">
        <v>0</v>
      </c>
      <c r="AW9725" s="40">
        <v>930</v>
      </c>
      <c r="AX9725" s="40">
        <v>930</v>
      </c>
      <c r="AY9725" s="40">
        <v>1</v>
      </c>
      <c r="AZ9725" s="40">
        <v>-930</v>
      </c>
      <c r="BA9725" s="40">
        <v>0</v>
      </c>
      <c r="BB9725" s="40">
        <v>0</v>
      </c>
      <c r="BE9725" s="2">
        <v>42591.458333333336</v>
      </c>
      <c r="BF9725" s="2">
        <v>42591.458333333336</v>
      </c>
      <c r="BH9725">
        <v>0</v>
      </c>
      <c r="BI9725">
        <v>0</v>
      </c>
      <c r="BJ9725">
        <v>0</v>
      </c>
      <c r="BK9725">
        <v>0</v>
      </c>
      <c r="BL9725">
        <v>7</v>
      </c>
      <c r="BN9725" s="40">
        <v>7</v>
      </c>
      <c r="BO9725" s="40">
        <v>7</v>
      </c>
      <c r="BP9725" s="40">
        <v>0</v>
      </c>
      <c r="BQ9725">
        <v>0</v>
      </c>
      <c r="BR9725" s="8" t="s">
        <v>377</v>
      </c>
      <c r="BS9725" s="8" t="s">
        <v>783</v>
      </c>
      <c r="BT9725" s="8" t="s">
        <v>784</v>
      </c>
      <c r="BU9725" s="8" t="s">
        <v>377</v>
      </c>
    </row>
    <row r="9726" spans="1:73" hidden="1">
      <c r="A9726" t="s">
        <v>142</v>
      </c>
      <c r="B9726" s="2">
        <v>42591.5</v>
      </c>
      <c r="C9726" s="1">
        <v>42591</v>
      </c>
      <c r="D9726">
        <v>5</v>
      </c>
      <c r="E9726">
        <v>0</v>
      </c>
      <c r="F9726" s="2">
        <v>42591.208333333336</v>
      </c>
      <c r="G9726" s="8" t="s">
        <v>375</v>
      </c>
      <c r="H9726" s="13" t="s">
        <v>376</v>
      </c>
      <c r="K9726" s="40">
        <v>958</v>
      </c>
      <c r="L9726" s="40">
        <v>958</v>
      </c>
      <c r="M9726" s="100">
        <v>0</v>
      </c>
      <c r="X9726" s="40">
        <v>958</v>
      </c>
      <c r="Y9726" s="40">
        <v>958</v>
      </c>
      <c r="Z9726" s="40">
        <v>0</v>
      </c>
      <c r="AA9726" s="40">
        <v>0</v>
      </c>
      <c r="AW9726" s="40">
        <v>958</v>
      </c>
      <c r="AX9726" s="40">
        <v>958</v>
      </c>
      <c r="AY9726" s="40">
        <v>1</v>
      </c>
      <c r="AZ9726" s="40">
        <v>-958</v>
      </c>
      <c r="BA9726" s="40">
        <v>0</v>
      </c>
      <c r="BB9726" s="40">
        <v>0</v>
      </c>
      <c r="BE9726" s="2">
        <v>42591.5</v>
      </c>
      <c r="BF9726" s="2">
        <v>42591.5</v>
      </c>
      <c r="BH9726">
        <v>0</v>
      </c>
      <c r="BI9726">
        <v>0</v>
      </c>
      <c r="BJ9726">
        <v>0</v>
      </c>
      <c r="BK9726">
        <v>0</v>
      </c>
      <c r="BL9726">
        <v>7</v>
      </c>
      <c r="BN9726" s="40">
        <v>7</v>
      </c>
      <c r="BO9726" s="40">
        <v>7</v>
      </c>
      <c r="BP9726" s="40">
        <v>0</v>
      </c>
      <c r="BQ9726">
        <v>0</v>
      </c>
      <c r="BR9726" s="8" t="s">
        <v>377</v>
      </c>
      <c r="BS9726" s="8" t="s">
        <v>783</v>
      </c>
      <c r="BT9726" s="8" t="s">
        <v>784</v>
      </c>
      <c r="BU9726" s="8" t="s">
        <v>377</v>
      </c>
    </row>
    <row r="9727" spans="1:73" hidden="1">
      <c r="A9727" t="s">
        <v>142</v>
      </c>
      <c r="B9727" s="2">
        <v>42591.541666666664</v>
      </c>
      <c r="C9727" s="1">
        <v>42591</v>
      </c>
      <c r="D9727">
        <v>6</v>
      </c>
      <c r="E9727">
        <v>0</v>
      </c>
      <c r="F9727" s="2">
        <v>42591.25</v>
      </c>
      <c r="G9727" s="8" t="s">
        <v>375</v>
      </c>
      <c r="H9727" s="13" t="s">
        <v>376</v>
      </c>
      <c r="K9727" s="40">
        <v>1136</v>
      </c>
      <c r="L9727" s="40">
        <v>1136</v>
      </c>
      <c r="M9727" s="100">
        <v>0</v>
      </c>
      <c r="X9727" s="40">
        <v>1136</v>
      </c>
      <c r="Y9727" s="40">
        <v>1136</v>
      </c>
      <c r="Z9727" s="40">
        <v>0</v>
      </c>
      <c r="AA9727" s="40">
        <v>0</v>
      </c>
      <c r="AW9727" s="40">
        <v>1136</v>
      </c>
      <c r="AX9727" s="40">
        <v>1136</v>
      </c>
      <c r="AY9727" s="40">
        <v>1</v>
      </c>
      <c r="AZ9727" s="40">
        <v>-1136</v>
      </c>
      <c r="BA9727" s="40">
        <v>0</v>
      </c>
      <c r="BB9727" s="40">
        <v>0</v>
      </c>
      <c r="BE9727" s="2">
        <v>42591.541666666664</v>
      </c>
      <c r="BF9727" s="2">
        <v>42591.541666666664</v>
      </c>
      <c r="BH9727">
        <v>0</v>
      </c>
      <c r="BI9727">
        <v>0</v>
      </c>
      <c r="BJ9727">
        <v>0</v>
      </c>
      <c r="BK9727">
        <v>0</v>
      </c>
      <c r="BL9727">
        <v>7</v>
      </c>
      <c r="BN9727" s="40">
        <v>7</v>
      </c>
      <c r="BO9727" s="40">
        <v>7</v>
      </c>
      <c r="BP9727" s="40">
        <v>0</v>
      </c>
      <c r="BQ9727">
        <v>0</v>
      </c>
      <c r="BR9727" s="8" t="s">
        <v>377</v>
      </c>
      <c r="BS9727" s="8" t="s">
        <v>783</v>
      </c>
      <c r="BT9727" s="8" t="s">
        <v>784</v>
      </c>
      <c r="BU9727" s="8" t="s">
        <v>377</v>
      </c>
    </row>
    <row r="9728" spans="1:73" hidden="1">
      <c r="A9728" t="s">
        <v>142</v>
      </c>
      <c r="B9728" s="2">
        <v>42591.583333333336</v>
      </c>
      <c r="C9728" s="1">
        <v>42591</v>
      </c>
      <c r="D9728">
        <v>7</v>
      </c>
      <c r="E9728">
        <v>0</v>
      </c>
      <c r="F9728" s="2">
        <v>42591.291666666664</v>
      </c>
      <c r="G9728" s="8" t="s">
        <v>375</v>
      </c>
      <c r="H9728" s="13" t="s">
        <v>376</v>
      </c>
      <c r="K9728" s="40">
        <v>1401</v>
      </c>
      <c r="L9728" s="40">
        <v>1401</v>
      </c>
      <c r="M9728" s="100">
        <v>0</v>
      </c>
      <c r="X9728" s="40">
        <v>1401</v>
      </c>
      <c r="Y9728" s="40">
        <v>1401</v>
      </c>
      <c r="Z9728" s="40">
        <v>0</v>
      </c>
      <c r="AA9728" s="40">
        <v>0</v>
      </c>
      <c r="AW9728" s="40">
        <v>1401</v>
      </c>
      <c r="AX9728" s="40">
        <v>1401</v>
      </c>
      <c r="AY9728" s="40">
        <v>1</v>
      </c>
      <c r="AZ9728" s="40">
        <v>-1401</v>
      </c>
      <c r="BA9728" s="40">
        <v>0</v>
      </c>
      <c r="BB9728" s="40">
        <v>0</v>
      </c>
      <c r="BE9728" s="2">
        <v>42591.583333333336</v>
      </c>
      <c r="BF9728" s="2">
        <v>42591.583333333336</v>
      </c>
      <c r="BH9728">
        <v>0</v>
      </c>
      <c r="BI9728">
        <v>0</v>
      </c>
      <c r="BJ9728">
        <v>0</v>
      </c>
      <c r="BK9728">
        <v>0</v>
      </c>
      <c r="BL9728">
        <v>7</v>
      </c>
      <c r="BN9728" s="40">
        <v>7</v>
      </c>
      <c r="BO9728" s="40">
        <v>7</v>
      </c>
      <c r="BP9728" s="40">
        <v>0</v>
      </c>
      <c r="BQ9728">
        <v>0</v>
      </c>
      <c r="BR9728" s="8" t="s">
        <v>377</v>
      </c>
      <c r="BS9728" s="8" t="s">
        <v>783</v>
      </c>
      <c r="BT9728" s="8" t="s">
        <v>784</v>
      </c>
      <c r="BU9728" s="8" t="s">
        <v>377</v>
      </c>
    </row>
    <row r="9729" spans="1:73" hidden="1">
      <c r="A9729" t="s">
        <v>142</v>
      </c>
      <c r="B9729" s="2">
        <v>42591.625</v>
      </c>
      <c r="C9729" s="1">
        <v>42591</v>
      </c>
      <c r="D9729">
        <v>8</v>
      </c>
      <c r="E9729">
        <v>0</v>
      </c>
      <c r="F9729" s="2">
        <v>42591.333333333336</v>
      </c>
      <c r="G9729" s="8" t="s">
        <v>375</v>
      </c>
      <c r="H9729" s="13" t="s">
        <v>376</v>
      </c>
      <c r="K9729" s="40">
        <v>1408</v>
      </c>
      <c r="L9729" s="40">
        <v>1408</v>
      </c>
      <c r="M9729" s="100">
        <v>0</v>
      </c>
      <c r="X9729" s="40">
        <v>1408</v>
      </c>
      <c r="Y9729" s="40">
        <v>1408</v>
      </c>
      <c r="Z9729" s="40">
        <v>0</v>
      </c>
      <c r="AA9729" s="40">
        <v>0</v>
      </c>
      <c r="AW9729" s="40">
        <v>1408</v>
      </c>
      <c r="AX9729" s="40">
        <v>1408</v>
      </c>
      <c r="AY9729" s="40">
        <v>1</v>
      </c>
      <c r="AZ9729" s="40">
        <v>-1408</v>
      </c>
      <c r="BA9729" s="40">
        <v>0</v>
      </c>
      <c r="BB9729" s="40">
        <v>0</v>
      </c>
      <c r="BE9729" s="2">
        <v>42591.625</v>
      </c>
      <c r="BF9729" s="2">
        <v>42591.625</v>
      </c>
      <c r="BH9729">
        <v>0</v>
      </c>
      <c r="BI9729">
        <v>0</v>
      </c>
      <c r="BJ9729">
        <v>0</v>
      </c>
      <c r="BK9729">
        <v>0</v>
      </c>
      <c r="BL9729">
        <v>7</v>
      </c>
      <c r="BN9729" s="40">
        <v>7</v>
      </c>
      <c r="BO9729" s="40">
        <v>7</v>
      </c>
      <c r="BP9729" s="40">
        <v>0</v>
      </c>
      <c r="BQ9729">
        <v>0</v>
      </c>
      <c r="BR9729" s="8" t="s">
        <v>377</v>
      </c>
      <c r="BS9729" s="8" t="s">
        <v>783</v>
      </c>
      <c r="BT9729" s="8" t="s">
        <v>784</v>
      </c>
      <c r="BU9729" s="8" t="s">
        <v>377</v>
      </c>
    </row>
    <row r="9730" spans="1:73" hidden="1">
      <c r="A9730" t="s">
        <v>142</v>
      </c>
      <c r="B9730" s="2">
        <v>42591.666666666664</v>
      </c>
      <c r="C9730" s="1">
        <v>42591</v>
      </c>
      <c r="D9730">
        <v>9</v>
      </c>
      <c r="E9730">
        <v>0</v>
      </c>
      <c r="F9730" s="2">
        <v>42591.375</v>
      </c>
      <c r="G9730" s="8" t="s">
        <v>375</v>
      </c>
      <c r="H9730" s="13" t="s">
        <v>376</v>
      </c>
      <c r="K9730" s="40">
        <v>1407</v>
      </c>
      <c r="L9730" s="40">
        <v>1407</v>
      </c>
      <c r="M9730" s="100">
        <v>0</v>
      </c>
      <c r="X9730" s="40">
        <v>1407</v>
      </c>
      <c r="Y9730" s="40">
        <v>1407</v>
      </c>
      <c r="Z9730" s="40">
        <v>0</v>
      </c>
      <c r="AA9730" s="40">
        <v>0</v>
      </c>
      <c r="AW9730" s="40">
        <v>1407</v>
      </c>
      <c r="AX9730" s="40">
        <v>1407</v>
      </c>
      <c r="AY9730" s="40">
        <v>1</v>
      </c>
      <c r="AZ9730" s="40">
        <v>-1407</v>
      </c>
      <c r="BA9730" s="40">
        <v>0</v>
      </c>
      <c r="BB9730" s="40">
        <v>0</v>
      </c>
      <c r="BE9730" s="2">
        <v>42591.666666666664</v>
      </c>
      <c r="BF9730" s="2">
        <v>42591.666666666664</v>
      </c>
      <c r="BH9730">
        <v>0</v>
      </c>
      <c r="BI9730">
        <v>0</v>
      </c>
      <c r="BJ9730">
        <v>0</v>
      </c>
      <c r="BK9730">
        <v>0</v>
      </c>
      <c r="BL9730">
        <v>7</v>
      </c>
      <c r="BN9730" s="40">
        <v>7</v>
      </c>
      <c r="BO9730" s="40">
        <v>7</v>
      </c>
      <c r="BP9730" s="40">
        <v>0</v>
      </c>
      <c r="BQ9730">
        <v>0</v>
      </c>
      <c r="BR9730" s="8" t="s">
        <v>377</v>
      </c>
      <c r="BS9730" s="8" t="s">
        <v>783</v>
      </c>
      <c r="BT9730" s="8" t="s">
        <v>784</v>
      </c>
      <c r="BU9730" s="8" t="s">
        <v>377</v>
      </c>
    </row>
    <row r="9731" spans="1:73" hidden="1">
      <c r="A9731" t="s">
        <v>142</v>
      </c>
      <c r="B9731" s="2">
        <v>42591.708333333336</v>
      </c>
      <c r="C9731" s="1">
        <v>42591</v>
      </c>
      <c r="D9731">
        <v>10</v>
      </c>
      <c r="E9731">
        <v>0</v>
      </c>
      <c r="F9731" s="2">
        <v>42591.416666666664</v>
      </c>
      <c r="G9731" s="8" t="s">
        <v>375</v>
      </c>
      <c r="H9731" s="13" t="s">
        <v>376</v>
      </c>
      <c r="K9731" s="40">
        <v>1354</v>
      </c>
      <c r="L9731" s="40">
        <v>1354</v>
      </c>
      <c r="M9731" s="100">
        <v>0</v>
      </c>
      <c r="X9731" s="40">
        <v>1354</v>
      </c>
      <c r="Y9731" s="40">
        <v>1354</v>
      </c>
      <c r="Z9731" s="40">
        <v>0</v>
      </c>
      <c r="AA9731" s="40">
        <v>0</v>
      </c>
      <c r="AW9731" s="40">
        <v>1354</v>
      </c>
      <c r="AX9731" s="40">
        <v>1354</v>
      </c>
      <c r="AY9731" s="40">
        <v>1</v>
      </c>
      <c r="AZ9731" s="40">
        <v>-1354</v>
      </c>
      <c r="BA9731" s="40">
        <v>0</v>
      </c>
      <c r="BB9731" s="40">
        <v>0</v>
      </c>
      <c r="BE9731" s="2">
        <v>42591.708333333336</v>
      </c>
      <c r="BF9731" s="2">
        <v>42591.708333333336</v>
      </c>
      <c r="BH9731">
        <v>0</v>
      </c>
      <c r="BI9731">
        <v>0</v>
      </c>
      <c r="BJ9731">
        <v>0</v>
      </c>
      <c r="BK9731">
        <v>0</v>
      </c>
      <c r="BL9731">
        <v>7</v>
      </c>
      <c r="BN9731" s="40">
        <v>7</v>
      </c>
      <c r="BO9731" s="40">
        <v>7</v>
      </c>
      <c r="BP9731" s="40">
        <v>0</v>
      </c>
      <c r="BQ9731">
        <v>0</v>
      </c>
      <c r="BR9731" s="8" t="s">
        <v>377</v>
      </c>
      <c r="BS9731" s="8" t="s">
        <v>783</v>
      </c>
      <c r="BT9731" s="8" t="s">
        <v>784</v>
      </c>
      <c r="BU9731" s="8" t="s">
        <v>377</v>
      </c>
    </row>
    <row r="9732" spans="1:73" hidden="1">
      <c r="A9732" t="s">
        <v>142</v>
      </c>
      <c r="B9732" s="2">
        <v>42591.75</v>
      </c>
      <c r="C9732" s="1">
        <v>42591</v>
      </c>
      <c r="D9732">
        <v>11</v>
      </c>
      <c r="E9732">
        <v>0</v>
      </c>
      <c r="F9732" s="2">
        <v>42591.458333333336</v>
      </c>
      <c r="G9732" s="8" t="s">
        <v>375</v>
      </c>
      <c r="H9732" s="13" t="s">
        <v>376</v>
      </c>
      <c r="K9732" s="40">
        <v>1401</v>
      </c>
      <c r="L9732" s="40">
        <v>1401</v>
      </c>
      <c r="M9732" s="100">
        <v>0</v>
      </c>
      <c r="X9732" s="40">
        <v>1401</v>
      </c>
      <c r="Y9732" s="40">
        <v>1401</v>
      </c>
      <c r="Z9732" s="40">
        <v>0</v>
      </c>
      <c r="AA9732" s="40">
        <v>0</v>
      </c>
      <c r="AW9732" s="40">
        <v>1401</v>
      </c>
      <c r="AX9732" s="40">
        <v>1401</v>
      </c>
      <c r="AY9732" s="40">
        <v>1</v>
      </c>
      <c r="AZ9732" s="40">
        <v>-1401</v>
      </c>
      <c r="BA9732" s="40">
        <v>0</v>
      </c>
      <c r="BB9732" s="40">
        <v>0</v>
      </c>
      <c r="BE9732" s="2">
        <v>42591.75</v>
      </c>
      <c r="BF9732" s="2">
        <v>42591.75</v>
      </c>
      <c r="BH9732">
        <v>0</v>
      </c>
      <c r="BI9732">
        <v>0</v>
      </c>
      <c r="BJ9732">
        <v>0</v>
      </c>
      <c r="BK9732">
        <v>0</v>
      </c>
      <c r="BL9732">
        <v>7</v>
      </c>
      <c r="BN9732" s="40">
        <v>7</v>
      </c>
      <c r="BO9732" s="40">
        <v>7</v>
      </c>
      <c r="BP9732" s="40">
        <v>0</v>
      </c>
      <c r="BQ9732">
        <v>0</v>
      </c>
      <c r="BR9732" s="8" t="s">
        <v>377</v>
      </c>
      <c r="BS9732" s="8" t="s">
        <v>783</v>
      </c>
      <c r="BT9732" s="8" t="s">
        <v>784</v>
      </c>
      <c r="BU9732" s="8" t="s">
        <v>377</v>
      </c>
    </row>
    <row r="9733" spans="1:73" hidden="1">
      <c r="A9733" t="s">
        <v>142</v>
      </c>
      <c r="B9733" s="2">
        <v>42591.791666666664</v>
      </c>
      <c r="C9733" s="1">
        <v>42591</v>
      </c>
      <c r="D9733">
        <v>12</v>
      </c>
      <c r="E9733">
        <v>0</v>
      </c>
      <c r="F9733" s="2">
        <v>42591.5</v>
      </c>
      <c r="G9733" s="8" t="s">
        <v>375</v>
      </c>
      <c r="H9733" s="13" t="s">
        <v>376</v>
      </c>
      <c r="K9733" s="40">
        <v>1445</v>
      </c>
      <c r="L9733" s="40">
        <v>1445</v>
      </c>
      <c r="M9733" s="100">
        <v>0</v>
      </c>
      <c r="X9733" s="40">
        <v>1445</v>
      </c>
      <c r="Y9733" s="40">
        <v>1445</v>
      </c>
      <c r="Z9733" s="40">
        <v>0</v>
      </c>
      <c r="AA9733" s="40">
        <v>0</v>
      </c>
      <c r="AW9733" s="40">
        <v>1445</v>
      </c>
      <c r="AX9733" s="40">
        <v>1445</v>
      </c>
      <c r="AY9733" s="40">
        <v>1</v>
      </c>
      <c r="AZ9733" s="40">
        <v>-1445</v>
      </c>
      <c r="BA9733" s="40">
        <v>0</v>
      </c>
      <c r="BB9733" s="40">
        <v>0</v>
      </c>
      <c r="BE9733" s="2">
        <v>42591.791666666664</v>
      </c>
      <c r="BF9733" s="2">
        <v>42591.791666666664</v>
      </c>
      <c r="BH9733">
        <v>0</v>
      </c>
      <c r="BI9733">
        <v>0</v>
      </c>
      <c r="BJ9733">
        <v>0</v>
      </c>
      <c r="BK9733">
        <v>0</v>
      </c>
      <c r="BL9733">
        <v>7</v>
      </c>
      <c r="BN9733" s="40">
        <v>7</v>
      </c>
      <c r="BO9733" s="40">
        <v>7</v>
      </c>
      <c r="BP9733" s="40">
        <v>0</v>
      </c>
      <c r="BQ9733">
        <v>0</v>
      </c>
      <c r="BR9733" s="8" t="s">
        <v>377</v>
      </c>
      <c r="BS9733" s="8" t="s">
        <v>783</v>
      </c>
      <c r="BT9733" s="8" t="s">
        <v>784</v>
      </c>
      <c r="BU9733" s="8" t="s">
        <v>377</v>
      </c>
    </row>
    <row r="9734" spans="1:73" hidden="1">
      <c r="A9734" t="s">
        <v>142</v>
      </c>
      <c r="B9734" s="2">
        <v>42591.833333333336</v>
      </c>
      <c r="C9734" s="1">
        <v>42591</v>
      </c>
      <c r="D9734">
        <v>13</v>
      </c>
      <c r="E9734">
        <v>0</v>
      </c>
      <c r="F9734" s="2">
        <v>42591.541666666664</v>
      </c>
      <c r="G9734" s="8" t="s">
        <v>375</v>
      </c>
      <c r="H9734" s="13" t="s">
        <v>376</v>
      </c>
      <c r="K9734" s="40">
        <v>1528</v>
      </c>
      <c r="L9734" s="40">
        <v>1528</v>
      </c>
      <c r="M9734" s="100">
        <v>0</v>
      </c>
      <c r="X9734" s="40">
        <v>1528</v>
      </c>
      <c r="Y9734" s="40">
        <v>1528</v>
      </c>
      <c r="Z9734" s="40">
        <v>0</v>
      </c>
      <c r="AA9734" s="40">
        <v>0</v>
      </c>
      <c r="AW9734" s="40">
        <v>1528</v>
      </c>
      <c r="AX9734" s="40">
        <v>1528</v>
      </c>
      <c r="AY9734" s="40">
        <v>1</v>
      </c>
      <c r="AZ9734" s="40">
        <v>-1528</v>
      </c>
      <c r="BA9734" s="40">
        <v>0</v>
      </c>
      <c r="BB9734" s="40">
        <v>0</v>
      </c>
      <c r="BE9734" s="2">
        <v>42591.833333333336</v>
      </c>
      <c r="BF9734" s="2">
        <v>42591.833333333336</v>
      </c>
      <c r="BH9734">
        <v>0</v>
      </c>
      <c r="BI9734">
        <v>0</v>
      </c>
      <c r="BJ9734">
        <v>0</v>
      </c>
      <c r="BK9734">
        <v>0</v>
      </c>
      <c r="BL9734">
        <v>7</v>
      </c>
      <c r="BN9734" s="40">
        <v>7</v>
      </c>
      <c r="BO9734" s="40">
        <v>7</v>
      </c>
      <c r="BP9734" s="40">
        <v>0</v>
      </c>
      <c r="BQ9734">
        <v>0</v>
      </c>
      <c r="BR9734" s="8" t="s">
        <v>377</v>
      </c>
      <c r="BS9734" s="8" t="s">
        <v>783</v>
      </c>
      <c r="BT9734" s="8" t="s">
        <v>784</v>
      </c>
      <c r="BU9734" s="8" t="s">
        <v>377</v>
      </c>
    </row>
    <row r="9735" spans="1:73" hidden="1">
      <c r="A9735" t="s">
        <v>142</v>
      </c>
      <c r="B9735" s="2">
        <v>42591.875</v>
      </c>
      <c r="C9735" s="1">
        <v>42591</v>
      </c>
      <c r="D9735">
        <v>14</v>
      </c>
      <c r="E9735">
        <v>0</v>
      </c>
      <c r="F9735" s="2">
        <v>42591.583333333336</v>
      </c>
      <c r="G9735" s="8" t="s">
        <v>375</v>
      </c>
      <c r="H9735" s="13" t="s">
        <v>376</v>
      </c>
      <c r="K9735" s="40">
        <v>1444</v>
      </c>
      <c r="L9735" s="40">
        <v>1444</v>
      </c>
      <c r="M9735" s="100">
        <v>0</v>
      </c>
      <c r="X9735" s="40">
        <v>1444</v>
      </c>
      <c r="Y9735" s="40">
        <v>1444</v>
      </c>
      <c r="Z9735" s="40">
        <v>0</v>
      </c>
      <c r="AA9735" s="40">
        <v>0</v>
      </c>
      <c r="AW9735" s="40">
        <v>1444</v>
      </c>
      <c r="AX9735" s="40">
        <v>1444</v>
      </c>
      <c r="AY9735" s="40">
        <v>1</v>
      </c>
      <c r="AZ9735" s="40">
        <v>-1444</v>
      </c>
      <c r="BA9735" s="40">
        <v>0</v>
      </c>
      <c r="BB9735" s="40">
        <v>0</v>
      </c>
      <c r="BE9735" s="2">
        <v>42591.875</v>
      </c>
      <c r="BF9735" s="2">
        <v>42591.875</v>
      </c>
      <c r="BH9735">
        <v>0</v>
      </c>
      <c r="BI9735">
        <v>0</v>
      </c>
      <c r="BJ9735">
        <v>0</v>
      </c>
      <c r="BK9735">
        <v>0</v>
      </c>
      <c r="BL9735">
        <v>7</v>
      </c>
      <c r="BN9735" s="40">
        <v>7</v>
      </c>
      <c r="BO9735" s="40">
        <v>7</v>
      </c>
      <c r="BP9735" s="40">
        <v>0</v>
      </c>
      <c r="BQ9735">
        <v>0</v>
      </c>
      <c r="BR9735" s="8" t="s">
        <v>377</v>
      </c>
      <c r="BS9735" s="8" t="s">
        <v>783</v>
      </c>
      <c r="BT9735" s="8" t="s">
        <v>784</v>
      </c>
      <c r="BU9735" s="8" t="s">
        <v>377</v>
      </c>
    </row>
    <row r="9736" spans="1:73" hidden="1">
      <c r="A9736" t="s">
        <v>142</v>
      </c>
      <c r="B9736" s="2">
        <v>42591.916666666664</v>
      </c>
      <c r="C9736" s="1">
        <v>42591</v>
      </c>
      <c r="D9736">
        <v>15</v>
      </c>
      <c r="E9736">
        <v>0</v>
      </c>
      <c r="F9736" s="2">
        <v>42591.625</v>
      </c>
      <c r="G9736" s="8" t="s">
        <v>375</v>
      </c>
      <c r="H9736" s="13" t="s">
        <v>376</v>
      </c>
      <c r="K9736" s="40">
        <v>1459</v>
      </c>
      <c r="L9736" s="40">
        <v>1459</v>
      </c>
      <c r="M9736" s="100">
        <v>0</v>
      </c>
      <c r="X9736" s="40">
        <v>1459</v>
      </c>
      <c r="Y9736" s="40">
        <v>1459</v>
      </c>
      <c r="Z9736" s="40">
        <v>0</v>
      </c>
      <c r="AA9736" s="40">
        <v>0</v>
      </c>
      <c r="AW9736" s="40">
        <v>1459</v>
      </c>
      <c r="AX9736" s="40">
        <v>1459</v>
      </c>
      <c r="AY9736" s="40">
        <v>1</v>
      </c>
      <c r="AZ9736" s="40">
        <v>-1459</v>
      </c>
      <c r="BA9736" s="40">
        <v>0</v>
      </c>
      <c r="BB9736" s="40">
        <v>0</v>
      </c>
      <c r="BE9736" s="2">
        <v>42591.916666666664</v>
      </c>
      <c r="BF9736" s="2">
        <v>42591.916666666664</v>
      </c>
      <c r="BH9736">
        <v>0</v>
      </c>
      <c r="BI9736">
        <v>0</v>
      </c>
      <c r="BJ9736">
        <v>0</v>
      </c>
      <c r="BK9736">
        <v>0</v>
      </c>
      <c r="BL9736">
        <v>7</v>
      </c>
      <c r="BN9736" s="40">
        <v>7</v>
      </c>
      <c r="BO9736" s="40">
        <v>7</v>
      </c>
      <c r="BP9736" s="40">
        <v>0</v>
      </c>
      <c r="BQ9736">
        <v>0</v>
      </c>
      <c r="BR9736" s="8" t="s">
        <v>377</v>
      </c>
      <c r="BS9736" s="8" t="s">
        <v>783</v>
      </c>
      <c r="BT9736" s="8" t="s">
        <v>784</v>
      </c>
      <c r="BU9736" s="8" t="s">
        <v>377</v>
      </c>
    </row>
    <row r="9737" spans="1:73" hidden="1">
      <c r="A9737" t="s">
        <v>142</v>
      </c>
      <c r="B9737" s="2">
        <v>42591.958333333336</v>
      </c>
      <c r="C9737" s="1">
        <v>42591</v>
      </c>
      <c r="D9737">
        <v>16</v>
      </c>
      <c r="E9737">
        <v>0</v>
      </c>
      <c r="F9737" s="2">
        <v>42591.666666666664</v>
      </c>
      <c r="G9737" s="8" t="s">
        <v>375</v>
      </c>
      <c r="H9737" s="13" t="s">
        <v>376</v>
      </c>
      <c r="K9737" s="40">
        <v>1491</v>
      </c>
      <c r="L9737" s="40">
        <v>1491</v>
      </c>
      <c r="M9737" s="100">
        <v>0</v>
      </c>
      <c r="X9737" s="40">
        <v>1491</v>
      </c>
      <c r="Y9737" s="40">
        <v>1491</v>
      </c>
      <c r="Z9737" s="40">
        <v>0</v>
      </c>
      <c r="AA9737" s="40">
        <v>0</v>
      </c>
      <c r="AW9737" s="40">
        <v>1491</v>
      </c>
      <c r="AX9737" s="40">
        <v>1491</v>
      </c>
      <c r="AY9737" s="40">
        <v>1</v>
      </c>
      <c r="AZ9737" s="40">
        <v>-1491</v>
      </c>
      <c r="BA9737" s="40">
        <v>0</v>
      </c>
      <c r="BB9737" s="40">
        <v>0</v>
      </c>
      <c r="BE9737" s="2">
        <v>42591.958333333336</v>
      </c>
      <c r="BF9737" s="2">
        <v>42591.958333333336</v>
      </c>
      <c r="BH9737">
        <v>0</v>
      </c>
      <c r="BI9737">
        <v>0</v>
      </c>
      <c r="BJ9737">
        <v>0</v>
      </c>
      <c r="BK9737">
        <v>0</v>
      </c>
      <c r="BL9737">
        <v>7</v>
      </c>
      <c r="BN9737" s="40">
        <v>7</v>
      </c>
      <c r="BO9737" s="40">
        <v>7</v>
      </c>
      <c r="BP9737" s="40">
        <v>0</v>
      </c>
      <c r="BQ9737">
        <v>0</v>
      </c>
      <c r="BR9737" s="8" t="s">
        <v>377</v>
      </c>
      <c r="BS9737" s="8" t="s">
        <v>783</v>
      </c>
      <c r="BT9737" s="8" t="s">
        <v>784</v>
      </c>
      <c r="BU9737" s="8" t="s">
        <v>377</v>
      </c>
    </row>
    <row r="9738" spans="1:73" hidden="1">
      <c r="A9738" t="s">
        <v>142</v>
      </c>
      <c r="B9738" s="2">
        <v>42592</v>
      </c>
      <c r="C9738" s="1">
        <v>42591</v>
      </c>
      <c r="D9738">
        <v>17</v>
      </c>
      <c r="E9738">
        <v>0</v>
      </c>
      <c r="F9738" s="2">
        <v>42591.708333333336</v>
      </c>
      <c r="G9738" s="8" t="s">
        <v>375</v>
      </c>
      <c r="H9738" s="13" t="s">
        <v>376</v>
      </c>
      <c r="K9738" s="40">
        <v>1636</v>
      </c>
      <c r="L9738" s="40">
        <v>1636</v>
      </c>
      <c r="M9738" s="100">
        <v>0</v>
      </c>
      <c r="X9738" s="40">
        <v>1636</v>
      </c>
      <c r="Y9738" s="40">
        <v>1636</v>
      </c>
      <c r="Z9738" s="40">
        <v>0</v>
      </c>
      <c r="AA9738" s="40">
        <v>0</v>
      </c>
      <c r="AW9738" s="40">
        <v>1636</v>
      </c>
      <c r="AX9738" s="40">
        <v>1636</v>
      </c>
      <c r="AY9738" s="40">
        <v>1</v>
      </c>
      <c r="AZ9738" s="40">
        <v>-1636</v>
      </c>
      <c r="BA9738" s="40">
        <v>0</v>
      </c>
      <c r="BB9738" s="40">
        <v>0</v>
      </c>
      <c r="BE9738" s="2">
        <v>42592</v>
      </c>
      <c r="BF9738" s="2">
        <v>42592</v>
      </c>
      <c r="BH9738">
        <v>0</v>
      </c>
      <c r="BI9738">
        <v>0</v>
      </c>
      <c r="BJ9738">
        <v>0</v>
      </c>
      <c r="BK9738">
        <v>0</v>
      </c>
      <c r="BL9738">
        <v>7</v>
      </c>
      <c r="BN9738" s="40">
        <v>7</v>
      </c>
      <c r="BO9738" s="40">
        <v>7</v>
      </c>
      <c r="BP9738" s="40">
        <v>0</v>
      </c>
      <c r="BQ9738">
        <v>0</v>
      </c>
      <c r="BR9738" s="8" t="s">
        <v>377</v>
      </c>
      <c r="BS9738" s="8" t="s">
        <v>783</v>
      </c>
      <c r="BT9738" s="8" t="s">
        <v>784</v>
      </c>
      <c r="BU9738" s="8" t="s">
        <v>377</v>
      </c>
    </row>
    <row r="9739" spans="1:73" hidden="1">
      <c r="A9739" t="s">
        <v>142</v>
      </c>
      <c r="B9739" s="2">
        <v>42592.041666666664</v>
      </c>
      <c r="C9739" s="1">
        <v>42591</v>
      </c>
      <c r="D9739">
        <v>18</v>
      </c>
      <c r="E9739">
        <v>0</v>
      </c>
      <c r="F9739" s="2">
        <v>42591.75</v>
      </c>
      <c r="G9739" s="8" t="s">
        <v>375</v>
      </c>
      <c r="H9739" s="13" t="s">
        <v>376</v>
      </c>
      <c r="K9739" s="40">
        <v>1640</v>
      </c>
      <c r="L9739" s="40">
        <v>1640</v>
      </c>
      <c r="M9739" s="100">
        <v>0</v>
      </c>
      <c r="X9739" s="40">
        <v>1640</v>
      </c>
      <c r="Y9739" s="40">
        <v>1640</v>
      </c>
      <c r="Z9739" s="40">
        <v>0</v>
      </c>
      <c r="AA9739" s="40">
        <v>0</v>
      </c>
      <c r="AW9739" s="40">
        <v>1640</v>
      </c>
      <c r="AX9739" s="40">
        <v>1640</v>
      </c>
      <c r="AY9739" s="40">
        <v>1</v>
      </c>
      <c r="AZ9739" s="40">
        <v>-1640</v>
      </c>
      <c r="BA9739" s="40">
        <v>0</v>
      </c>
      <c r="BB9739" s="40">
        <v>0</v>
      </c>
      <c r="BE9739" s="2">
        <v>42592.041666666664</v>
      </c>
      <c r="BF9739" s="2">
        <v>42592.041666666664</v>
      </c>
      <c r="BH9739">
        <v>0</v>
      </c>
      <c r="BI9739">
        <v>0</v>
      </c>
      <c r="BJ9739">
        <v>0</v>
      </c>
      <c r="BK9739">
        <v>0</v>
      </c>
      <c r="BL9739">
        <v>7</v>
      </c>
      <c r="BN9739" s="40">
        <v>7</v>
      </c>
      <c r="BO9739" s="40">
        <v>7</v>
      </c>
      <c r="BP9739" s="40">
        <v>0</v>
      </c>
      <c r="BQ9739">
        <v>0</v>
      </c>
      <c r="BR9739" s="8" t="s">
        <v>377</v>
      </c>
      <c r="BS9739" s="8" t="s">
        <v>783</v>
      </c>
      <c r="BT9739" s="8" t="s">
        <v>784</v>
      </c>
      <c r="BU9739" s="8" t="s">
        <v>377</v>
      </c>
    </row>
    <row r="9740" spans="1:73" hidden="1">
      <c r="A9740" t="s">
        <v>142</v>
      </c>
      <c r="B9740" s="2">
        <v>42592.083333333336</v>
      </c>
      <c r="C9740" s="1">
        <v>42591</v>
      </c>
      <c r="D9740">
        <v>19</v>
      </c>
      <c r="E9740">
        <v>0</v>
      </c>
      <c r="F9740" s="2">
        <v>42591.791666666664</v>
      </c>
      <c r="G9740" s="8" t="s">
        <v>375</v>
      </c>
      <c r="H9740" s="13" t="s">
        <v>376</v>
      </c>
      <c r="K9740" s="40">
        <v>1686</v>
      </c>
      <c r="L9740" s="40">
        <v>1686</v>
      </c>
      <c r="M9740" s="100">
        <v>0</v>
      </c>
      <c r="X9740" s="40">
        <v>1686</v>
      </c>
      <c r="Y9740" s="40">
        <v>1686</v>
      </c>
      <c r="Z9740" s="40">
        <v>0</v>
      </c>
      <c r="AA9740" s="40">
        <v>0</v>
      </c>
      <c r="AW9740" s="40">
        <v>1686</v>
      </c>
      <c r="AX9740" s="40">
        <v>1686</v>
      </c>
      <c r="AY9740" s="40">
        <v>1</v>
      </c>
      <c r="AZ9740" s="40">
        <v>-1686</v>
      </c>
      <c r="BA9740" s="40">
        <v>0</v>
      </c>
      <c r="BB9740" s="40">
        <v>0</v>
      </c>
      <c r="BE9740" s="2">
        <v>42592.083333333336</v>
      </c>
      <c r="BF9740" s="2">
        <v>42592.083333333336</v>
      </c>
      <c r="BH9740">
        <v>0</v>
      </c>
      <c r="BI9740">
        <v>0</v>
      </c>
      <c r="BJ9740">
        <v>0</v>
      </c>
      <c r="BK9740">
        <v>0</v>
      </c>
      <c r="BL9740">
        <v>7</v>
      </c>
      <c r="BN9740" s="40">
        <v>7</v>
      </c>
      <c r="BO9740" s="40">
        <v>7</v>
      </c>
      <c r="BP9740" s="40">
        <v>0</v>
      </c>
      <c r="BQ9740">
        <v>0</v>
      </c>
      <c r="BR9740" s="8" t="s">
        <v>377</v>
      </c>
      <c r="BS9740" s="8" t="s">
        <v>783</v>
      </c>
      <c r="BT9740" s="8" t="s">
        <v>784</v>
      </c>
      <c r="BU9740" s="8" t="s">
        <v>377</v>
      </c>
    </row>
    <row r="9741" spans="1:73" hidden="1">
      <c r="A9741" t="s">
        <v>142</v>
      </c>
      <c r="B9741" s="2">
        <v>42592.125</v>
      </c>
      <c r="C9741" s="1">
        <v>42591</v>
      </c>
      <c r="D9741">
        <v>20</v>
      </c>
      <c r="E9741">
        <v>0</v>
      </c>
      <c r="F9741" s="2">
        <v>42591.833333333336</v>
      </c>
      <c r="G9741" s="8" t="s">
        <v>375</v>
      </c>
      <c r="H9741" s="13" t="s">
        <v>376</v>
      </c>
      <c r="K9741" s="40">
        <v>1761</v>
      </c>
      <c r="L9741" s="40">
        <v>1761</v>
      </c>
      <c r="M9741" s="100">
        <v>0</v>
      </c>
      <c r="X9741" s="40">
        <v>1761</v>
      </c>
      <c r="Y9741" s="40">
        <v>1761</v>
      </c>
      <c r="Z9741" s="40">
        <v>0</v>
      </c>
      <c r="AA9741" s="40">
        <v>0</v>
      </c>
      <c r="AW9741" s="40">
        <v>1761</v>
      </c>
      <c r="AX9741" s="40">
        <v>1761</v>
      </c>
      <c r="AY9741" s="40">
        <v>1</v>
      </c>
      <c r="AZ9741" s="40">
        <v>-1761</v>
      </c>
      <c r="BA9741" s="40">
        <v>0</v>
      </c>
      <c r="BB9741" s="40">
        <v>0</v>
      </c>
      <c r="BE9741" s="2">
        <v>42592.125</v>
      </c>
      <c r="BF9741" s="2">
        <v>42592.125</v>
      </c>
      <c r="BH9741">
        <v>0</v>
      </c>
      <c r="BI9741">
        <v>0</v>
      </c>
      <c r="BJ9741">
        <v>0</v>
      </c>
      <c r="BK9741">
        <v>0</v>
      </c>
      <c r="BL9741">
        <v>7</v>
      </c>
      <c r="BN9741" s="40">
        <v>7</v>
      </c>
      <c r="BO9741" s="40">
        <v>7</v>
      </c>
      <c r="BP9741" s="40">
        <v>0</v>
      </c>
      <c r="BQ9741">
        <v>0</v>
      </c>
      <c r="BR9741" s="8" t="s">
        <v>377</v>
      </c>
      <c r="BS9741" s="8" t="s">
        <v>783</v>
      </c>
      <c r="BT9741" s="8" t="s">
        <v>784</v>
      </c>
      <c r="BU9741" s="8" t="s">
        <v>377</v>
      </c>
    </row>
    <row r="9742" spans="1:73" hidden="1">
      <c r="A9742" t="s">
        <v>142</v>
      </c>
      <c r="B9742" s="2">
        <v>42592.166666666664</v>
      </c>
      <c r="C9742" s="1">
        <v>42591</v>
      </c>
      <c r="D9742">
        <v>21</v>
      </c>
      <c r="E9742">
        <v>0</v>
      </c>
      <c r="F9742" s="2">
        <v>42591.875</v>
      </c>
      <c r="G9742" s="8" t="s">
        <v>375</v>
      </c>
      <c r="H9742" s="13" t="s">
        <v>376</v>
      </c>
      <c r="K9742" s="40">
        <v>1672</v>
      </c>
      <c r="L9742" s="40">
        <v>1672</v>
      </c>
      <c r="M9742" s="100">
        <v>0</v>
      </c>
      <c r="X9742" s="40">
        <v>1672</v>
      </c>
      <c r="Y9742" s="40">
        <v>1672</v>
      </c>
      <c r="Z9742" s="40">
        <v>0</v>
      </c>
      <c r="AA9742" s="40">
        <v>0</v>
      </c>
      <c r="AW9742" s="40">
        <v>1672</v>
      </c>
      <c r="AX9742" s="40">
        <v>1672</v>
      </c>
      <c r="AY9742" s="40">
        <v>1</v>
      </c>
      <c r="AZ9742" s="40">
        <v>-1672</v>
      </c>
      <c r="BA9742" s="40">
        <v>0</v>
      </c>
      <c r="BB9742" s="40">
        <v>0</v>
      </c>
      <c r="BE9742" s="2">
        <v>42592.166666666664</v>
      </c>
      <c r="BF9742" s="2">
        <v>42592.166666666664</v>
      </c>
      <c r="BH9742">
        <v>0</v>
      </c>
      <c r="BI9742">
        <v>0</v>
      </c>
      <c r="BJ9742">
        <v>0</v>
      </c>
      <c r="BK9742">
        <v>0</v>
      </c>
      <c r="BL9742">
        <v>7</v>
      </c>
      <c r="BN9742" s="40">
        <v>7</v>
      </c>
      <c r="BO9742" s="40">
        <v>7</v>
      </c>
      <c r="BP9742" s="40">
        <v>0</v>
      </c>
      <c r="BQ9742">
        <v>0</v>
      </c>
      <c r="BR9742" s="8" t="s">
        <v>377</v>
      </c>
      <c r="BS9742" s="8" t="s">
        <v>783</v>
      </c>
      <c r="BT9742" s="8" t="s">
        <v>784</v>
      </c>
      <c r="BU9742" s="8" t="s">
        <v>377</v>
      </c>
    </row>
    <row r="9743" spans="1:73" hidden="1">
      <c r="A9743" t="s">
        <v>142</v>
      </c>
      <c r="B9743" s="2">
        <v>42592.208333333336</v>
      </c>
      <c r="C9743" s="1">
        <v>42591</v>
      </c>
      <c r="D9743">
        <v>22</v>
      </c>
      <c r="E9743">
        <v>0</v>
      </c>
      <c r="F9743" s="2">
        <v>42591.916666666664</v>
      </c>
      <c r="G9743" s="8" t="s">
        <v>375</v>
      </c>
      <c r="H9743" s="13" t="s">
        <v>376</v>
      </c>
      <c r="K9743" s="40">
        <v>1602</v>
      </c>
      <c r="L9743" s="40">
        <v>1602</v>
      </c>
      <c r="M9743" s="100">
        <v>0</v>
      </c>
      <c r="X9743" s="40">
        <v>1602</v>
      </c>
      <c r="Y9743" s="40">
        <v>1602</v>
      </c>
      <c r="Z9743" s="40">
        <v>0</v>
      </c>
      <c r="AA9743" s="40">
        <v>0</v>
      </c>
      <c r="AW9743" s="40">
        <v>1602</v>
      </c>
      <c r="AX9743" s="40">
        <v>1602</v>
      </c>
      <c r="AY9743" s="40">
        <v>1</v>
      </c>
      <c r="AZ9743" s="40">
        <v>-1602</v>
      </c>
      <c r="BA9743" s="40">
        <v>0</v>
      </c>
      <c r="BB9743" s="40">
        <v>0</v>
      </c>
      <c r="BE9743" s="2">
        <v>42592.208333333336</v>
      </c>
      <c r="BF9743" s="2">
        <v>42592.208333333336</v>
      </c>
      <c r="BH9743">
        <v>0</v>
      </c>
      <c r="BI9743">
        <v>0</v>
      </c>
      <c r="BJ9743">
        <v>0</v>
      </c>
      <c r="BK9743">
        <v>0</v>
      </c>
      <c r="BL9743">
        <v>7</v>
      </c>
      <c r="BN9743" s="40">
        <v>7</v>
      </c>
      <c r="BO9743" s="40">
        <v>7</v>
      </c>
      <c r="BP9743" s="40">
        <v>0</v>
      </c>
      <c r="BQ9743">
        <v>0</v>
      </c>
      <c r="BR9743" s="8" t="s">
        <v>377</v>
      </c>
      <c r="BS9743" s="8" t="s">
        <v>783</v>
      </c>
      <c r="BT9743" s="8" t="s">
        <v>784</v>
      </c>
      <c r="BU9743" s="8" t="s">
        <v>377</v>
      </c>
    </row>
    <row r="9744" spans="1:73" hidden="1">
      <c r="A9744" t="s">
        <v>142</v>
      </c>
      <c r="B9744" s="2">
        <v>42592.25</v>
      </c>
      <c r="C9744" s="1">
        <v>42591</v>
      </c>
      <c r="D9744">
        <v>23</v>
      </c>
      <c r="E9744">
        <v>0</v>
      </c>
      <c r="F9744" s="2">
        <v>42591.958333333336</v>
      </c>
      <c r="G9744" s="8" t="s">
        <v>375</v>
      </c>
      <c r="H9744" s="13" t="s">
        <v>376</v>
      </c>
      <c r="K9744" s="40">
        <v>1288</v>
      </c>
      <c r="L9744" s="40">
        <v>1288</v>
      </c>
      <c r="M9744" s="100">
        <v>0</v>
      </c>
      <c r="X9744" s="40">
        <v>1288</v>
      </c>
      <c r="Y9744" s="40">
        <v>1288</v>
      </c>
      <c r="Z9744" s="40">
        <v>0</v>
      </c>
      <c r="AA9744" s="40">
        <v>0</v>
      </c>
      <c r="AW9744" s="40">
        <v>1288</v>
      </c>
      <c r="AX9744" s="40">
        <v>1288</v>
      </c>
      <c r="AY9744" s="40">
        <v>1</v>
      </c>
      <c r="AZ9744" s="40">
        <v>-1288</v>
      </c>
      <c r="BA9744" s="40">
        <v>0</v>
      </c>
      <c r="BB9744" s="40">
        <v>0</v>
      </c>
      <c r="BE9744" s="2">
        <v>42592.25</v>
      </c>
      <c r="BF9744" s="2">
        <v>42592.25</v>
      </c>
      <c r="BH9744">
        <v>0</v>
      </c>
      <c r="BI9744">
        <v>0</v>
      </c>
      <c r="BJ9744">
        <v>0</v>
      </c>
      <c r="BK9744">
        <v>0</v>
      </c>
      <c r="BL9744">
        <v>7</v>
      </c>
      <c r="BN9744" s="40">
        <v>7</v>
      </c>
      <c r="BO9744" s="40">
        <v>7</v>
      </c>
      <c r="BP9744" s="40">
        <v>0</v>
      </c>
      <c r="BQ9744">
        <v>0</v>
      </c>
      <c r="BR9744" s="8" t="s">
        <v>377</v>
      </c>
      <c r="BS9744" s="8" t="s">
        <v>783</v>
      </c>
      <c r="BT9744" s="8" t="s">
        <v>784</v>
      </c>
      <c r="BU9744" s="8" t="s">
        <v>377</v>
      </c>
    </row>
    <row r="9745" spans="1:73" hidden="1">
      <c r="A9745" t="s">
        <v>142</v>
      </c>
      <c r="B9745" s="2">
        <v>42592.291666666664</v>
      </c>
      <c r="C9745" s="1">
        <v>42591</v>
      </c>
      <c r="D9745">
        <v>24</v>
      </c>
      <c r="E9745">
        <v>0</v>
      </c>
      <c r="F9745" s="2">
        <v>42592</v>
      </c>
      <c r="G9745" s="8" t="s">
        <v>375</v>
      </c>
      <c r="H9745" s="13" t="s">
        <v>376</v>
      </c>
      <c r="K9745" s="40">
        <v>1227</v>
      </c>
      <c r="L9745" s="40">
        <v>1227</v>
      </c>
      <c r="M9745" s="100">
        <v>0</v>
      </c>
      <c r="X9745" s="40">
        <v>1227</v>
      </c>
      <c r="Y9745" s="40">
        <v>1227</v>
      </c>
      <c r="Z9745" s="40">
        <v>0</v>
      </c>
      <c r="AA9745" s="40">
        <v>0</v>
      </c>
      <c r="AW9745" s="40">
        <v>1227</v>
      </c>
      <c r="AX9745" s="40">
        <v>1227</v>
      </c>
      <c r="AY9745" s="40">
        <v>1</v>
      </c>
      <c r="AZ9745" s="40">
        <v>-1227</v>
      </c>
      <c r="BA9745" s="40">
        <v>0</v>
      </c>
      <c r="BB9745" s="40">
        <v>0</v>
      </c>
      <c r="BE9745" s="2">
        <v>42592.291666666664</v>
      </c>
      <c r="BF9745" s="2">
        <v>42592.291666666664</v>
      </c>
      <c r="BH9745">
        <v>0</v>
      </c>
      <c r="BI9745">
        <v>0</v>
      </c>
      <c r="BJ9745">
        <v>0</v>
      </c>
      <c r="BK9745">
        <v>0</v>
      </c>
      <c r="BL9745">
        <v>7</v>
      </c>
      <c r="BN9745" s="40">
        <v>7</v>
      </c>
      <c r="BO9745" s="40">
        <v>7</v>
      </c>
      <c r="BP9745" s="40">
        <v>0</v>
      </c>
      <c r="BQ9745">
        <v>0</v>
      </c>
      <c r="BR9745" s="8" t="s">
        <v>377</v>
      </c>
      <c r="BS9745" s="8" t="s">
        <v>783</v>
      </c>
      <c r="BT9745" s="8" t="s">
        <v>784</v>
      </c>
      <c r="BU9745" s="8" t="s">
        <v>377</v>
      </c>
    </row>
    <row r="9746" spans="1:73" hidden="1">
      <c r="A9746" t="s">
        <v>142</v>
      </c>
      <c r="B9746" s="2">
        <v>42592.333333333336</v>
      </c>
      <c r="C9746" s="1">
        <v>42592</v>
      </c>
      <c r="D9746">
        <v>1</v>
      </c>
      <c r="E9746">
        <v>0</v>
      </c>
      <c r="F9746" s="2">
        <v>42592.041666666664</v>
      </c>
      <c r="G9746" s="8" t="s">
        <v>375</v>
      </c>
      <c r="H9746" s="13" t="s">
        <v>376</v>
      </c>
      <c r="K9746" s="40">
        <v>1116</v>
      </c>
      <c r="L9746" s="40">
        <v>1116</v>
      </c>
      <c r="M9746" s="100">
        <v>0</v>
      </c>
      <c r="X9746" s="40">
        <v>1116</v>
      </c>
      <c r="Y9746" s="40">
        <v>1116</v>
      </c>
      <c r="Z9746" s="40">
        <v>0</v>
      </c>
      <c r="AA9746" s="40">
        <v>0</v>
      </c>
      <c r="AW9746" s="40">
        <v>1116</v>
      </c>
      <c r="AX9746" s="40">
        <v>1116</v>
      </c>
      <c r="AY9746" s="40">
        <v>1</v>
      </c>
      <c r="AZ9746" s="40">
        <v>-1116</v>
      </c>
      <c r="BA9746" s="40">
        <v>0</v>
      </c>
      <c r="BB9746" s="40">
        <v>0</v>
      </c>
      <c r="BE9746" s="2">
        <v>42592.333333333336</v>
      </c>
      <c r="BF9746" s="2">
        <v>42592.333333333336</v>
      </c>
      <c r="BH9746">
        <v>0</v>
      </c>
      <c r="BI9746">
        <v>0</v>
      </c>
      <c r="BJ9746">
        <v>0</v>
      </c>
      <c r="BK9746">
        <v>0</v>
      </c>
      <c r="BL9746">
        <v>7</v>
      </c>
      <c r="BN9746" s="40">
        <v>7</v>
      </c>
      <c r="BO9746" s="40">
        <v>7</v>
      </c>
      <c r="BP9746" s="40">
        <v>0</v>
      </c>
      <c r="BQ9746">
        <v>0</v>
      </c>
      <c r="BR9746" s="8" t="s">
        <v>377</v>
      </c>
      <c r="BS9746" s="8" t="s">
        <v>784</v>
      </c>
      <c r="BT9746" s="8" t="s">
        <v>785</v>
      </c>
      <c r="BU9746" s="8" t="s">
        <v>377</v>
      </c>
    </row>
    <row r="9747" spans="1:73" hidden="1">
      <c r="A9747" t="s">
        <v>142</v>
      </c>
      <c r="B9747" s="2">
        <v>42592.375</v>
      </c>
      <c r="C9747" s="1">
        <v>42592</v>
      </c>
      <c r="D9747">
        <v>2</v>
      </c>
      <c r="E9747">
        <v>0</v>
      </c>
      <c r="F9747" s="2">
        <v>42592.083333333336</v>
      </c>
      <c r="G9747" s="8" t="s">
        <v>375</v>
      </c>
      <c r="H9747" s="13" t="s">
        <v>376</v>
      </c>
      <c r="K9747" s="40">
        <v>1125</v>
      </c>
      <c r="L9747" s="40">
        <v>1125</v>
      </c>
      <c r="M9747" s="100">
        <v>0</v>
      </c>
      <c r="X9747" s="40">
        <v>1125</v>
      </c>
      <c r="Y9747" s="40">
        <v>1125</v>
      </c>
      <c r="Z9747" s="40">
        <v>0</v>
      </c>
      <c r="AA9747" s="40">
        <v>0</v>
      </c>
      <c r="AW9747" s="40">
        <v>1125</v>
      </c>
      <c r="AX9747" s="40">
        <v>1125</v>
      </c>
      <c r="AY9747" s="40">
        <v>1</v>
      </c>
      <c r="AZ9747" s="40">
        <v>-1125</v>
      </c>
      <c r="BA9747" s="40">
        <v>0</v>
      </c>
      <c r="BB9747" s="40">
        <v>0</v>
      </c>
      <c r="BE9747" s="2">
        <v>42592.375</v>
      </c>
      <c r="BF9747" s="2">
        <v>42592.375</v>
      </c>
      <c r="BH9747">
        <v>0</v>
      </c>
      <c r="BI9747">
        <v>0</v>
      </c>
      <c r="BJ9747">
        <v>0</v>
      </c>
      <c r="BK9747">
        <v>0</v>
      </c>
      <c r="BL9747">
        <v>7</v>
      </c>
      <c r="BN9747" s="40">
        <v>7</v>
      </c>
      <c r="BO9747" s="40">
        <v>7</v>
      </c>
      <c r="BP9747" s="40">
        <v>0</v>
      </c>
      <c r="BQ9747">
        <v>0</v>
      </c>
      <c r="BR9747" s="8" t="s">
        <v>377</v>
      </c>
      <c r="BS9747" s="8" t="s">
        <v>784</v>
      </c>
      <c r="BT9747" s="8" t="s">
        <v>785</v>
      </c>
      <c r="BU9747" s="8" t="s">
        <v>377</v>
      </c>
    </row>
    <row r="9748" spans="1:73" hidden="1">
      <c r="A9748" t="s">
        <v>142</v>
      </c>
      <c r="B9748" s="2">
        <v>42592.416666666664</v>
      </c>
      <c r="C9748" s="1">
        <v>42592</v>
      </c>
      <c r="D9748">
        <v>3</v>
      </c>
      <c r="E9748">
        <v>0</v>
      </c>
      <c r="F9748" s="2">
        <v>42592.125</v>
      </c>
      <c r="G9748" s="8" t="s">
        <v>375</v>
      </c>
      <c r="H9748" s="13" t="s">
        <v>376</v>
      </c>
      <c r="K9748" s="40">
        <v>1007</v>
      </c>
      <c r="L9748" s="40">
        <v>1007</v>
      </c>
      <c r="M9748" s="100">
        <v>0</v>
      </c>
      <c r="X9748" s="40">
        <v>1007</v>
      </c>
      <c r="Y9748" s="40">
        <v>1007</v>
      </c>
      <c r="Z9748" s="40">
        <v>0</v>
      </c>
      <c r="AA9748" s="40">
        <v>0</v>
      </c>
      <c r="AW9748" s="40">
        <v>1007</v>
      </c>
      <c r="AX9748" s="40">
        <v>1007</v>
      </c>
      <c r="AY9748" s="40">
        <v>1</v>
      </c>
      <c r="AZ9748" s="40">
        <v>-1007</v>
      </c>
      <c r="BA9748" s="40">
        <v>0</v>
      </c>
      <c r="BB9748" s="40">
        <v>0</v>
      </c>
      <c r="BE9748" s="2">
        <v>42592.416666666664</v>
      </c>
      <c r="BF9748" s="2">
        <v>42592.416666666664</v>
      </c>
      <c r="BH9748">
        <v>0</v>
      </c>
      <c r="BI9748">
        <v>0</v>
      </c>
      <c r="BJ9748">
        <v>0</v>
      </c>
      <c r="BK9748">
        <v>0</v>
      </c>
      <c r="BL9748">
        <v>7</v>
      </c>
      <c r="BN9748" s="40">
        <v>7</v>
      </c>
      <c r="BO9748" s="40">
        <v>7</v>
      </c>
      <c r="BP9748" s="40">
        <v>0</v>
      </c>
      <c r="BQ9748">
        <v>0</v>
      </c>
      <c r="BR9748" s="8" t="s">
        <v>377</v>
      </c>
      <c r="BS9748" s="8" t="s">
        <v>784</v>
      </c>
      <c r="BT9748" s="8" t="s">
        <v>785</v>
      </c>
      <c r="BU9748" s="8" t="s">
        <v>377</v>
      </c>
    </row>
    <row r="9749" spans="1:73" hidden="1">
      <c r="A9749" t="s">
        <v>142</v>
      </c>
      <c r="B9749" s="2">
        <v>42592.458333333336</v>
      </c>
      <c r="C9749" s="1">
        <v>42592</v>
      </c>
      <c r="D9749">
        <v>4</v>
      </c>
      <c r="E9749">
        <v>0</v>
      </c>
      <c r="F9749" s="2">
        <v>42592.166666666664</v>
      </c>
      <c r="G9749" s="8" t="s">
        <v>375</v>
      </c>
      <c r="H9749" s="13" t="s">
        <v>376</v>
      </c>
      <c r="K9749" s="40">
        <v>995</v>
      </c>
      <c r="L9749" s="40">
        <v>995</v>
      </c>
      <c r="M9749" s="100">
        <v>0</v>
      </c>
      <c r="X9749" s="40">
        <v>995</v>
      </c>
      <c r="Y9749" s="40">
        <v>995</v>
      </c>
      <c r="Z9749" s="40">
        <v>0</v>
      </c>
      <c r="AA9749" s="40">
        <v>0</v>
      </c>
      <c r="AW9749" s="40">
        <v>995</v>
      </c>
      <c r="AX9749" s="40">
        <v>995</v>
      </c>
      <c r="AY9749" s="40">
        <v>1</v>
      </c>
      <c r="AZ9749" s="40">
        <v>-995</v>
      </c>
      <c r="BA9749" s="40">
        <v>0</v>
      </c>
      <c r="BB9749" s="40">
        <v>0</v>
      </c>
      <c r="BE9749" s="2">
        <v>42592.458333333336</v>
      </c>
      <c r="BF9749" s="2">
        <v>42592.458333333336</v>
      </c>
      <c r="BH9749">
        <v>0</v>
      </c>
      <c r="BI9749">
        <v>0</v>
      </c>
      <c r="BJ9749">
        <v>0</v>
      </c>
      <c r="BK9749">
        <v>0</v>
      </c>
      <c r="BL9749">
        <v>7</v>
      </c>
      <c r="BN9749" s="40">
        <v>7</v>
      </c>
      <c r="BO9749" s="40">
        <v>7</v>
      </c>
      <c r="BP9749" s="40">
        <v>0</v>
      </c>
      <c r="BQ9749">
        <v>0</v>
      </c>
      <c r="BR9749" s="8" t="s">
        <v>377</v>
      </c>
      <c r="BS9749" s="8" t="s">
        <v>784</v>
      </c>
      <c r="BT9749" s="8" t="s">
        <v>785</v>
      </c>
      <c r="BU9749" s="8" t="s">
        <v>377</v>
      </c>
    </row>
    <row r="9750" spans="1:73" hidden="1">
      <c r="A9750" t="s">
        <v>142</v>
      </c>
      <c r="B9750" s="2">
        <v>42592.5</v>
      </c>
      <c r="C9750" s="1">
        <v>42592</v>
      </c>
      <c r="D9750">
        <v>5</v>
      </c>
      <c r="E9750">
        <v>0</v>
      </c>
      <c r="F9750" s="2">
        <v>42592.208333333336</v>
      </c>
      <c r="G9750" s="8" t="s">
        <v>375</v>
      </c>
      <c r="H9750" s="13" t="s">
        <v>376</v>
      </c>
      <c r="K9750" s="40">
        <v>1051</v>
      </c>
      <c r="L9750" s="40">
        <v>1051</v>
      </c>
      <c r="M9750" s="100">
        <v>0</v>
      </c>
      <c r="X9750" s="40">
        <v>1051</v>
      </c>
      <c r="Y9750" s="40">
        <v>1051</v>
      </c>
      <c r="Z9750" s="40">
        <v>0</v>
      </c>
      <c r="AA9750" s="40">
        <v>0</v>
      </c>
      <c r="AW9750" s="40">
        <v>1051</v>
      </c>
      <c r="AX9750" s="40">
        <v>1051</v>
      </c>
      <c r="AY9750" s="40">
        <v>1</v>
      </c>
      <c r="AZ9750" s="40">
        <v>-1051</v>
      </c>
      <c r="BA9750" s="40">
        <v>0</v>
      </c>
      <c r="BB9750" s="40">
        <v>0</v>
      </c>
      <c r="BE9750" s="2">
        <v>42592.5</v>
      </c>
      <c r="BF9750" s="2">
        <v>42592.5</v>
      </c>
      <c r="BH9750">
        <v>0</v>
      </c>
      <c r="BI9750">
        <v>0</v>
      </c>
      <c r="BJ9750">
        <v>0</v>
      </c>
      <c r="BK9750">
        <v>0</v>
      </c>
      <c r="BL9750">
        <v>7</v>
      </c>
      <c r="BN9750" s="40">
        <v>7</v>
      </c>
      <c r="BO9750" s="40">
        <v>7</v>
      </c>
      <c r="BP9750" s="40">
        <v>0</v>
      </c>
      <c r="BQ9750">
        <v>0</v>
      </c>
      <c r="BR9750" s="8" t="s">
        <v>377</v>
      </c>
      <c r="BS9750" s="8" t="s">
        <v>784</v>
      </c>
      <c r="BT9750" s="8" t="s">
        <v>785</v>
      </c>
      <c r="BU9750" s="8" t="s">
        <v>377</v>
      </c>
    </row>
    <row r="9751" spans="1:73" hidden="1">
      <c r="A9751" t="s">
        <v>142</v>
      </c>
      <c r="B9751" s="2">
        <v>42592.541666666664</v>
      </c>
      <c r="C9751" s="1">
        <v>42592</v>
      </c>
      <c r="D9751">
        <v>6</v>
      </c>
      <c r="E9751">
        <v>0</v>
      </c>
      <c r="F9751" s="2">
        <v>42592.25</v>
      </c>
      <c r="G9751" s="8" t="s">
        <v>375</v>
      </c>
      <c r="H9751" s="13" t="s">
        <v>376</v>
      </c>
      <c r="K9751" s="40">
        <v>1176</v>
      </c>
      <c r="L9751" s="40">
        <v>1176</v>
      </c>
      <c r="M9751" s="100">
        <v>0</v>
      </c>
      <c r="X9751" s="40">
        <v>1176</v>
      </c>
      <c r="Y9751" s="40">
        <v>1176</v>
      </c>
      <c r="Z9751" s="40">
        <v>0</v>
      </c>
      <c r="AA9751" s="40">
        <v>0</v>
      </c>
      <c r="AW9751" s="40">
        <v>1176</v>
      </c>
      <c r="AX9751" s="40">
        <v>1176</v>
      </c>
      <c r="AY9751" s="40">
        <v>1</v>
      </c>
      <c r="AZ9751" s="40">
        <v>-1176</v>
      </c>
      <c r="BA9751" s="40">
        <v>0</v>
      </c>
      <c r="BB9751" s="40">
        <v>0</v>
      </c>
      <c r="BE9751" s="2">
        <v>42592.541666666664</v>
      </c>
      <c r="BF9751" s="2">
        <v>42592.541666666664</v>
      </c>
      <c r="BH9751">
        <v>0</v>
      </c>
      <c r="BI9751">
        <v>0</v>
      </c>
      <c r="BJ9751">
        <v>0</v>
      </c>
      <c r="BK9751">
        <v>0</v>
      </c>
      <c r="BL9751">
        <v>7</v>
      </c>
      <c r="BN9751" s="40">
        <v>7</v>
      </c>
      <c r="BO9751" s="40">
        <v>7</v>
      </c>
      <c r="BP9751" s="40">
        <v>0</v>
      </c>
      <c r="BQ9751">
        <v>0</v>
      </c>
      <c r="BR9751" s="8" t="s">
        <v>377</v>
      </c>
      <c r="BS9751" s="8" t="s">
        <v>784</v>
      </c>
      <c r="BT9751" s="8" t="s">
        <v>785</v>
      </c>
      <c r="BU9751" s="8" t="s">
        <v>377</v>
      </c>
    </row>
    <row r="9752" spans="1:73" hidden="1">
      <c r="A9752" t="s">
        <v>142</v>
      </c>
      <c r="B9752" s="2">
        <v>42592.583333333336</v>
      </c>
      <c r="C9752" s="1">
        <v>42592</v>
      </c>
      <c r="D9752">
        <v>7</v>
      </c>
      <c r="E9752">
        <v>0</v>
      </c>
      <c r="F9752" s="2">
        <v>42592.291666666664</v>
      </c>
      <c r="G9752" s="8" t="s">
        <v>375</v>
      </c>
      <c r="H9752" s="13" t="s">
        <v>376</v>
      </c>
      <c r="K9752" s="40">
        <v>1403</v>
      </c>
      <c r="L9752" s="40">
        <v>1403</v>
      </c>
      <c r="M9752" s="100">
        <v>0</v>
      </c>
      <c r="X9752" s="40">
        <v>1403</v>
      </c>
      <c r="Y9752" s="40">
        <v>1403</v>
      </c>
      <c r="Z9752" s="40">
        <v>0</v>
      </c>
      <c r="AA9752" s="40">
        <v>0</v>
      </c>
      <c r="AW9752" s="40">
        <v>1403</v>
      </c>
      <c r="AX9752" s="40">
        <v>1403</v>
      </c>
      <c r="AY9752" s="40">
        <v>1</v>
      </c>
      <c r="AZ9752" s="40">
        <v>-1403</v>
      </c>
      <c r="BA9752" s="40">
        <v>0</v>
      </c>
      <c r="BB9752" s="40">
        <v>0</v>
      </c>
      <c r="BE9752" s="2">
        <v>42592.583333333336</v>
      </c>
      <c r="BF9752" s="2">
        <v>42592.583333333336</v>
      </c>
      <c r="BH9752">
        <v>0</v>
      </c>
      <c r="BI9752">
        <v>0</v>
      </c>
      <c r="BJ9752">
        <v>0</v>
      </c>
      <c r="BK9752">
        <v>0</v>
      </c>
      <c r="BL9752">
        <v>7</v>
      </c>
      <c r="BN9752" s="40">
        <v>7</v>
      </c>
      <c r="BO9752" s="40">
        <v>7</v>
      </c>
      <c r="BP9752" s="40">
        <v>0</v>
      </c>
      <c r="BQ9752">
        <v>0</v>
      </c>
      <c r="BR9752" s="8" t="s">
        <v>377</v>
      </c>
      <c r="BS9752" s="8" t="s">
        <v>784</v>
      </c>
      <c r="BT9752" s="8" t="s">
        <v>785</v>
      </c>
      <c r="BU9752" s="8" t="s">
        <v>377</v>
      </c>
    </row>
    <row r="9753" spans="1:73" hidden="1">
      <c r="A9753" t="s">
        <v>142</v>
      </c>
      <c r="B9753" s="2">
        <v>42592.625</v>
      </c>
      <c r="C9753" s="1">
        <v>42592</v>
      </c>
      <c r="D9753">
        <v>8</v>
      </c>
      <c r="E9753">
        <v>0</v>
      </c>
      <c r="F9753" s="2">
        <v>42592.333333333336</v>
      </c>
      <c r="G9753" s="8" t="s">
        <v>375</v>
      </c>
      <c r="H9753" s="13" t="s">
        <v>376</v>
      </c>
      <c r="K9753" s="40">
        <v>1413</v>
      </c>
      <c r="L9753" s="40">
        <v>1413</v>
      </c>
      <c r="M9753" s="100">
        <v>0</v>
      </c>
      <c r="X9753" s="40">
        <v>1413</v>
      </c>
      <c r="Y9753" s="40">
        <v>1413</v>
      </c>
      <c r="Z9753" s="40">
        <v>0</v>
      </c>
      <c r="AA9753" s="40">
        <v>0</v>
      </c>
      <c r="AW9753" s="40">
        <v>1413</v>
      </c>
      <c r="AX9753" s="40">
        <v>1413</v>
      </c>
      <c r="AY9753" s="40">
        <v>1</v>
      </c>
      <c r="AZ9753" s="40">
        <v>-1413</v>
      </c>
      <c r="BA9753" s="40">
        <v>0</v>
      </c>
      <c r="BB9753" s="40">
        <v>0</v>
      </c>
      <c r="BE9753" s="2">
        <v>42592.625</v>
      </c>
      <c r="BF9753" s="2">
        <v>42592.625</v>
      </c>
      <c r="BH9753">
        <v>0</v>
      </c>
      <c r="BI9753">
        <v>0</v>
      </c>
      <c r="BJ9753">
        <v>0</v>
      </c>
      <c r="BK9753">
        <v>0</v>
      </c>
      <c r="BL9753">
        <v>7</v>
      </c>
      <c r="BN9753" s="40">
        <v>7</v>
      </c>
      <c r="BO9753" s="40">
        <v>7</v>
      </c>
      <c r="BP9753" s="40">
        <v>0</v>
      </c>
      <c r="BQ9753">
        <v>0</v>
      </c>
      <c r="BR9753" s="8" t="s">
        <v>377</v>
      </c>
      <c r="BS9753" s="8" t="s">
        <v>784</v>
      </c>
      <c r="BT9753" s="8" t="s">
        <v>785</v>
      </c>
      <c r="BU9753" s="8" t="s">
        <v>377</v>
      </c>
    </row>
    <row r="9754" spans="1:73" hidden="1">
      <c r="A9754" t="s">
        <v>142</v>
      </c>
      <c r="B9754" s="2">
        <v>42592.666666666664</v>
      </c>
      <c r="C9754" s="1">
        <v>42592</v>
      </c>
      <c r="D9754">
        <v>9</v>
      </c>
      <c r="E9754">
        <v>0</v>
      </c>
      <c r="F9754" s="2">
        <v>42592.375</v>
      </c>
      <c r="G9754" s="8" t="s">
        <v>375</v>
      </c>
      <c r="H9754" s="13" t="s">
        <v>376</v>
      </c>
      <c r="K9754" s="40">
        <v>1462</v>
      </c>
      <c r="L9754" s="40">
        <v>1462</v>
      </c>
      <c r="M9754" s="100">
        <v>0</v>
      </c>
      <c r="X9754" s="40">
        <v>1462</v>
      </c>
      <c r="Y9754" s="40">
        <v>1462</v>
      </c>
      <c r="Z9754" s="40">
        <v>0</v>
      </c>
      <c r="AA9754" s="40">
        <v>0</v>
      </c>
      <c r="AW9754" s="40">
        <v>1462</v>
      </c>
      <c r="AX9754" s="40">
        <v>1462</v>
      </c>
      <c r="AY9754" s="40">
        <v>1</v>
      </c>
      <c r="AZ9754" s="40">
        <v>-1462</v>
      </c>
      <c r="BA9754" s="40">
        <v>0</v>
      </c>
      <c r="BB9754" s="40">
        <v>0</v>
      </c>
      <c r="BE9754" s="2">
        <v>42592.666666666664</v>
      </c>
      <c r="BF9754" s="2">
        <v>42592.666666666664</v>
      </c>
      <c r="BH9754">
        <v>0</v>
      </c>
      <c r="BI9754">
        <v>0</v>
      </c>
      <c r="BJ9754">
        <v>0</v>
      </c>
      <c r="BK9754">
        <v>0</v>
      </c>
      <c r="BL9754">
        <v>7</v>
      </c>
      <c r="BN9754" s="40">
        <v>7</v>
      </c>
      <c r="BO9754" s="40">
        <v>7</v>
      </c>
      <c r="BP9754" s="40">
        <v>0</v>
      </c>
      <c r="BQ9754">
        <v>0</v>
      </c>
      <c r="BR9754" s="8" t="s">
        <v>377</v>
      </c>
      <c r="BS9754" s="8" t="s">
        <v>784</v>
      </c>
      <c r="BT9754" s="8" t="s">
        <v>785</v>
      </c>
      <c r="BU9754" s="8" t="s">
        <v>377</v>
      </c>
    </row>
    <row r="9755" spans="1:73" hidden="1">
      <c r="A9755" t="s">
        <v>142</v>
      </c>
      <c r="B9755" s="2">
        <v>42592.708333333336</v>
      </c>
      <c r="C9755" s="1">
        <v>42592</v>
      </c>
      <c r="D9755">
        <v>10</v>
      </c>
      <c r="E9755">
        <v>0</v>
      </c>
      <c r="F9755" s="2">
        <v>42592.416666666664</v>
      </c>
      <c r="G9755" s="8" t="s">
        <v>375</v>
      </c>
      <c r="H9755" s="13" t="s">
        <v>376</v>
      </c>
      <c r="K9755" s="40">
        <v>1493</v>
      </c>
      <c r="L9755" s="40">
        <v>1493</v>
      </c>
      <c r="M9755" s="100">
        <v>0</v>
      </c>
      <c r="X9755" s="40">
        <v>1493</v>
      </c>
      <c r="Y9755" s="40">
        <v>1493</v>
      </c>
      <c r="Z9755" s="40">
        <v>0</v>
      </c>
      <c r="AA9755" s="40">
        <v>0</v>
      </c>
      <c r="AW9755" s="40">
        <v>1493</v>
      </c>
      <c r="AX9755" s="40">
        <v>1493</v>
      </c>
      <c r="AY9755" s="40">
        <v>1</v>
      </c>
      <c r="AZ9755" s="40">
        <v>-1493</v>
      </c>
      <c r="BA9755" s="40">
        <v>0</v>
      </c>
      <c r="BB9755" s="40">
        <v>0</v>
      </c>
      <c r="BE9755" s="2">
        <v>42592.708333333336</v>
      </c>
      <c r="BF9755" s="2">
        <v>42592.708333333336</v>
      </c>
      <c r="BH9755">
        <v>0</v>
      </c>
      <c r="BI9755">
        <v>0</v>
      </c>
      <c r="BJ9755">
        <v>0</v>
      </c>
      <c r="BK9755">
        <v>0</v>
      </c>
      <c r="BL9755">
        <v>7</v>
      </c>
      <c r="BN9755" s="40">
        <v>7</v>
      </c>
      <c r="BO9755" s="40">
        <v>7</v>
      </c>
      <c r="BP9755" s="40">
        <v>0</v>
      </c>
      <c r="BQ9755">
        <v>0</v>
      </c>
      <c r="BR9755" s="8" t="s">
        <v>377</v>
      </c>
      <c r="BS9755" s="8" t="s">
        <v>784</v>
      </c>
      <c r="BT9755" s="8" t="s">
        <v>785</v>
      </c>
      <c r="BU9755" s="8" t="s">
        <v>377</v>
      </c>
    </row>
    <row r="9756" spans="1:73" hidden="1">
      <c r="A9756" t="s">
        <v>142</v>
      </c>
      <c r="B9756" s="2">
        <v>42592.75</v>
      </c>
      <c r="C9756" s="1">
        <v>42592</v>
      </c>
      <c r="D9756">
        <v>11</v>
      </c>
      <c r="E9756">
        <v>0</v>
      </c>
      <c r="F9756" s="2">
        <v>42592.458333333336</v>
      </c>
      <c r="G9756" s="8" t="s">
        <v>375</v>
      </c>
      <c r="H9756" s="13" t="s">
        <v>376</v>
      </c>
      <c r="K9756" s="40">
        <v>1488</v>
      </c>
      <c r="L9756" s="40">
        <v>1488</v>
      </c>
      <c r="M9756" s="100">
        <v>0</v>
      </c>
      <c r="X9756" s="40">
        <v>1488</v>
      </c>
      <c r="Y9756" s="40">
        <v>1488</v>
      </c>
      <c r="Z9756" s="40">
        <v>0</v>
      </c>
      <c r="AA9756" s="40">
        <v>0</v>
      </c>
      <c r="AW9756" s="40">
        <v>1488</v>
      </c>
      <c r="AX9756" s="40">
        <v>1488</v>
      </c>
      <c r="AY9756" s="40">
        <v>1</v>
      </c>
      <c r="AZ9756" s="40">
        <v>-1488</v>
      </c>
      <c r="BA9756" s="40">
        <v>0</v>
      </c>
      <c r="BB9756" s="40">
        <v>0</v>
      </c>
      <c r="BE9756" s="2">
        <v>42592.75</v>
      </c>
      <c r="BF9756" s="2">
        <v>42592.75</v>
      </c>
      <c r="BH9756">
        <v>0</v>
      </c>
      <c r="BI9756">
        <v>0</v>
      </c>
      <c r="BJ9756">
        <v>0</v>
      </c>
      <c r="BK9756">
        <v>0</v>
      </c>
      <c r="BL9756">
        <v>7</v>
      </c>
      <c r="BN9756" s="40">
        <v>7</v>
      </c>
      <c r="BO9756" s="40">
        <v>7</v>
      </c>
      <c r="BP9756" s="40">
        <v>0</v>
      </c>
      <c r="BQ9756">
        <v>0</v>
      </c>
      <c r="BR9756" s="8" t="s">
        <v>377</v>
      </c>
      <c r="BS9756" s="8" t="s">
        <v>784</v>
      </c>
      <c r="BT9756" s="8" t="s">
        <v>785</v>
      </c>
      <c r="BU9756" s="8" t="s">
        <v>377</v>
      </c>
    </row>
    <row r="9757" spans="1:73" hidden="1">
      <c r="A9757" t="s">
        <v>142</v>
      </c>
      <c r="B9757" s="2">
        <v>42592.791666666664</v>
      </c>
      <c r="C9757" s="1">
        <v>42592</v>
      </c>
      <c r="D9757">
        <v>12</v>
      </c>
      <c r="E9757">
        <v>0</v>
      </c>
      <c r="F9757" s="2">
        <v>42592.5</v>
      </c>
      <c r="G9757" s="8" t="s">
        <v>375</v>
      </c>
      <c r="H9757" s="13" t="s">
        <v>376</v>
      </c>
      <c r="K9757" s="40">
        <v>1460</v>
      </c>
      <c r="L9757" s="40">
        <v>1460</v>
      </c>
      <c r="M9757" s="100">
        <v>0</v>
      </c>
      <c r="X9757" s="40">
        <v>1460</v>
      </c>
      <c r="Y9757" s="40">
        <v>1460</v>
      </c>
      <c r="Z9757" s="40">
        <v>0</v>
      </c>
      <c r="AA9757" s="40">
        <v>0</v>
      </c>
      <c r="AW9757" s="40">
        <v>1460</v>
      </c>
      <c r="AX9757" s="40">
        <v>1460</v>
      </c>
      <c r="AY9757" s="40">
        <v>1</v>
      </c>
      <c r="AZ9757" s="40">
        <v>-1460</v>
      </c>
      <c r="BA9757" s="40">
        <v>0</v>
      </c>
      <c r="BB9757" s="40">
        <v>0</v>
      </c>
      <c r="BE9757" s="2">
        <v>42592.791666666664</v>
      </c>
      <c r="BF9757" s="2">
        <v>42592.791666666664</v>
      </c>
      <c r="BH9757">
        <v>0</v>
      </c>
      <c r="BI9757">
        <v>0</v>
      </c>
      <c r="BJ9757">
        <v>0</v>
      </c>
      <c r="BK9757">
        <v>0</v>
      </c>
      <c r="BL9757">
        <v>7</v>
      </c>
      <c r="BN9757" s="40">
        <v>7</v>
      </c>
      <c r="BO9757" s="40">
        <v>7</v>
      </c>
      <c r="BP9757" s="40">
        <v>0</v>
      </c>
      <c r="BQ9757">
        <v>0</v>
      </c>
      <c r="BR9757" s="8" t="s">
        <v>377</v>
      </c>
      <c r="BS9757" s="8" t="s">
        <v>784</v>
      </c>
      <c r="BT9757" s="8" t="s">
        <v>785</v>
      </c>
      <c r="BU9757" s="8" t="s">
        <v>377</v>
      </c>
    </row>
    <row r="9758" spans="1:73" hidden="1">
      <c r="A9758" t="s">
        <v>142</v>
      </c>
      <c r="B9758" s="2">
        <v>42592.833333333336</v>
      </c>
      <c r="C9758" s="1">
        <v>42592</v>
      </c>
      <c r="D9758">
        <v>13</v>
      </c>
      <c r="E9758">
        <v>0</v>
      </c>
      <c r="F9758" s="2">
        <v>42592.541666666664</v>
      </c>
      <c r="G9758" s="8" t="s">
        <v>375</v>
      </c>
      <c r="H9758" s="13" t="s">
        <v>376</v>
      </c>
      <c r="K9758" s="40">
        <v>1520</v>
      </c>
      <c r="L9758" s="40">
        <v>1520</v>
      </c>
      <c r="M9758" s="100">
        <v>0</v>
      </c>
      <c r="X9758" s="40">
        <v>1520</v>
      </c>
      <c r="Y9758" s="40">
        <v>1520</v>
      </c>
      <c r="Z9758" s="40">
        <v>0</v>
      </c>
      <c r="AA9758" s="40">
        <v>0</v>
      </c>
      <c r="AW9758" s="40">
        <v>1520</v>
      </c>
      <c r="AX9758" s="40">
        <v>1520</v>
      </c>
      <c r="AY9758" s="40">
        <v>1</v>
      </c>
      <c r="AZ9758" s="40">
        <v>-1520</v>
      </c>
      <c r="BA9758" s="40">
        <v>0</v>
      </c>
      <c r="BB9758" s="40">
        <v>0</v>
      </c>
      <c r="BE9758" s="2">
        <v>42592.833333333336</v>
      </c>
      <c r="BF9758" s="2">
        <v>42592.833333333336</v>
      </c>
      <c r="BH9758">
        <v>0</v>
      </c>
      <c r="BI9758">
        <v>0</v>
      </c>
      <c r="BJ9758">
        <v>0</v>
      </c>
      <c r="BK9758">
        <v>0</v>
      </c>
      <c r="BL9758">
        <v>7</v>
      </c>
      <c r="BN9758" s="40">
        <v>7</v>
      </c>
      <c r="BO9758" s="40">
        <v>7</v>
      </c>
      <c r="BP9758" s="40">
        <v>0</v>
      </c>
      <c r="BQ9758">
        <v>0</v>
      </c>
      <c r="BR9758" s="8" t="s">
        <v>377</v>
      </c>
      <c r="BS9758" s="8" t="s">
        <v>784</v>
      </c>
      <c r="BT9758" s="8" t="s">
        <v>785</v>
      </c>
      <c r="BU9758" s="8" t="s">
        <v>377</v>
      </c>
    </row>
    <row r="9759" spans="1:73" hidden="1">
      <c r="A9759" t="s">
        <v>142</v>
      </c>
      <c r="B9759" s="2">
        <v>42592.875</v>
      </c>
      <c r="C9759" s="1">
        <v>42592</v>
      </c>
      <c r="D9759">
        <v>14</v>
      </c>
      <c r="E9759">
        <v>0</v>
      </c>
      <c r="F9759" s="2">
        <v>42592.583333333336</v>
      </c>
      <c r="G9759" s="8" t="s">
        <v>375</v>
      </c>
      <c r="H9759" s="13" t="s">
        <v>376</v>
      </c>
      <c r="K9759" s="40">
        <v>1572</v>
      </c>
      <c r="L9759" s="40">
        <v>1572</v>
      </c>
      <c r="M9759" s="100">
        <v>0</v>
      </c>
      <c r="X9759" s="40">
        <v>1572</v>
      </c>
      <c r="Y9759" s="40">
        <v>1572</v>
      </c>
      <c r="Z9759" s="40">
        <v>0</v>
      </c>
      <c r="AA9759" s="40">
        <v>0</v>
      </c>
      <c r="AW9759" s="40">
        <v>1572</v>
      </c>
      <c r="AX9759" s="40">
        <v>1572</v>
      </c>
      <c r="AY9759" s="40">
        <v>1</v>
      </c>
      <c r="AZ9759" s="40">
        <v>-1572</v>
      </c>
      <c r="BA9759" s="40">
        <v>0</v>
      </c>
      <c r="BB9759" s="40">
        <v>0</v>
      </c>
      <c r="BE9759" s="2">
        <v>42592.875</v>
      </c>
      <c r="BF9759" s="2">
        <v>42592.875</v>
      </c>
      <c r="BH9759">
        <v>0</v>
      </c>
      <c r="BI9759">
        <v>0</v>
      </c>
      <c r="BJ9759">
        <v>0</v>
      </c>
      <c r="BK9759">
        <v>0</v>
      </c>
      <c r="BL9759">
        <v>7</v>
      </c>
      <c r="BN9759" s="40">
        <v>7</v>
      </c>
      <c r="BO9759" s="40">
        <v>7</v>
      </c>
      <c r="BP9759" s="40">
        <v>0</v>
      </c>
      <c r="BQ9759">
        <v>0</v>
      </c>
      <c r="BR9759" s="8" t="s">
        <v>377</v>
      </c>
      <c r="BS9759" s="8" t="s">
        <v>784</v>
      </c>
      <c r="BT9759" s="8" t="s">
        <v>785</v>
      </c>
      <c r="BU9759" s="8" t="s">
        <v>377</v>
      </c>
    </row>
    <row r="9760" spans="1:73" hidden="1">
      <c r="A9760" t="s">
        <v>142</v>
      </c>
      <c r="B9760" s="2">
        <v>42592.916666666664</v>
      </c>
      <c r="C9760" s="1">
        <v>42592</v>
      </c>
      <c r="D9760">
        <v>15</v>
      </c>
      <c r="E9760">
        <v>0</v>
      </c>
      <c r="F9760" s="2">
        <v>42592.625</v>
      </c>
      <c r="G9760" s="8" t="s">
        <v>375</v>
      </c>
      <c r="H9760" s="13" t="s">
        <v>376</v>
      </c>
      <c r="K9760" s="40">
        <v>1520</v>
      </c>
      <c r="L9760" s="40">
        <v>1520</v>
      </c>
      <c r="M9760" s="100">
        <v>0</v>
      </c>
      <c r="X9760" s="40">
        <v>1520</v>
      </c>
      <c r="Y9760" s="40">
        <v>1520</v>
      </c>
      <c r="Z9760" s="40">
        <v>0</v>
      </c>
      <c r="AA9760" s="40">
        <v>0</v>
      </c>
      <c r="AW9760" s="40">
        <v>1520</v>
      </c>
      <c r="AX9760" s="40">
        <v>1520</v>
      </c>
      <c r="AY9760" s="40">
        <v>1</v>
      </c>
      <c r="AZ9760" s="40">
        <v>-1520</v>
      </c>
      <c r="BA9760" s="40">
        <v>0</v>
      </c>
      <c r="BB9760" s="40">
        <v>0</v>
      </c>
      <c r="BE9760" s="2">
        <v>42592.916666666664</v>
      </c>
      <c r="BF9760" s="2">
        <v>42592.916666666664</v>
      </c>
      <c r="BH9760">
        <v>0</v>
      </c>
      <c r="BI9760">
        <v>0</v>
      </c>
      <c r="BJ9760">
        <v>0</v>
      </c>
      <c r="BK9760">
        <v>0</v>
      </c>
      <c r="BL9760">
        <v>7</v>
      </c>
      <c r="BN9760" s="40">
        <v>7</v>
      </c>
      <c r="BO9760" s="40">
        <v>7</v>
      </c>
      <c r="BP9760" s="40">
        <v>0</v>
      </c>
      <c r="BQ9760">
        <v>0</v>
      </c>
      <c r="BR9760" s="8" t="s">
        <v>377</v>
      </c>
      <c r="BS9760" s="8" t="s">
        <v>784</v>
      </c>
      <c r="BT9760" s="8" t="s">
        <v>785</v>
      </c>
      <c r="BU9760" s="8" t="s">
        <v>377</v>
      </c>
    </row>
    <row r="9761" spans="1:73" hidden="1">
      <c r="A9761" t="s">
        <v>142</v>
      </c>
      <c r="B9761" s="2">
        <v>42592.958333333336</v>
      </c>
      <c r="C9761" s="1">
        <v>42592</v>
      </c>
      <c r="D9761">
        <v>16</v>
      </c>
      <c r="E9761">
        <v>0</v>
      </c>
      <c r="F9761" s="2">
        <v>42592.666666666664</v>
      </c>
      <c r="G9761" s="8" t="s">
        <v>375</v>
      </c>
      <c r="H9761" s="13" t="s">
        <v>376</v>
      </c>
      <c r="K9761" s="40">
        <v>1500</v>
      </c>
      <c r="L9761" s="40">
        <v>1500</v>
      </c>
      <c r="M9761" s="100">
        <v>0</v>
      </c>
      <c r="X9761" s="40">
        <v>1500</v>
      </c>
      <c r="Y9761" s="40">
        <v>1500</v>
      </c>
      <c r="Z9761" s="40">
        <v>0</v>
      </c>
      <c r="AA9761" s="40">
        <v>0</v>
      </c>
      <c r="AW9761" s="40">
        <v>1500</v>
      </c>
      <c r="AX9761" s="40">
        <v>1500</v>
      </c>
      <c r="AY9761" s="40">
        <v>1</v>
      </c>
      <c r="AZ9761" s="40">
        <v>-1500</v>
      </c>
      <c r="BA9761" s="40">
        <v>0</v>
      </c>
      <c r="BB9761" s="40">
        <v>0</v>
      </c>
      <c r="BE9761" s="2">
        <v>42592.958333333336</v>
      </c>
      <c r="BF9761" s="2">
        <v>42592.958333333336</v>
      </c>
      <c r="BH9761">
        <v>0</v>
      </c>
      <c r="BI9761">
        <v>0</v>
      </c>
      <c r="BJ9761">
        <v>0</v>
      </c>
      <c r="BK9761">
        <v>0</v>
      </c>
      <c r="BL9761">
        <v>7</v>
      </c>
      <c r="BN9761" s="40">
        <v>7</v>
      </c>
      <c r="BO9761" s="40">
        <v>7</v>
      </c>
      <c r="BP9761" s="40">
        <v>0</v>
      </c>
      <c r="BQ9761">
        <v>0</v>
      </c>
      <c r="BR9761" s="8" t="s">
        <v>377</v>
      </c>
      <c r="BS9761" s="8" t="s">
        <v>784</v>
      </c>
      <c r="BT9761" s="8" t="s">
        <v>785</v>
      </c>
      <c r="BU9761" s="8" t="s">
        <v>377</v>
      </c>
    </row>
    <row r="9762" spans="1:73" hidden="1">
      <c r="A9762" t="s">
        <v>142</v>
      </c>
      <c r="B9762" s="2">
        <v>42593</v>
      </c>
      <c r="C9762" s="1">
        <v>42592</v>
      </c>
      <c r="D9762">
        <v>17</v>
      </c>
      <c r="E9762">
        <v>0</v>
      </c>
      <c r="F9762" s="2">
        <v>42592.708333333336</v>
      </c>
      <c r="G9762" s="8" t="s">
        <v>375</v>
      </c>
      <c r="H9762" s="13" t="s">
        <v>376</v>
      </c>
      <c r="K9762" s="40">
        <v>1597</v>
      </c>
      <c r="L9762" s="40">
        <v>1597</v>
      </c>
      <c r="M9762" s="100">
        <v>0</v>
      </c>
      <c r="X9762" s="40">
        <v>1597</v>
      </c>
      <c r="Y9762" s="40">
        <v>1597</v>
      </c>
      <c r="Z9762" s="40">
        <v>0</v>
      </c>
      <c r="AA9762" s="40">
        <v>0</v>
      </c>
      <c r="AW9762" s="40">
        <v>1597</v>
      </c>
      <c r="AX9762" s="40">
        <v>1597</v>
      </c>
      <c r="AY9762" s="40">
        <v>1</v>
      </c>
      <c r="AZ9762" s="40">
        <v>-1597</v>
      </c>
      <c r="BA9762" s="40">
        <v>0</v>
      </c>
      <c r="BB9762" s="40">
        <v>0</v>
      </c>
      <c r="BE9762" s="2">
        <v>42593</v>
      </c>
      <c r="BF9762" s="2">
        <v>42593</v>
      </c>
      <c r="BH9762">
        <v>0</v>
      </c>
      <c r="BI9762">
        <v>0</v>
      </c>
      <c r="BJ9762">
        <v>0</v>
      </c>
      <c r="BK9762">
        <v>0</v>
      </c>
      <c r="BL9762">
        <v>7</v>
      </c>
      <c r="BN9762" s="40">
        <v>7</v>
      </c>
      <c r="BO9762" s="40">
        <v>7</v>
      </c>
      <c r="BP9762" s="40">
        <v>0</v>
      </c>
      <c r="BQ9762">
        <v>0</v>
      </c>
      <c r="BR9762" s="8" t="s">
        <v>377</v>
      </c>
      <c r="BS9762" s="8" t="s">
        <v>784</v>
      </c>
      <c r="BT9762" s="8" t="s">
        <v>785</v>
      </c>
      <c r="BU9762" s="8" t="s">
        <v>377</v>
      </c>
    </row>
    <row r="9763" spans="1:73" hidden="1">
      <c r="A9763" t="s">
        <v>142</v>
      </c>
      <c r="B9763" s="2">
        <v>42593.041666666664</v>
      </c>
      <c r="C9763" s="1">
        <v>42592</v>
      </c>
      <c r="D9763">
        <v>18</v>
      </c>
      <c r="E9763">
        <v>0</v>
      </c>
      <c r="F9763" s="2">
        <v>42592.75</v>
      </c>
      <c r="G9763" s="8" t="s">
        <v>375</v>
      </c>
      <c r="H9763" s="13" t="s">
        <v>376</v>
      </c>
      <c r="K9763" s="40">
        <v>1628</v>
      </c>
      <c r="L9763" s="40">
        <v>1628</v>
      </c>
      <c r="M9763" s="100">
        <v>0</v>
      </c>
      <c r="X9763" s="40">
        <v>1628</v>
      </c>
      <c r="Y9763" s="40">
        <v>1628</v>
      </c>
      <c r="Z9763" s="40">
        <v>0</v>
      </c>
      <c r="AA9763" s="40">
        <v>0</v>
      </c>
      <c r="AW9763" s="40">
        <v>1628</v>
      </c>
      <c r="AX9763" s="40">
        <v>1628</v>
      </c>
      <c r="AY9763" s="40">
        <v>1</v>
      </c>
      <c r="AZ9763" s="40">
        <v>-1628</v>
      </c>
      <c r="BA9763" s="40">
        <v>0</v>
      </c>
      <c r="BB9763" s="40">
        <v>0</v>
      </c>
      <c r="BE9763" s="2">
        <v>42593.041666666664</v>
      </c>
      <c r="BF9763" s="2">
        <v>42593.041666666664</v>
      </c>
      <c r="BH9763">
        <v>0</v>
      </c>
      <c r="BI9763">
        <v>0</v>
      </c>
      <c r="BJ9763">
        <v>0</v>
      </c>
      <c r="BK9763">
        <v>0</v>
      </c>
      <c r="BL9763">
        <v>7</v>
      </c>
      <c r="BN9763" s="40">
        <v>7</v>
      </c>
      <c r="BO9763" s="40">
        <v>7</v>
      </c>
      <c r="BP9763" s="40">
        <v>0</v>
      </c>
      <c r="BQ9763">
        <v>0</v>
      </c>
      <c r="BR9763" s="8" t="s">
        <v>377</v>
      </c>
      <c r="BS9763" s="8" t="s">
        <v>784</v>
      </c>
      <c r="BT9763" s="8" t="s">
        <v>785</v>
      </c>
      <c r="BU9763" s="8" t="s">
        <v>377</v>
      </c>
    </row>
    <row r="9764" spans="1:73" hidden="1">
      <c r="A9764" t="s">
        <v>142</v>
      </c>
      <c r="B9764" s="2">
        <v>42593.083333333336</v>
      </c>
      <c r="C9764" s="1">
        <v>42592</v>
      </c>
      <c r="D9764">
        <v>19</v>
      </c>
      <c r="E9764">
        <v>0</v>
      </c>
      <c r="F9764" s="2">
        <v>42592.791666666664</v>
      </c>
      <c r="G9764" s="8" t="s">
        <v>375</v>
      </c>
      <c r="H9764" s="13" t="s">
        <v>376</v>
      </c>
      <c r="K9764" s="40">
        <v>1646</v>
      </c>
      <c r="L9764" s="40">
        <v>1646</v>
      </c>
      <c r="M9764" s="100">
        <v>0</v>
      </c>
      <c r="X9764" s="40">
        <v>1646</v>
      </c>
      <c r="Y9764" s="40">
        <v>1646</v>
      </c>
      <c r="Z9764" s="40">
        <v>0</v>
      </c>
      <c r="AA9764" s="40">
        <v>0</v>
      </c>
      <c r="AW9764" s="40">
        <v>1646</v>
      </c>
      <c r="AX9764" s="40">
        <v>1646</v>
      </c>
      <c r="AY9764" s="40">
        <v>1</v>
      </c>
      <c r="AZ9764" s="40">
        <v>-1646</v>
      </c>
      <c r="BA9764" s="40">
        <v>0</v>
      </c>
      <c r="BB9764" s="40">
        <v>0</v>
      </c>
      <c r="BE9764" s="2">
        <v>42593.083333333336</v>
      </c>
      <c r="BF9764" s="2">
        <v>42593.083333333336</v>
      </c>
      <c r="BH9764">
        <v>0</v>
      </c>
      <c r="BI9764">
        <v>0</v>
      </c>
      <c r="BJ9764">
        <v>0</v>
      </c>
      <c r="BK9764">
        <v>0</v>
      </c>
      <c r="BL9764">
        <v>7</v>
      </c>
      <c r="BN9764" s="40">
        <v>7</v>
      </c>
      <c r="BO9764" s="40">
        <v>7</v>
      </c>
      <c r="BP9764" s="40">
        <v>0</v>
      </c>
      <c r="BQ9764">
        <v>0</v>
      </c>
      <c r="BR9764" s="8" t="s">
        <v>377</v>
      </c>
      <c r="BS9764" s="8" t="s">
        <v>784</v>
      </c>
      <c r="BT9764" s="8" t="s">
        <v>785</v>
      </c>
      <c r="BU9764" s="8" t="s">
        <v>377</v>
      </c>
    </row>
    <row r="9765" spans="1:73" hidden="1">
      <c r="A9765" t="s">
        <v>142</v>
      </c>
      <c r="B9765" s="2">
        <v>42593.125</v>
      </c>
      <c r="C9765" s="1">
        <v>42592</v>
      </c>
      <c r="D9765">
        <v>20</v>
      </c>
      <c r="E9765">
        <v>0</v>
      </c>
      <c r="F9765" s="2">
        <v>42592.833333333336</v>
      </c>
      <c r="G9765" s="8" t="s">
        <v>375</v>
      </c>
      <c r="H9765" s="13" t="s">
        <v>376</v>
      </c>
      <c r="K9765" s="40">
        <v>1649</v>
      </c>
      <c r="L9765" s="40">
        <v>1649</v>
      </c>
      <c r="M9765" s="100">
        <v>0</v>
      </c>
      <c r="X9765" s="40">
        <v>1649</v>
      </c>
      <c r="Y9765" s="40">
        <v>1649</v>
      </c>
      <c r="Z9765" s="40">
        <v>0</v>
      </c>
      <c r="AA9765" s="40">
        <v>0</v>
      </c>
      <c r="AW9765" s="40">
        <v>1649</v>
      </c>
      <c r="AX9765" s="40">
        <v>1649</v>
      </c>
      <c r="AY9765" s="40">
        <v>1</v>
      </c>
      <c r="AZ9765" s="40">
        <v>-1649</v>
      </c>
      <c r="BA9765" s="40">
        <v>0</v>
      </c>
      <c r="BB9765" s="40">
        <v>0</v>
      </c>
      <c r="BE9765" s="2">
        <v>42593.125</v>
      </c>
      <c r="BF9765" s="2">
        <v>42593.125</v>
      </c>
      <c r="BH9765">
        <v>0</v>
      </c>
      <c r="BI9765">
        <v>0</v>
      </c>
      <c r="BJ9765">
        <v>0</v>
      </c>
      <c r="BK9765">
        <v>0</v>
      </c>
      <c r="BL9765">
        <v>7</v>
      </c>
      <c r="BN9765" s="40">
        <v>7</v>
      </c>
      <c r="BO9765" s="40">
        <v>7</v>
      </c>
      <c r="BP9765" s="40">
        <v>0</v>
      </c>
      <c r="BQ9765">
        <v>0</v>
      </c>
      <c r="BR9765" s="8" t="s">
        <v>377</v>
      </c>
      <c r="BS9765" s="8" t="s">
        <v>784</v>
      </c>
      <c r="BT9765" s="8" t="s">
        <v>785</v>
      </c>
      <c r="BU9765" s="8" t="s">
        <v>377</v>
      </c>
    </row>
    <row r="9766" spans="1:73" hidden="1">
      <c r="A9766" t="s">
        <v>142</v>
      </c>
      <c r="B9766" s="2">
        <v>42593.166666666664</v>
      </c>
      <c r="C9766" s="1">
        <v>42592</v>
      </c>
      <c r="D9766">
        <v>21</v>
      </c>
      <c r="E9766">
        <v>0</v>
      </c>
      <c r="F9766" s="2">
        <v>42592.875</v>
      </c>
      <c r="G9766" s="8" t="s">
        <v>375</v>
      </c>
      <c r="H9766" s="13" t="s">
        <v>376</v>
      </c>
      <c r="K9766" s="40">
        <v>1602</v>
      </c>
      <c r="L9766" s="40">
        <v>1602</v>
      </c>
      <c r="M9766" s="100">
        <v>0</v>
      </c>
      <c r="X9766" s="40">
        <v>1602</v>
      </c>
      <c r="Y9766" s="40">
        <v>1602</v>
      </c>
      <c r="Z9766" s="40">
        <v>0</v>
      </c>
      <c r="AA9766" s="40">
        <v>0</v>
      </c>
      <c r="AW9766" s="40">
        <v>1602</v>
      </c>
      <c r="AX9766" s="40">
        <v>1602</v>
      </c>
      <c r="AY9766" s="40">
        <v>1</v>
      </c>
      <c r="AZ9766" s="40">
        <v>-1602</v>
      </c>
      <c r="BA9766" s="40">
        <v>0</v>
      </c>
      <c r="BB9766" s="40">
        <v>0</v>
      </c>
      <c r="BE9766" s="2">
        <v>42593.166666666664</v>
      </c>
      <c r="BF9766" s="2">
        <v>42593.166666666664</v>
      </c>
      <c r="BH9766">
        <v>0</v>
      </c>
      <c r="BI9766">
        <v>0</v>
      </c>
      <c r="BJ9766">
        <v>0</v>
      </c>
      <c r="BK9766">
        <v>0</v>
      </c>
      <c r="BL9766">
        <v>7</v>
      </c>
      <c r="BN9766" s="40">
        <v>7</v>
      </c>
      <c r="BO9766" s="40">
        <v>7</v>
      </c>
      <c r="BP9766" s="40">
        <v>0</v>
      </c>
      <c r="BQ9766">
        <v>0</v>
      </c>
      <c r="BR9766" s="8" t="s">
        <v>377</v>
      </c>
      <c r="BS9766" s="8" t="s">
        <v>784</v>
      </c>
      <c r="BT9766" s="8" t="s">
        <v>785</v>
      </c>
      <c r="BU9766" s="8" t="s">
        <v>377</v>
      </c>
    </row>
    <row r="9767" spans="1:73" hidden="1">
      <c r="A9767" t="s">
        <v>142</v>
      </c>
      <c r="B9767" s="2">
        <v>42593.208333333336</v>
      </c>
      <c r="C9767" s="1">
        <v>42592</v>
      </c>
      <c r="D9767">
        <v>22</v>
      </c>
      <c r="E9767">
        <v>0</v>
      </c>
      <c r="F9767" s="2">
        <v>42592.916666666664</v>
      </c>
      <c r="G9767" s="8" t="s">
        <v>375</v>
      </c>
      <c r="H9767" s="13" t="s">
        <v>376</v>
      </c>
      <c r="K9767" s="40">
        <v>1566</v>
      </c>
      <c r="L9767" s="40">
        <v>1566</v>
      </c>
      <c r="M9767" s="100">
        <v>0</v>
      </c>
      <c r="X9767" s="40">
        <v>1566</v>
      </c>
      <c r="Y9767" s="40">
        <v>1566</v>
      </c>
      <c r="Z9767" s="40">
        <v>0</v>
      </c>
      <c r="AA9767" s="40">
        <v>0</v>
      </c>
      <c r="AW9767" s="40">
        <v>1566</v>
      </c>
      <c r="AX9767" s="40">
        <v>1566</v>
      </c>
      <c r="AY9767" s="40">
        <v>1</v>
      </c>
      <c r="AZ9767" s="40">
        <v>-1566</v>
      </c>
      <c r="BA9767" s="40">
        <v>0</v>
      </c>
      <c r="BB9767" s="40">
        <v>0</v>
      </c>
      <c r="BE9767" s="2">
        <v>42593.208333333336</v>
      </c>
      <c r="BF9767" s="2">
        <v>42593.208333333336</v>
      </c>
      <c r="BH9767">
        <v>0</v>
      </c>
      <c r="BI9767">
        <v>0</v>
      </c>
      <c r="BJ9767">
        <v>0</v>
      </c>
      <c r="BK9767">
        <v>0</v>
      </c>
      <c r="BL9767">
        <v>7</v>
      </c>
      <c r="BN9767" s="40">
        <v>7</v>
      </c>
      <c r="BO9767" s="40">
        <v>7</v>
      </c>
      <c r="BP9767" s="40">
        <v>0</v>
      </c>
      <c r="BQ9767">
        <v>0</v>
      </c>
      <c r="BR9767" s="8" t="s">
        <v>377</v>
      </c>
      <c r="BS9767" s="8" t="s">
        <v>784</v>
      </c>
      <c r="BT9767" s="8" t="s">
        <v>785</v>
      </c>
      <c r="BU9767" s="8" t="s">
        <v>377</v>
      </c>
    </row>
    <row r="9768" spans="1:73" hidden="1">
      <c r="A9768" t="s">
        <v>142</v>
      </c>
      <c r="B9768" s="2">
        <v>42593.25</v>
      </c>
      <c r="C9768" s="1">
        <v>42592</v>
      </c>
      <c r="D9768">
        <v>23</v>
      </c>
      <c r="E9768">
        <v>0</v>
      </c>
      <c r="F9768" s="2">
        <v>42592.958333333336</v>
      </c>
      <c r="G9768" s="8" t="s">
        <v>375</v>
      </c>
      <c r="H9768" s="13" t="s">
        <v>376</v>
      </c>
      <c r="K9768" s="40">
        <v>1227</v>
      </c>
      <c r="L9768" s="40">
        <v>1227</v>
      </c>
      <c r="M9768" s="100">
        <v>0</v>
      </c>
      <c r="X9768" s="40">
        <v>1227</v>
      </c>
      <c r="Y9768" s="40">
        <v>1227</v>
      </c>
      <c r="Z9768" s="40">
        <v>0</v>
      </c>
      <c r="AA9768" s="40">
        <v>0</v>
      </c>
      <c r="AW9768" s="40">
        <v>1227</v>
      </c>
      <c r="AX9768" s="40">
        <v>1227</v>
      </c>
      <c r="AY9768" s="40">
        <v>1</v>
      </c>
      <c r="AZ9768" s="40">
        <v>-1227</v>
      </c>
      <c r="BA9768" s="40">
        <v>0</v>
      </c>
      <c r="BB9768" s="40">
        <v>0</v>
      </c>
      <c r="BE9768" s="2">
        <v>42593.25</v>
      </c>
      <c r="BF9768" s="2">
        <v>42593.25</v>
      </c>
      <c r="BH9768">
        <v>0</v>
      </c>
      <c r="BI9768">
        <v>0</v>
      </c>
      <c r="BJ9768">
        <v>0</v>
      </c>
      <c r="BK9768">
        <v>0</v>
      </c>
      <c r="BL9768">
        <v>7</v>
      </c>
      <c r="BN9768" s="40">
        <v>7</v>
      </c>
      <c r="BO9768" s="40">
        <v>7</v>
      </c>
      <c r="BP9768" s="40">
        <v>0</v>
      </c>
      <c r="BQ9768">
        <v>0</v>
      </c>
      <c r="BR9768" s="8" t="s">
        <v>377</v>
      </c>
      <c r="BS9768" s="8" t="s">
        <v>784</v>
      </c>
      <c r="BT9768" s="8" t="s">
        <v>785</v>
      </c>
      <c r="BU9768" s="8" t="s">
        <v>377</v>
      </c>
    </row>
    <row r="9769" spans="1:73" hidden="1">
      <c r="A9769" t="s">
        <v>142</v>
      </c>
      <c r="B9769" s="2">
        <v>42593.291666666664</v>
      </c>
      <c r="C9769" s="1">
        <v>42592</v>
      </c>
      <c r="D9769">
        <v>24</v>
      </c>
      <c r="E9769">
        <v>0</v>
      </c>
      <c r="F9769" s="2">
        <v>42593</v>
      </c>
      <c r="G9769" s="8" t="s">
        <v>375</v>
      </c>
      <c r="H9769" s="13" t="s">
        <v>376</v>
      </c>
      <c r="K9769" s="40">
        <v>1173</v>
      </c>
      <c r="L9769" s="40">
        <v>1173</v>
      </c>
      <c r="M9769" s="100">
        <v>0</v>
      </c>
      <c r="X9769" s="40">
        <v>1173</v>
      </c>
      <c r="Y9769" s="40">
        <v>1173</v>
      </c>
      <c r="Z9769" s="40">
        <v>0</v>
      </c>
      <c r="AA9769" s="40">
        <v>0</v>
      </c>
      <c r="AW9769" s="40">
        <v>1173</v>
      </c>
      <c r="AX9769" s="40">
        <v>1173</v>
      </c>
      <c r="AY9769" s="40">
        <v>1</v>
      </c>
      <c r="AZ9769" s="40">
        <v>-1173</v>
      </c>
      <c r="BA9769" s="40">
        <v>0</v>
      </c>
      <c r="BB9769" s="40">
        <v>0</v>
      </c>
      <c r="BE9769" s="2">
        <v>42593.291666666664</v>
      </c>
      <c r="BF9769" s="2">
        <v>42593.291666666664</v>
      </c>
      <c r="BH9769">
        <v>0</v>
      </c>
      <c r="BI9769">
        <v>0</v>
      </c>
      <c r="BJ9769">
        <v>0</v>
      </c>
      <c r="BK9769">
        <v>0</v>
      </c>
      <c r="BL9769">
        <v>7</v>
      </c>
      <c r="BN9769" s="40">
        <v>7</v>
      </c>
      <c r="BO9769" s="40">
        <v>7</v>
      </c>
      <c r="BP9769" s="40">
        <v>0</v>
      </c>
      <c r="BQ9769">
        <v>0</v>
      </c>
      <c r="BR9769" s="8" t="s">
        <v>377</v>
      </c>
      <c r="BS9769" s="8" t="s">
        <v>784</v>
      </c>
      <c r="BT9769" s="8" t="s">
        <v>785</v>
      </c>
      <c r="BU9769" s="8" t="s">
        <v>377</v>
      </c>
    </row>
    <row r="9770" spans="1:73" hidden="1">
      <c r="A9770" t="s">
        <v>142</v>
      </c>
      <c r="B9770" s="2">
        <v>42593.333333333336</v>
      </c>
      <c r="C9770" s="1">
        <v>42593</v>
      </c>
      <c r="D9770">
        <v>1</v>
      </c>
      <c r="E9770">
        <v>0</v>
      </c>
      <c r="F9770" s="2">
        <v>42593.041666666664</v>
      </c>
      <c r="G9770" s="8" t="s">
        <v>375</v>
      </c>
      <c r="H9770" s="13" t="s">
        <v>376</v>
      </c>
      <c r="K9770" s="40">
        <v>1183</v>
      </c>
      <c r="L9770" s="40">
        <v>1183</v>
      </c>
      <c r="M9770" s="100">
        <v>0</v>
      </c>
      <c r="X9770" s="40">
        <v>1183</v>
      </c>
      <c r="Y9770" s="40">
        <v>1183</v>
      </c>
      <c r="Z9770" s="40">
        <v>0</v>
      </c>
      <c r="AA9770" s="40">
        <v>0</v>
      </c>
      <c r="AW9770" s="40">
        <v>1183</v>
      </c>
      <c r="AX9770" s="40">
        <v>1183</v>
      </c>
      <c r="AY9770" s="40">
        <v>1</v>
      </c>
      <c r="AZ9770" s="40">
        <v>-1183</v>
      </c>
      <c r="BA9770" s="40">
        <v>0</v>
      </c>
      <c r="BB9770" s="40">
        <v>0</v>
      </c>
      <c r="BE9770" s="2">
        <v>42593.333333333336</v>
      </c>
      <c r="BF9770" s="2">
        <v>42593.333333333336</v>
      </c>
      <c r="BH9770">
        <v>0</v>
      </c>
      <c r="BI9770">
        <v>0</v>
      </c>
      <c r="BJ9770">
        <v>0</v>
      </c>
      <c r="BK9770">
        <v>0</v>
      </c>
      <c r="BL9770">
        <v>7</v>
      </c>
      <c r="BN9770" s="40">
        <v>7</v>
      </c>
      <c r="BO9770" s="40">
        <v>7</v>
      </c>
      <c r="BP9770" s="40">
        <v>0</v>
      </c>
      <c r="BQ9770">
        <v>0</v>
      </c>
      <c r="BR9770" s="8" t="s">
        <v>377</v>
      </c>
      <c r="BS9770" s="8" t="s">
        <v>785</v>
      </c>
      <c r="BT9770" s="8" t="s">
        <v>786</v>
      </c>
      <c r="BU9770" s="8" t="s">
        <v>377</v>
      </c>
    </row>
    <row r="9771" spans="1:73" hidden="1">
      <c r="A9771" t="s">
        <v>142</v>
      </c>
      <c r="B9771" s="2">
        <v>42593.375</v>
      </c>
      <c r="C9771" s="1">
        <v>42593</v>
      </c>
      <c r="D9771">
        <v>2</v>
      </c>
      <c r="E9771">
        <v>0</v>
      </c>
      <c r="F9771" s="2">
        <v>42593.083333333336</v>
      </c>
      <c r="G9771" s="8" t="s">
        <v>375</v>
      </c>
      <c r="H9771" s="13" t="s">
        <v>376</v>
      </c>
      <c r="K9771" s="40">
        <v>1199</v>
      </c>
      <c r="L9771" s="40">
        <v>1199</v>
      </c>
      <c r="M9771" s="100">
        <v>0</v>
      </c>
      <c r="X9771" s="40">
        <v>1199</v>
      </c>
      <c r="Y9771" s="40">
        <v>1199</v>
      </c>
      <c r="Z9771" s="40">
        <v>0</v>
      </c>
      <c r="AA9771" s="40">
        <v>0</v>
      </c>
      <c r="AW9771" s="40">
        <v>1199</v>
      </c>
      <c r="AX9771" s="40">
        <v>1199</v>
      </c>
      <c r="AY9771" s="40">
        <v>1</v>
      </c>
      <c r="AZ9771" s="40">
        <v>-1199</v>
      </c>
      <c r="BA9771" s="40">
        <v>0</v>
      </c>
      <c r="BB9771" s="40">
        <v>0</v>
      </c>
      <c r="BE9771" s="2">
        <v>42593.375</v>
      </c>
      <c r="BF9771" s="2">
        <v>42593.375</v>
      </c>
      <c r="BH9771">
        <v>0</v>
      </c>
      <c r="BI9771">
        <v>0</v>
      </c>
      <c r="BJ9771">
        <v>0</v>
      </c>
      <c r="BK9771">
        <v>0</v>
      </c>
      <c r="BL9771">
        <v>7</v>
      </c>
      <c r="BN9771" s="40">
        <v>7</v>
      </c>
      <c r="BO9771" s="40">
        <v>7</v>
      </c>
      <c r="BP9771" s="40">
        <v>0</v>
      </c>
      <c r="BQ9771">
        <v>0</v>
      </c>
      <c r="BR9771" s="8" t="s">
        <v>377</v>
      </c>
      <c r="BS9771" s="8" t="s">
        <v>785</v>
      </c>
      <c r="BT9771" s="8" t="s">
        <v>786</v>
      </c>
      <c r="BU9771" s="8" t="s">
        <v>377</v>
      </c>
    </row>
    <row r="9772" spans="1:73" hidden="1">
      <c r="A9772" t="s">
        <v>142</v>
      </c>
      <c r="B9772" s="2">
        <v>42593.416666666664</v>
      </c>
      <c r="C9772" s="1">
        <v>42593</v>
      </c>
      <c r="D9772">
        <v>3</v>
      </c>
      <c r="E9772">
        <v>0</v>
      </c>
      <c r="F9772" s="2">
        <v>42593.125</v>
      </c>
      <c r="G9772" s="8" t="s">
        <v>375</v>
      </c>
      <c r="H9772" s="13" t="s">
        <v>376</v>
      </c>
      <c r="K9772" s="40">
        <v>1096</v>
      </c>
      <c r="L9772" s="40">
        <v>1096</v>
      </c>
      <c r="M9772" s="100">
        <v>0</v>
      </c>
      <c r="X9772" s="40">
        <v>1096</v>
      </c>
      <c r="Y9772" s="40">
        <v>1096</v>
      </c>
      <c r="Z9772" s="40">
        <v>0</v>
      </c>
      <c r="AA9772" s="40">
        <v>0</v>
      </c>
      <c r="AW9772" s="40">
        <v>1096</v>
      </c>
      <c r="AX9772" s="40">
        <v>1096</v>
      </c>
      <c r="AY9772" s="40">
        <v>1</v>
      </c>
      <c r="AZ9772" s="40">
        <v>-1096</v>
      </c>
      <c r="BA9772" s="40">
        <v>0</v>
      </c>
      <c r="BB9772" s="40">
        <v>0</v>
      </c>
      <c r="BE9772" s="2">
        <v>42593.416666666664</v>
      </c>
      <c r="BF9772" s="2">
        <v>42593.416666666664</v>
      </c>
      <c r="BH9772">
        <v>0</v>
      </c>
      <c r="BI9772">
        <v>0</v>
      </c>
      <c r="BJ9772">
        <v>0</v>
      </c>
      <c r="BK9772">
        <v>0</v>
      </c>
      <c r="BL9772">
        <v>7</v>
      </c>
      <c r="BN9772" s="40">
        <v>7</v>
      </c>
      <c r="BO9772" s="40">
        <v>7</v>
      </c>
      <c r="BP9772" s="40">
        <v>0</v>
      </c>
      <c r="BQ9772">
        <v>0</v>
      </c>
      <c r="BR9772" s="8" t="s">
        <v>377</v>
      </c>
      <c r="BS9772" s="8" t="s">
        <v>785</v>
      </c>
      <c r="BT9772" s="8" t="s">
        <v>786</v>
      </c>
      <c r="BU9772" s="8" t="s">
        <v>377</v>
      </c>
    </row>
    <row r="9773" spans="1:73" hidden="1">
      <c r="A9773" t="s">
        <v>142</v>
      </c>
      <c r="B9773" s="2">
        <v>42593.458333333336</v>
      </c>
      <c r="C9773" s="1">
        <v>42593</v>
      </c>
      <c r="D9773">
        <v>4</v>
      </c>
      <c r="E9773">
        <v>0</v>
      </c>
      <c r="F9773" s="2">
        <v>42593.166666666664</v>
      </c>
      <c r="G9773" s="8" t="s">
        <v>375</v>
      </c>
      <c r="H9773" s="13" t="s">
        <v>376</v>
      </c>
      <c r="K9773" s="40">
        <v>1131</v>
      </c>
      <c r="L9773" s="40">
        <v>1131</v>
      </c>
      <c r="M9773" s="100">
        <v>0</v>
      </c>
      <c r="X9773" s="40">
        <v>1131</v>
      </c>
      <c r="Y9773" s="40">
        <v>1131</v>
      </c>
      <c r="Z9773" s="40">
        <v>0</v>
      </c>
      <c r="AA9773" s="40">
        <v>0</v>
      </c>
      <c r="AW9773" s="40">
        <v>1131</v>
      </c>
      <c r="AX9773" s="40">
        <v>1131</v>
      </c>
      <c r="AY9773" s="40">
        <v>1</v>
      </c>
      <c r="AZ9773" s="40">
        <v>-1131</v>
      </c>
      <c r="BA9773" s="40">
        <v>0</v>
      </c>
      <c r="BB9773" s="40">
        <v>0</v>
      </c>
      <c r="BE9773" s="2">
        <v>42593.458333333336</v>
      </c>
      <c r="BF9773" s="2">
        <v>42593.458333333336</v>
      </c>
      <c r="BH9773">
        <v>0</v>
      </c>
      <c r="BI9773">
        <v>0</v>
      </c>
      <c r="BJ9773">
        <v>0</v>
      </c>
      <c r="BK9773">
        <v>0</v>
      </c>
      <c r="BL9773">
        <v>7</v>
      </c>
      <c r="BN9773" s="40">
        <v>7</v>
      </c>
      <c r="BO9773" s="40">
        <v>7</v>
      </c>
      <c r="BP9773" s="40">
        <v>0</v>
      </c>
      <c r="BQ9773">
        <v>0</v>
      </c>
      <c r="BR9773" s="8" t="s">
        <v>377</v>
      </c>
      <c r="BS9773" s="8" t="s">
        <v>785</v>
      </c>
      <c r="BT9773" s="8" t="s">
        <v>786</v>
      </c>
      <c r="BU9773" s="8" t="s">
        <v>377</v>
      </c>
    </row>
    <row r="9774" spans="1:73" hidden="1">
      <c r="A9774" t="s">
        <v>142</v>
      </c>
      <c r="B9774" s="2">
        <v>42593.5</v>
      </c>
      <c r="C9774" s="1">
        <v>42593</v>
      </c>
      <c r="D9774">
        <v>5</v>
      </c>
      <c r="E9774">
        <v>0</v>
      </c>
      <c r="F9774" s="2">
        <v>42593.208333333336</v>
      </c>
      <c r="G9774" s="8" t="s">
        <v>375</v>
      </c>
      <c r="H9774" s="13" t="s">
        <v>376</v>
      </c>
      <c r="K9774" s="40">
        <v>1126</v>
      </c>
      <c r="L9774" s="40">
        <v>1126</v>
      </c>
      <c r="M9774" s="100">
        <v>0</v>
      </c>
      <c r="X9774" s="40">
        <v>1126</v>
      </c>
      <c r="Y9774" s="40">
        <v>1126</v>
      </c>
      <c r="Z9774" s="40">
        <v>0</v>
      </c>
      <c r="AA9774" s="40">
        <v>0</v>
      </c>
      <c r="AW9774" s="40">
        <v>1126</v>
      </c>
      <c r="AX9774" s="40">
        <v>1126</v>
      </c>
      <c r="AY9774" s="40">
        <v>1</v>
      </c>
      <c r="AZ9774" s="40">
        <v>-1126</v>
      </c>
      <c r="BA9774" s="40">
        <v>0</v>
      </c>
      <c r="BB9774" s="40">
        <v>0</v>
      </c>
      <c r="BE9774" s="2">
        <v>42593.5</v>
      </c>
      <c r="BF9774" s="2">
        <v>42593.5</v>
      </c>
      <c r="BH9774">
        <v>0</v>
      </c>
      <c r="BI9774">
        <v>0</v>
      </c>
      <c r="BJ9774">
        <v>0</v>
      </c>
      <c r="BK9774">
        <v>0</v>
      </c>
      <c r="BL9774">
        <v>7</v>
      </c>
      <c r="BN9774" s="40">
        <v>7</v>
      </c>
      <c r="BO9774" s="40">
        <v>7</v>
      </c>
      <c r="BP9774" s="40">
        <v>0</v>
      </c>
      <c r="BQ9774">
        <v>0</v>
      </c>
      <c r="BR9774" s="8" t="s">
        <v>377</v>
      </c>
      <c r="BS9774" s="8" t="s">
        <v>785</v>
      </c>
      <c r="BT9774" s="8" t="s">
        <v>786</v>
      </c>
      <c r="BU9774" s="8" t="s">
        <v>377</v>
      </c>
    </row>
    <row r="9775" spans="1:73" hidden="1">
      <c r="A9775" t="s">
        <v>142</v>
      </c>
      <c r="B9775" s="2">
        <v>42593.541666666664</v>
      </c>
      <c r="C9775" s="1">
        <v>42593</v>
      </c>
      <c r="D9775">
        <v>6</v>
      </c>
      <c r="E9775">
        <v>0</v>
      </c>
      <c r="F9775" s="2">
        <v>42593.25</v>
      </c>
      <c r="G9775" s="8" t="s">
        <v>375</v>
      </c>
      <c r="H9775" s="13" t="s">
        <v>376</v>
      </c>
      <c r="K9775" s="40">
        <v>1194</v>
      </c>
      <c r="L9775" s="40">
        <v>1194</v>
      </c>
      <c r="M9775" s="100">
        <v>0</v>
      </c>
      <c r="X9775" s="40">
        <v>1194</v>
      </c>
      <c r="Y9775" s="40">
        <v>1194</v>
      </c>
      <c r="Z9775" s="40">
        <v>0</v>
      </c>
      <c r="AA9775" s="40">
        <v>0</v>
      </c>
      <c r="AW9775" s="40">
        <v>1194</v>
      </c>
      <c r="AX9775" s="40">
        <v>1194</v>
      </c>
      <c r="AY9775" s="40">
        <v>1</v>
      </c>
      <c r="AZ9775" s="40">
        <v>-1194</v>
      </c>
      <c r="BA9775" s="40">
        <v>0</v>
      </c>
      <c r="BB9775" s="40">
        <v>0</v>
      </c>
      <c r="BE9775" s="2">
        <v>42593.541666666664</v>
      </c>
      <c r="BF9775" s="2">
        <v>42593.541666666664</v>
      </c>
      <c r="BH9775">
        <v>0</v>
      </c>
      <c r="BI9775">
        <v>0</v>
      </c>
      <c r="BJ9775">
        <v>0</v>
      </c>
      <c r="BK9775">
        <v>0</v>
      </c>
      <c r="BL9775">
        <v>7</v>
      </c>
      <c r="BN9775" s="40">
        <v>7</v>
      </c>
      <c r="BO9775" s="40">
        <v>7</v>
      </c>
      <c r="BP9775" s="40">
        <v>0</v>
      </c>
      <c r="BQ9775">
        <v>0</v>
      </c>
      <c r="BR9775" s="8" t="s">
        <v>377</v>
      </c>
      <c r="BS9775" s="8" t="s">
        <v>785</v>
      </c>
      <c r="BT9775" s="8" t="s">
        <v>786</v>
      </c>
      <c r="BU9775" s="8" t="s">
        <v>377</v>
      </c>
    </row>
    <row r="9776" spans="1:73" hidden="1">
      <c r="A9776" t="s">
        <v>142</v>
      </c>
      <c r="B9776" s="2">
        <v>42593.583333333336</v>
      </c>
      <c r="C9776" s="1">
        <v>42593</v>
      </c>
      <c r="D9776">
        <v>7</v>
      </c>
      <c r="E9776">
        <v>0</v>
      </c>
      <c r="F9776" s="2">
        <v>42593.291666666664</v>
      </c>
      <c r="G9776" s="8" t="s">
        <v>375</v>
      </c>
      <c r="H9776" s="13" t="s">
        <v>376</v>
      </c>
      <c r="K9776" s="40">
        <v>1416</v>
      </c>
      <c r="L9776" s="40">
        <v>1416</v>
      </c>
      <c r="M9776" s="100">
        <v>0</v>
      </c>
      <c r="X9776" s="40">
        <v>1416</v>
      </c>
      <c r="Y9776" s="40">
        <v>1416</v>
      </c>
      <c r="Z9776" s="40">
        <v>0</v>
      </c>
      <c r="AA9776" s="40">
        <v>0</v>
      </c>
      <c r="AW9776" s="40">
        <v>1416</v>
      </c>
      <c r="AX9776" s="40">
        <v>1416</v>
      </c>
      <c r="AY9776" s="40">
        <v>1</v>
      </c>
      <c r="AZ9776" s="40">
        <v>-1416</v>
      </c>
      <c r="BA9776" s="40">
        <v>0</v>
      </c>
      <c r="BB9776" s="40">
        <v>0</v>
      </c>
      <c r="BE9776" s="2">
        <v>42593.583333333336</v>
      </c>
      <c r="BF9776" s="2">
        <v>42593.583333333336</v>
      </c>
      <c r="BH9776">
        <v>0</v>
      </c>
      <c r="BI9776">
        <v>0</v>
      </c>
      <c r="BJ9776">
        <v>0</v>
      </c>
      <c r="BK9776">
        <v>0</v>
      </c>
      <c r="BL9776">
        <v>7</v>
      </c>
      <c r="BN9776" s="40">
        <v>7</v>
      </c>
      <c r="BO9776" s="40">
        <v>7</v>
      </c>
      <c r="BP9776" s="40">
        <v>0</v>
      </c>
      <c r="BQ9776">
        <v>0</v>
      </c>
      <c r="BR9776" s="8" t="s">
        <v>377</v>
      </c>
      <c r="BS9776" s="8" t="s">
        <v>785</v>
      </c>
      <c r="BT9776" s="8" t="s">
        <v>786</v>
      </c>
      <c r="BU9776" s="8" t="s">
        <v>377</v>
      </c>
    </row>
    <row r="9777" spans="1:73" hidden="1">
      <c r="A9777" t="s">
        <v>142</v>
      </c>
      <c r="B9777" s="2">
        <v>42593.625</v>
      </c>
      <c r="C9777" s="1">
        <v>42593</v>
      </c>
      <c r="D9777">
        <v>8</v>
      </c>
      <c r="E9777">
        <v>0</v>
      </c>
      <c r="F9777" s="2">
        <v>42593.333333333336</v>
      </c>
      <c r="G9777" s="8" t="s">
        <v>375</v>
      </c>
      <c r="H9777" s="13" t="s">
        <v>376</v>
      </c>
      <c r="K9777" s="40">
        <v>1480</v>
      </c>
      <c r="L9777" s="40">
        <v>1480</v>
      </c>
      <c r="M9777" s="100">
        <v>0</v>
      </c>
      <c r="X9777" s="40">
        <v>1480</v>
      </c>
      <c r="Y9777" s="40">
        <v>1480</v>
      </c>
      <c r="Z9777" s="40">
        <v>0</v>
      </c>
      <c r="AA9777" s="40">
        <v>0</v>
      </c>
      <c r="AW9777" s="40">
        <v>1480</v>
      </c>
      <c r="AX9777" s="40">
        <v>1480</v>
      </c>
      <c r="AY9777" s="40">
        <v>1</v>
      </c>
      <c r="AZ9777" s="40">
        <v>-1480</v>
      </c>
      <c r="BA9777" s="40">
        <v>0</v>
      </c>
      <c r="BB9777" s="40">
        <v>0</v>
      </c>
      <c r="BE9777" s="2">
        <v>42593.625</v>
      </c>
      <c r="BF9777" s="2">
        <v>42593.625</v>
      </c>
      <c r="BH9777">
        <v>0</v>
      </c>
      <c r="BI9777">
        <v>0</v>
      </c>
      <c r="BJ9777">
        <v>0</v>
      </c>
      <c r="BK9777">
        <v>0</v>
      </c>
      <c r="BL9777">
        <v>7</v>
      </c>
      <c r="BN9777" s="40">
        <v>7</v>
      </c>
      <c r="BO9777" s="40">
        <v>7</v>
      </c>
      <c r="BP9777" s="40">
        <v>0</v>
      </c>
      <c r="BQ9777">
        <v>0</v>
      </c>
      <c r="BR9777" s="8" t="s">
        <v>377</v>
      </c>
      <c r="BS9777" s="8" t="s">
        <v>785</v>
      </c>
      <c r="BT9777" s="8" t="s">
        <v>786</v>
      </c>
      <c r="BU9777" s="8" t="s">
        <v>377</v>
      </c>
    </row>
    <row r="9778" spans="1:73" hidden="1">
      <c r="A9778" t="s">
        <v>142</v>
      </c>
      <c r="B9778" s="2">
        <v>42593.666666666664</v>
      </c>
      <c r="C9778" s="1">
        <v>42593</v>
      </c>
      <c r="D9778">
        <v>9</v>
      </c>
      <c r="E9778">
        <v>0</v>
      </c>
      <c r="F9778" s="2">
        <v>42593.375</v>
      </c>
      <c r="G9778" s="8" t="s">
        <v>375</v>
      </c>
      <c r="H9778" s="13" t="s">
        <v>376</v>
      </c>
      <c r="K9778" s="40">
        <v>1468</v>
      </c>
      <c r="L9778" s="40">
        <v>1468</v>
      </c>
      <c r="M9778" s="100">
        <v>0</v>
      </c>
      <c r="X9778" s="40">
        <v>1468</v>
      </c>
      <c r="Y9778" s="40">
        <v>1468</v>
      </c>
      <c r="Z9778" s="40">
        <v>0</v>
      </c>
      <c r="AA9778" s="40">
        <v>0</v>
      </c>
      <c r="AW9778" s="40">
        <v>1468</v>
      </c>
      <c r="AX9778" s="40">
        <v>1468</v>
      </c>
      <c r="AY9778" s="40">
        <v>1</v>
      </c>
      <c r="AZ9778" s="40">
        <v>-1468</v>
      </c>
      <c r="BA9778" s="40">
        <v>0</v>
      </c>
      <c r="BB9778" s="40">
        <v>0</v>
      </c>
      <c r="BE9778" s="2">
        <v>42593.666666666664</v>
      </c>
      <c r="BF9778" s="2">
        <v>42593.666666666664</v>
      </c>
      <c r="BH9778">
        <v>0</v>
      </c>
      <c r="BI9778">
        <v>0</v>
      </c>
      <c r="BJ9778">
        <v>0</v>
      </c>
      <c r="BK9778">
        <v>0</v>
      </c>
      <c r="BL9778">
        <v>7</v>
      </c>
      <c r="BN9778" s="40">
        <v>7</v>
      </c>
      <c r="BO9778" s="40">
        <v>7</v>
      </c>
      <c r="BP9778" s="40">
        <v>0</v>
      </c>
      <c r="BQ9778">
        <v>0</v>
      </c>
      <c r="BR9778" s="8" t="s">
        <v>377</v>
      </c>
      <c r="BS9778" s="8" t="s">
        <v>785</v>
      </c>
      <c r="BT9778" s="8" t="s">
        <v>786</v>
      </c>
      <c r="BU9778" s="8" t="s">
        <v>377</v>
      </c>
    </row>
    <row r="9779" spans="1:73" hidden="1">
      <c r="A9779" t="s">
        <v>142</v>
      </c>
      <c r="B9779" s="2">
        <v>42593.708333333336</v>
      </c>
      <c r="C9779" s="1">
        <v>42593</v>
      </c>
      <c r="D9779">
        <v>10</v>
      </c>
      <c r="E9779">
        <v>0</v>
      </c>
      <c r="F9779" s="2">
        <v>42593.416666666664</v>
      </c>
      <c r="G9779" s="8" t="s">
        <v>375</v>
      </c>
      <c r="H9779" s="13" t="s">
        <v>376</v>
      </c>
      <c r="K9779" s="40">
        <v>1475</v>
      </c>
      <c r="L9779" s="40">
        <v>1475</v>
      </c>
      <c r="M9779" s="100">
        <v>0</v>
      </c>
      <c r="X9779" s="40">
        <v>1475</v>
      </c>
      <c r="Y9779" s="40">
        <v>1475</v>
      </c>
      <c r="Z9779" s="40">
        <v>0</v>
      </c>
      <c r="AA9779" s="40">
        <v>0</v>
      </c>
      <c r="AW9779" s="40">
        <v>1475</v>
      </c>
      <c r="AX9779" s="40">
        <v>1475</v>
      </c>
      <c r="AY9779" s="40">
        <v>1</v>
      </c>
      <c r="AZ9779" s="40">
        <v>-1475</v>
      </c>
      <c r="BA9779" s="40">
        <v>0</v>
      </c>
      <c r="BB9779" s="40">
        <v>0</v>
      </c>
      <c r="BE9779" s="2">
        <v>42593.708333333336</v>
      </c>
      <c r="BF9779" s="2">
        <v>42593.708333333336</v>
      </c>
      <c r="BH9779">
        <v>0</v>
      </c>
      <c r="BI9779">
        <v>0</v>
      </c>
      <c r="BJ9779">
        <v>0</v>
      </c>
      <c r="BK9779">
        <v>0</v>
      </c>
      <c r="BL9779">
        <v>7</v>
      </c>
      <c r="BN9779" s="40">
        <v>7</v>
      </c>
      <c r="BO9779" s="40">
        <v>7</v>
      </c>
      <c r="BP9779" s="40">
        <v>0</v>
      </c>
      <c r="BQ9779">
        <v>0</v>
      </c>
      <c r="BR9779" s="8" t="s">
        <v>377</v>
      </c>
      <c r="BS9779" s="8" t="s">
        <v>785</v>
      </c>
      <c r="BT9779" s="8" t="s">
        <v>786</v>
      </c>
      <c r="BU9779" s="8" t="s">
        <v>377</v>
      </c>
    </row>
    <row r="9780" spans="1:73" hidden="1">
      <c r="A9780" t="s">
        <v>142</v>
      </c>
      <c r="B9780" s="2">
        <v>42593.75</v>
      </c>
      <c r="C9780" s="1">
        <v>42593</v>
      </c>
      <c r="D9780">
        <v>11</v>
      </c>
      <c r="E9780">
        <v>0</v>
      </c>
      <c r="F9780" s="2">
        <v>42593.458333333336</v>
      </c>
      <c r="G9780" s="8" t="s">
        <v>375</v>
      </c>
      <c r="H9780" s="13" t="s">
        <v>376</v>
      </c>
      <c r="K9780" s="40">
        <v>1406</v>
      </c>
      <c r="L9780" s="40">
        <v>1406</v>
      </c>
      <c r="M9780" s="100">
        <v>0</v>
      </c>
      <c r="X9780" s="40">
        <v>1406</v>
      </c>
      <c r="Y9780" s="40">
        <v>1406</v>
      </c>
      <c r="Z9780" s="40">
        <v>0</v>
      </c>
      <c r="AA9780" s="40">
        <v>0</v>
      </c>
      <c r="AW9780" s="40">
        <v>1406</v>
      </c>
      <c r="AX9780" s="40">
        <v>1406</v>
      </c>
      <c r="AY9780" s="40">
        <v>1</v>
      </c>
      <c r="AZ9780" s="40">
        <v>-1406</v>
      </c>
      <c r="BA9780" s="40">
        <v>0</v>
      </c>
      <c r="BB9780" s="40">
        <v>0</v>
      </c>
      <c r="BE9780" s="2">
        <v>42593.75</v>
      </c>
      <c r="BF9780" s="2">
        <v>42593.75</v>
      </c>
      <c r="BH9780">
        <v>0</v>
      </c>
      <c r="BI9780">
        <v>0</v>
      </c>
      <c r="BJ9780">
        <v>0</v>
      </c>
      <c r="BK9780">
        <v>0</v>
      </c>
      <c r="BL9780">
        <v>7</v>
      </c>
      <c r="BN9780" s="40">
        <v>7</v>
      </c>
      <c r="BO9780" s="40">
        <v>7</v>
      </c>
      <c r="BP9780" s="40">
        <v>0</v>
      </c>
      <c r="BQ9780">
        <v>0</v>
      </c>
      <c r="BR9780" s="8" t="s">
        <v>377</v>
      </c>
      <c r="BS9780" s="8" t="s">
        <v>785</v>
      </c>
      <c r="BT9780" s="8" t="s">
        <v>786</v>
      </c>
      <c r="BU9780" s="8" t="s">
        <v>377</v>
      </c>
    </row>
    <row r="9781" spans="1:73" hidden="1">
      <c r="A9781" t="s">
        <v>142</v>
      </c>
      <c r="B9781" s="2">
        <v>42593.791666666664</v>
      </c>
      <c r="C9781" s="1">
        <v>42593</v>
      </c>
      <c r="D9781">
        <v>12</v>
      </c>
      <c r="E9781">
        <v>0</v>
      </c>
      <c r="F9781" s="2">
        <v>42593.5</v>
      </c>
      <c r="G9781" s="8" t="s">
        <v>375</v>
      </c>
      <c r="H9781" s="13" t="s">
        <v>376</v>
      </c>
      <c r="K9781" s="40">
        <v>1393</v>
      </c>
      <c r="L9781" s="40">
        <v>1393</v>
      </c>
      <c r="M9781" s="100">
        <v>0</v>
      </c>
      <c r="X9781" s="40">
        <v>1393</v>
      </c>
      <c r="Y9781" s="40">
        <v>1393</v>
      </c>
      <c r="Z9781" s="40">
        <v>0</v>
      </c>
      <c r="AA9781" s="40">
        <v>0</v>
      </c>
      <c r="AW9781" s="40">
        <v>1393</v>
      </c>
      <c r="AX9781" s="40">
        <v>1393</v>
      </c>
      <c r="AY9781" s="40">
        <v>1</v>
      </c>
      <c r="AZ9781" s="40">
        <v>-1393</v>
      </c>
      <c r="BA9781" s="40">
        <v>0</v>
      </c>
      <c r="BB9781" s="40">
        <v>0</v>
      </c>
      <c r="BE9781" s="2">
        <v>42593.791666666664</v>
      </c>
      <c r="BF9781" s="2">
        <v>42593.791666666664</v>
      </c>
      <c r="BH9781">
        <v>0</v>
      </c>
      <c r="BI9781">
        <v>0</v>
      </c>
      <c r="BJ9781">
        <v>0</v>
      </c>
      <c r="BK9781">
        <v>0</v>
      </c>
      <c r="BL9781">
        <v>7</v>
      </c>
      <c r="BN9781" s="40">
        <v>7</v>
      </c>
      <c r="BO9781" s="40">
        <v>7</v>
      </c>
      <c r="BP9781" s="40">
        <v>0</v>
      </c>
      <c r="BQ9781">
        <v>0</v>
      </c>
      <c r="BR9781" s="8" t="s">
        <v>377</v>
      </c>
      <c r="BS9781" s="8" t="s">
        <v>785</v>
      </c>
      <c r="BT9781" s="8" t="s">
        <v>786</v>
      </c>
      <c r="BU9781" s="8" t="s">
        <v>377</v>
      </c>
    </row>
    <row r="9782" spans="1:73" hidden="1">
      <c r="A9782" t="s">
        <v>142</v>
      </c>
      <c r="B9782" s="2">
        <v>42593.833333333336</v>
      </c>
      <c r="C9782" s="1">
        <v>42593</v>
      </c>
      <c r="D9782">
        <v>13</v>
      </c>
      <c r="E9782">
        <v>0</v>
      </c>
      <c r="F9782" s="2">
        <v>42593.541666666664</v>
      </c>
      <c r="G9782" s="8" t="s">
        <v>375</v>
      </c>
      <c r="H9782" s="13" t="s">
        <v>376</v>
      </c>
      <c r="K9782" s="40">
        <v>1321</v>
      </c>
      <c r="L9782" s="40">
        <v>1321</v>
      </c>
      <c r="M9782" s="100">
        <v>0</v>
      </c>
      <c r="X9782" s="40">
        <v>1321</v>
      </c>
      <c r="Y9782" s="40">
        <v>1321</v>
      </c>
      <c r="Z9782" s="40">
        <v>0</v>
      </c>
      <c r="AA9782" s="40">
        <v>0</v>
      </c>
      <c r="AW9782" s="40">
        <v>1321</v>
      </c>
      <c r="AX9782" s="40">
        <v>1321</v>
      </c>
      <c r="AY9782" s="40">
        <v>1</v>
      </c>
      <c r="AZ9782" s="40">
        <v>-1321</v>
      </c>
      <c r="BA9782" s="40">
        <v>0</v>
      </c>
      <c r="BB9782" s="40">
        <v>0</v>
      </c>
      <c r="BE9782" s="2">
        <v>42593.833333333336</v>
      </c>
      <c r="BF9782" s="2">
        <v>42593.833333333336</v>
      </c>
      <c r="BH9782">
        <v>0</v>
      </c>
      <c r="BI9782">
        <v>0</v>
      </c>
      <c r="BJ9782">
        <v>0</v>
      </c>
      <c r="BK9782">
        <v>0</v>
      </c>
      <c r="BL9782">
        <v>7</v>
      </c>
      <c r="BN9782" s="40">
        <v>7</v>
      </c>
      <c r="BO9782" s="40">
        <v>7</v>
      </c>
      <c r="BP9782" s="40">
        <v>0</v>
      </c>
      <c r="BQ9782">
        <v>0</v>
      </c>
      <c r="BR9782" s="8" t="s">
        <v>377</v>
      </c>
      <c r="BS9782" s="8" t="s">
        <v>785</v>
      </c>
      <c r="BT9782" s="8" t="s">
        <v>786</v>
      </c>
      <c r="BU9782" s="8" t="s">
        <v>377</v>
      </c>
    </row>
    <row r="9783" spans="1:73" hidden="1">
      <c r="A9783" t="s">
        <v>142</v>
      </c>
      <c r="B9783" s="2">
        <v>42593.875</v>
      </c>
      <c r="C9783" s="1">
        <v>42593</v>
      </c>
      <c r="D9783">
        <v>14</v>
      </c>
      <c r="E9783">
        <v>0</v>
      </c>
      <c r="F9783" s="2">
        <v>42593.583333333336</v>
      </c>
      <c r="G9783" s="8" t="s">
        <v>375</v>
      </c>
      <c r="H9783" s="13" t="s">
        <v>376</v>
      </c>
      <c r="K9783" s="40">
        <v>1377</v>
      </c>
      <c r="L9783" s="40">
        <v>1377</v>
      </c>
      <c r="M9783" s="100">
        <v>0</v>
      </c>
      <c r="X9783" s="40">
        <v>1377</v>
      </c>
      <c r="Y9783" s="40">
        <v>1377</v>
      </c>
      <c r="Z9783" s="40">
        <v>0</v>
      </c>
      <c r="AA9783" s="40">
        <v>0</v>
      </c>
      <c r="AW9783" s="40">
        <v>1377</v>
      </c>
      <c r="AX9783" s="40">
        <v>1377</v>
      </c>
      <c r="AY9783" s="40">
        <v>1</v>
      </c>
      <c r="AZ9783" s="40">
        <v>-1377</v>
      </c>
      <c r="BA9783" s="40">
        <v>0</v>
      </c>
      <c r="BB9783" s="40">
        <v>0</v>
      </c>
      <c r="BE9783" s="2">
        <v>42593.875</v>
      </c>
      <c r="BF9783" s="2">
        <v>42593.875</v>
      </c>
      <c r="BH9783">
        <v>0</v>
      </c>
      <c r="BI9783">
        <v>0</v>
      </c>
      <c r="BJ9783">
        <v>0</v>
      </c>
      <c r="BK9783">
        <v>0</v>
      </c>
      <c r="BL9783">
        <v>7</v>
      </c>
      <c r="BN9783" s="40">
        <v>7</v>
      </c>
      <c r="BO9783" s="40">
        <v>7</v>
      </c>
      <c r="BP9783" s="40">
        <v>0</v>
      </c>
      <c r="BQ9783">
        <v>0</v>
      </c>
      <c r="BR9783" s="8" t="s">
        <v>377</v>
      </c>
      <c r="BS9783" s="8" t="s">
        <v>785</v>
      </c>
      <c r="BT9783" s="8" t="s">
        <v>786</v>
      </c>
      <c r="BU9783" s="8" t="s">
        <v>377</v>
      </c>
    </row>
    <row r="9784" spans="1:73" hidden="1">
      <c r="A9784" t="s">
        <v>142</v>
      </c>
      <c r="B9784" s="2">
        <v>42593.916666666664</v>
      </c>
      <c r="C9784" s="1">
        <v>42593</v>
      </c>
      <c r="D9784">
        <v>15</v>
      </c>
      <c r="E9784">
        <v>0</v>
      </c>
      <c r="F9784" s="2">
        <v>42593.625</v>
      </c>
      <c r="G9784" s="8" t="s">
        <v>375</v>
      </c>
      <c r="H9784" s="13" t="s">
        <v>376</v>
      </c>
      <c r="K9784" s="40">
        <v>1397</v>
      </c>
      <c r="L9784" s="40">
        <v>1397</v>
      </c>
      <c r="M9784" s="100">
        <v>0</v>
      </c>
      <c r="X9784" s="40">
        <v>1397</v>
      </c>
      <c r="Y9784" s="40">
        <v>1397</v>
      </c>
      <c r="Z9784" s="40">
        <v>0</v>
      </c>
      <c r="AA9784" s="40">
        <v>0</v>
      </c>
      <c r="AW9784" s="40">
        <v>1397</v>
      </c>
      <c r="AX9784" s="40">
        <v>1397</v>
      </c>
      <c r="AY9784" s="40">
        <v>1</v>
      </c>
      <c r="AZ9784" s="40">
        <v>-1397</v>
      </c>
      <c r="BA9784" s="40">
        <v>0</v>
      </c>
      <c r="BB9784" s="40">
        <v>0</v>
      </c>
      <c r="BE9784" s="2">
        <v>42593.916666666664</v>
      </c>
      <c r="BF9784" s="2">
        <v>42593.916666666664</v>
      </c>
      <c r="BH9784">
        <v>0</v>
      </c>
      <c r="BI9784">
        <v>0</v>
      </c>
      <c r="BJ9784">
        <v>0</v>
      </c>
      <c r="BK9784">
        <v>0</v>
      </c>
      <c r="BL9784">
        <v>7</v>
      </c>
      <c r="BN9784" s="40">
        <v>7</v>
      </c>
      <c r="BO9784" s="40">
        <v>7</v>
      </c>
      <c r="BP9784" s="40">
        <v>0</v>
      </c>
      <c r="BQ9784">
        <v>0</v>
      </c>
      <c r="BR9784" s="8" t="s">
        <v>377</v>
      </c>
      <c r="BS9784" s="8" t="s">
        <v>785</v>
      </c>
      <c r="BT9784" s="8" t="s">
        <v>786</v>
      </c>
      <c r="BU9784" s="8" t="s">
        <v>377</v>
      </c>
    </row>
    <row r="9785" spans="1:73" hidden="1">
      <c r="A9785" t="s">
        <v>142</v>
      </c>
      <c r="B9785" s="2">
        <v>42593.958333333336</v>
      </c>
      <c r="C9785" s="1">
        <v>42593</v>
      </c>
      <c r="D9785">
        <v>16</v>
      </c>
      <c r="E9785">
        <v>0</v>
      </c>
      <c r="F9785" s="2">
        <v>42593.666666666664</v>
      </c>
      <c r="G9785" s="8" t="s">
        <v>375</v>
      </c>
      <c r="H9785" s="13" t="s">
        <v>376</v>
      </c>
      <c r="K9785" s="40">
        <v>1539</v>
      </c>
      <c r="L9785" s="40">
        <v>1539</v>
      </c>
      <c r="M9785" s="100">
        <v>0</v>
      </c>
      <c r="X9785" s="40">
        <v>1539</v>
      </c>
      <c r="Y9785" s="40">
        <v>1539</v>
      </c>
      <c r="Z9785" s="40">
        <v>0</v>
      </c>
      <c r="AA9785" s="40">
        <v>0</v>
      </c>
      <c r="AW9785" s="40">
        <v>1539</v>
      </c>
      <c r="AX9785" s="40">
        <v>1539</v>
      </c>
      <c r="AY9785" s="40">
        <v>1</v>
      </c>
      <c r="AZ9785" s="40">
        <v>-1539</v>
      </c>
      <c r="BA9785" s="40">
        <v>0</v>
      </c>
      <c r="BB9785" s="40">
        <v>0</v>
      </c>
      <c r="BE9785" s="2">
        <v>42593.958333333336</v>
      </c>
      <c r="BF9785" s="2">
        <v>42593.958333333336</v>
      </c>
      <c r="BH9785">
        <v>0</v>
      </c>
      <c r="BI9785">
        <v>0</v>
      </c>
      <c r="BJ9785">
        <v>0</v>
      </c>
      <c r="BK9785">
        <v>0</v>
      </c>
      <c r="BL9785">
        <v>7</v>
      </c>
      <c r="BN9785" s="40">
        <v>7</v>
      </c>
      <c r="BO9785" s="40">
        <v>7</v>
      </c>
      <c r="BP9785" s="40">
        <v>0</v>
      </c>
      <c r="BQ9785">
        <v>0</v>
      </c>
      <c r="BR9785" s="8" t="s">
        <v>377</v>
      </c>
      <c r="BS9785" s="8" t="s">
        <v>785</v>
      </c>
      <c r="BT9785" s="8" t="s">
        <v>786</v>
      </c>
      <c r="BU9785" s="8" t="s">
        <v>377</v>
      </c>
    </row>
    <row r="9786" spans="1:73" hidden="1">
      <c r="A9786" t="s">
        <v>142</v>
      </c>
      <c r="B9786" s="2">
        <v>42594</v>
      </c>
      <c r="C9786" s="1">
        <v>42593</v>
      </c>
      <c r="D9786">
        <v>17</v>
      </c>
      <c r="E9786">
        <v>0</v>
      </c>
      <c r="F9786" s="2">
        <v>42593.708333333336</v>
      </c>
      <c r="G9786" s="8" t="s">
        <v>375</v>
      </c>
      <c r="H9786" s="13" t="s">
        <v>376</v>
      </c>
      <c r="K9786" s="40">
        <v>1636</v>
      </c>
      <c r="L9786" s="40">
        <v>1636</v>
      </c>
      <c r="M9786" s="100">
        <v>0</v>
      </c>
      <c r="X9786" s="40">
        <v>1636</v>
      </c>
      <c r="Y9786" s="40">
        <v>1636</v>
      </c>
      <c r="Z9786" s="40">
        <v>0</v>
      </c>
      <c r="AA9786" s="40">
        <v>0</v>
      </c>
      <c r="AW9786" s="40">
        <v>1636</v>
      </c>
      <c r="AX9786" s="40">
        <v>1636</v>
      </c>
      <c r="AY9786" s="40">
        <v>1</v>
      </c>
      <c r="AZ9786" s="40">
        <v>-1636</v>
      </c>
      <c r="BA9786" s="40">
        <v>0</v>
      </c>
      <c r="BB9786" s="40">
        <v>0</v>
      </c>
      <c r="BE9786" s="2">
        <v>42594</v>
      </c>
      <c r="BF9786" s="2">
        <v>42594</v>
      </c>
      <c r="BH9786">
        <v>0</v>
      </c>
      <c r="BI9786">
        <v>0</v>
      </c>
      <c r="BJ9786">
        <v>0</v>
      </c>
      <c r="BK9786">
        <v>0</v>
      </c>
      <c r="BL9786">
        <v>7</v>
      </c>
      <c r="BN9786" s="40">
        <v>7</v>
      </c>
      <c r="BO9786" s="40">
        <v>7</v>
      </c>
      <c r="BP9786" s="40">
        <v>0</v>
      </c>
      <c r="BQ9786">
        <v>0</v>
      </c>
      <c r="BR9786" s="8" t="s">
        <v>377</v>
      </c>
      <c r="BS9786" s="8" t="s">
        <v>785</v>
      </c>
      <c r="BT9786" s="8" t="s">
        <v>786</v>
      </c>
      <c r="BU9786" s="8" t="s">
        <v>377</v>
      </c>
    </row>
    <row r="9787" spans="1:73" hidden="1">
      <c r="A9787" t="s">
        <v>142</v>
      </c>
      <c r="B9787" s="2">
        <v>42594.041666666664</v>
      </c>
      <c r="C9787" s="1">
        <v>42593</v>
      </c>
      <c r="D9787">
        <v>18</v>
      </c>
      <c r="E9787">
        <v>0</v>
      </c>
      <c r="F9787" s="2">
        <v>42593.75</v>
      </c>
      <c r="G9787" s="8" t="s">
        <v>375</v>
      </c>
      <c r="H9787" s="13" t="s">
        <v>376</v>
      </c>
      <c r="K9787" s="40">
        <v>1630</v>
      </c>
      <c r="L9787" s="40">
        <v>1630</v>
      </c>
      <c r="M9787" s="100">
        <v>0</v>
      </c>
      <c r="X9787" s="40">
        <v>1630</v>
      </c>
      <c r="Y9787" s="40">
        <v>1630</v>
      </c>
      <c r="Z9787" s="40">
        <v>0</v>
      </c>
      <c r="AA9787" s="40">
        <v>0</v>
      </c>
      <c r="AW9787" s="40">
        <v>1630</v>
      </c>
      <c r="AX9787" s="40">
        <v>1630</v>
      </c>
      <c r="AY9787" s="40">
        <v>1</v>
      </c>
      <c r="AZ9787" s="40">
        <v>-1630</v>
      </c>
      <c r="BA9787" s="40">
        <v>0</v>
      </c>
      <c r="BB9787" s="40">
        <v>0</v>
      </c>
      <c r="BE9787" s="2">
        <v>42594.041666666664</v>
      </c>
      <c r="BF9787" s="2">
        <v>42594.041666666664</v>
      </c>
      <c r="BH9787">
        <v>0</v>
      </c>
      <c r="BI9787">
        <v>0</v>
      </c>
      <c r="BJ9787">
        <v>0</v>
      </c>
      <c r="BK9787">
        <v>0</v>
      </c>
      <c r="BL9787">
        <v>7</v>
      </c>
      <c r="BN9787" s="40">
        <v>7</v>
      </c>
      <c r="BO9787" s="40">
        <v>7</v>
      </c>
      <c r="BP9787" s="40">
        <v>0</v>
      </c>
      <c r="BQ9787">
        <v>0</v>
      </c>
      <c r="BR9787" s="8" t="s">
        <v>377</v>
      </c>
      <c r="BS9787" s="8" t="s">
        <v>785</v>
      </c>
      <c r="BT9787" s="8" t="s">
        <v>786</v>
      </c>
      <c r="BU9787" s="8" t="s">
        <v>377</v>
      </c>
    </row>
    <row r="9788" spans="1:73" hidden="1">
      <c r="A9788" t="s">
        <v>142</v>
      </c>
      <c r="B9788" s="2">
        <v>42594.083333333336</v>
      </c>
      <c r="C9788" s="1">
        <v>42593</v>
      </c>
      <c r="D9788">
        <v>19</v>
      </c>
      <c r="E9788">
        <v>0</v>
      </c>
      <c r="F9788" s="2">
        <v>42593.791666666664</v>
      </c>
      <c r="G9788" s="8" t="s">
        <v>375</v>
      </c>
      <c r="H9788" s="13" t="s">
        <v>376</v>
      </c>
      <c r="K9788" s="40">
        <v>1650</v>
      </c>
      <c r="L9788" s="40">
        <v>1650</v>
      </c>
      <c r="M9788" s="100">
        <v>0</v>
      </c>
      <c r="X9788" s="40">
        <v>1650</v>
      </c>
      <c r="Y9788" s="40">
        <v>1650</v>
      </c>
      <c r="Z9788" s="40">
        <v>0</v>
      </c>
      <c r="AA9788" s="40">
        <v>0</v>
      </c>
      <c r="AW9788" s="40">
        <v>1650</v>
      </c>
      <c r="AX9788" s="40">
        <v>1650</v>
      </c>
      <c r="AY9788" s="40">
        <v>1</v>
      </c>
      <c r="AZ9788" s="40">
        <v>-1650</v>
      </c>
      <c r="BA9788" s="40">
        <v>0</v>
      </c>
      <c r="BB9788" s="40">
        <v>0</v>
      </c>
      <c r="BE9788" s="2">
        <v>42594.083333333336</v>
      </c>
      <c r="BF9788" s="2">
        <v>42594.083333333336</v>
      </c>
      <c r="BH9788">
        <v>0</v>
      </c>
      <c r="BI9788">
        <v>0</v>
      </c>
      <c r="BJ9788">
        <v>0</v>
      </c>
      <c r="BK9788">
        <v>0</v>
      </c>
      <c r="BL9788">
        <v>7</v>
      </c>
      <c r="BN9788" s="40">
        <v>7</v>
      </c>
      <c r="BO9788" s="40">
        <v>7</v>
      </c>
      <c r="BP9788" s="40">
        <v>0</v>
      </c>
      <c r="BQ9788">
        <v>0</v>
      </c>
      <c r="BR9788" s="8" t="s">
        <v>377</v>
      </c>
      <c r="BS9788" s="8" t="s">
        <v>785</v>
      </c>
      <c r="BT9788" s="8" t="s">
        <v>786</v>
      </c>
      <c r="BU9788" s="8" t="s">
        <v>377</v>
      </c>
    </row>
    <row r="9789" spans="1:73" hidden="1">
      <c r="A9789" t="s">
        <v>142</v>
      </c>
      <c r="B9789" s="2">
        <v>42594.125</v>
      </c>
      <c r="C9789" s="1">
        <v>42593</v>
      </c>
      <c r="D9789">
        <v>20</v>
      </c>
      <c r="E9789">
        <v>0</v>
      </c>
      <c r="F9789" s="2">
        <v>42593.833333333336</v>
      </c>
      <c r="G9789" s="8" t="s">
        <v>375</v>
      </c>
      <c r="H9789" s="13" t="s">
        <v>376</v>
      </c>
      <c r="K9789" s="40">
        <v>1652</v>
      </c>
      <c r="L9789" s="40">
        <v>1652</v>
      </c>
      <c r="M9789" s="100">
        <v>0</v>
      </c>
      <c r="X9789" s="40">
        <v>1652</v>
      </c>
      <c r="Y9789" s="40">
        <v>1652</v>
      </c>
      <c r="Z9789" s="40">
        <v>0</v>
      </c>
      <c r="AA9789" s="40">
        <v>0</v>
      </c>
      <c r="AW9789" s="40">
        <v>1652</v>
      </c>
      <c r="AX9789" s="40">
        <v>1652</v>
      </c>
      <c r="AY9789" s="40">
        <v>1</v>
      </c>
      <c r="AZ9789" s="40">
        <v>-1652</v>
      </c>
      <c r="BA9789" s="40">
        <v>0</v>
      </c>
      <c r="BB9789" s="40">
        <v>0</v>
      </c>
      <c r="BE9789" s="2">
        <v>42594.125</v>
      </c>
      <c r="BF9789" s="2">
        <v>42594.125</v>
      </c>
      <c r="BH9789">
        <v>0</v>
      </c>
      <c r="BI9789">
        <v>0</v>
      </c>
      <c r="BJ9789">
        <v>0</v>
      </c>
      <c r="BK9789">
        <v>0</v>
      </c>
      <c r="BL9789">
        <v>7</v>
      </c>
      <c r="BN9789" s="40">
        <v>7</v>
      </c>
      <c r="BO9789" s="40">
        <v>7</v>
      </c>
      <c r="BP9789" s="40">
        <v>0</v>
      </c>
      <c r="BQ9789">
        <v>0</v>
      </c>
      <c r="BR9789" s="8" t="s">
        <v>377</v>
      </c>
      <c r="BS9789" s="8" t="s">
        <v>785</v>
      </c>
      <c r="BT9789" s="8" t="s">
        <v>786</v>
      </c>
      <c r="BU9789" s="8" t="s">
        <v>377</v>
      </c>
    </row>
    <row r="9790" spans="1:73" hidden="1">
      <c r="A9790" t="s">
        <v>142</v>
      </c>
      <c r="B9790" s="2">
        <v>42594.166666666664</v>
      </c>
      <c r="C9790" s="1">
        <v>42593</v>
      </c>
      <c r="D9790">
        <v>21</v>
      </c>
      <c r="E9790">
        <v>0</v>
      </c>
      <c r="F9790" s="2">
        <v>42593.875</v>
      </c>
      <c r="G9790" s="8" t="s">
        <v>375</v>
      </c>
      <c r="H9790" s="13" t="s">
        <v>376</v>
      </c>
      <c r="K9790" s="40">
        <v>1626</v>
      </c>
      <c r="L9790" s="40">
        <v>1626</v>
      </c>
      <c r="M9790" s="100">
        <v>0</v>
      </c>
      <c r="X9790" s="40">
        <v>1626</v>
      </c>
      <c r="Y9790" s="40">
        <v>1626</v>
      </c>
      <c r="Z9790" s="40">
        <v>0</v>
      </c>
      <c r="AA9790" s="40">
        <v>0</v>
      </c>
      <c r="AW9790" s="40">
        <v>1626</v>
      </c>
      <c r="AX9790" s="40">
        <v>1626</v>
      </c>
      <c r="AY9790" s="40">
        <v>1</v>
      </c>
      <c r="AZ9790" s="40">
        <v>-1626</v>
      </c>
      <c r="BA9790" s="40">
        <v>0</v>
      </c>
      <c r="BB9790" s="40">
        <v>0</v>
      </c>
      <c r="BE9790" s="2">
        <v>42594.166666666664</v>
      </c>
      <c r="BF9790" s="2">
        <v>42594.166666666664</v>
      </c>
      <c r="BH9790">
        <v>0</v>
      </c>
      <c r="BI9790">
        <v>0</v>
      </c>
      <c r="BJ9790">
        <v>0</v>
      </c>
      <c r="BK9790">
        <v>0</v>
      </c>
      <c r="BL9790">
        <v>7</v>
      </c>
      <c r="BN9790" s="40">
        <v>7</v>
      </c>
      <c r="BO9790" s="40">
        <v>7</v>
      </c>
      <c r="BP9790" s="40">
        <v>0</v>
      </c>
      <c r="BQ9790">
        <v>0</v>
      </c>
      <c r="BR9790" s="8" t="s">
        <v>377</v>
      </c>
      <c r="BS9790" s="8" t="s">
        <v>785</v>
      </c>
      <c r="BT9790" s="8" t="s">
        <v>786</v>
      </c>
      <c r="BU9790" s="8" t="s">
        <v>377</v>
      </c>
    </row>
    <row r="9791" spans="1:73" hidden="1">
      <c r="A9791" t="s">
        <v>142</v>
      </c>
      <c r="B9791" s="2">
        <v>42594.208333333336</v>
      </c>
      <c r="C9791" s="1">
        <v>42593</v>
      </c>
      <c r="D9791">
        <v>22</v>
      </c>
      <c r="E9791">
        <v>0</v>
      </c>
      <c r="F9791" s="2">
        <v>42593.916666666664</v>
      </c>
      <c r="G9791" s="8" t="s">
        <v>375</v>
      </c>
      <c r="H9791" s="13" t="s">
        <v>376</v>
      </c>
      <c r="K9791" s="40">
        <v>1569</v>
      </c>
      <c r="L9791" s="40">
        <v>1569</v>
      </c>
      <c r="M9791" s="100">
        <v>0</v>
      </c>
      <c r="X9791" s="40">
        <v>1569</v>
      </c>
      <c r="Y9791" s="40">
        <v>1569</v>
      </c>
      <c r="Z9791" s="40">
        <v>0</v>
      </c>
      <c r="AA9791" s="40">
        <v>0</v>
      </c>
      <c r="AW9791" s="40">
        <v>1569</v>
      </c>
      <c r="AX9791" s="40">
        <v>1569</v>
      </c>
      <c r="AY9791" s="40">
        <v>1</v>
      </c>
      <c r="AZ9791" s="40">
        <v>-1569</v>
      </c>
      <c r="BA9791" s="40">
        <v>0</v>
      </c>
      <c r="BB9791" s="40">
        <v>0</v>
      </c>
      <c r="BE9791" s="2">
        <v>42594.208333333336</v>
      </c>
      <c r="BF9791" s="2">
        <v>42594.208333333336</v>
      </c>
      <c r="BH9791">
        <v>0</v>
      </c>
      <c r="BI9791">
        <v>0</v>
      </c>
      <c r="BJ9791">
        <v>0</v>
      </c>
      <c r="BK9791">
        <v>0</v>
      </c>
      <c r="BL9791">
        <v>7</v>
      </c>
      <c r="BN9791" s="40">
        <v>7</v>
      </c>
      <c r="BO9791" s="40">
        <v>7</v>
      </c>
      <c r="BP9791" s="40">
        <v>0</v>
      </c>
      <c r="BQ9791">
        <v>0</v>
      </c>
      <c r="BR9791" s="8" t="s">
        <v>377</v>
      </c>
      <c r="BS9791" s="8" t="s">
        <v>785</v>
      </c>
      <c r="BT9791" s="8" t="s">
        <v>786</v>
      </c>
      <c r="BU9791" s="8" t="s">
        <v>377</v>
      </c>
    </row>
    <row r="9792" spans="1:73" hidden="1">
      <c r="A9792" t="s">
        <v>142</v>
      </c>
      <c r="B9792" s="2">
        <v>42594.25</v>
      </c>
      <c r="C9792" s="1">
        <v>42593</v>
      </c>
      <c r="D9792">
        <v>23</v>
      </c>
      <c r="E9792">
        <v>0</v>
      </c>
      <c r="F9792" s="2">
        <v>42593.958333333336</v>
      </c>
      <c r="G9792" s="8" t="s">
        <v>375</v>
      </c>
      <c r="H9792" s="13" t="s">
        <v>376</v>
      </c>
      <c r="K9792" s="40">
        <v>1280</v>
      </c>
      <c r="L9792" s="40">
        <v>1280</v>
      </c>
      <c r="M9792" s="100">
        <v>0</v>
      </c>
      <c r="X9792" s="40">
        <v>1280</v>
      </c>
      <c r="Y9792" s="40">
        <v>1280</v>
      </c>
      <c r="Z9792" s="40">
        <v>0</v>
      </c>
      <c r="AA9792" s="40">
        <v>0</v>
      </c>
      <c r="AW9792" s="40">
        <v>1280</v>
      </c>
      <c r="AX9792" s="40">
        <v>1280</v>
      </c>
      <c r="AY9792" s="40">
        <v>1</v>
      </c>
      <c r="AZ9792" s="40">
        <v>-1280</v>
      </c>
      <c r="BA9792" s="40">
        <v>0</v>
      </c>
      <c r="BB9792" s="40">
        <v>0</v>
      </c>
      <c r="BE9792" s="2">
        <v>42594.25</v>
      </c>
      <c r="BF9792" s="2">
        <v>42594.25</v>
      </c>
      <c r="BH9792">
        <v>0</v>
      </c>
      <c r="BI9792">
        <v>0</v>
      </c>
      <c r="BJ9792">
        <v>0</v>
      </c>
      <c r="BK9792">
        <v>0</v>
      </c>
      <c r="BL9792">
        <v>7</v>
      </c>
      <c r="BN9792" s="40">
        <v>7</v>
      </c>
      <c r="BO9792" s="40">
        <v>7</v>
      </c>
      <c r="BP9792" s="40">
        <v>0</v>
      </c>
      <c r="BQ9792">
        <v>0</v>
      </c>
      <c r="BR9792" s="8" t="s">
        <v>377</v>
      </c>
      <c r="BS9792" s="8" t="s">
        <v>785</v>
      </c>
      <c r="BT9792" s="8" t="s">
        <v>786</v>
      </c>
      <c r="BU9792" s="8" t="s">
        <v>377</v>
      </c>
    </row>
    <row r="9793" spans="1:73" hidden="1">
      <c r="A9793" t="s">
        <v>142</v>
      </c>
      <c r="B9793" s="2">
        <v>42594.291666666664</v>
      </c>
      <c r="C9793" s="1">
        <v>42593</v>
      </c>
      <c r="D9793">
        <v>24</v>
      </c>
      <c r="E9793">
        <v>0</v>
      </c>
      <c r="F9793" s="2">
        <v>42594</v>
      </c>
      <c r="G9793" s="8" t="s">
        <v>375</v>
      </c>
      <c r="H9793" s="13" t="s">
        <v>376</v>
      </c>
      <c r="K9793" s="40">
        <v>1191</v>
      </c>
      <c r="L9793" s="40">
        <v>1191</v>
      </c>
      <c r="M9793" s="100">
        <v>0</v>
      </c>
      <c r="X9793" s="40">
        <v>1191</v>
      </c>
      <c r="Y9793" s="40">
        <v>1191</v>
      </c>
      <c r="Z9793" s="40">
        <v>0</v>
      </c>
      <c r="AA9793" s="40">
        <v>0</v>
      </c>
      <c r="AW9793" s="40">
        <v>1191</v>
      </c>
      <c r="AX9793" s="40">
        <v>1191</v>
      </c>
      <c r="AY9793" s="40">
        <v>1</v>
      </c>
      <c r="AZ9793" s="40">
        <v>-1191</v>
      </c>
      <c r="BA9793" s="40">
        <v>0</v>
      </c>
      <c r="BB9793" s="40">
        <v>0</v>
      </c>
      <c r="BE9793" s="2">
        <v>42594.291666666664</v>
      </c>
      <c r="BF9793" s="2">
        <v>42594.291666666664</v>
      </c>
      <c r="BH9793">
        <v>0</v>
      </c>
      <c r="BI9793">
        <v>0</v>
      </c>
      <c r="BJ9793">
        <v>0</v>
      </c>
      <c r="BK9793">
        <v>0</v>
      </c>
      <c r="BL9793">
        <v>7</v>
      </c>
      <c r="BN9793" s="40">
        <v>7</v>
      </c>
      <c r="BO9793" s="40">
        <v>7</v>
      </c>
      <c r="BP9793" s="40">
        <v>0</v>
      </c>
      <c r="BQ9793">
        <v>0</v>
      </c>
      <c r="BR9793" s="8" t="s">
        <v>377</v>
      </c>
      <c r="BS9793" s="8" t="s">
        <v>785</v>
      </c>
      <c r="BT9793" s="8" t="s">
        <v>786</v>
      </c>
      <c r="BU9793" s="8" t="s">
        <v>377</v>
      </c>
    </row>
    <row r="9794" spans="1:73" hidden="1">
      <c r="A9794" t="s">
        <v>142</v>
      </c>
      <c r="B9794" s="2">
        <v>42594.333333333336</v>
      </c>
      <c r="C9794" s="1">
        <v>42594</v>
      </c>
      <c r="D9794">
        <v>1</v>
      </c>
      <c r="E9794">
        <v>0</v>
      </c>
      <c r="F9794" s="2">
        <v>42594.041666666664</v>
      </c>
      <c r="G9794" s="8" t="s">
        <v>375</v>
      </c>
      <c r="H9794" s="13" t="s">
        <v>376</v>
      </c>
      <c r="K9794" s="40">
        <v>1182</v>
      </c>
      <c r="L9794" s="40">
        <v>1182</v>
      </c>
      <c r="M9794" s="100">
        <v>0</v>
      </c>
      <c r="X9794" s="40">
        <v>1182</v>
      </c>
      <c r="Y9794" s="40">
        <v>1182</v>
      </c>
      <c r="Z9794" s="40">
        <v>0</v>
      </c>
      <c r="AA9794" s="40">
        <v>0</v>
      </c>
      <c r="AW9794" s="40">
        <v>1182</v>
      </c>
      <c r="AX9794" s="40">
        <v>1182</v>
      </c>
      <c r="AY9794" s="40">
        <v>1</v>
      </c>
      <c r="AZ9794" s="40">
        <v>-1182</v>
      </c>
      <c r="BA9794" s="40">
        <v>0</v>
      </c>
      <c r="BB9794" s="40">
        <v>0</v>
      </c>
      <c r="BE9794" s="2">
        <v>42594.333333333336</v>
      </c>
      <c r="BF9794" s="2">
        <v>42594.333333333336</v>
      </c>
      <c r="BH9794">
        <v>0</v>
      </c>
      <c r="BI9794">
        <v>0</v>
      </c>
      <c r="BJ9794">
        <v>0</v>
      </c>
      <c r="BK9794">
        <v>0</v>
      </c>
      <c r="BL9794">
        <v>7</v>
      </c>
      <c r="BN9794" s="40">
        <v>7</v>
      </c>
      <c r="BO9794" s="40">
        <v>7</v>
      </c>
      <c r="BP9794" s="40">
        <v>0</v>
      </c>
      <c r="BQ9794">
        <v>0</v>
      </c>
      <c r="BR9794" s="8" t="s">
        <v>377</v>
      </c>
      <c r="BS9794" s="8" t="s">
        <v>786</v>
      </c>
      <c r="BT9794" s="8" t="s">
        <v>787</v>
      </c>
      <c r="BU9794" s="8" t="s">
        <v>377</v>
      </c>
    </row>
    <row r="9795" spans="1:73" hidden="1">
      <c r="A9795" t="s">
        <v>142</v>
      </c>
      <c r="B9795" s="2">
        <v>42594.375</v>
      </c>
      <c r="C9795" s="1">
        <v>42594</v>
      </c>
      <c r="D9795">
        <v>2</v>
      </c>
      <c r="E9795">
        <v>0</v>
      </c>
      <c r="F9795" s="2">
        <v>42594.083333333336</v>
      </c>
      <c r="G9795" s="8" t="s">
        <v>375</v>
      </c>
      <c r="H9795" s="13" t="s">
        <v>376</v>
      </c>
      <c r="K9795" s="40">
        <v>1176</v>
      </c>
      <c r="L9795" s="40">
        <v>1176</v>
      </c>
      <c r="M9795" s="100">
        <v>0</v>
      </c>
      <c r="X9795" s="40">
        <v>1176</v>
      </c>
      <c r="Y9795" s="40">
        <v>1176</v>
      </c>
      <c r="Z9795" s="40">
        <v>0</v>
      </c>
      <c r="AA9795" s="40">
        <v>0</v>
      </c>
      <c r="AW9795" s="40">
        <v>1176</v>
      </c>
      <c r="AX9795" s="40">
        <v>1176</v>
      </c>
      <c r="AY9795" s="40">
        <v>1</v>
      </c>
      <c r="AZ9795" s="40">
        <v>-1176</v>
      </c>
      <c r="BA9795" s="40">
        <v>0</v>
      </c>
      <c r="BB9795" s="40">
        <v>0</v>
      </c>
      <c r="BE9795" s="2">
        <v>42594.375</v>
      </c>
      <c r="BF9795" s="2">
        <v>42594.375</v>
      </c>
      <c r="BH9795">
        <v>0</v>
      </c>
      <c r="BI9795">
        <v>0</v>
      </c>
      <c r="BJ9795">
        <v>0</v>
      </c>
      <c r="BK9795">
        <v>0</v>
      </c>
      <c r="BL9795">
        <v>7</v>
      </c>
      <c r="BN9795" s="40">
        <v>7</v>
      </c>
      <c r="BO9795" s="40">
        <v>7</v>
      </c>
      <c r="BP9795" s="40">
        <v>0</v>
      </c>
      <c r="BQ9795">
        <v>0</v>
      </c>
      <c r="BR9795" s="8" t="s">
        <v>377</v>
      </c>
      <c r="BS9795" s="8" t="s">
        <v>786</v>
      </c>
      <c r="BT9795" s="8" t="s">
        <v>787</v>
      </c>
      <c r="BU9795" s="8" t="s">
        <v>377</v>
      </c>
    </row>
    <row r="9796" spans="1:73" hidden="1">
      <c r="A9796" t="s">
        <v>142</v>
      </c>
      <c r="B9796" s="2">
        <v>42594.416666666664</v>
      </c>
      <c r="C9796" s="1">
        <v>42594</v>
      </c>
      <c r="D9796">
        <v>3</v>
      </c>
      <c r="E9796">
        <v>0</v>
      </c>
      <c r="F9796" s="2">
        <v>42594.125</v>
      </c>
      <c r="G9796" s="8" t="s">
        <v>375</v>
      </c>
      <c r="H9796" s="13" t="s">
        <v>376</v>
      </c>
      <c r="K9796" s="40">
        <v>1158</v>
      </c>
      <c r="L9796" s="40">
        <v>1158</v>
      </c>
      <c r="M9796" s="100">
        <v>0</v>
      </c>
      <c r="X9796" s="40">
        <v>1158</v>
      </c>
      <c r="Y9796" s="40">
        <v>1158</v>
      </c>
      <c r="Z9796" s="40">
        <v>0</v>
      </c>
      <c r="AA9796" s="40">
        <v>0</v>
      </c>
      <c r="AW9796" s="40">
        <v>1158</v>
      </c>
      <c r="AX9796" s="40">
        <v>1158</v>
      </c>
      <c r="AY9796" s="40">
        <v>1</v>
      </c>
      <c r="AZ9796" s="40">
        <v>-1158</v>
      </c>
      <c r="BA9796" s="40">
        <v>0</v>
      </c>
      <c r="BB9796" s="40">
        <v>0</v>
      </c>
      <c r="BE9796" s="2">
        <v>42594.416666666664</v>
      </c>
      <c r="BF9796" s="2">
        <v>42594.416666666664</v>
      </c>
      <c r="BH9796">
        <v>0</v>
      </c>
      <c r="BI9796">
        <v>0</v>
      </c>
      <c r="BJ9796">
        <v>0</v>
      </c>
      <c r="BK9796">
        <v>0</v>
      </c>
      <c r="BL9796">
        <v>7</v>
      </c>
      <c r="BN9796" s="40">
        <v>7</v>
      </c>
      <c r="BO9796" s="40">
        <v>7</v>
      </c>
      <c r="BP9796" s="40">
        <v>0</v>
      </c>
      <c r="BQ9796">
        <v>0</v>
      </c>
      <c r="BR9796" s="8" t="s">
        <v>377</v>
      </c>
      <c r="BS9796" s="8" t="s">
        <v>786</v>
      </c>
      <c r="BT9796" s="8" t="s">
        <v>787</v>
      </c>
      <c r="BU9796" s="8" t="s">
        <v>377</v>
      </c>
    </row>
    <row r="9797" spans="1:73" hidden="1">
      <c r="A9797" t="s">
        <v>142</v>
      </c>
      <c r="B9797" s="2">
        <v>42594.458333333336</v>
      </c>
      <c r="C9797" s="1">
        <v>42594</v>
      </c>
      <c r="D9797">
        <v>4</v>
      </c>
      <c r="E9797">
        <v>0</v>
      </c>
      <c r="F9797" s="2">
        <v>42594.166666666664</v>
      </c>
      <c r="G9797" s="8" t="s">
        <v>375</v>
      </c>
      <c r="H9797" s="13" t="s">
        <v>376</v>
      </c>
      <c r="K9797" s="40">
        <v>1155</v>
      </c>
      <c r="L9797" s="40">
        <v>1155</v>
      </c>
      <c r="M9797" s="100">
        <v>0</v>
      </c>
      <c r="X9797" s="40">
        <v>1155</v>
      </c>
      <c r="Y9797" s="40">
        <v>1155</v>
      </c>
      <c r="Z9797" s="40">
        <v>0</v>
      </c>
      <c r="AA9797" s="40">
        <v>0</v>
      </c>
      <c r="AW9797" s="40">
        <v>1155</v>
      </c>
      <c r="AX9797" s="40">
        <v>1155</v>
      </c>
      <c r="AY9797" s="40">
        <v>1</v>
      </c>
      <c r="AZ9797" s="40">
        <v>-1155</v>
      </c>
      <c r="BA9797" s="40">
        <v>0</v>
      </c>
      <c r="BB9797" s="40">
        <v>0</v>
      </c>
      <c r="BE9797" s="2">
        <v>42594.458333333336</v>
      </c>
      <c r="BF9797" s="2">
        <v>42594.458333333336</v>
      </c>
      <c r="BH9797">
        <v>0</v>
      </c>
      <c r="BI9797">
        <v>0</v>
      </c>
      <c r="BJ9797">
        <v>0</v>
      </c>
      <c r="BK9797">
        <v>0</v>
      </c>
      <c r="BL9797">
        <v>7</v>
      </c>
      <c r="BN9797" s="40">
        <v>7</v>
      </c>
      <c r="BO9797" s="40">
        <v>7</v>
      </c>
      <c r="BP9797" s="40">
        <v>0</v>
      </c>
      <c r="BQ9797">
        <v>0</v>
      </c>
      <c r="BR9797" s="8" t="s">
        <v>377</v>
      </c>
      <c r="BS9797" s="8" t="s">
        <v>786</v>
      </c>
      <c r="BT9797" s="8" t="s">
        <v>787</v>
      </c>
      <c r="BU9797" s="8" t="s">
        <v>377</v>
      </c>
    </row>
    <row r="9798" spans="1:73" hidden="1">
      <c r="A9798" t="s">
        <v>142</v>
      </c>
      <c r="B9798" s="2">
        <v>42594.5</v>
      </c>
      <c r="C9798" s="1">
        <v>42594</v>
      </c>
      <c r="D9798">
        <v>5</v>
      </c>
      <c r="E9798">
        <v>0</v>
      </c>
      <c r="F9798" s="2">
        <v>42594.208333333336</v>
      </c>
      <c r="G9798" s="8" t="s">
        <v>375</v>
      </c>
      <c r="H9798" s="13" t="s">
        <v>376</v>
      </c>
      <c r="K9798" s="40">
        <v>1141</v>
      </c>
      <c r="L9798" s="40">
        <v>1141</v>
      </c>
      <c r="M9798" s="100">
        <v>0</v>
      </c>
      <c r="X9798" s="40">
        <v>1141</v>
      </c>
      <c r="Y9798" s="40">
        <v>1141</v>
      </c>
      <c r="Z9798" s="40">
        <v>0</v>
      </c>
      <c r="AA9798" s="40">
        <v>0</v>
      </c>
      <c r="AW9798" s="40">
        <v>1141</v>
      </c>
      <c r="AX9798" s="40">
        <v>1141</v>
      </c>
      <c r="AY9798" s="40">
        <v>1</v>
      </c>
      <c r="AZ9798" s="40">
        <v>-1141</v>
      </c>
      <c r="BA9798" s="40">
        <v>0</v>
      </c>
      <c r="BB9798" s="40">
        <v>0</v>
      </c>
      <c r="BE9798" s="2">
        <v>42594.5</v>
      </c>
      <c r="BF9798" s="2">
        <v>42594.5</v>
      </c>
      <c r="BH9798">
        <v>0</v>
      </c>
      <c r="BI9798">
        <v>0</v>
      </c>
      <c r="BJ9798">
        <v>0</v>
      </c>
      <c r="BK9798">
        <v>0</v>
      </c>
      <c r="BL9798">
        <v>7</v>
      </c>
      <c r="BN9798" s="40">
        <v>7</v>
      </c>
      <c r="BO9798" s="40">
        <v>7</v>
      </c>
      <c r="BP9798" s="40">
        <v>0</v>
      </c>
      <c r="BQ9798">
        <v>0</v>
      </c>
      <c r="BR9798" s="8" t="s">
        <v>377</v>
      </c>
      <c r="BS9798" s="8" t="s">
        <v>786</v>
      </c>
      <c r="BT9798" s="8" t="s">
        <v>787</v>
      </c>
      <c r="BU9798" s="8" t="s">
        <v>377</v>
      </c>
    </row>
    <row r="9799" spans="1:73" hidden="1">
      <c r="A9799" t="s">
        <v>142</v>
      </c>
      <c r="B9799" s="2">
        <v>42594.541666666664</v>
      </c>
      <c r="C9799" s="1">
        <v>42594</v>
      </c>
      <c r="D9799">
        <v>6</v>
      </c>
      <c r="E9799">
        <v>0</v>
      </c>
      <c r="F9799" s="2">
        <v>42594.25</v>
      </c>
      <c r="G9799" s="8" t="s">
        <v>375</v>
      </c>
      <c r="H9799" s="13" t="s">
        <v>376</v>
      </c>
      <c r="K9799" s="40">
        <v>1180</v>
      </c>
      <c r="L9799" s="40">
        <v>1180</v>
      </c>
      <c r="M9799" s="100">
        <v>0</v>
      </c>
      <c r="X9799" s="40">
        <v>1180</v>
      </c>
      <c r="Y9799" s="40">
        <v>1180</v>
      </c>
      <c r="Z9799" s="40">
        <v>0</v>
      </c>
      <c r="AA9799" s="40">
        <v>0</v>
      </c>
      <c r="AW9799" s="40">
        <v>1180</v>
      </c>
      <c r="AX9799" s="40">
        <v>1180</v>
      </c>
      <c r="AY9799" s="40">
        <v>1</v>
      </c>
      <c r="AZ9799" s="40">
        <v>-1180</v>
      </c>
      <c r="BA9799" s="40">
        <v>0</v>
      </c>
      <c r="BB9799" s="40">
        <v>0</v>
      </c>
      <c r="BE9799" s="2">
        <v>42594.541666666664</v>
      </c>
      <c r="BF9799" s="2">
        <v>42594.541666666664</v>
      </c>
      <c r="BH9799">
        <v>0</v>
      </c>
      <c r="BI9799">
        <v>0</v>
      </c>
      <c r="BJ9799">
        <v>0</v>
      </c>
      <c r="BK9799">
        <v>0</v>
      </c>
      <c r="BL9799">
        <v>7</v>
      </c>
      <c r="BN9799" s="40">
        <v>7</v>
      </c>
      <c r="BO9799" s="40">
        <v>7</v>
      </c>
      <c r="BP9799" s="40">
        <v>0</v>
      </c>
      <c r="BQ9799">
        <v>0</v>
      </c>
      <c r="BR9799" s="8" t="s">
        <v>377</v>
      </c>
      <c r="BS9799" s="8" t="s">
        <v>786</v>
      </c>
      <c r="BT9799" s="8" t="s">
        <v>787</v>
      </c>
      <c r="BU9799" s="8" t="s">
        <v>377</v>
      </c>
    </row>
    <row r="9800" spans="1:73" hidden="1">
      <c r="A9800" t="s">
        <v>142</v>
      </c>
      <c r="B9800" s="2">
        <v>42594.583333333336</v>
      </c>
      <c r="C9800" s="1">
        <v>42594</v>
      </c>
      <c r="D9800">
        <v>7</v>
      </c>
      <c r="E9800">
        <v>0</v>
      </c>
      <c r="F9800" s="2">
        <v>42594.291666666664</v>
      </c>
      <c r="G9800" s="8" t="s">
        <v>375</v>
      </c>
      <c r="H9800" s="13" t="s">
        <v>376</v>
      </c>
      <c r="K9800" s="40">
        <v>1357</v>
      </c>
      <c r="L9800" s="40">
        <v>1357</v>
      </c>
      <c r="M9800" s="100">
        <v>0</v>
      </c>
      <c r="X9800" s="40">
        <v>1357</v>
      </c>
      <c r="Y9800" s="40">
        <v>1357</v>
      </c>
      <c r="Z9800" s="40">
        <v>0</v>
      </c>
      <c r="AA9800" s="40">
        <v>0</v>
      </c>
      <c r="AW9800" s="40">
        <v>1357</v>
      </c>
      <c r="AX9800" s="40">
        <v>1357</v>
      </c>
      <c r="AY9800" s="40">
        <v>1</v>
      </c>
      <c r="AZ9800" s="40">
        <v>-1357</v>
      </c>
      <c r="BA9800" s="40">
        <v>0</v>
      </c>
      <c r="BB9800" s="40">
        <v>0</v>
      </c>
      <c r="BE9800" s="2">
        <v>42594.583333333336</v>
      </c>
      <c r="BF9800" s="2">
        <v>42594.583333333336</v>
      </c>
      <c r="BH9800">
        <v>0</v>
      </c>
      <c r="BI9800">
        <v>0</v>
      </c>
      <c r="BJ9800">
        <v>0</v>
      </c>
      <c r="BK9800">
        <v>0</v>
      </c>
      <c r="BL9800">
        <v>7</v>
      </c>
      <c r="BN9800" s="40">
        <v>7</v>
      </c>
      <c r="BO9800" s="40">
        <v>7</v>
      </c>
      <c r="BP9800" s="40">
        <v>0</v>
      </c>
      <c r="BQ9800">
        <v>0</v>
      </c>
      <c r="BR9800" s="8" t="s">
        <v>377</v>
      </c>
      <c r="BS9800" s="8" t="s">
        <v>786</v>
      </c>
      <c r="BT9800" s="8" t="s">
        <v>787</v>
      </c>
      <c r="BU9800" s="8" t="s">
        <v>377</v>
      </c>
    </row>
    <row r="9801" spans="1:73" hidden="1">
      <c r="A9801" t="s">
        <v>142</v>
      </c>
      <c r="B9801" s="2">
        <v>42594.625</v>
      </c>
      <c r="C9801" s="1">
        <v>42594</v>
      </c>
      <c r="D9801">
        <v>8</v>
      </c>
      <c r="E9801">
        <v>0</v>
      </c>
      <c r="F9801" s="2">
        <v>42594.333333333336</v>
      </c>
      <c r="G9801" s="8" t="s">
        <v>375</v>
      </c>
      <c r="H9801" s="13" t="s">
        <v>376</v>
      </c>
      <c r="K9801" s="40">
        <v>1370</v>
      </c>
      <c r="L9801" s="40">
        <v>1370</v>
      </c>
      <c r="M9801" s="100">
        <v>0</v>
      </c>
      <c r="X9801" s="40">
        <v>1370</v>
      </c>
      <c r="Y9801" s="40">
        <v>1370</v>
      </c>
      <c r="Z9801" s="40">
        <v>0</v>
      </c>
      <c r="AA9801" s="40">
        <v>0</v>
      </c>
      <c r="AW9801" s="40">
        <v>1370</v>
      </c>
      <c r="AX9801" s="40">
        <v>1370</v>
      </c>
      <c r="AY9801" s="40">
        <v>1</v>
      </c>
      <c r="AZ9801" s="40">
        <v>-1370</v>
      </c>
      <c r="BA9801" s="40">
        <v>0</v>
      </c>
      <c r="BB9801" s="40">
        <v>0</v>
      </c>
      <c r="BE9801" s="2">
        <v>42594.625</v>
      </c>
      <c r="BF9801" s="2">
        <v>42594.625</v>
      </c>
      <c r="BH9801">
        <v>0</v>
      </c>
      <c r="BI9801">
        <v>0</v>
      </c>
      <c r="BJ9801">
        <v>0</v>
      </c>
      <c r="BK9801">
        <v>0</v>
      </c>
      <c r="BL9801">
        <v>7</v>
      </c>
      <c r="BN9801" s="40">
        <v>7</v>
      </c>
      <c r="BO9801" s="40">
        <v>7</v>
      </c>
      <c r="BP9801" s="40">
        <v>0</v>
      </c>
      <c r="BQ9801">
        <v>0</v>
      </c>
      <c r="BR9801" s="8" t="s">
        <v>377</v>
      </c>
      <c r="BS9801" s="8" t="s">
        <v>786</v>
      </c>
      <c r="BT9801" s="8" t="s">
        <v>787</v>
      </c>
      <c r="BU9801" s="8" t="s">
        <v>377</v>
      </c>
    </row>
    <row r="9802" spans="1:73" hidden="1">
      <c r="A9802" t="s">
        <v>142</v>
      </c>
      <c r="B9802" s="2">
        <v>42594.666666666664</v>
      </c>
      <c r="C9802" s="1">
        <v>42594</v>
      </c>
      <c r="D9802">
        <v>9</v>
      </c>
      <c r="E9802">
        <v>0</v>
      </c>
      <c r="F9802" s="2">
        <v>42594.375</v>
      </c>
      <c r="G9802" s="8" t="s">
        <v>375</v>
      </c>
      <c r="H9802" s="13" t="s">
        <v>376</v>
      </c>
      <c r="K9802" s="40">
        <v>1344</v>
      </c>
      <c r="L9802" s="40">
        <v>1344</v>
      </c>
      <c r="M9802" s="100">
        <v>0</v>
      </c>
      <c r="X9802" s="40">
        <v>1344</v>
      </c>
      <c r="Y9802" s="40">
        <v>1344</v>
      </c>
      <c r="Z9802" s="40">
        <v>0</v>
      </c>
      <c r="AA9802" s="40">
        <v>0</v>
      </c>
      <c r="AW9802" s="40">
        <v>1344</v>
      </c>
      <c r="AX9802" s="40">
        <v>1344</v>
      </c>
      <c r="AY9802" s="40">
        <v>1</v>
      </c>
      <c r="AZ9802" s="40">
        <v>-1344</v>
      </c>
      <c r="BA9802" s="40">
        <v>0</v>
      </c>
      <c r="BB9802" s="40">
        <v>0</v>
      </c>
      <c r="BE9802" s="2">
        <v>42594.666666666664</v>
      </c>
      <c r="BF9802" s="2">
        <v>42594.666666666664</v>
      </c>
      <c r="BH9802">
        <v>0</v>
      </c>
      <c r="BI9802">
        <v>0</v>
      </c>
      <c r="BJ9802">
        <v>0</v>
      </c>
      <c r="BK9802">
        <v>0</v>
      </c>
      <c r="BL9802">
        <v>7</v>
      </c>
      <c r="BN9802" s="40">
        <v>7</v>
      </c>
      <c r="BO9802" s="40">
        <v>7</v>
      </c>
      <c r="BP9802" s="40">
        <v>0</v>
      </c>
      <c r="BQ9802">
        <v>0</v>
      </c>
      <c r="BR9802" s="8" t="s">
        <v>377</v>
      </c>
      <c r="BS9802" s="8" t="s">
        <v>786</v>
      </c>
      <c r="BT9802" s="8" t="s">
        <v>787</v>
      </c>
      <c r="BU9802" s="8" t="s">
        <v>377</v>
      </c>
    </row>
    <row r="9803" spans="1:73" hidden="1">
      <c r="A9803" t="s">
        <v>142</v>
      </c>
      <c r="B9803" s="2">
        <v>42594.708333333336</v>
      </c>
      <c r="C9803" s="1">
        <v>42594</v>
      </c>
      <c r="D9803">
        <v>10</v>
      </c>
      <c r="E9803">
        <v>0</v>
      </c>
      <c r="F9803" s="2">
        <v>42594.416666666664</v>
      </c>
      <c r="G9803" s="8" t="s">
        <v>375</v>
      </c>
      <c r="H9803" s="13" t="s">
        <v>376</v>
      </c>
      <c r="K9803" s="40">
        <v>1399</v>
      </c>
      <c r="L9803" s="40">
        <v>1399</v>
      </c>
      <c r="M9803" s="100">
        <v>0</v>
      </c>
      <c r="X9803" s="40">
        <v>1399</v>
      </c>
      <c r="Y9803" s="40">
        <v>1399</v>
      </c>
      <c r="Z9803" s="40">
        <v>0</v>
      </c>
      <c r="AA9803" s="40">
        <v>0</v>
      </c>
      <c r="AW9803" s="40">
        <v>1399</v>
      </c>
      <c r="AX9803" s="40">
        <v>1399</v>
      </c>
      <c r="AY9803" s="40">
        <v>1</v>
      </c>
      <c r="AZ9803" s="40">
        <v>-1399</v>
      </c>
      <c r="BA9803" s="40">
        <v>0</v>
      </c>
      <c r="BB9803" s="40">
        <v>0</v>
      </c>
      <c r="BE9803" s="2">
        <v>42594.708333333336</v>
      </c>
      <c r="BF9803" s="2">
        <v>42594.708333333336</v>
      </c>
      <c r="BH9803">
        <v>0</v>
      </c>
      <c r="BI9803">
        <v>0</v>
      </c>
      <c r="BJ9803">
        <v>0</v>
      </c>
      <c r="BK9803">
        <v>0</v>
      </c>
      <c r="BL9803">
        <v>7</v>
      </c>
      <c r="BN9803" s="40">
        <v>7</v>
      </c>
      <c r="BO9803" s="40">
        <v>7</v>
      </c>
      <c r="BP9803" s="40">
        <v>0</v>
      </c>
      <c r="BQ9803">
        <v>0</v>
      </c>
      <c r="BR9803" s="8" t="s">
        <v>377</v>
      </c>
      <c r="BS9803" s="8" t="s">
        <v>786</v>
      </c>
      <c r="BT9803" s="8" t="s">
        <v>787</v>
      </c>
      <c r="BU9803" s="8" t="s">
        <v>377</v>
      </c>
    </row>
    <row r="9804" spans="1:73" hidden="1">
      <c r="A9804" t="s">
        <v>142</v>
      </c>
      <c r="B9804" s="2">
        <v>42594.75</v>
      </c>
      <c r="C9804" s="1">
        <v>42594</v>
      </c>
      <c r="D9804">
        <v>11</v>
      </c>
      <c r="E9804">
        <v>0</v>
      </c>
      <c r="F9804" s="2">
        <v>42594.458333333336</v>
      </c>
      <c r="G9804" s="8" t="s">
        <v>375</v>
      </c>
      <c r="H9804" s="13" t="s">
        <v>376</v>
      </c>
      <c r="K9804" s="40">
        <v>1562</v>
      </c>
      <c r="L9804" s="40">
        <v>1562</v>
      </c>
      <c r="M9804" s="100">
        <v>0</v>
      </c>
      <c r="X9804" s="40">
        <v>1562</v>
      </c>
      <c r="Y9804" s="40">
        <v>1562</v>
      </c>
      <c r="Z9804" s="40">
        <v>0</v>
      </c>
      <c r="AA9804" s="40">
        <v>0</v>
      </c>
      <c r="AW9804" s="40">
        <v>1562</v>
      </c>
      <c r="AX9804" s="40">
        <v>1562</v>
      </c>
      <c r="AY9804" s="40">
        <v>1</v>
      </c>
      <c r="AZ9804" s="40">
        <v>-1562</v>
      </c>
      <c r="BA9804" s="40">
        <v>0</v>
      </c>
      <c r="BB9804" s="40">
        <v>0</v>
      </c>
      <c r="BE9804" s="2">
        <v>42594.75</v>
      </c>
      <c r="BF9804" s="2">
        <v>42594.75</v>
      </c>
      <c r="BH9804">
        <v>0</v>
      </c>
      <c r="BI9804">
        <v>0</v>
      </c>
      <c r="BJ9804">
        <v>0</v>
      </c>
      <c r="BK9804">
        <v>0</v>
      </c>
      <c r="BL9804">
        <v>7</v>
      </c>
      <c r="BN9804" s="40">
        <v>7</v>
      </c>
      <c r="BO9804" s="40">
        <v>7</v>
      </c>
      <c r="BP9804" s="40">
        <v>0</v>
      </c>
      <c r="BQ9804">
        <v>0</v>
      </c>
      <c r="BR9804" s="8" t="s">
        <v>377</v>
      </c>
      <c r="BS9804" s="8" t="s">
        <v>786</v>
      </c>
      <c r="BT9804" s="8" t="s">
        <v>787</v>
      </c>
      <c r="BU9804" s="8" t="s">
        <v>377</v>
      </c>
    </row>
    <row r="9805" spans="1:73" hidden="1">
      <c r="A9805" t="s">
        <v>142</v>
      </c>
      <c r="B9805" s="2">
        <v>42594.791666666664</v>
      </c>
      <c r="C9805" s="1">
        <v>42594</v>
      </c>
      <c r="D9805">
        <v>12</v>
      </c>
      <c r="E9805">
        <v>0</v>
      </c>
      <c r="F9805" s="2">
        <v>42594.5</v>
      </c>
      <c r="G9805" s="8" t="s">
        <v>375</v>
      </c>
      <c r="H9805" s="13" t="s">
        <v>376</v>
      </c>
      <c r="K9805" s="40">
        <v>1549</v>
      </c>
      <c r="L9805" s="40">
        <v>1549</v>
      </c>
      <c r="M9805" s="100">
        <v>0</v>
      </c>
      <c r="X9805" s="40">
        <v>1549</v>
      </c>
      <c r="Y9805" s="40">
        <v>1549</v>
      </c>
      <c r="Z9805" s="40">
        <v>0</v>
      </c>
      <c r="AA9805" s="40">
        <v>0</v>
      </c>
      <c r="AW9805" s="40">
        <v>1549</v>
      </c>
      <c r="AX9805" s="40">
        <v>1549</v>
      </c>
      <c r="AY9805" s="40">
        <v>1</v>
      </c>
      <c r="AZ9805" s="40">
        <v>-1549</v>
      </c>
      <c r="BA9805" s="40">
        <v>0</v>
      </c>
      <c r="BB9805" s="40">
        <v>0</v>
      </c>
      <c r="BE9805" s="2">
        <v>42594.791666666664</v>
      </c>
      <c r="BF9805" s="2">
        <v>42594.791666666664</v>
      </c>
      <c r="BH9805">
        <v>0</v>
      </c>
      <c r="BI9805">
        <v>0</v>
      </c>
      <c r="BJ9805">
        <v>0</v>
      </c>
      <c r="BK9805">
        <v>0</v>
      </c>
      <c r="BL9805">
        <v>7</v>
      </c>
      <c r="BN9805" s="40">
        <v>7</v>
      </c>
      <c r="BO9805" s="40">
        <v>7</v>
      </c>
      <c r="BP9805" s="40">
        <v>0</v>
      </c>
      <c r="BQ9805">
        <v>0</v>
      </c>
      <c r="BR9805" s="8" t="s">
        <v>377</v>
      </c>
      <c r="BS9805" s="8" t="s">
        <v>786</v>
      </c>
      <c r="BT9805" s="8" t="s">
        <v>787</v>
      </c>
      <c r="BU9805" s="8" t="s">
        <v>377</v>
      </c>
    </row>
    <row r="9806" spans="1:73" hidden="1">
      <c r="A9806" t="s">
        <v>142</v>
      </c>
      <c r="B9806" s="2">
        <v>42594.833333333336</v>
      </c>
      <c r="C9806" s="1">
        <v>42594</v>
      </c>
      <c r="D9806">
        <v>13</v>
      </c>
      <c r="E9806">
        <v>0</v>
      </c>
      <c r="F9806" s="2">
        <v>42594.541666666664</v>
      </c>
      <c r="G9806" s="8" t="s">
        <v>375</v>
      </c>
      <c r="H9806" s="13" t="s">
        <v>376</v>
      </c>
      <c r="K9806" s="40">
        <v>1676</v>
      </c>
      <c r="L9806" s="40">
        <v>1676</v>
      </c>
      <c r="M9806" s="100">
        <v>0</v>
      </c>
      <c r="X9806" s="40">
        <v>1676</v>
      </c>
      <c r="Y9806" s="40">
        <v>1676</v>
      </c>
      <c r="Z9806" s="40">
        <v>0</v>
      </c>
      <c r="AA9806" s="40">
        <v>0</v>
      </c>
      <c r="AW9806" s="40">
        <v>1676</v>
      </c>
      <c r="AX9806" s="40">
        <v>1676</v>
      </c>
      <c r="AY9806" s="40">
        <v>1</v>
      </c>
      <c r="AZ9806" s="40">
        <v>-1676</v>
      </c>
      <c r="BA9806" s="40">
        <v>0</v>
      </c>
      <c r="BB9806" s="40">
        <v>0</v>
      </c>
      <c r="BE9806" s="2">
        <v>42594.833333333336</v>
      </c>
      <c r="BF9806" s="2">
        <v>42594.833333333336</v>
      </c>
      <c r="BH9806">
        <v>0</v>
      </c>
      <c r="BI9806">
        <v>0</v>
      </c>
      <c r="BJ9806">
        <v>0</v>
      </c>
      <c r="BK9806">
        <v>0</v>
      </c>
      <c r="BL9806">
        <v>7</v>
      </c>
      <c r="BN9806" s="40">
        <v>7</v>
      </c>
      <c r="BO9806" s="40">
        <v>7</v>
      </c>
      <c r="BP9806" s="40">
        <v>0</v>
      </c>
      <c r="BQ9806">
        <v>0</v>
      </c>
      <c r="BR9806" s="8" t="s">
        <v>377</v>
      </c>
      <c r="BS9806" s="8" t="s">
        <v>786</v>
      </c>
      <c r="BT9806" s="8" t="s">
        <v>787</v>
      </c>
      <c r="BU9806" s="8" t="s">
        <v>377</v>
      </c>
    </row>
    <row r="9807" spans="1:73" hidden="1">
      <c r="A9807" t="s">
        <v>142</v>
      </c>
      <c r="B9807" s="2">
        <v>42594.875</v>
      </c>
      <c r="C9807" s="1">
        <v>42594</v>
      </c>
      <c r="D9807">
        <v>14</v>
      </c>
      <c r="E9807">
        <v>0</v>
      </c>
      <c r="F9807" s="2">
        <v>42594.583333333336</v>
      </c>
      <c r="G9807" s="8" t="s">
        <v>375</v>
      </c>
      <c r="H9807" s="13" t="s">
        <v>376</v>
      </c>
      <c r="K9807" s="40">
        <v>1766</v>
      </c>
      <c r="L9807" s="40">
        <v>1766</v>
      </c>
      <c r="M9807" s="100">
        <v>0</v>
      </c>
      <c r="X9807" s="40">
        <v>1766</v>
      </c>
      <c r="Y9807" s="40">
        <v>1766</v>
      </c>
      <c r="Z9807" s="40">
        <v>0</v>
      </c>
      <c r="AA9807" s="40">
        <v>0</v>
      </c>
      <c r="AW9807" s="40">
        <v>1766</v>
      </c>
      <c r="AX9807" s="40">
        <v>1766</v>
      </c>
      <c r="AY9807" s="40">
        <v>1</v>
      </c>
      <c r="AZ9807" s="40">
        <v>-1766</v>
      </c>
      <c r="BA9807" s="40">
        <v>0</v>
      </c>
      <c r="BB9807" s="40">
        <v>0</v>
      </c>
      <c r="BE9807" s="2">
        <v>42594.875</v>
      </c>
      <c r="BF9807" s="2">
        <v>42594.875</v>
      </c>
      <c r="BH9807">
        <v>0</v>
      </c>
      <c r="BI9807">
        <v>0</v>
      </c>
      <c r="BJ9807">
        <v>0</v>
      </c>
      <c r="BK9807">
        <v>0</v>
      </c>
      <c r="BL9807">
        <v>7</v>
      </c>
      <c r="BN9807" s="40">
        <v>7</v>
      </c>
      <c r="BO9807" s="40">
        <v>7</v>
      </c>
      <c r="BP9807" s="40">
        <v>0</v>
      </c>
      <c r="BQ9807">
        <v>0</v>
      </c>
      <c r="BR9807" s="8" t="s">
        <v>377</v>
      </c>
      <c r="BS9807" s="8" t="s">
        <v>786</v>
      </c>
      <c r="BT9807" s="8" t="s">
        <v>787</v>
      </c>
      <c r="BU9807" s="8" t="s">
        <v>377</v>
      </c>
    </row>
    <row r="9808" spans="1:73" hidden="1">
      <c r="A9808" t="s">
        <v>142</v>
      </c>
      <c r="B9808" s="2">
        <v>42594.916666666664</v>
      </c>
      <c r="C9808" s="1">
        <v>42594</v>
      </c>
      <c r="D9808">
        <v>15</v>
      </c>
      <c r="E9808">
        <v>0</v>
      </c>
      <c r="F9808" s="2">
        <v>42594.625</v>
      </c>
      <c r="G9808" s="8" t="s">
        <v>375</v>
      </c>
      <c r="H9808" s="13" t="s">
        <v>376</v>
      </c>
      <c r="K9808" s="40">
        <v>1835</v>
      </c>
      <c r="L9808" s="40">
        <v>1835</v>
      </c>
      <c r="M9808" s="100">
        <v>0</v>
      </c>
      <c r="X9808" s="40">
        <v>1835</v>
      </c>
      <c r="Y9808" s="40">
        <v>1835</v>
      </c>
      <c r="Z9808" s="40">
        <v>0</v>
      </c>
      <c r="AA9808" s="40">
        <v>0</v>
      </c>
      <c r="AW9808" s="40">
        <v>1835</v>
      </c>
      <c r="AX9808" s="40">
        <v>1835</v>
      </c>
      <c r="AY9808" s="40">
        <v>1</v>
      </c>
      <c r="AZ9808" s="40">
        <v>-1835</v>
      </c>
      <c r="BA9808" s="40">
        <v>0</v>
      </c>
      <c r="BB9808" s="40">
        <v>0</v>
      </c>
      <c r="BE9808" s="2">
        <v>42594.916666666664</v>
      </c>
      <c r="BF9808" s="2">
        <v>42594.916666666664</v>
      </c>
      <c r="BH9808">
        <v>0</v>
      </c>
      <c r="BI9808">
        <v>0</v>
      </c>
      <c r="BJ9808">
        <v>0</v>
      </c>
      <c r="BK9808">
        <v>0</v>
      </c>
      <c r="BL9808">
        <v>7</v>
      </c>
      <c r="BN9808" s="40">
        <v>7</v>
      </c>
      <c r="BO9808" s="40">
        <v>7</v>
      </c>
      <c r="BP9808" s="40">
        <v>0</v>
      </c>
      <c r="BQ9808">
        <v>0</v>
      </c>
      <c r="BR9808" s="8" t="s">
        <v>377</v>
      </c>
      <c r="BS9808" s="8" t="s">
        <v>786</v>
      </c>
      <c r="BT9808" s="8" t="s">
        <v>787</v>
      </c>
      <c r="BU9808" s="8" t="s">
        <v>377</v>
      </c>
    </row>
    <row r="9809" spans="1:73" hidden="1">
      <c r="A9809" t="s">
        <v>142</v>
      </c>
      <c r="B9809" s="2">
        <v>42594.958333333336</v>
      </c>
      <c r="C9809" s="1">
        <v>42594</v>
      </c>
      <c r="D9809">
        <v>16</v>
      </c>
      <c r="E9809">
        <v>0</v>
      </c>
      <c r="F9809" s="2">
        <v>42594.666666666664</v>
      </c>
      <c r="G9809" s="8" t="s">
        <v>375</v>
      </c>
      <c r="H9809" s="13" t="s">
        <v>376</v>
      </c>
      <c r="K9809" s="40">
        <v>1813</v>
      </c>
      <c r="L9809" s="40">
        <v>1813</v>
      </c>
      <c r="M9809" s="100">
        <v>0</v>
      </c>
      <c r="X9809" s="40">
        <v>1813</v>
      </c>
      <c r="Y9809" s="40">
        <v>1813</v>
      </c>
      <c r="Z9809" s="40">
        <v>0</v>
      </c>
      <c r="AA9809" s="40">
        <v>0</v>
      </c>
      <c r="AW9809" s="40">
        <v>1813</v>
      </c>
      <c r="AX9809" s="40">
        <v>1813</v>
      </c>
      <c r="AY9809" s="40">
        <v>1</v>
      </c>
      <c r="AZ9809" s="40">
        <v>-1813</v>
      </c>
      <c r="BA9809" s="40">
        <v>0</v>
      </c>
      <c r="BB9809" s="40">
        <v>0</v>
      </c>
      <c r="BE9809" s="2">
        <v>42594.958333333336</v>
      </c>
      <c r="BF9809" s="2">
        <v>42594.958333333336</v>
      </c>
      <c r="BH9809">
        <v>0</v>
      </c>
      <c r="BI9809">
        <v>0</v>
      </c>
      <c r="BJ9809">
        <v>0</v>
      </c>
      <c r="BK9809">
        <v>0</v>
      </c>
      <c r="BL9809">
        <v>7</v>
      </c>
      <c r="BN9809" s="40">
        <v>7</v>
      </c>
      <c r="BO9809" s="40">
        <v>7</v>
      </c>
      <c r="BP9809" s="40">
        <v>0</v>
      </c>
      <c r="BQ9809">
        <v>0</v>
      </c>
      <c r="BR9809" s="8" t="s">
        <v>377</v>
      </c>
      <c r="BS9809" s="8" t="s">
        <v>786</v>
      </c>
      <c r="BT9809" s="8" t="s">
        <v>787</v>
      </c>
      <c r="BU9809" s="8" t="s">
        <v>377</v>
      </c>
    </row>
    <row r="9810" spans="1:73" hidden="1">
      <c r="A9810" t="s">
        <v>142</v>
      </c>
      <c r="B9810" s="2">
        <v>42595</v>
      </c>
      <c r="C9810" s="1">
        <v>42594</v>
      </c>
      <c r="D9810">
        <v>17</v>
      </c>
      <c r="E9810">
        <v>0</v>
      </c>
      <c r="F9810" s="2">
        <v>42594.708333333336</v>
      </c>
      <c r="G9810" s="8" t="s">
        <v>375</v>
      </c>
      <c r="H9810" s="13" t="s">
        <v>376</v>
      </c>
      <c r="K9810" s="40">
        <v>1821</v>
      </c>
      <c r="L9810" s="40">
        <v>1821</v>
      </c>
      <c r="M9810" s="100">
        <v>0</v>
      </c>
      <c r="X9810" s="40">
        <v>1821</v>
      </c>
      <c r="Y9810" s="40">
        <v>1821</v>
      </c>
      <c r="Z9810" s="40">
        <v>0</v>
      </c>
      <c r="AA9810" s="40">
        <v>0</v>
      </c>
      <c r="AW9810" s="40">
        <v>1821</v>
      </c>
      <c r="AX9810" s="40">
        <v>1821</v>
      </c>
      <c r="AY9810" s="40">
        <v>1</v>
      </c>
      <c r="AZ9810" s="40">
        <v>-1821</v>
      </c>
      <c r="BA9810" s="40">
        <v>0</v>
      </c>
      <c r="BB9810" s="40">
        <v>0</v>
      </c>
      <c r="BE9810" s="2">
        <v>42595</v>
      </c>
      <c r="BF9810" s="2">
        <v>42595</v>
      </c>
      <c r="BH9810">
        <v>0</v>
      </c>
      <c r="BI9810">
        <v>0</v>
      </c>
      <c r="BJ9810">
        <v>0</v>
      </c>
      <c r="BK9810">
        <v>0</v>
      </c>
      <c r="BL9810">
        <v>7</v>
      </c>
      <c r="BN9810" s="40">
        <v>7</v>
      </c>
      <c r="BO9810" s="40">
        <v>7</v>
      </c>
      <c r="BP9810" s="40">
        <v>0</v>
      </c>
      <c r="BQ9810">
        <v>0</v>
      </c>
      <c r="BR9810" s="8" t="s">
        <v>377</v>
      </c>
      <c r="BS9810" s="8" t="s">
        <v>786</v>
      </c>
      <c r="BT9810" s="8" t="s">
        <v>787</v>
      </c>
      <c r="BU9810" s="8" t="s">
        <v>377</v>
      </c>
    </row>
    <row r="9811" spans="1:73" hidden="1">
      <c r="A9811" t="s">
        <v>142</v>
      </c>
      <c r="B9811" s="2">
        <v>42595.041666666664</v>
      </c>
      <c r="C9811" s="1">
        <v>42594</v>
      </c>
      <c r="D9811">
        <v>18</v>
      </c>
      <c r="E9811">
        <v>0</v>
      </c>
      <c r="F9811" s="2">
        <v>42594.75</v>
      </c>
      <c r="G9811" s="8" t="s">
        <v>375</v>
      </c>
      <c r="H9811" s="13" t="s">
        <v>376</v>
      </c>
      <c r="K9811" s="40">
        <v>1815</v>
      </c>
      <c r="L9811" s="40">
        <v>1815</v>
      </c>
      <c r="M9811" s="100">
        <v>0</v>
      </c>
      <c r="X9811" s="40">
        <v>1815</v>
      </c>
      <c r="Y9811" s="40">
        <v>1815</v>
      </c>
      <c r="Z9811" s="40">
        <v>0</v>
      </c>
      <c r="AA9811" s="40">
        <v>0</v>
      </c>
      <c r="AW9811" s="40">
        <v>1815</v>
      </c>
      <c r="AX9811" s="40">
        <v>1815</v>
      </c>
      <c r="AY9811" s="40">
        <v>1</v>
      </c>
      <c r="AZ9811" s="40">
        <v>-1815</v>
      </c>
      <c r="BA9811" s="40">
        <v>0</v>
      </c>
      <c r="BB9811" s="40">
        <v>0</v>
      </c>
      <c r="BE9811" s="2">
        <v>42595.041666666664</v>
      </c>
      <c r="BF9811" s="2">
        <v>42595.041666666664</v>
      </c>
      <c r="BH9811">
        <v>0</v>
      </c>
      <c r="BI9811">
        <v>0</v>
      </c>
      <c r="BJ9811">
        <v>0</v>
      </c>
      <c r="BK9811">
        <v>0</v>
      </c>
      <c r="BL9811">
        <v>7</v>
      </c>
      <c r="BN9811" s="40">
        <v>7</v>
      </c>
      <c r="BO9811" s="40">
        <v>7</v>
      </c>
      <c r="BP9811" s="40">
        <v>0</v>
      </c>
      <c r="BQ9811">
        <v>0</v>
      </c>
      <c r="BR9811" s="8" t="s">
        <v>377</v>
      </c>
      <c r="BS9811" s="8" t="s">
        <v>786</v>
      </c>
      <c r="BT9811" s="8" t="s">
        <v>787</v>
      </c>
      <c r="BU9811" s="8" t="s">
        <v>377</v>
      </c>
    </row>
    <row r="9812" spans="1:73" hidden="1">
      <c r="A9812" t="s">
        <v>142</v>
      </c>
      <c r="B9812" s="2">
        <v>42595.083333333336</v>
      </c>
      <c r="C9812" s="1">
        <v>42594</v>
      </c>
      <c r="D9812">
        <v>19</v>
      </c>
      <c r="E9812">
        <v>0</v>
      </c>
      <c r="F9812" s="2">
        <v>42594.791666666664</v>
      </c>
      <c r="G9812" s="8" t="s">
        <v>375</v>
      </c>
      <c r="H9812" s="13" t="s">
        <v>376</v>
      </c>
      <c r="K9812" s="40">
        <v>1817</v>
      </c>
      <c r="L9812" s="40">
        <v>1817</v>
      </c>
      <c r="M9812" s="100">
        <v>0</v>
      </c>
      <c r="X9812" s="40">
        <v>1817</v>
      </c>
      <c r="Y9812" s="40">
        <v>1817</v>
      </c>
      <c r="Z9812" s="40">
        <v>0</v>
      </c>
      <c r="AA9812" s="40">
        <v>0</v>
      </c>
      <c r="AW9812" s="40">
        <v>1817</v>
      </c>
      <c r="AX9812" s="40">
        <v>1817</v>
      </c>
      <c r="AY9812" s="40">
        <v>1</v>
      </c>
      <c r="AZ9812" s="40">
        <v>-1817</v>
      </c>
      <c r="BA9812" s="40">
        <v>0</v>
      </c>
      <c r="BB9812" s="40">
        <v>0</v>
      </c>
      <c r="BE9812" s="2">
        <v>42595.083333333336</v>
      </c>
      <c r="BF9812" s="2">
        <v>42595.083333333336</v>
      </c>
      <c r="BH9812">
        <v>0</v>
      </c>
      <c r="BI9812">
        <v>0</v>
      </c>
      <c r="BJ9812">
        <v>0</v>
      </c>
      <c r="BK9812">
        <v>0</v>
      </c>
      <c r="BL9812">
        <v>7</v>
      </c>
      <c r="BN9812" s="40">
        <v>7</v>
      </c>
      <c r="BO9812" s="40">
        <v>7</v>
      </c>
      <c r="BP9812" s="40">
        <v>0</v>
      </c>
      <c r="BQ9812">
        <v>0</v>
      </c>
      <c r="BR9812" s="8" t="s">
        <v>377</v>
      </c>
      <c r="BS9812" s="8" t="s">
        <v>786</v>
      </c>
      <c r="BT9812" s="8" t="s">
        <v>787</v>
      </c>
      <c r="BU9812" s="8" t="s">
        <v>377</v>
      </c>
    </row>
    <row r="9813" spans="1:73" hidden="1">
      <c r="A9813" t="s">
        <v>142</v>
      </c>
      <c r="B9813" s="2">
        <v>42595.125</v>
      </c>
      <c r="C9813" s="1">
        <v>42594</v>
      </c>
      <c r="D9813">
        <v>20</v>
      </c>
      <c r="E9813">
        <v>0</v>
      </c>
      <c r="F9813" s="2">
        <v>42594.833333333336</v>
      </c>
      <c r="G9813" s="8" t="s">
        <v>375</v>
      </c>
      <c r="H9813" s="13" t="s">
        <v>376</v>
      </c>
      <c r="K9813" s="40">
        <v>1859</v>
      </c>
      <c r="L9813" s="40">
        <v>1859</v>
      </c>
      <c r="M9813" s="100">
        <v>0</v>
      </c>
      <c r="X9813" s="40">
        <v>1859</v>
      </c>
      <c r="Y9813" s="40">
        <v>1859</v>
      </c>
      <c r="Z9813" s="40">
        <v>0</v>
      </c>
      <c r="AA9813" s="40">
        <v>0</v>
      </c>
      <c r="AW9813" s="40">
        <v>1859</v>
      </c>
      <c r="AX9813" s="40">
        <v>1859</v>
      </c>
      <c r="AY9813" s="40">
        <v>1</v>
      </c>
      <c r="AZ9813" s="40">
        <v>-1859</v>
      </c>
      <c r="BA9813" s="40">
        <v>0</v>
      </c>
      <c r="BB9813" s="40">
        <v>0</v>
      </c>
      <c r="BE9813" s="2">
        <v>42595.125</v>
      </c>
      <c r="BF9813" s="2">
        <v>42595.125</v>
      </c>
      <c r="BH9813">
        <v>0</v>
      </c>
      <c r="BI9813">
        <v>0</v>
      </c>
      <c r="BJ9813">
        <v>0</v>
      </c>
      <c r="BK9813">
        <v>0</v>
      </c>
      <c r="BL9813">
        <v>7</v>
      </c>
      <c r="BN9813" s="40">
        <v>7</v>
      </c>
      <c r="BO9813" s="40">
        <v>7</v>
      </c>
      <c r="BP9813" s="40">
        <v>0</v>
      </c>
      <c r="BQ9813">
        <v>0</v>
      </c>
      <c r="BR9813" s="8" t="s">
        <v>377</v>
      </c>
      <c r="BS9813" s="8" t="s">
        <v>786</v>
      </c>
      <c r="BT9813" s="8" t="s">
        <v>787</v>
      </c>
      <c r="BU9813" s="8" t="s">
        <v>377</v>
      </c>
    </row>
    <row r="9814" spans="1:73" hidden="1">
      <c r="A9814" t="s">
        <v>142</v>
      </c>
      <c r="B9814" s="2">
        <v>42595.166666666664</v>
      </c>
      <c r="C9814" s="1">
        <v>42594</v>
      </c>
      <c r="D9814">
        <v>21</v>
      </c>
      <c r="E9814">
        <v>0</v>
      </c>
      <c r="F9814" s="2">
        <v>42594.875</v>
      </c>
      <c r="G9814" s="8" t="s">
        <v>375</v>
      </c>
      <c r="H9814" s="13" t="s">
        <v>376</v>
      </c>
      <c r="K9814" s="40">
        <v>1646</v>
      </c>
      <c r="L9814" s="40">
        <v>1646</v>
      </c>
      <c r="M9814" s="100">
        <v>0</v>
      </c>
      <c r="X9814" s="40">
        <v>1646</v>
      </c>
      <c r="Y9814" s="40">
        <v>1646</v>
      </c>
      <c r="Z9814" s="40">
        <v>0</v>
      </c>
      <c r="AA9814" s="40">
        <v>0</v>
      </c>
      <c r="AW9814" s="40">
        <v>1646</v>
      </c>
      <c r="AX9814" s="40">
        <v>1646</v>
      </c>
      <c r="AY9814" s="40">
        <v>1</v>
      </c>
      <c r="AZ9814" s="40">
        <v>-1646</v>
      </c>
      <c r="BA9814" s="40">
        <v>0</v>
      </c>
      <c r="BB9814" s="40">
        <v>0</v>
      </c>
      <c r="BE9814" s="2">
        <v>42595.166666666664</v>
      </c>
      <c r="BF9814" s="2">
        <v>42595.166666666664</v>
      </c>
      <c r="BH9814">
        <v>0</v>
      </c>
      <c r="BI9814">
        <v>0</v>
      </c>
      <c r="BJ9814">
        <v>0</v>
      </c>
      <c r="BK9814">
        <v>0</v>
      </c>
      <c r="BL9814">
        <v>7</v>
      </c>
      <c r="BN9814" s="40">
        <v>7</v>
      </c>
      <c r="BO9814" s="40">
        <v>7</v>
      </c>
      <c r="BP9814" s="40">
        <v>0</v>
      </c>
      <c r="BQ9814">
        <v>0</v>
      </c>
      <c r="BR9814" s="8" t="s">
        <v>377</v>
      </c>
      <c r="BS9814" s="8" t="s">
        <v>786</v>
      </c>
      <c r="BT9814" s="8" t="s">
        <v>787</v>
      </c>
      <c r="BU9814" s="8" t="s">
        <v>377</v>
      </c>
    </row>
    <row r="9815" spans="1:73" hidden="1">
      <c r="A9815" t="s">
        <v>142</v>
      </c>
      <c r="B9815" s="2">
        <v>42595.208333333336</v>
      </c>
      <c r="C9815" s="1">
        <v>42594</v>
      </c>
      <c r="D9815">
        <v>22</v>
      </c>
      <c r="E9815">
        <v>0</v>
      </c>
      <c r="F9815" s="2">
        <v>42594.916666666664</v>
      </c>
      <c r="G9815" s="8" t="s">
        <v>375</v>
      </c>
      <c r="H9815" s="13" t="s">
        <v>376</v>
      </c>
      <c r="K9815" s="40">
        <v>1580</v>
      </c>
      <c r="L9815" s="40">
        <v>1580</v>
      </c>
      <c r="M9815" s="100">
        <v>0</v>
      </c>
      <c r="X9815" s="40">
        <v>1580</v>
      </c>
      <c r="Y9815" s="40">
        <v>1580</v>
      </c>
      <c r="Z9815" s="40">
        <v>0</v>
      </c>
      <c r="AA9815" s="40">
        <v>0</v>
      </c>
      <c r="AW9815" s="40">
        <v>1580</v>
      </c>
      <c r="AX9815" s="40">
        <v>1580</v>
      </c>
      <c r="AY9815" s="40">
        <v>1</v>
      </c>
      <c r="AZ9815" s="40">
        <v>-1580</v>
      </c>
      <c r="BA9815" s="40">
        <v>0</v>
      </c>
      <c r="BB9815" s="40">
        <v>0</v>
      </c>
      <c r="BE9815" s="2">
        <v>42595.208333333336</v>
      </c>
      <c r="BF9815" s="2">
        <v>42595.208333333336</v>
      </c>
      <c r="BH9815">
        <v>0</v>
      </c>
      <c r="BI9815">
        <v>0</v>
      </c>
      <c r="BJ9815">
        <v>0</v>
      </c>
      <c r="BK9815">
        <v>0</v>
      </c>
      <c r="BL9815">
        <v>7</v>
      </c>
      <c r="BN9815" s="40">
        <v>7</v>
      </c>
      <c r="BO9815" s="40">
        <v>7</v>
      </c>
      <c r="BP9815" s="40">
        <v>0</v>
      </c>
      <c r="BQ9815">
        <v>0</v>
      </c>
      <c r="BR9815" s="8" t="s">
        <v>377</v>
      </c>
      <c r="BS9815" s="8" t="s">
        <v>786</v>
      </c>
      <c r="BT9815" s="8" t="s">
        <v>787</v>
      </c>
      <c r="BU9815" s="8" t="s">
        <v>377</v>
      </c>
    </row>
    <row r="9816" spans="1:73" hidden="1">
      <c r="A9816" t="s">
        <v>142</v>
      </c>
      <c r="B9816" s="2">
        <v>42595.25</v>
      </c>
      <c r="C9816" s="1">
        <v>42594</v>
      </c>
      <c r="D9816">
        <v>23</v>
      </c>
      <c r="E9816">
        <v>0</v>
      </c>
      <c r="F9816" s="2">
        <v>42594.958333333336</v>
      </c>
      <c r="G9816" s="8" t="s">
        <v>375</v>
      </c>
      <c r="H9816" s="13" t="s">
        <v>376</v>
      </c>
      <c r="K9816" s="40">
        <v>1311</v>
      </c>
      <c r="L9816" s="40">
        <v>1311</v>
      </c>
      <c r="M9816" s="100">
        <v>0</v>
      </c>
      <c r="X9816" s="40">
        <v>1311</v>
      </c>
      <c r="Y9816" s="40">
        <v>1311</v>
      </c>
      <c r="Z9816" s="40">
        <v>0</v>
      </c>
      <c r="AA9816" s="40">
        <v>0</v>
      </c>
      <c r="AW9816" s="40">
        <v>1311</v>
      </c>
      <c r="AX9816" s="40">
        <v>1311</v>
      </c>
      <c r="AY9816" s="40">
        <v>1</v>
      </c>
      <c r="AZ9816" s="40">
        <v>-1311</v>
      </c>
      <c r="BA9816" s="40">
        <v>0</v>
      </c>
      <c r="BB9816" s="40">
        <v>0</v>
      </c>
      <c r="BE9816" s="2">
        <v>42595.25</v>
      </c>
      <c r="BF9816" s="2">
        <v>42595.25</v>
      </c>
      <c r="BH9816">
        <v>0</v>
      </c>
      <c r="BI9816">
        <v>0</v>
      </c>
      <c r="BJ9816">
        <v>0</v>
      </c>
      <c r="BK9816">
        <v>0</v>
      </c>
      <c r="BL9816">
        <v>7</v>
      </c>
      <c r="BN9816" s="40">
        <v>7</v>
      </c>
      <c r="BO9816" s="40">
        <v>7</v>
      </c>
      <c r="BP9816" s="40">
        <v>0</v>
      </c>
      <c r="BQ9816">
        <v>0</v>
      </c>
      <c r="BR9816" s="8" t="s">
        <v>377</v>
      </c>
      <c r="BS9816" s="8" t="s">
        <v>786</v>
      </c>
      <c r="BT9816" s="8" t="s">
        <v>787</v>
      </c>
      <c r="BU9816" s="8" t="s">
        <v>377</v>
      </c>
    </row>
    <row r="9817" spans="1:73" hidden="1">
      <c r="A9817" t="s">
        <v>142</v>
      </c>
      <c r="B9817" s="2">
        <v>42595.291666666664</v>
      </c>
      <c r="C9817" s="1">
        <v>42594</v>
      </c>
      <c r="D9817">
        <v>24</v>
      </c>
      <c r="E9817">
        <v>0</v>
      </c>
      <c r="F9817" s="2">
        <v>42595</v>
      </c>
      <c r="G9817" s="8" t="s">
        <v>375</v>
      </c>
      <c r="H9817" s="13" t="s">
        <v>376</v>
      </c>
      <c r="K9817" s="40">
        <v>1206</v>
      </c>
      <c r="L9817" s="40">
        <v>1206</v>
      </c>
      <c r="M9817" s="100">
        <v>0</v>
      </c>
      <c r="X9817" s="40">
        <v>1206</v>
      </c>
      <c r="Y9817" s="40">
        <v>1206</v>
      </c>
      <c r="Z9817" s="40">
        <v>0</v>
      </c>
      <c r="AA9817" s="40">
        <v>0</v>
      </c>
      <c r="AW9817" s="40">
        <v>1206</v>
      </c>
      <c r="AX9817" s="40">
        <v>1206</v>
      </c>
      <c r="AY9817" s="40">
        <v>1</v>
      </c>
      <c r="AZ9817" s="40">
        <v>-1206</v>
      </c>
      <c r="BA9817" s="40">
        <v>0</v>
      </c>
      <c r="BB9817" s="40">
        <v>0</v>
      </c>
      <c r="BE9817" s="2">
        <v>42595.291666666664</v>
      </c>
      <c r="BF9817" s="2">
        <v>42595.291666666664</v>
      </c>
      <c r="BH9817">
        <v>0</v>
      </c>
      <c r="BI9817">
        <v>0</v>
      </c>
      <c r="BJ9817">
        <v>0</v>
      </c>
      <c r="BK9817">
        <v>0</v>
      </c>
      <c r="BL9817">
        <v>7</v>
      </c>
      <c r="BN9817" s="40">
        <v>7</v>
      </c>
      <c r="BO9817" s="40">
        <v>7</v>
      </c>
      <c r="BP9817" s="40">
        <v>0</v>
      </c>
      <c r="BQ9817">
        <v>0</v>
      </c>
      <c r="BR9817" s="8" t="s">
        <v>377</v>
      </c>
      <c r="BS9817" s="8" t="s">
        <v>786</v>
      </c>
      <c r="BT9817" s="8" t="s">
        <v>787</v>
      </c>
      <c r="BU9817" s="8" t="s">
        <v>377</v>
      </c>
    </row>
    <row r="9818" spans="1:73" hidden="1">
      <c r="A9818" t="s">
        <v>142</v>
      </c>
      <c r="B9818" s="2">
        <v>42595.333333333336</v>
      </c>
      <c r="C9818" s="1">
        <v>42595</v>
      </c>
      <c r="D9818">
        <v>1</v>
      </c>
      <c r="E9818">
        <v>0</v>
      </c>
      <c r="F9818" s="2">
        <v>42595.041666666664</v>
      </c>
      <c r="G9818" s="8" t="s">
        <v>375</v>
      </c>
      <c r="H9818" s="13" t="s">
        <v>376</v>
      </c>
      <c r="K9818" s="40">
        <v>1192</v>
      </c>
      <c r="L9818" s="40">
        <v>1192</v>
      </c>
      <c r="M9818" s="100">
        <v>0</v>
      </c>
      <c r="X9818" s="40">
        <v>1192</v>
      </c>
      <c r="Y9818" s="40">
        <v>1192</v>
      </c>
      <c r="Z9818" s="40">
        <v>0</v>
      </c>
      <c r="AA9818" s="40">
        <v>0</v>
      </c>
      <c r="AW9818" s="40">
        <v>1192</v>
      </c>
      <c r="AX9818" s="40">
        <v>1192</v>
      </c>
      <c r="AY9818" s="40">
        <v>1</v>
      </c>
      <c r="AZ9818" s="40">
        <v>-1192</v>
      </c>
      <c r="BA9818" s="40">
        <v>0</v>
      </c>
      <c r="BB9818" s="40">
        <v>0</v>
      </c>
      <c r="BE9818" s="2">
        <v>42595.333333333336</v>
      </c>
      <c r="BF9818" s="2">
        <v>42595.333333333336</v>
      </c>
      <c r="BH9818">
        <v>0</v>
      </c>
      <c r="BI9818">
        <v>0</v>
      </c>
      <c r="BJ9818">
        <v>0</v>
      </c>
      <c r="BK9818">
        <v>0</v>
      </c>
      <c r="BL9818">
        <v>7</v>
      </c>
      <c r="BN9818" s="40">
        <v>7</v>
      </c>
      <c r="BO9818" s="40">
        <v>7</v>
      </c>
      <c r="BP9818" s="40">
        <v>0</v>
      </c>
      <c r="BQ9818">
        <v>0</v>
      </c>
      <c r="BR9818" s="8" t="s">
        <v>377</v>
      </c>
      <c r="BS9818" s="8" t="s">
        <v>787</v>
      </c>
      <c r="BT9818" s="8" t="s">
        <v>788</v>
      </c>
      <c r="BU9818" s="8" t="s">
        <v>377</v>
      </c>
    </row>
    <row r="9819" spans="1:73" hidden="1">
      <c r="A9819" t="s">
        <v>142</v>
      </c>
      <c r="B9819" s="2">
        <v>42595.375</v>
      </c>
      <c r="C9819" s="1">
        <v>42595</v>
      </c>
      <c r="D9819">
        <v>2</v>
      </c>
      <c r="E9819">
        <v>0</v>
      </c>
      <c r="F9819" s="2">
        <v>42595.083333333336</v>
      </c>
      <c r="G9819" s="8" t="s">
        <v>375</v>
      </c>
      <c r="H9819" s="13" t="s">
        <v>376</v>
      </c>
      <c r="K9819" s="40">
        <v>1133</v>
      </c>
      <c r="L9819" s="40">
        <v>1133</v>
      </c>
      <c r="M9819" s="100">
        <v>0</v>
      </c>
      <c r="X9819" s="40">
        <v>1133</v>
      </c>
      <c r="Y9819" s="40">
        <v>1133</v>
      </c>
      <c r="Z9819" s="40">
        <v>0</v>
      </c>
      <c r="AA9819" s="40">
        <v>0</v>
      </c>
      <c r="AW9819" s="40">
        <v>1133</v>
      </c>
      <c r="AX9819" s="40">
        <v>1133</v>
      </c>
      <c r="AY9819" s="40">
        <v>1</v>
      </c>
      <c r="AZ9819" s="40">
        <v>-1133</v>
      </c>
      <c r="BA9819" s="40">
        <v>0</v>
      </c>
      <c r="BB9819" s="40">
        <v>0</v>
      </c>
      <c r="BE9819" s="2">
        <v>42595.375</v>
      </c>
      <c r="BF9819" s="2">
        <v>42595.375</v>
      </c>
      <c r="BH9819">
        <v>0</v>
      </c>
      <c r="BI9819">
        <v>0</v>
      </c>
      <c r="BJ9819">
        <v>0</v>
      </c>
      <c r="BK9819">
        <v>0</v>
      </c>
      <c r="BL9819">
        <v>7</v>
      </c>
      <c r="BN9819" s="40">
        <v>7</v>
      </c>
      <c r="BO9819" s="40">
        <v>7</v>
      </c>
      <c r="BP9819" s="40">
        <v>0</v>
      </c>
      <c r="BQ9819">
        <v>0</v>
      </c>
      <c r="BR9819" s="8" t="s">
        <v>377</v>
      </c>
      <c r="BS9819" s="8" t="s">
        <v>787</v>
      </c>
      <c r="BT9819" s="8" t="s">
        <v>788</v>
      </c>
      <c r="BU9819" s="8" t="s">
        <v>377</v>
      </c>
    </row>
    <row r="9820" spans="1:73" hidden="1">
      <c r="A9820" t="s">
        <v>142</v>
      </c>
      <c r="B9820" s="2">
        <v>42595.416666666664</v>
      </c>
      <c r="C9820" s="1">
        <v>42595</v>
      </c>
      <c r="D9820">
        <v>3</v>
      </c>
      <c r="E9820">
        <v>0</v>
      </c>
      <c r="F9820" s="2">
        <v>42595.125</v>
      </c>
      <c r="G9820" s="8" t="s">
        <v>375</v>
      </c>
      <c r="H9820" s="13" t="s">
        <v>376</v>
      </c>
      <c r="K9820" s="40">
        <v>1084</v>
      </c>
      <c r="L9820" s="40">
        <v>1084</v>
      </c>
      <c r="M9820" s="100">
        <v>0</v>
      </c>
      <c r="X9820" s="40">
        <v>1084</v>
      </c>
      <c r="Y9820" s="40">
        <v>1084</v>
      </c>
      <c r="Z9820" s="40">
        <v>0</v>
      </c>
      <c r="AA9820" s="40">
        <v>0</v>
      </c>
      <c r="AW9820" s="40">
        <v>1084</v>
      </c>
      <c r="AX9820" s="40">
        <v>1084</v>
      </c>
      <c r="AY9820" s="40">
        <v>1</v>
      </c>
      <c r="AZ9820" s="40">
        <v>-1084</v>
      </c>
      <c r="BA9820" s="40">
        <v>0</v>
      </c>
      <c r="BB9820" s="40">
        <v>0</v>
      </c>
      <c r="BE9820" s="2">
        <v>42595.416666666664</v>
      </c>
      <c r="BF9820" s="2">
        <v>42595.416666666664</v>
      </c>
      <c r="BH9820">
        <v>0</v>
      </c>
      <c r="BI9820">
        <v>0</v>
      </c>
      <c r="BJ9820">
        <v>0</v>
      </c>
      <c r="BK9820">
        <v>0</v>
      </c>
      <c r="BL9820">
        <v>7</v>
      </c>
      <c r="BN9820" s="40">
        <v>7</v>
      </c>
      <c r="BO9820" s="40">
        <v>7</v>
      </c>
      <c r="BP9820" s="40">
        <v>0</v>
      </c>
      <c r="BQ9820">
        <v>0</v>
      </c>
      <c r="BR9820" s="8" t="s">
        <v>377</v>
      </c>
      <c r="BS9820" s="8" t="s">
        <v>787</v>
      </c>
      <c r="BT9820" s="8" t="s">
        <v>788</v>
      </c>
      <c r="BU9820" s="8" t="s">
        <v>377</v>
      </c>
    </row>
    <row r="9821" spans="1:73" hidden="1">
      <c r="A9821" t="s">
        <v>142</v>
      </c>
      <c r="B9821" s="2">
        <v>42595.458333333336</v>
      </c>
      <c r="C9821" s="1">
        <v>42595</v>
      </c>
      <c r="D9821">
        <v>4</v>
      </c>
      <c r="E9821">
        <v>0</v>
      </c>
      <c r="F9821" s="2">
        <v>42595.166666666664</v>
      </c>
      <c r="G9821" s="8" t="s">
        <v>375</v>
      </c>
      <c r="H9821" s="13" t="s">
        <v>376</v>
      </c>
      <c r="K9821" s="40">
        <v>1101</v>
      </c>
      <c r="L9821" s="40">
        <v>1101</v>
      </c>
      <c r="M9821" s="100">
        <v>0</v>
      </c>
      <c r="X9821" s="40">
        <v>1101</v>
      </c>
      <c r="Y9821" s="40">
        <v>1101</v>
      </c>
      <c r="Z9821" s="40">
        <v>0</v>
      </c>
      <c r="AA9821" s="40">
        <v>0</v>
      </c>
      <c r="AW9821" s="40">
        <v>1101</v>
      </c>
      <c r="AX9821" s="40">
        <v>1101</v>
      </c>
      <c r="AY9821" s="40">
        <v>1</v>
      </c>
      <c r="AZ9821" s="40">
        <v>-1101</v>
      </c>
      <c r="BA9821" s="40">
        <v>0</v>
      </c>
      <c r="BB9821" s="40">
        <v>0</v>
      </c>
      <c r="BE9821" s="2">
        <v>42595.458333333336</v>
      </c>
      <c r="BF9821" s="2">
        <v>42595.458333333336</v>
      </c>
      <c r="BH9821">
        <v>0</v>
      </c>
      <c r="BI9821">
        <v>0</v>
      </c>
      <c r="BJ9821">
        <v>0</v>
      </c>
      <c r="BK9821">
        <v>0</v>
      </c>
      <c r="BL9821">
        <v>7</v>
      </c>
      <c r="BN9821" s="40">
        <v>7</v>
      </c>
      <c r="BO9821" s="40">
        <v>7</v>
      </c>
      <c r="BP9821" s="40">
        <v>0</v>
      </c>
      <c r="BQ9821">
        <v>0</v>
      </c>
      <c r="BR9821" s="8" t="s">
        <v>377</v>
      </c>
      <c r="BS9821" s="8" t="s">
        <v>787</v>
      </c>
      <c r="BT9821" s="8" t="s">
        <v>788</v>
      </c>
      <c r="BU9821" s="8" t="s">
        <v>377</v>
      </c>
    </row>
    <row r="9822" spans="1:73" hidden="1">
      <c r="A9822" t="s">
        <v>142</v>
      </c>
      <c r="B9822" s="2">
        <v>42595.5</v>
      </c>
      <c r="C9822" s="1">
        <v>42595</v>
      </c>
      <c r="D9822">
        <v>5</v>
      </c>
      <c r="E9822">
        <v>0</v>
      </c>
      <c r="F9822" s="2">
        <v>42595.208333333336</v>
      </c>
      <c r="G9822" s="8" t="s">
        <v>375</v>
      </c>
      <c r="H9822" s="13" t="s">
        <v>376</v>
      </c>
      <c r="K9822" s="40">
        <v>1107</v>
      </c>
      <c r="L9822" s="40">
        <v>1107</v>
      </c>
      <c r="M9822" s="100">
        <v>0</v>
      </c>
      <c r="X9822" s="40">
        <v>1107</v>
      </c>
      <c r="Y9822" s="40">
        <v>1107</v>
      </c>
      <c r="Z9822" s="40">
        <v>0</v>
      </c>
      <c r="AA9822" s="40">
        <v>0</v>
      </c>
      <c r="AW9822" s="40">
        <v>1107</v>
      </c>
      <c r="AX9822" s="40">
        <v>1107</v>
      </c>
      <c r="AY9822" s="40">
        <v>1</v>
      </c>
      <c r="AZ9822" s="40">
        <v>-1107</v>
      </c>
      <c r="BA9822" s="40">
        <v>0</v>
      </c>
      <c r="BB9822" s="40">
        <v>0</v>
      </c>
      <c r="BE9822" s="2">
        <v>42595.5</v>
      </c>
      <c r="BF9822" s="2">
        <v>42595.5</v>
      </c>
      <c r="BH9822">
        <v>0</v>
      </c>
      <c r="BI9822">
        <v>0</v>
      </c>
      <c r="BJ9822">
        <v>0</v>
      </c>
      <c r="BK9822">
        <v>0</v>
      </c>
      <c r="BL9822">
        <v>7</v>
      </c>
      <c r="BN9822" s="40">
        <v>7</v>
      </c>
      <c r="BO9822" s="40">
        <v>7</v>
      </c>
      <c r="BP9822" s="40">
        <v>0</v>
      </c>
      <c r="BQ9822">
        <v>0</v>
      </c>
      <c r="BR9822" s="8" t="s">
        <v>377</v>
      </c>
      <c r="BS9822" s="8" t="s">
        <v>787</v>
      </c>
      <c r="BT9822" s="8" t="s">
        <v>788</v>
      </c>
      <c r="BU9822" s="8" t="s">
        <v>377</v>
      </c>
    </row>
    <row r="9823" spans="1:73" hidden="1">
      <c r="A9823" t="s">
        <v>142</v>
      </c>
      <c r="B9823" s="2">
        <v>42595.541666666664</v>
      </c>
      <c r="C9823" s="1">
        <v>42595</v>
      </c>
      <c r="D9823">
        <v>6</v>
      </c>
      <c r="E9823">
        <v>0</v>
      </c>
      <c r="F9823" s="2">
        <v>42595.25</v>
      </c>
      <c r="G9823" s="8" t="s">
        <v>375</v>
      </c>
      <c r="H9823" s="13" t="s">
        <v>376</v>
      </c>
      <c r="K9823" s="40">
        <v>1098</v>
      </c>
      <c r="L9823" s="40">
        <v>1098</v>
      </c>
      <c r="M9823" s="100">
        <v>0</v>
      </c>
      <c r="X9823" s="40">
        <v>1098</v>
      </c>
      <c r="Y9823" s="40">
        <v>1098</v>
      </c>
      <c r="Z9823" s="40">
        <v>0</v>
      </c>
      <c r="AA9823" s="40">
        <v>0</v>
      </c>
      <c r="AW9823" s="40">
        <v>1098</v>
      </c>
      <c r="AX9823" s="40">
        <v>1098</v>
      </c>
      <c r="AY9823" s="40">
        <v>1</v>
      </c>
      <c r="AZ9823" s="40">
        <v>-1098</v>
      </c>
      <c r="BA9823" s="40">
        <v>0</v>
      </c>
      <c r="BB9823" s="40">
        <v>0</v>
      </c>
      <c r="BE9823" s="2">
        <v>42595.541666666664</v>
      </c>
      <c r="BF9823" s="2">
        <v>42595.541666666664</v>
      </c>
      <c r="BH9823">
        <v>0</v>
      </c>
      <c r="BI9823">
        <v>0</v>
      </c>
      <c r="BJ9823">
        <v>0</v>
      </c>
      <c r="BK9823">
        <v>0</v>
      </c>
      <c r="BL9823">
        <v>7</v>
      </c>
      <c r="BN9823" s="40">
        <v>7</v>
      </c>
      <c r="BO9823" s="40">
        <v>7</v>
      </c>
      <c r="BP9823" s="40">
        <v>0</v>
      </c>
      <c r="BQ9823">
        <v>0</v>
      </c>
      <c r="BR9823" s="8" t="s">
        <v>377</v>
      </c>
      <c r="BS9823" s="8" t="s">
        <v>787</v>
      </c>
      <c r="BT9823" s="8" t="s">
        <v>788</v>
      </c>
      <c r="BU9823" s="8" t="s">
        <v>377</v>
      </c>
    </row>
    <row r="9824" spans="1:73" hidden="1">
      <c r="A9824" t="s">
        <v>142</v>
      </c>
      <c r="B9824" s="2">
        <v>42595.583333333336</v>
      </c>
      <c r="C9824" s="1">
        <v>42595</v>
      </c>
      <c r="D9824">
        <v>7</v>
      </c>
      <c r="E9824">
        <v>0</v>
      </c>
      <c r="F9824" s="2">
        <v>42595.291666666664</v>
      </c>
      <c r="G9824" s="8" t="s">
        <v>375</v>
      </c>
      <c r="H9824" s="13" t="s">
        <v>376</v>
      </c>
      <c r="K9824" s="40">
        <v>1224</v>
      </c>
      <c r="L9824" s="40">
        <v>1224</v>
      </c>
      <c r="M9824" s="100">
        <v>0</v>
      </c>
      <c r="X9824" s="40">
        <v>1224</v>
      </c>
      <c r="Y9824" s="40">
        <v>1224</v>
      </c>
      <c r="Z9824" s="40">
        <v>0</v>
      </c>
      <c r="AA9824" s="40">
        <v>0</v>
      </c>
      <c r="AW9824" s="40">
        <v>1224</v>
      </c>
      <c r="AX9824" s="40">
        <v>1224</v>
      </c>
      <c r="AY9824" s="40">
        <v>1</v>
      </c>
      <c r="AZ9824" s="40">
        <v>-1224</v>
      </c>
      <c r="BA9824" s="40">
        <v>0</v>
      </c>
      <c r="BB9824" s="40">
        <v>0</v>
      </c>
      <c r="BE9824" s="2">
        <v>42595.583333333336</v>
      </c>
      <c r="BF9824" s="2">
        <v>42595.583333333336</v>
      </c>
      <c r="BH9824">
        <v>0</v>
      </c>
      <c r="BI9824">
        <v>0</v>
      </c>
      <c r="BJ9824">
        <v>0</v>
      </c>
      <c r="BK9824">
        <v>0</v>
      </c>
      <c r="BL9824">
        <v>7</v>
      </c>
      <c r="BN9824" s="40">
        <v>7</v>
      </c>
      <c r="BO9824" s="40">
        <v>7</v>
      </c>
      <c r="BP9824" s="40">
        <v>0</v>
      </c>
      <c r="BQ9824">
        <v>0</v>
      </c>
      <c r="BR9824" s="8" t="s">
        <v>377</v>
      </c>
      <c r="BS9824" s="8" t="s">
        <v>787</v>
      </c>
      <c r="BT9824" s="8" t="s">
        <v>788</v>
      </c>
      <c r="BU9824" s="8" t="s">
        <v>377</v>
      </c>
    </row>
    <row r="9825" spans="1:73" hidden="1">
      <c r="A9825" t="s">
        <v>142</v>
      </c>
      <c r="B9825" s="2">
        <v>42595.625</v>
      </c>
      <c r="C9825" s="1">
        <v>42595</v>
      </c>
      <c r="D9825">
        <v>8</v>
      </c>
      <c r="E9825">
        <v>0</v>
      </c>
      <c r="F9825" s="2">
        <v>42595.333333333336</v>
      </c>
      <c r="G9825" s="8" t="s">
        <v>375</v>
      </c>
      <c r="H9825" s="13" t="s">
        <v>376</v>
      </c>
      <c r="K9825" s="40">
        <v>1287</v>
      </c>
      <c r="L9825" s="40">
        <v>1287</v>
      </c>
      <c r="M9825" s="100">
        <v>0</v>
      </c>
      <c r="X9825" s="40">
        <v>1287</v>
      </c>
      <c r="Y9825" s="40">
        <v>1287</v>
      </c>
      <c r="Z9825" s="40">
        <v>0</v>
      </c>
      <c r="AA9825" s="40">
        <v>0</v>
      </c>
      <c r="AW9825" s="40">
        <v>1287</v>
      </c>
      <c r="AX9825" s="40">
        <v>1287</v>
      </c>
      <c r="AY9825" s="40">
        <v>1</v>
      </c>
      <c r="AZ9825" s="40">
        <v>-1287</v>
      </c>
      <c r="BA9825" s="40">
        <v>0</v>
      </c>
      <c r="BB9825" s="40">
        <v>0</v>
      </c>
      <c r="BE9825" s="2">
        <v>42595.625</v>
      </c>
      <c r="BF9825" s="2">
        <v>42595.625</v>
      </c>
      <c r="BH9825">
        <v>0</v>
      </c>
      <c r="BI9825">
        <v>0</v>
      </c>
      <c r="BJ9825">
        <v>0</v>
      </c>
      <c r="BK9825">
        <v>0</v>
      </c>
      <c r="BL9825">
        <v>7</v>
      </c>
      <c r="BN9825" s="40">
        <v>7</v>
      </c>
      <c r="BO9825" s="40">
        <v>7</v>
      </c>
      <c r="BP9825" s="40">
        <v>0</v>
      </c>
      <c r="BQ9825">
        <v>0</v>
      </c>
      <c r="BR9825" s="8" t="s">
        <v>377</v>
      </c>
      <c r="BS9825" s="8" t="s">
        <v>787</v>
      </c>
      <c r="BT9825" s="8" t="s">
        <v>788</v>
      </c>
      <c r="BU9825" s="8" t="s">
        <v>377</v>
      </c>
    </row>
    <row r="9826" spans="1:73" hidden="1">
      <c r="A9826" t="s">
        <v>142</v>
      </c>
      <c r="B9826" s="2">
        <v>42595.666666666664</v>
      </c>
      <c r="C9826" s="1">
        <v>42595</v>
      </c>
      <c r="D9826">
        <v>9</v>
      </c>
      <c r="E9826">
        <v>0</v>
      </c>
      <c r="F9826" s="2">
        <v>42595.375</v>
      </c>
      <c r="G9826" s="8" t="s">
        <v>375</v>
      </c>
      <c r="H9826" s="13" t="s">
        <v>376</v>
      </c>
      <c r="K9826" s="40">
        <v>1339</v>
      </c>
      <c r="L9826" s="40">
        <v>1339</v>
      </c>
      <c r="M9826" s="100">
        <v>0</v>
      </c>
      <c r="X9826" s="40">
        <v>1339</v>
      </c>
      <c r="Y9826" s="40">
        <v>1339</v>
      </c>
      <c r="Z9826" s="40">
        <v>0</v>
      </c>
      <c r="AA9826" s="40">
        <v>0</v>
      </c>
      <c r="AW9826" s="40">
        <v>1339</v>
      </c>
      <c r="AX9826" s="40">
        <v>1339</v>
      </c>
      <c r="AY9826" s="40">
        <v>1</v>
      </c>
      <c r="AZ9826" s="40">
        <v>-1339</v>
      </c>
      <c r="BA9826" s="40">
        <v>0</v>
      </c>
      <c r="BB9826" s="40">
        <v>0</v>
      </c>
      <c r="BE9826" s="2">
        <v>42595.666666666664</v>
      </c>
      <c r="BF9826" s="2">
        <v>42595.666666666664</v>
      </c>
      <c r="BH9826">
        <v>0</v>
      </c>
      <c r="BI9826">
        <v>0</v>
      </c>
      <c r="BJ9826">
        <v>0</v>
      </c>
      <c r="BK9826">
        <v>0</v>
      </c>
      <c r="BL9826">
        <v>7</v>
      </c>
      <c r="BN9826" s="40">
        <v>7</v>
      </c>
      <c r="BO9826" s="40">
        <v>7</v>
      </c>
      <c r="BP9826" s="40">
        <v>0</v>
      </c>
      <c r="BQ9826">
        <v>0</v>
      </c>
      <c r="BR9826" s="8" t="s">
        <v>377</v>
      </c>
      <c r="BS9826" s="8" t="s">
        <v>787</v>
      </c>
      <c r="BT9826" s="8" t="s">
        <v>788</v>
      </c>
      <c r="BU9826" s="8" t="s">
        <v>377</v>
      </c>
    </row>
    <row r="9827" spans="1:73" hidden="1">
      <c r="A9827" t="s">
        <v>142</v>
      </c>
      <c r="B9827" s="2">
        <v>42595.708333333336</v>
      </c>
      <c r="C9827" s="1">
        <v>42595</v>
      </c>
      <c r="D9827">
        <v>10</v>
      </c>
      <c r="E9827">
        <v>0</v>
      </c>
      <c r="F9827" s="2">
        <v>42595.416666666664</v>
      </c>
      <c r="G9827" s="8" t="s">
        <v>375</v>
      </c>
      <c r="H9827" s="13" t="s">
        <v>376</v>
      </c>
      <c r="K9827" s="40">
        <v>1373</v>
      </c>
      <c r="L9827" s="40">
        <v>1373</v>
      </c>
      <c r="M9827" s="100">
        <v>0</v>
      </c>
      <c r="X9827" s="40">
        <v>1373</v>
      </c>
      <c r="Y9827" s="40">
        <v>1373</v>
      </c>
      <c r="Z9827" s="40">
        <v>0</v>
      </c>
      <c r="AA9827" s="40">
        <v>0</v>
      </c>
      <c r="AW9827" s="40">
        <v>1373</v>
      </c>
      <c r="AX9827" s="40">
        <v>1373</v>
      </c>
      <c r="AY9827" s="40">
        <v>1</v>
      </c>
      <c r="AZ9827" s="40">
        <v>-1373</v>
      </c>
      <c r="BA9827" s="40">
        <v>0</v>
      </c>
      <c r="BB9827" s="40">
        <v>0</v>
      </c>
      <c r="BE9827" s="2">
        <v>42595.708333333336</v>
      </c>
      <c r="BF9827" s="2">
        <v>42595.708333333336</v>
      </c>
      <c r="BH9827">
        <v>0</v>
      </c>
      <c r="BI9827">
        <v>0</v>
      </c>
      <c r="BJ9827">
        <v>0</v>
      </c>
      <c r="BK9827">
        <v>0</v>
      </c>
      <c r="BL9827">
        <v>7</v>
      </c>
      <c r="BN9827" s="40">
        <v>7</v>
      </c>
      <c r="BO9827" s="40">
        <v>7</v>
      </c>
      <c r="BP9827" s="40">
        <v>0</v>
      </c>
      <c r="BQ9827">
        <v>0</v>
      </c>
      <c r="BR9827" s="8" t="s">
        <v>377</v>
      </c>
      <c r="BS9827" s="8" t="s">
        <v>787</v>
      </c>
      <c r="BT9827" s="8" t="s">
        <v>788</v>
      </c>
      <c r="BU9827" s="8" t="s">
        <v>377</v>
      </c>
    </row>
    <row r="9828" spans="1:73" hidden="1">
      <c r="A9828" t="s">
        <v>142</v>
      </c>
      <c r="B9828" s="2">
        <v>42595.75</v>
      </c>
      <c r="C9828" s="1">
        <v>42595</v>
      </c>
      <c r="D9828">
        <v>11</v>
      </c>
      <c r="E9828">
        <v>0</v>
      </c>
      <c r="F9828" s="2">
        <v>42595.458333333336</v>
      </c>
      <c r="G9828" s="8" t="s">
        <v>375</v>
      </c>
      <c r="H9828" s="13" t="s">
        <v>376</v>
      </c>
      <c r="K9828" s="40">
        <v>1410</v>
      </c>
      <c r="L9828" s="40">
        <v>1410</v>
      </c>
      <c r="M9828" s="100">
        <v>0</v>
      </c>
      <c r="X9828" s="40">
        <v>1410</v>
      </c>
      <c r="Y9828" s="40">
        <v>1410</v>
      </c>
      <c r="Z9828" s="40">
        <v>0</v>
      </c>
      <c r="AA9828" s="40">
        <v>0</v>
      </c>
      <c r="AW9828" s="40">
        <v>1410</v>
      </c>
      <c r="AX9828" s="40">
        <v>1410</v>
      </c>
      <c r="AY9828" s="40">
        <v>1</v>
      </c>
      <c r="AZ9828" s="40">
        <v>-1410</v>
      </c>
      <c r="BA9828" s="40">
        <v>0</v>
      </c>
      <c r="BB9828" s="40">
        <v>0</v>
      </c>
      <c r="BE9828" s="2">
        <v>42595.75</v>
      </c>
      <c r="BF9828" s="2">
        <v>42595.75</v>
      </c>
      <c r="BH9828">
        <v>0</v>
      </c>
      <c r="BI9828">
        <v>0</v>
      </c>
      <c r="BJ9828">
        <v>0</v>
      </c>
      <c r="BK9828">
        <v>0</v>
      </c>
      <c r="BL9828">
        <v>7</v>
      </c>
      <c r="BN9828" s="40">
        <v>7</v>
      </c>
      <c r="BO9828" s="40">
        <v>7</v>
      </c>
      <c r="BP9828" s="40">
        <v>0</v>
      </c>
      <c r="BQ9828">
        <v>0</v>
      </c>
      <c r="BR9828" s="8" t="s">
        <v>377</v>
      </c>
      <c r="BS9828" s="8" t="s">
        <v>787</v>
      </c>
      <c r="BT9828" s="8" t="s">
        <v>788</v>
      </c>
      <c r="BU9828" s="8" t="s">
        <v>377</v>
      </c>
    </row>
    <row r="9829" spans="1:73" hidden="1">
      <c r="A9829" t="s">
        <v>142</v>
      </c>
      <c r="B9829" s="2">
        <v>42595.791666666664</v>
      </c>
      <c r="C9829" s="1">
        <v>42595</v>
      </c>
      <c r="D9829">
        <v>12</v>
      </c>
      <c r="E9829">
        <v>0</v>
      </c>
      <c r="F9829" s="2">
        <v>42595.5</v>
      </c>
      <c r="G9829" s="8" t="s">
        <v>375</v>
      </c>
      <c r="H9829" s="13" t="s">
        <v>376</v>
      </c>
      <c r="K9829" s="40">
        <v>1463</v>
      </c>
      <c r="L9829" s="40">
        <v>1463</v>
      </c>
      <c r="M9829" s="100">
        <v>0</v>
      </c>
      <c r="X9829" s="40">
        <v>1463</v>
      </c>
      <c r="Y9829" s="40">
        <v>1463</v>
      </c>
      <c r="Z9829" s="40">
        <v>0</v>
      </c>
      <c r="AA9829" s="40">
        <v>0</v>
      </c>
      <c r="AW9829" s="40">
        <v>1463</v>
      </c>
      <c r="AX9829" s="40">
        <v>1463</v>
      </c>
      <c r="AY9829" s="40">
        <v>1</v>
      </c>
      <c r="AZ9829" s="40">
        <v>-1463</v>
      </c>
      <c r="BA9829" s="40">
        <v>0</v>
      </c>
      <c r="BB9829" s="40">
        <v>0</v>
      </c>
      <c r="BE9829" s="2">
        <v>42595.791666666664</v>
      </c>
      <c r="BF9829" s="2">
        <v>42595.791666666664</v>
      </c>
      <c r="BH9829">
        <v>0</v>
      </c>
      <c r="BI9829">
        <v>0</v>
      </c>
      <c r="BJ9829">
        <v>0</v>
      </c>
      <c r="BK9829">
        <v>0</v>
      </c>
      <c r="BL9829">
        <v>7</v>
      </c>
      <c r="BN9829" s="40">
        <v>7</v>
      </c>
      <c r="BO9829" s="40">
        <v>7</v>
      </c>
      <c r="BP9829" s="40">
        <v>0</v>
      </c>
      <c r="BQ9829">
        <v>0</v>
      </c>
      <c r="BR9829" s="8" t="s">
        <v>377</v>
      </c>
      <c r="BS9829" s="8" t="s">
        <v>787</v>
      </c>
      <c r="BT9829" s="8" t="s">
        <v>788</v>
      </c>
      <c r="BU9829" s="8" t="s">
        <v>377</v>
      </c>
    </row>
    <row r="9830" spans="1:73" hidden="1">
      <c r="A9830" t="s">
        <v>142</v>
      </c>
      <c r="B9830" s="2">
        <v>42595.833333333336</v>
      </c>
      <c r="C9830" s="1">
        <v>42595</v>
      </c>
      <c r="D9830">
        <v>13</v>
      </c>
      <c r="E9830">
        <v>0</v>
      </c>
      <c r="F9830" s="2">
        <v>42595.541666666664</v>
      </c>
      <c r="G9830" s="8" t="s">
        <v>375</v>
      </c>
      <c r="H9830" s="13" t="s">
        <v>376</v>
      </c>
      <c r="K9830" s="40">
        <v>1640</v>
      </c>
      <c r="L9830" s="40">
        <v>1640</v>
      </c>
      <c r="M9830" s="100">
        <v>0</v>
      </c>
      <c r="X9830" s="40">
        <v>1640</v>
      </c>
      <c r="Y9830" s="40">
        <v>1640</v>
      </c>
      <c r="Z9830" s="40">
        <v>0</v>
      </c>
      <c r="AA9830" s="40">
        <v>0</v>
      </c>
      <c r="AW9830" s="40">
        <v>1640</v>
      </c>
      <c r="AX9830" s="40">
        <v>1640</v>
      </c>
      <c r="AY9830" s="40">
        <v>1</v>
      </c>
      <c r="AZ9830" s="40">
        <v>-1640</v>
      </c>
      <c r="BA9830" s="40">
        <v>0</v>
      </c>
      <c r="BB9830" s="40">
        <v>0</v>
      </c>
      <c r="BE9830" s="2">
        <v>42595.833333333336</v>
      </c>
      <c r="BF9830" s="2">
        <v>42595.833333333336</v>
      </c>
      <c r="BH9830">
        <v>0</v>
      </c>
      <c r="BI9830">
        <v>0</v>
      </c>
      <c r="BJ9830">
        <v>0</v>
      </c>
      <c r="BK9830">
        <v>0</v>
      </c>
      <c r="BL9830">
        <v>7</v>
      </c>
      <c r="BN9830" s="40">
        <v>7</v>
      </c>
      <c r="BO9830" s="40">
        <v>7</v>
      </c>
      <c r="BP9830" s="40">
        <v>0</v>
      </c>
      <c r="BQ9830">
        <v>0</v>
      </c>
      <c r="BR9830" s="8" t="s">
        <v>377</v>
      </c>
      <c r="BS9830" s="8" t="s">
        <v>787</v>
      </c>
      <c r="BT9830" s="8" t="s">
        <v>788</v>
      </c>
      <c r="BU9830" s="8" t="s">
        <v>377</v>
      </c>
    </row>
    <row r="9831" spans="1:73" hidden="1">
      <c r="A9831" t="s">
        <v>142</v>
      </c>
      <c r="B9831" s="2">
        <v>42595.875</v>
      </c>
      <c r="C9831" s="1">
        <v>42595</v>
      </c>
      <c r="D9831">
        <v>14</v>
      </c>
      <c r="E9831">
        <v>0</v>
      </c>
      <c r="F9831" s="2">
        <v>42595.583333333336</v>
      </c>
      <c r="G9831" s="8" t="s">
        <v>375</v>
      </c>
      <c r="H9831" s="13" t="s">
        <v>376</v>
      </c>
      <c r="K9831" s="40">
        <v>1643</v>
      </c>
      <c r="L9831" s="40">
        <v>1643</v>
      </c>
      <c r="M9831" s="100">
        <v>0</v>
      </c>
      <c r="X9831" s="40">
        <v>1643</v>
      </c>
      <c r="Y9831" s="40">
        <v>1643</v>
      </c>
      <c r="Z9831" s="40">
        <v>0</v>
      </c>
      <c r="AA9831" s="40">
        <v>0</v>
      </c>
      <c r="AW9831" s="40">
        <v>1643</v>
      </c>
      <c r="AX9831" s="40">
        <v>1643</v>
      </c>
      <c r="AY9831" s="40">
        <v>1</v>
      </c>
      <c r="AZ9831" s="40">
        <v>-1643</v>
      </c>
      <c r="BA9831" s="40">
        <v>0</v>
      </c>
      <c r="BB9831" s="40">
        <v>0</v>
      </c>
      <c r="BE9831" s="2">
        <v>42595.875</v>
      </c>
      <c r="BF9831" s="2">
        <v>42595.875</v>
      </c>
      <c r="BH9831">
        <v>0</v>
      </c>
      <c r="BI9831">
        <v>0</v>
      </c>
      <c r="BJ9831">
        <v>0</v>
      </c>
      <c r="BK9831">
        <v>0</v>
      </c>
      <c r="BL9831">
        <v>7</v>
      </c>
      <c r="BN9831" s="40">
        <v>7</v>
      </c>
      <c r="BO9831" s="40">
        <v>7</v>
      </c>
      <c r="BP9831" s="40">
        <v>0</v>
      </c>
      <c r="BQ9831">
        <v>0</v>
      </c>
      <c r="BR9831" s="8" t="s">
        <v>377</v>
      </c>
      <c r="BS9831" s="8" t="s">
        <v>787</v>
      </c>
      <c r="BT9831" s="8" t="s">
        <v>788</v>
      </c>
      <c r="BU9831" s="8" t="s">
        <v>377</v>
      </c>
    </row>
    <row r="9832" spans="1:73" hidden="1">
      <c r="A9832" t="s">
        <v>142</v>
      </c>
      <c r="B9832" s="2">
        <v>42595.916666666664</v>
      </c>
      <c r="C9832" s="1">
        <v>42595</v>
      </c>
      <c r="D9832">
        <v>15</v>
      </c>
      <c r="E9832">
        <v>0</v>
      </c>
      <c r="F9832" s="2">
        <v>42595.625</v>
      </c>
      <c r="G9832" s="8" t="s">
        <v>375</v>
      </c>
      <c r="H9832" s="13" t="s">
        <v>376</v>
      </c>
      <c r="K9832" s="40">
        <v>1677</v>
      </c>
      <c r="L9832" s="40">
        <v>1677</v>
      </c>
      <c r="M9832" s="100">
        <v>0</v>
      </c>
      <c r="X9832" s="40">
        <v>1677</v>
      </c>
      <c r="Y9832" s="40">
        <v>1677</v>
      </c>
      <c r="Z9832" s="40">
        <v>0</v>
      </c>
      <c r="AA9832" s="40">
        <v>0</v>
      </c>
      <c r="AW9832" s="40">
        <v>1677</v>
      </c>
      <c r="AX9832" s="40">
        <v>1677</v>
      </c>
      <c r="AY9832" s="40">
        <v>1</v>
      </c>
      <c r="AZ9832" s="40">
        <v>-1677</v>
      </c>
      <c r="BA9832" s="40">
        <v>0</v>
      </c>
      <c r="BB9832" s="40">
        <v>0</v>
      </c>
      <c r="BE9832" s="2">
        <v>42595.916666666664</v>
      </c>
      <c r="BF9832" s="2">
        <v>42595.916666666664</v>
      </c>
      <c r="BH9832">
        <v>0</v>
      </c>
      <c r="BI9832">
        <v>0</v>
      </c>
      <c r="BJ9832">
        <v>0</v>
      </c>
      <c r="BK9832">
        <v>0</v>
      </c>
      <c r="BL9832">
        <v>7</v>
      </c>
      <c r="BN9832" s="40">
        <v>7</v>
      </c>
      <c r="BO9832" s="40">
        <v>7</v>
      </c>
      <c r="BP9832" s="40">
        <v>0</v>
      </c>
      <c r="BQ9832">
        <v>0</v>
      </c>
      <c r="BR9832" s="8" t="s">
        <v>377</v>
      </c>
      <c r="BS9832" s="8" t="s">
        <v>787</v>
      </c>
      <c r="BT9832" s="8" t="s">
        <v>788</v>
      </c>
      <c r="BU9832" s="8" t="s">
        <v>377</v>
      </c>
    </row>
    <row r="9833" spans="1:73" hidden="1">
      <c r="A9833" t="s">
        <v>142</v>
      </c>
      <c r="B9833" s="2">
        <v>42595.958333333336</v>
      </c>
      <c r="C9833" s="1">
        <v>42595</v>
      </c>
      <c r="D9833">
        <v>16</v>
      </c>
      <c r="E9833">
        <v>0</v>
      </c>
      <c r="F9833" s="2">
        <v>42595.666666666664</v>
      </c>
      <c r="G9833" s="8" t="s">
        <v>375</v>
      </c>
      <c r="H9833" s="13" t="s">
        <v>376</v>
      </c>
      <c r="K9833" s="40">
        <v>1706</v>
      </c>
      <c r="L9833" s="40">
        <v>1706</v>
      </c>
      <c r="M9833" s="100">
        <v>0</v>
      </c>
      <c r="X9833" s="40">
        <v>1706</v>
      </c>
      <c r="Y9833" s="40">
        <v>1706</v>
      </c>
      <c r="Z9833" s="40">
        <v>0</v>
      </c>
      <c r="AA9833" s="40">
        <v>0</v>
      </c>
      <c r="AW9833" s="40">
        <v>1706</v>
      </c>
      <c r="AX9833" s="40">
        <v>1706</v>
      </c>
      <c r="AY9833" s="40">
        <v>1</v>
      </c>
      <c r="AZ9833" s="40">
        <v>-1706</v>
      </c>
      <c r="BA9833" s="40">
        <v>0</v>
      </c>
      <c r="BB9833" s="40">
        <v>0</v>
      </c>
      <c r="BE9833" s="2">
        <v>42595.958333333336</v>
      </c>
      <c r="BF9833" s="2">
        <v>42595.958333333336</v>
      </c>
      <c r="BH9833">
        <v>0</v>
      </c>
      <c r="BI9833">
        <v>0</v>
      </c>
      <c r="BJ9833">
        <v>0</v>
      </c>
      <c r="BK9833">
        <v>0</v>
      </c>
      <c r="BL9833">
        <v>7</v>
      </c>
      <c r="BN9833" s="40">
        <v>7</v>
      </c>
      <c r="BO9833" s="40">
        <v>7</v>
      </c>
      <c r="BP9833" s="40">
        <v>0</v>
      </c>
      <c r="BQ9833">
        <v>0</v>
      </c>
      <c r="BR9833" s="8" t="s">
        <v>377</v>
      </c>
      <c r="BS9833" s="8" t="s">
        <v>787</v>
      </c>
      <c r="BT9833" s="8" t="s">
        <v>788</v>
      </c>
      <c r="BU9833" s="8" t="s">
        <v>377</v>
      </c>
    </row>
    <row r="9834" spans="1:73" hidden="1">
      <c r="A9834" t="s">
        <v>142</v>
      </c>
      <c r="B9834" s="2">
        <v>42596</v>
      </c>
      <c r="C9834" s="1">
        <v>42595</v>
      </c>
      <c r="D9834">
        <v>17</v>
      </c>
      <c r="E9834">
        <v>0</v>
      </c>
      <c r="F9834" s="2">
        <v>42595.708333333336</v>
      </c>
      <c r="G9834" s="8" t="s">
        <v>375</v>
      </c>
      <c r="H9834" s="13" t="s">
        <v>376</v>
      </c>
      <c r="K9834" s="40">
        <v>1778</v>
      </c>
      <c r="L9834" s="40">
        <v>1778</v>
      </c>
      <c r="M9834" s="100">
        <v>0</v>
      </c>
      <c r="X9834" s="40">
        <v>1778</v>
      </c>
      <c r="Y9834" s="40">
        <v>1778</v>
      </c>
      <c r="Z9834" s="40">
        <v>0</v>
      </c>
      <c r="AA9834" s="40">
        <v>0</v>
      </c>
      <c r="AW9834" s="40">
        <v>1778</v>
      </c>
      <c r="AX9834" s="40">
        <v>1778</v>
      </c>
      <c r="AY9834" s="40">
        <v>1</v>
      </c>
      <c r="AZ9834" s="40">
        <v>-1778</v>
      </c>
      <c r="BA9834" s="40">
        <v>0</v>
      </c>
      <c r="BB9834" s="40">
        <v>0</v>
      </c>
      <c r="BE9834" s="2">
        <v>42596</v>
      </c>
      <c r="BF9834" s="2">
        <v>42596</v>
      </c>
      <c r="BH9834">
        <v>0</v>
      </c>
      <c r="BI9834">
        <v>0</v>
      </c>
      <c r="BJ9834">
        <v>0</v>
      </c>
      <c r="BK9834">
        <v>0</v>
      </c>
      <c r="BL9834">
        <v>7</v>
      </c>
      <c r="BN9834" s="40">
        <v>7</v>
      </c>
      <c r="BO9834" s="40">
        <v>7</v>
      </c>
      <c r="BP9834" s="40">
        <v>0</v>
      </c>
      <c r="BQ9834">
        <v>0</v>
      </c>
      <c r="BR9834" s="8" t="s">
        <v>377</v>
      </c>
      <c r="BS9834" s="8" t="s">
        <v>787</v>
      </c>
      <c r="BT9834" s="8" t="s">
        <v>788</v>
      </c>
      <c r="BU9834" s="8" t="s">
        <v>377</v>
      </c>
    </row>
    <row r="9835" spans="1:73" hidden="1">
      <c r="A9835" t="s">
        <v>142</v>
      </c>
      <c r="B9835" s="2">
        <v>42596.041666666664</v>
      </c>
      <c r="C9835" s="1">
        <v>42595</v>
      </c>
      <c r="D9835">
        <v>18</v>
      </c>
      <c r="E9835">
        <v>0</v>
      </c>
      <c r="F9835" s="2">
        <v>42595.75</v>
      </c>
      <c r="G9835" s="8" t="s">
        <v>375</v>
      </c>
      <c r="H9835" s="13" t="s">
        <v>376</v>
      </c>
      <c r="K9835" s="40">
        <v>1823</v>
      </c>
      <c r="L9835" s="40">
        <v>1823</v>
      </c>
      <c r="M9835" s="100">
        <v>0</v>
      </c>
      <c r="X9835" s="40">
        <v>1823</v>
      </c>
      <c r="Y9835" s="40">
        <v>1823</v>
      </c>
      <c r="Z9835" s="40">
        <v>0</v>
      </c>
      <c r="AA9835" s="40">
        <v>0</v>
      </c>
      <c r="AW9835" s="40">
        <v>1823</v>
      </c>
      <c r="AX9835" s="40">
        <v>1823</v>
      </c>
      <c r="AY9835" s="40">
        <v>1</v>
      </c>
      <c r="AZ9835" s="40">
        <v>-1823</v>
      </c>
      <c r="BA9835" s="40">
        <v>0</v>
      </c>
      <c r="BB9835" s="40">
        <v>0</v>
      </c>
      <c r="BE9835" s="2">
        <v>42596.041666666664</v>
      </c>
      <c r="BF9835" s="2">
        <v>42596.041666666664</v>
      </c>
      <c r="BH9835">
        <v>0</v>
      </c>
      <c r="BI9835">
        <v>0</v>
      </c>
      <c r="BJ9835">
        <v>0</v>
      </c>
      <c r="BK9835">
        <v>0</v>
      </c>
      <c r="BL9835">
        <v>7</v>
      </c>
      <c r="BN9835" s="40">
        <v>7</v>
      </c>
      <c r="BO9835" s="40">
        <v>7</v>
      </c>
      <c r="BP9835" s="40">
        <v>0</v>
      </c>
      <c r="BQ9835">
        <v>0</v>
      </c>
      <c r="BR9835" s="8" t="s">
        <v>377</v>
      </c>
      <c r="BS9835" s="8" t="s">
        <v>787</v>
      </c>
      <c r="BT9835" s="8" t="s">
        <v>788</v>
      </c>
      <c r="BU9835" s="8" t="s">
        <v>377</v>
      </c>
    </row>
    <row r="9836" spans="1:73" hidden="1">
      <c r="A9836" t="s">
        <v>142</v>
      </c>
      <c r="B9836" s="2">
        <v>42596.083333333336</v>
      </c>
      <c r="C9836" s="1">
        <v>42595</v>
      </c>
      <c r="D9836">
        <v>19</v>
      </c>
      <c r="E9836">
        <v>0</v>
      </c>
      <c r="F9836" s="2">
        <v>42595.791666666664</v>
      </c>
      <c r="G9836" s="8" t="s">
        <v>375</v>
      </c>
      <c r="H9836" s="13" t="s">
        <v>376</v>
      </c>
      <c r="K9836" s="40">
        <v>1852</v>
      </c>
      <c r="L9836" s="40">
        <v>1852</v>
      </c>
      <c r="M9836" s="100">
        <v>0</v>
      </c>
      <c r="X9836" s="40">
        <v>1852</v>
      </c>
      <c r="Y9836" s="40">
        <v>1852</v>
      </c>
      <c r="Z9836" s="40">
        <v>0</v>
      </c>
      <c r="AA9836" s="40">
        <v>0</v>
      </c>
      <c r="AW9836" s="40">
        <v>1852</v>
      </c>
      <c r="AX9836" s="40">
        <v>1852</v>
      </c>
      <c r="AY9836" s="40">
        <v>1</v>
      </c>
      <c r="AZ9836" s="40">
        <v>-1852</v>
      </c>
      <c r="BA9836" s="40">
        <v>0</v>
      </c>
      <c r="BB9836" s="40">
        <v>0</v>
      </c>
      <c r="BE9836" s="2">
        <v>42596.083333333336</v>
      </c>
      <c r="BF9836" s="2">
        <v>42596.083333333336</v>
      </c>
      <c r="BH9836">
        <v>0</v>
      </c>
      <c r="BI9836">
        <v>0</v>
      </c>
      <c r="BJ9836">
        <v>0</v>
      </c>
      <c r="BK9836">
        <v>0</v>
      </c>
      <c r="BL9836">
        <v>7</v>
      </c>
      <c r="BN9836" s="40">
        <v>7</v>
      </c>
      <c r="BO9836" s="40">
        <v>7</v>
      </c>
      <c r="BP9836" s="40">
        <v>0</v>
      </c>
      <c r="BQ9836">
        <v>0</v>
      </c>
      <c r="BR9836" s="8" t="s">
        <v>377</v>
      </c>
      <c r="BS9836" s="8" t="s">
        <v>787</v>
      </c>
      <c r="BT9836" s="8" t="s">
        <v>788</v>
      </c>
      <c r="BU9836" s="8" t="s">
        <v>377</v>
      </c>
    </row>
    <row r="9837" spans="1:73" hidden="1">
      <c r="A9837" t="s">
        <v>142</v>
      </c>
      <c r="B9837" s="2">
        <v>42596.125</v>
      </c>
      <c r="C9837" s="1">
        <v>42595</v>
      </c>
      <c r="D9837">
        <v>20</v>
      </c>
      <c r="E9837">
        <v>0</v>
      </c>
      <c r="F9837" s="2">
        <v>42595.833333333336</v>
      </c>
      <c r="G9837" s="8" t="s">
        <v>375</v>
      </c>
      <c r="H9837" s="13" t="s">
        <v>376</v>
      </c>
      <c r="K9837" s="40">
        <v>1844</v>
      </c>
      <c r="L9837" s="40">
        <v>1844</v>
      </c>
      <c r="M9837" s="100">
        <v>0</v>
      </c>
      <c r="X9837" s="40">
        <v>1844</v>
      </c>
      <c r="Y9837" s="40">
        <v>1844</v>
      </c>
      <c r="Z9837" s="40">
        <v>0</v>
      </c>
      <c r="AA9837" s="40">
        <v>0</v>
      </c>
      <c r="AW9837" s="40">
        <v>1844</v>
      </c>
      <c r="AX9837" s="40">
        <v>1844</v>
      </c>
      <c r="AY9837" s="40">
        <v>1</v>
      </c>
      <c r="AZ9837" s="40">
        <v>-1844</v>
      </c>
      <c r="BA9837" s="40">
        <v>0</v>
      </c>
      <c r="BB9837" s="40">
        <v>0</v>
      </c>
      <c r="BE9837" s="2">
        <v>42596.125</v>
      </c>
      <c r="BF9837" s="2">
        <v>42596.125</v>
      </c>
      <c r="BH9837">
        <v>0</v>
      </c>
      <c r="BI9837">
        <v>0</v>
      </c>
      <c r="BJ9837">
        <v>0</v>
      </c>
      <c r="BK9837">
        <v>0</v>
      </c>
      <c r="BL9837">
        <v>7</v>
      </c>
      <c r="BN9837" s="40">
        <v>7</v>
      </c>
      <c r="BO9837" s="40">
        <v>7</v>
      </c>
      <c r="BP9837" s="40">
        <v>0</v>
      </c>
      <c r="BQ9837">
        <v>0</v>
      </c>
      <c r="BR9837" s="8" t="s">
        <v>377</v>
      </c>
      <c r="BS9837" s="8" t="s">
        <v>787</v>
      </c>
      <c r="BT9837" s="8" t="s">
        <v>788</v>
      </c>
      <c r="BU9837" s="8" t="s">
        <v>377</v>
      </c>
    </row>
    <row r="9838" spans="1:73" hidden="1">
      <c r="A9838" t="s">
        <v>142</v>
      </c>
      <c r="B9838" s="2">
        <v>42596.166666666664</v>
      </c>
      <c r="C9838" s="1">
        <v>42595</v>
      </c>
      <c r="D9838">
        <v>21</v>
      </c>
      <c r="E9838">
        <v>0</v>
      </c>
      <c r="F9838" s="2">
        <v>42595.875</v>
      </c>
      <c r="G9838" s="8" t="s">
        <v>375</v>
      </c>
      <c r="H9838" s="13" t="s">
        <v>376</v>
      </c>
      <c r="K9838" s="40">
        <v>1599</v>
      </c>
      <c r="L9838" s="40">
        <v>1599</v>
      </c>
      <c r="M9838" s="100">
        <v>0</v>
      </c>
      <c r="X9838" s="40">
        <v>1599</v>
      </c>
      <c r="Y9838" s="40">
        <v>1599</v>
      </c>
      <c r="Z9838" s="40">
        <v>0</v>
      </c>
      <c r="AA9838" s="40">
        <v>0</v>
      </c>
      <c r="AW9838" s="40">
        <v>1599</v>
      </c>
      <c r="AX9838" s="40">
        <v>1599</v>
      </c>
      <c r="AY9838" s="40">
        <v>1</v>
      </c>
      <c r="AZ9838" s="40">
        <v>-1599</v>
      </c>
      <c r="BA9838" s="40">
        <v>0</v>
      </c>
      <c r="BB9838" s="40">
        <v>0</v>
      </c>
      <c r="BE9838" s="2">
        <v>42596.166666666664</v>
      </c>
      <c r="BF9838" s="2">
        <v>42596.166666666664</v>
      </c>
      <c r="BH9838">
        <v>0</v>
      </c>
      <c r="BI9838">
        <v>0</v>
      </c>
      <c r="BJ9838">
        <v>0</v>
      </c>
      <c r="BK9838">
        <v>0</v>
      </c>
      <c r="BL9838">
        <v>7</v>
      </c>
      <c r="BN9838" s="40">
        <v>7</v>
      </c>
      <c r="BO9838" s="40">
        <v>7</v>
      </c>
      <c r="BP9838" s="40">
        <v>0</v>
      </c>
      <c r="BQ9838">
        <v>0</v>
      </c>
      <c r="BR9838" s="8" t="s">
        <v>377</v>
      </c>
      <c r="BS9838" s="8" t="s">
        <v>787</v>
      </c>
      <c r="BT9838" s="8" t="s">
        <v>788</v>
      </c>
      <c r="BU9838" s="8" t="s">
        <v>377</v>
      </c>
    </row>
    <row r="9839" spans="1:73" hidden="1">
      <c r="A9839" t="s">
        <v>142</v>
      </c>
      <c r="B9839" s="2">
        <v>42596.208333333336</v>
      </c>
      <c r="C9839" s="1">
        <v>42595</v>
      </c>
      <c r="D9839">
        <v>22</v>
      </c>
      <c r="E9839">
        <v>0</v>
      </c>
      <c r="F9839" s="2">
        <v>42595.916666666664</v>
      </c>
      <c r="G9839" s="8" t="s">
        <v>375</v>
      </c>
      <c r="H9839" s="13" t="s">
        <v>376</v>
      </c>
      <c r="K9839" s="40">
        <v>1551</v>
      </c>
      <c r="L9839" s="40">
        <v>1551</v>
      </c>
      <c r="M9839" s="100">
        <v>0</v>
      </c>
      <c r="X9839" s="40">
        <v>1551</v>
      </c>
      <c r="Y9839" s="40">
        <v>1551</v>
      </c>
      <c r="Z9839" s="40">
        <v>0</v>
      </c>
      <c r="AA9839" s="40">
        <v>0</v>
      </c>
      <c r="AW9839" s="40">
        <v>1551</v>
      </c>
      <c r="AX9839" s="40">
        <v>1551</v>
      </c>
      <c r="AY9839" s="40">
        <v>1</v>
      </c>
      <c r="AZ9839" s="40">
        <v>-1551</v>
      </c>
      <c r="BA9839" s="40">
        <v>0</v>
      </c>
      <c r="BB9839" s="40">
        <v>0</v>
      </c>
      <c r="BE9839" s="2">
        <v>42596.208333333336</v>
      </c>
      <c r="BF9839" s="2">
        <v>42596.208333333336</v>
      </c>
      <c r="BH9839">
        <v>0</v>
      </c>
      <c r="BI9839">
        <v>0</v>
      </c>
      <c r="BJ9839">
        <v>0</v>
      </c>
      <c r="BK9839">
        <v>0</v>
      </c>
      <c r="BL9839">
        <v>7</v>
      </c>
      <c r="BN9839" s="40">
        <v>7</v>
      </c>
      <c r="BO9839" s="40">
        <v>7</v>
      </c>
      <c r="BP9839" s="40">
        <v>0</v>
      </c>
      <c r="BQ9839">
        <v>0</v>
      </c>
      <c r="BR9839" s="8" t="s">
        <v>377</v>
      </c>
      <c r="BS9839" s="8" t="s">
        <v>787</v>
      </c>
      <c r="BT9839" s="8" t="s">
        <v>788</v>
      </c>
      <c r="BU9839" s="8" t="s">
        <v>377</v>
      </c>
    </row>
    <row r="9840" spans="1:73" hidden="1">
      <c r="A9840" t="s">
        <v>142</v>
      </c>
      <c r="B9840" s="2">
        <v>42596.25</v>
      </c>
      <c r="C9840" s="1">
        <v>42595</v>
      </c>
      <c r="D9840">
        <v>23</v>
      </c>
      <c r="E9840">
        <v>0</v>
      </c>
      <c r="F9840" s="2">
        <v>42595.958333333336</v>
      </c>
      <c r="G9840" s="8" t="s">
        <v>375</v>
      </c>
      <c r="H9840" s="13" t="s">
        <v>376</v>
      </c>
      <c r="K9840" s="40">
        <v>1327</v>
      </c>
      <c r="L9840" s="40">
        <v>1327</v>
      </c>
      <c r="M9840" s="100">
        <v>0</v>
      </c>
      <c r="X9840" s="40">
        <v>1327</v>
      </c>
      <c r="Y9840" s="40">
        <v>1327</v>
      </c>
      <c r="Z9840" s="40">
        <v>0</v>
      </c>
      <c r="AA9840" s="40">
        <v>0</v>
      </c>
      <c r="AW9840" s="40">
        <v>1327</v>
      </c>
      <c r="AX9840" s="40">
        <v>1327</v>
      </c>
      <c r="AY9840" s="40">
        <v>1</v>
      </c>
      <c r="AZ9840" s="40">
        <v>-1327</v>
      </c>
      <c r="BA9840" s="40">
        <v>0</v>
      </c>
      <c r="BB9840" s="40">
        <v>0</v>
      </c>
      <c r="BE9840" s="2">
        <v>42596.25</v>
      </c>
      <c r="BF9840" s="2">
        <v>42596.25</v>
      </c>
      <c r="BH9840">
        <v>0</v>
      </c>
      <c r="BI9840">
        <v>0</v>
      </c>
      <c r="BJ9840">
        <v>0</v>
      </c>
      <c r="BK9840">
        <v>0</v>
      </c>
      <c r="BL9840">
        <v>7</v>
      </c>
      <c r="BN9840" s="40">
        <v>7</v>
      </c>
      <c r="BO9840" s="40">
        <v>7</v>
      </c>
      <c r="BP9840" s="40">
        <v>0</v>
      </c>
      <c r="BQ9840">
        <v>0</v>
      </c>
      <c r="BR9840" s="8" t="s">
        <v>377</v>
      </c>
      <c r="BS9840" s="8" t="s">
        <v>787</v>
      </c>
      <c r="BT9840" s="8" t="s">
        <v>788</v>
      </c>
      <c r="BU9840" s="8" t="s">
        <v>377</v>
      </c>
    </row>
    <row r="9841" spans="1:73" hidden="1">
      <c r="A9841" t="s">
        <v>142</v>
      </c>
      <c r="B9841" s="2">
        <v>42596.291666666664</v>
      </c>
      <c r="C9841" s="1">
        <v>42595</v>
      </c>
      <c r="D9841">
        <v>24</v>
      </c>
      <c r="E9841">
        <v>0</v>
      </c>
      <c r="F9841" s="2">
        <v>42596</v>
      </c>
      <c r="G9841" s="8" t="s">
        <v>375</v>
      </c>
      <c r="H9841" s="13" t="s">
        <v>376</v>
      </c>
      <c r="K9841" s="40">
        <v>1172</v>
      </c>
      <c r="L9841" s="40">
        <v>1172</v>
      </c>
      <c r="M9841" s="100">
        <v>0</v>
      </c>
      <c r="X9841" s="40">
        <v>1172</v>
      </c>
      <c r="Y9841" s="40">
        <v>1172</v>
      </c>
      <c r="Z9841" s="40">
        <v>0</v>
      </c>
      <c r="AA9841" s="40">
        <v>0</v>
      </c>
      <c r="AW9841" s="40">
        <v>1172</v>
      </c>
      <c r="AX9841" s="40">
        <v>1172</v>
      </c>
      <c r="AY9841" s="40">
        <v>1</v>
      </c>
      <c r="AZ9841" s="40">
        <v>-1172</v>
      </c>
      <c r="BA9841" s="40">
        <v>0</v>
      </c>
      <c r="BB9841" s="40">
        <v>0</v>
      </c>
      <c r="BE9841" s="2">
        <v>42596.291666666664</v>
      </c>
      <c r="BF9841" s="2">
        <v>42596.291666666664</v>
      </c>
      <c r="BH9841">
        <v>0</v>
      </c>
      <c r="BI9841">
        <v>0</v>
      </c>
      <c r="BJ9841">
        <v>0</v>
      </c>
      <c r="BK9841">
        <v>0</v>
      </c>
      <c r="BL9841">
        <v>7</v>
      </c>
      <c r="BN9841" s="40">
        <v>7</v>
      </c>
      <c r="BO9841" s="40">
        <v>7</v>
      </c>
      <c r="BP9841" s="40">
        <v>0</v>
      </c>
      <c r="BQ9841">
        <v>0</v>
      </c>
      <c r="BR9841" s="8" t="s">
        <v>377</v>
      </c>
      <c r="BS9841" s="8" t="s">
        <v>787</v>
      </c>
      <c r="BT9841" s="8" t="s">
        <v>788</v>
      </c>
      <c r="BU9841" s="8" t="s">
        <v>377</v>
      </c>
    </row>
    <row r="9842" spans="1:73" hidden="1">
      <c r="A9842" t="s">
        <v>142</v>
      </c>
      <c r="B9842" s="2">
        <v>42596.333333333336</v>
      </c>
      <c r="C9842" s="1">
        <v>42596</v>
      </c>
      <c r="D9842">
        <v>1</v>
      </c>
      <c r="E9842">
        <v>0</v>
      </c>
      <c r="F9842" s="2">
        <v>42596.041666666664</v>
      </c>
      <c r="G9842" s="8" t="s">
        <v>375</v>
      </c>
      <c r="H9842" s="13" t="s">
        <v>376</v>
      </c>
      <c r="K9842" s="40">
        <v>1062</v>
      </c>
      <c r="L9842" s="40">
        <v>1062</v>
      </c>
      <c r="M9842" s="100">
        <v>0</v>
      </c>
      <c r="X9842" s="40">
        <v>1062</v>
      </c>
      <c r="Y9842" s="40">
        <v>1062</v>
      </c>
      <c r="Z9842" s="40">
        <v>0</v>
      </c>
      <c r="AA9842" s="40">
        <v>0</v>
      </c>
      <c r="AW9842" s="40">
        <v>1062</v>
      </c>
      <c r="AX9842" s="40">
        <v>1062</v>
      </c>
      <c r="AY9842" s="40">
        <v>1</v>
      </c>
      <c r="AZ9842" s="40">
        <v>-1062</v>
      </c>
      <c r="BA9842" s="40">
        <v>0</v>
      </c>
      <c r="BB9842" s="40">
        <v>0</v>
      </c>
      <c r="BE9842" s="2">
        <v>42596.333333333336</v>
      </c>
      <c r="BF9842" s="2">
        <v>42596.333333333336</v>
      </c>
      <c r="BH9842">
        <v>0</v>
      </c>
      <c r="BI9842">
        <v>0</v>
      </c>
      <c r="BJ9842">
        <v>0</v>
      </c>
      <c r="BK9842">
        <v>0</v>
      </c>
      <c r="BL9842">
        <v>7</v>
      </c>
      <c r="BN9842" s="40">
        <v>7</v>
      </c>
      <c r="BO9842" s="40">
        <v>7</v>
      </c>
      <c r="BP9842" s="40">
        <v>0</v>
      </c>
      <c r="BQ9842">
        <v>0</v>
      </c>
      <c r="BR9842" s="8" t="s">
        <v>377</v>
      </c>
      <c r="BS9842" s="8" t="s">
        <v>788</v>
      </c>
      <c r="BT9842" s="8" t="s">
        <v>789</v>
      </c>
      <c r="BU9842" s="8" t="s">
        <v>377</v>
      </c>
    </row>
    <row r="9843" spans="1:73" hidden="1">
      <c r="A9843" t="s">
        <v>142</v>
      </c>
      <c r="B9843" s="2">
        <v>42596.375</v>
      </c>
      <c r="C9843" s="1">
        <v>42596</v>
      </c>
      <c r="D9843">
        <v>2</v>
      </c>
      <c r="E9843">
        <v>0</v>
      </c>
      <c r="F9843" s="2">
        <v>42596.083333333336</v>
      </c>
      <c r="G9843" s="8" t="s">
        <v>375</v>
      </c>
      <c r="H9843" s="13" t="s">
        <v>376</v>
      </c>
      <c r="K9843" s="40">
        <v>1075</v>
      </c>
      <c r="L9843" s="40">
        <v>1075</v>
      </c>
      <c r="M9843" s="100">
        <v>0</v>
      </c>
      <c r="X9843" s="40">
        <v>1075</v>
      </c>
      <c r="Y9843" s="40">
        <v>1075</v>
      </c>
      <c r="Z9843" s="40">
        <v>0</v>
      </c>
      <c r="AA9843" s="40">
        <v>0</v>
      </c>
      <c r="AW9843" s="40">
        <v>1075</v>
      </c>
      <c r="AX9843" s="40">
        <v>1075</v>
      </c>
      <c r="AY9843" s="40">
        <v>1</v>
      </c>
      <c r="AZ9843" s="40">
        <v>-1075</v>
      </c>
      <c r="BA9843" s="40">
        <v>0</v>
      </c>
      <c r="BB9843" s="40">
        <v>0</v>
      </c>
      <c r="BE9843" s="2">
        <v>42596.375</v>
      </c>
      <c r="BF9843" s="2">
        <v>42596.375</v>
      </c>
      <c r="BH9843">
        <v>0</v>
      </c>
      <c r="BI9843">
        <v>0</v>
      </c>
      <c r="BJ9843">
        <v>0</v>
      </c>
      <c r="BK9843">
        <v>0</v>
      </c>
      <c r="BL9843">
        <v>7</v>
      </c>
      <c r="BN9843" s="40">
        <v>7</v>
      </c>
      <c r="BO9843" s="40">
        <v>7</v>
      </c>
      <c r="BP9843" s="40">
        <v>0</v>
      </c>
      <c r="BQ9843">
        <v>0</v>
      </c>
      <c r="BR9843" s="8" t="s">
        <v>377</v>
      </c>
      <c r="BS9843" s="8" t="s">
        <v>788</v>
      </c>
      <c r="BT9843" s="8" t="s">
        <v>789</v>
      </c>
      <c r="BU9843" s="8" t="s">
        <v>377</v>
      </c>
    </row>
    <row r="9844" spans="1:73" hidden="1">
      <c r="A9844" t="s">
        <v>142</v>
      </c>
      <c r="B9844" s="2">
        <v>42596.416666666664</v>
      </c>
      <c r="C9844" s="1">
        <v>42596</v>
      </c>
      <c r="D9844">
        <v>3</v>
      </c>
      <c r="E9844">
        <v>0</v>
      </c>
      <c r="F9844" s="2">
        <v>42596.125</v>
      </c>
      <c r="G9844" s="8" t="s">
        <v>375</v>
      </c>
      <c r="H9844" s="13" t="s">
        <v>376</v>
      </c>
      <c r="K9844" s="40">
        <v>961</v>
      </c>
      <c r="L9844" s="40">
        <v>961</v>
      </c>
      <c r="M9844" s="100">
        <v>0</v>
      </c>
      <c r="X9844" s="40">
        <v>961</v>
      </c>
      <c r="Y9844" s="40">
        <v>961</v>
      </c>
      <c r="Z9844" s="40">
        <v>0</v>
      </c>
      <c r="AA9844" s="40">
        <v>0</v>
      </c>
      <c r="AW9844" s="40">
        <v>961</v>
      </c>
      <c r="AX9844" s="40">
        <v>961</v>
      </c>
      <c r="AY9844" s="40">
        <v>1</v>
      </c>
      <c r="AZ9844" s="40">
        <v>-961</v>
      </c>
      <c r="BA9844" s="40">
        <v>0</v>
      </c>
      <c r="BB9844" s="40">
        <v>0</v>
      </c>
      <c r="BE9844" s="2">
        <v>42596.416666666664</v>
      </c>
      <c r="BF9844" s="2">
        <v>42596.416666666664</v>
      </c>
      <c r="BH9844">
        <v>0</v>
      </c>
      <c r="BI9844">
        <v>0</v>
      </c>
      <c r="BJ9844">
        <v>0</v>
      </c>
      <c r="BK9844">
        <v>0</v>
      </c>
      <c r="BL9844">
        <v>7</v>
      </c>
      <c r="BN9844" s="40">
        <v>7</v>
      </c>
      <c r="BO9844" s="40">
        <v>7</v>
      </c>
      <c r="BP9844" s="40">
        <v>0</v>
      </c>
      <c r="BQ9844">
        <v>0</v>
      </c>
      <c r="BR9844" s="8" t="s">
        <v>377</v>
      </c>
      <c r="BS9844" s="8" t="s">
        <v>788</v>
      </c>
      <c r="BT9844" s="8" t="s">
        <v>789</v>
      </c>
      <c r="BU9844" s="8" t="s">
        <v>377</v>
      </c>
    </row>
    <row r="9845" spans="1:73" hidden="1">
      <c r="A9845" t="s">
        <v>142</v>
      </c>
      <c r="B9845" s="2">
        <v>42596.458333333336</v>
      </c>
      <c r="C9845" s="1">
        <v>42596</v>
      </c>
      <c r="D9845">
        <v>4</v>
      </c>
      <c r="E9845">
        <v>0</v>
      </c>
      <c r="F9845" s="2">
        <v>42596.166666666664</v>
      </c>
      <c r="G9845" s="8" t="s">
        <v>375</v>
      </c>
      <c r="H9845" s="13" t="s">
        <v>376</v>
      </c>
      <c r="K9845" s="40">
        <v>952</v>
      </c>
      <c r="L9845" s="40">
        <v>952</v>
      </c>
      <c r="M9845" s="100">
        <v>0</v>
      </c>
      <c r="X9845" s="40">
        <v>952</v>
      </c>
      <c r="Y9845" s="40">
        <v>952</v>
      </c>
      <c r="Z9845" s="40">
        <v>0</v>
      </c>
      <c r="AA9845" s="40">
        <v>0</v>
      </c>
      <c r="AW9845" s="40">
        <v>952</v>
      </c>
      <c r="AX9845" s="40">
        <v>952</v>
      </c>
      <c r="AY9845" s="40">
        <v>1</v>
      </c>
      <c r="AZ9845" s="40">
        <v>-952</v>
      </c>
      <c r="BA9845" s="40">
        <v>0</v>
      </c>
      <c r="BB9845" s="40">
        <v>0</v>
      </c>
      <c r="BE9845" s="2">
        <v>42596.458333333336</v>
      </c>
      <c r="BF9845" s="2">
        <v>42596.458333333336</v>
      </c>
      <c r="BH9845">
        <v>0</v>
      </c>
      <c r="BI9845">
        <v>0</v>
      </c>
      <c r="BJ9845">
        <v>0</v>
      </c>
      <c r="BK9845">
        <v>0</v>
      </c>
      <c r="BL9845">
        <v>7</v>
      </c>
      <c r="BN9845" s="40">
        <v>7</v>
      </c>
      <c r="BO9845" s="40">
        <v>7</v>
      </c>
      <c r="BP9845" s="40">
        <v>0</v>
      </c>
      <c r="BQ9845">
        <v>0</v>
      </c>
      <c r="BR9845" s="8" t="s">
        <v>377</v>
      </c>
      <c r="BS9845" s="8" t="s">
        <v>788</v>
      </c>
      <c r="BT9845" s="8" t="s">
        <v>789</v>
      </c>
      <c r="BU9845" s="8" t="s">
        <v>377</v>
      </c>
    </row>
    <row r="9846" spans="1:73" hidden="1">
      <c r="A9846" t="s">
        <v>142</v>
      </c>
      <c r="B9846" s="2">
        <v>42596.5</v>
      </c>
      <c r="C9846" s="1">
        <v>42596</v>
      </c>
      <c r="D9846">
        <v>5</v>
      </c>
      <c r="E9846">
        <v>0</v>
      </c>
      <c r="F9846" s="2">
        <v>42596.208333333336</v>
      </c>
      <c r="G9846" s="8" t="s">
        <v>375</v>
      </c>
      <c r="H9846" s="13" t="s">
        <v>376</v>
      </c>
      <c r="K9846" s="40">
        <v>934</v>
      </c>
      <c r="L9846" s="40">
        <v>934</v>
      </c>
      <c r="M9846" s="100">
        <v>0</v>
      </c>
      <c r="X9846" s="40">
        <v>934</v>
      </c>
      <c r="Y9846" s="40">
        <v>934</v>
      </c>
      <c r="Z9846" s="40">
        <v>0</v>
      </c>
      <c r="AA9846" s="40">
        <v>0</v>
      </c>
      <c r="AW9846" s="40">
        <v>934</v>
      </c>
      <c r="AX9846" s="40">
        <v>934</v>
      </c>
      <c r="AY9846" s="40">
        <v>1</v>
      </c>
      <c r="AZ9846" s="40">
        <v>-934</v>
      </c>
      <c r="BA9846" s="40">
        <v>0</v>
      </c>
      <c r="BB9846" s="40">
        <v>0</v>
      </c>
      <c r="BE9846" s="2">
        <v>42596.5</v>
      </c>
      <c r="BF9846" s="2">
        <v>42596.5</v>
      </c>
      <c r="BH9846">
        <v>0</v>
      </c>
      <c r="BI9846">
        <v>0</v>
      </c>
      <c r="BJ9846">
        <v>0</v>
      </c>
      <c r="BK9846">
        <v>0</v>
      </c>
      <c r="BL9846">
        <v>7</v>
      </c>
      <c r="BN9846" s="40">
        <v>7</v>
      </c>
      <c r="BO9846" s="40">
        <v>7</v>
      </c>
      <c r="BP9846" s="40">
        <v>0</v>
      </c>
      <c r="BQ9846">
        <v>0</v>
      </c>
      <c r="BR9846" s="8" t="s">
        <v>377</v>
      </c>
      <c r="BS9846" s="8" t="s">
        <v>788</v>
      </c>
      <c r="BT9846" s="8" t="s">
        <v>789</v>
      </c>
      <c r="BU9846" s="8" t="s">
        <v>377</v>
      </c>
    </row>
    <row r="9847" spans="1:73" hidden="1">
      <c r="A9847" t="s">
        <v>142</v>
      </c>
      <c r="B9847" s="2">
        <v>42596.541666666664</v>
      </c>
      <c r="C9847" s="1">
        <v>42596</v>
      </c>
      <c r="D9847">
        <v>6</v>
      </c>
      <c r="E9847">
        <v>0</v>
      </c>
      <c r="F9847" s="2">
        <v>42596.25</v>
      </c>
      <c r="G9847" s="8" t="s">
        <v>375</v>
      </c>
      <c r="H9847" s="13" t="s">
        <v>376</v>
      </c>
      <c r="K9847" s="40">
        <v>928</v>
      </c>
      <c r="L9847" s="40">
        <v>928</v>
      </c>
      <c r="M9847" s="100">
        <v>0</v>
      </c>
      <c r="X9847" s="40">
        <v>928</v>
      </c>
      <c r="Y9847" s="40">
        <v>928</v>
      </c>
      <c r="Z9847" s="40">
        <v>0</v>
      </c>
      <c r="AA9847" s="40">
        <v>0</v>
      </c>
      <c r="AW9847" s="40">
        <v>928</v>
      </c>
      <c r="AX9847" s="40">
        <v>928</v>
      </c>
      <c r="AY9847" s="40">
        <v>1</v>
      </c>
      <c r="AZ9847" s="40">
        <v>-928</v>
      </c>
      <c r="BA9847" s="40">
        <v>0</v>
      </c>
      <c r="BB9847" s="40">
        <v>0</v>
      </c>
      <c r="BE9847" s="2">
        <v>42596.541666666664</v>
      </c>
      <c r="BF9847" s="2">
        <v>42596.541666666664</v>
      </c>
      <c r="BH9847">
        <v>0</v>
      </c>
      <c r="BI9847">
        <v>0</v>
      </c>
      <c r="BJ9847">
        <v>0</v>
      </c>
      <c r="BK9847">
        <v>0</v>
      </c>
      <c r="BL9847">
        <v>7</v>
      </c>
      <c r="BN9847" s="40">
        <v>7</v>
      </c>
      <c r="BO9847" s="40">
        <v>7</v>
      </c>
      <c r="BP9847" s="40">
        <v>0</v>
      </c>
      <c r="BQ9847">
        <v>0</v>
      </c>
      <c r="BR9847" s="8" t="s">
        <v>377</v>
      </c>
      <c r="BS9847" s="8" t="s">
        <v>788</v>
      </c>
      <c r="BT9847" s="8" t="s">
        <v>789</v>
      </c>
      <c r="BU9847" s="8" t="s">
        <v>377</v>
      </c>
    </row>
    <row r="9848" spans="1:73" hidden="1">
      <c r="A9848" t="s">
        <v>142</v>
      </c>
      <c r="B9848" s="2">
        <v>42596.583333333336</v>
      </c>
      <c r="C9848" s="1">
        <v>42596</v>
      </c>
      <c r="D9848">
        <v>7</v>
      </c>
      <c r="E9848">
        <v>0</v>
      </c>
      <c r="F9848" s="2">
        <v>42596.291666666664</v>
      </c>
      <c r="G9848" s="8" t="s">
        <v>375</v>
      </c>
      <c r="H9848" s="13" t="s">
        <v>376</v>
      </c>
      <c r="K9848" s="40">
        <v>922</v>
      </c>
      <c r="L9848" s="40">
        <v>922</v>
      </c>
      <c r="M9848" s="100">
        <v>0</v>
      </c>
      <c r="X9848" s="40">
        <v>922</v>
      </c>
      <c r="Y9848" s="40">
        <v>922</v>
      </c>
      <c r="Z9848" s="40">
        <v>0</v>
      </c>
      <c r="AA9848" s="40">
        <v>0</v>
      </c>
      <c r="AW9848" s="40">
        <v>922</v>
      </c>
      <c r="AX9848" s="40">
        <v>922</v>
      </c>
      <c r="AY9848" s="40">
        <v>1</v>
      </c>
      <c r="AZ9848" s="40">
        <v>-922</v>
      </c>
      <c r="BA9848" s="40">
        <v>0</v>
      </c>
      <c r="BB9848" s="40">
        <v>0</v>
      </c>
      <c r="BE9848" s="2">
        <v>42596.583333333336</v>
      </c>
      <c r="BF9848" s="2">
        <v>42596.583333333336</v>
      </c>
      <c r="BH9848">
        <v>0</v>
      </c>
      <c r="BI9848">
        <v>0</v>
      </c>
      <c r="BJ9848">
        <v>0</v>
      </c>
      <c r="BK9848">
        <v>0</v>
      </c>
      <c r="BL9848">
        <v>7</v>
      </c>
      <c r="BN9848" s="40">
        <v>7</v>
      </c>
      <c r="BO9848" s="40">
        <v>7</v>
      </c>
      <c r="BP9848" s="40">
        <v>0</v>
      </c>
      <c r="BQ9848">
        <v>0</v>
      </c>
      <c r="BR9848" s="8" t="s">
        <v>377</v>
      </c>
      <c r="BS9848" s="8" t="s">
        <v>788</v>
      </c>
      <c r="BT9848" s="8" t="s">
        <v>789</v>
      </c>
      <c r="BU9848" s="8" t="s">
        <v>377</v>
      </c>
    </row>
    <row r="9849" spans="1:73" hidden="1">
      <c r="A9849" t="s">
        <v>142</v>
      </c>
      <c r="B9849" s="2">
        <v>42596.625</v>
      </c>
      <c r="C9849" s="1">
        <v>42596</v>
      </c>
      <c r="D9849">
        <v>8</v>
      </c>
      <c r="E9849">
        <v>0</v>
      </c>
      <c r="F9849" s="2">
        <v>42596.333333333336</v>
      </c>
      <c r="G9849" s="8" t="s">
        <v>375</v>
      </c>
      <c r="H9849" s="13" t="s">
        <v>376</v>
      </c>
      <c r="K9849" s="40">
        <v>932</v>
      </c>
      <c r="L9849" s="40">
        <v>932</v>
      </c>
      <c r="M9849" s="100">
        <v>0</v>
      </c>
      <c r="X9849" s="40">
        <v>932</v>
      </c>
      <c r="Y9849" s="40">
        <v>932</v>
      </c>
      <c r="Z9849" s="40">
        <v>0</v>
      </c>
      <c r="AA9849" s="40">
        <v>0</v>
      </c>
      <c r="AW9849" s="40">
        <v>932</v>
      </c>
      <c r="AX9849" s="40">
        <v>932</v>
      </c>
      <c r="AY9849" s="40">
        <v>1</v>
      </c>
      <c r="AZ9849" s="40">
        <v>-932</v>
      </c>
      <c r="BA9849" s="40">
        <v>0</v>
      </c>
      <c r="BB9849" s="40">
        <v>0</v>
      </c>
      <c r="BE9849" s="2">
        <v>42596.625</v>
      </c>
      <c r="BF9849" s="2">
        <v>42596.625</v>
      </c>
      <c r="BH9849">
        <v>0</v>
      </c>
      <c r="BI9849">
        <v>0</v>
      </c>
      <c r="BJ9849">
        <v>0</v>
      </c>
      <c r="BK9849">
        <v>0</v>
      </c>
      <c r="BL9849">
        <v>7</v>
      </c>
      <c r="BN9849" s="40">
        <v>7</v>
      </c>
      <c r="BO9849" s="40">
        <v>7</v>
      </c>
      <c r="BP9849" s="40">
        <v>0</v>
      </c>
      <c r="BQ9849">
        <v>0</v>
      </c>
      <c r="BR9849" s="8" t="s">
        <v>377</v>
      </c>
      <c r="BS9849" s="8" t="s">
        <v>788</v>
      </c>
      <c r="BT9849" s="8" t="s">
        <v>789</v>
      </c>
      <c r="BU9849" s="8" t="s">
        <v>377</v>
      </c>
    </row>
    <row r="9850" spans="1:73" hidden="1">
      <c r="A9850" t="s">
        <v>142</v>
      </c>
      <c r="B9850" s="2">
        <v>42596.666666666664</v>
      </c>
      <c r="C9850" s="1">
        <v>42596</v>
      </c>
      <c r="D9850">
        <v>9</v>
      </c>
      <c r="E9850">
        <v>0</v>
      </c>
      <c r="F9850" s="2">
        <v>42596.375</v>
      </c>
      <c r="G9850" s="8" t="s">
        <v>375</v>
      </c>
      <c r="H9850" s="13" t="s">
        <v>376</v>
      </c>
      <c r="K9850" s="40">
        <v>1075</v>
      </c>
      <c r="L9850" s="40">
        <v>1075</v>
      </c>
      <c r="M9850" s="100">
        <v>0</v>
      </c>
      <c r="X9850" s="40">
        <v>1075</v>
      </c>
      <c r="Y9850" s="40">
        <v>1075</v>
      </c>
      <c r="Z9850" s="40">
        <v>0</v>
      </c>
      <c r="AA9850" s="40">
        <v>0</v>
      </c>
      <c r="AW9850" s="40">
        <v>1075</v>
      </c>
      <c r="AX9850" s="40">
        <v>1075</v>
      </c>
      <c r="AY9850" s="40">
        <v>1</v>
      </c>
      <c r="AZ9850" s="40">
        <v>-1075</v>
      </c>
      <c r="BA9850" s="40">
        <v>0</v>
      </c>
      <c r="BB9850" s="40">
        <v>0</v>
      </c>
      <c r="BE9850" s="2">
        <v>42596.666666666664</v>
      </c>
      <c r="BF9850" s="2">
        <v>42596.666666666664</v>
      </c>
      <c r="BH9850">
        <v>0</v>
      </c>
      <c r="BI9850">
        <v>0</v>
      </c>
      <c r="BJ9850">
        <v>0</v>
      </c>
      <c r="BK9850">
        <v>0</v>
      </c>
      <c r="BL9850">
        <v>7</v>
      </c>
      <c r="BN9850" s="40">
        <v>7</v>
      </c>
      <c r="BO9850" s="40">
        <v>7</v>
      </c>
      <c r="BP9850" s="40">
        <v>0</v>
      </c>
      <c r="BQ9850">
        <v>0</v>
      </c>
      <c r="BR9850" s="8" t="s">
        <v>377</v>
      </c>
      <c r="BS9850" s="8" t="s">
        <v>788</v>
      </c>
      <c r="BT9850" s="8" t="s">
        <v>789</v>
      </c>
      <c r="BU9850" s="8" t="s">
        <v>377</v>
      </c>
    </row>
    <row r="9851" spans="1:73" hidden="1">
      <c r="A9851" t="s">
        <v>142</v>
      </c>
      <c r="B9851" s="2">
        <v>42596.708333333336</v>
      </c>
      <c r="C9851" s="1">
        <v>42596</v>
      </c>
      <c r="D9851">
        <v>10</v>
      </c>
      <c r="E9851">
        <v>0</v>
      </c>
      <c r="F9851" s="2">
        <v>42596.416666666664</v>
      </c>
      <c r="G9851" s="8" t="s">
        <v>375</v>
      </c>
      <c r="H9851" s="13" t="s">
        <v>376</v>
      </c>
      <c r="K9851" s="40">
        <v>1132</v>
      </c>
      <c r="L9851" s="40">
        <v>1132</v>
      </c>
      <c r="M9851" s="100">
        <v>0</v>
      </c>
      <c r="X9851" s="40">
        <v>1132</v>
      </c>
      <c r="Y9851" s="40">
        <v>1132</v>
      </c>
      <c r="Z9851" s="40">
        <v>0</v>
      </c>
      <c r="AA9851" s="40">
        <v>0</v>
      </c>
      <c r="AW9851" s="40">
        <v>1132</v>
      </c>
      <c r="AX9851" s="40">
        <v>1132</v>
      </c>
      <c r="AY9851" s="40">
        <v>1</v>
      </c>
      <c r="AZ9851" s="40">
        <v>-1132</v>
      </c>
      <c r="BA9851" s="40">
        <v>0</v>
      </c>
      <c r="BB9851" s="40">
        <v>0</v>
      </c>
      <c r="BE9851" s="2">
        <v>42596.708333333336</v>
      </c>
      <c r="BF9851" s="2">
        <v>42596.708333333336</v>
      </c>
      <c r="BH9851">
        <v>0</v>
      </c>
      <c r="BI9851">
        <v>0</v>
      </c>
      <c r="BJ9851">
        <v>0</v>
      </c>
      <c r="BK9851">
        <v>0</v>
      </c>
      <c r="BL9851">
        <v>7</v>
      </c>
      <c r="BN9851" s="40">
        <v>7</v>
      </c>
      <c r="BO9851" s="40">
        <v>7</v>
      </c>
      <c r="BP9851" s="40">
        <v>0</v>
      </c>
      <c r="BQ9851">
        <v>0</v>
      </c>
      <c r="BR9851" s="8" t="s">
        <v>377</v>
      </c>
      <c r="BS9851" s="8" t="s">
        <v>788</v>
      </c>
      <c r="BT9851" s="8" t="s">
        <v>789</v>
      </c>
      <c r="BU9851" s="8" t="s">
        <v>377</v>
      </c>
    </row>
    <row r="9852" spans="1:73" hidden="1">
      <c r="A9852" t="s">
        <v>142</v>
      </c>
      <c r="B9852" s="2">
        <v>42596.75</v>
      </c>
      <c r="C9852" s="1">
        <v>42596</v>
      </c>
      <c r="D9852">
        <v>11</v>
      </c>
      <c r="E9852">
        <v>0</v>
      </c>
      <c r="F9852" s="2">
        <v>42596.458333333336</v>
      </c>
      <c r="G9852" s="8" t="s">
        <v>375</v>
      </c>
      <c r="H9852" s="13" t="s">
        <v>376</v>
      </c>
      <c r="K9852" s="40">
        <v>1174</v>
      </c>
      <c r="L9852" s="40">
        <v>1174</v>
      </c>
      <c r="M9852" s="100">
        <v>0</v>
      </c>
      <c r="X9852" s="40">
        <v>1174</v>
      </c>
      <c r="Y9852" s="40">
        <v>1174</v>
      </c>
      <c r="Z9852" s="40">
        <v>0</v>
      </c>
      <c r="AA9852" s="40">
        <v>0</v>
      </c>
      <c r="AW9852" s="40">
        <v>1174</v>
      </c>
      <c r="AX9852" s="40">
        <v>1174</v>
      </c>
      <c r="AY9852" s="40">
        <v>1</v>
      </c>
      <c r="AZ9852" s="40">
        <v>-1174</v>
      </c>
      <c r="BA9852" s="40">
        <v>0</v>
      </c>
      <c r="BB9852" s="40">
        <v>0</v>
      </c>
      <c r="BE9852" s="2">
        <v>42596.75</v>
      </c>
      <c r="BF9852" s="2">
        <v>42596.75</v>
      </c>
      <c r="BH9852">
        <v>0</v>
      </c>
      <c r="BI9852">
        <v>0</v>
      </c>
      <c r="BJ9852">
        <v>0</v>
      </c>
      <c r="BK9852">
        <v>0</v>
      </c>
      <c r="BL9852">
        <v>7</v>
      </c>
      <c r="BN9852" s="40">
        <v>7</v>
      </c>
      <c r="BO9852" s="40">
        <v>7</v>
      </c>
      <c r="BP9852" s="40">
        <v>0</v>
      </c>
      <c r="BQ9852">
        <v>0</v>
      </c>
      <c r="BR9852" s="8" t="s">
        <v>377</v>
      </c>
      <c r="BS9852" s="8" t="s">
        <v>788</v>
      </c>
      <c r="BT9852" s="8" t="s">
        <v>789</v>
      </c>
      <c r="BU9852" s="8" t="s">
        <v>377</v>
      </c>
    </row>
    <row r="9853" spans="1:73" hidden="1">
      <c r="A9853" t="s">
        <v>142</v>
      </c>
      <c r="B9853" s="2">
        <v>42596.791666666664</v>
      </c>
      <c r="C9853" s="1">
        <v>42596</v>
      </c>
      <c r="D9853">
        <v>12</v>
      </c>
      <c r="E9853">
        <v>0</v>
      </c>
      <c r="F9853" s="2">
        <v>42596.5</v>
      </c>
      <c r="G9853" s="8" t="s">
        <v>375</v>
      </c>
      <c r="H9853" s="13" t="s">
        <v>376</v>
      </c>
      <c r="K9853" s="40">
        <v>1246</v>
      </c>
      <c r="L9853" s="40">
        <v>1246</v>
      </c>
      <c r="M9853" s="100">
        <v>0</v>
      </c>
      <c r="X9853" s="40">
        <v>1246</v>
      </c>
      <c r="Y9853" s="40">
        <v>1246</v>
      </c>
      <c r="Z9853" s="40">
        <v>0</v>
      </c>
      <c r="AA9853" s="40">
        <v>0</v>
      </c>
      <c r="AW9853" s="40">
        <v>1246</v>
      </c>
      <c r="AX9853" s="40">
        <v>1246</v>
      </c>
      <c r="AY9853" s="40">
        <v>1</v>
      </c>
      <c r="AZ9853" s="40">
        <v>-1246</v>
      </c>
      <c r="BA9853" s="40">
        <v>0</v>
      </c>
      <c r="BB9853" s="40">
        <v>0</v>
      </c>
      <c r="BE9853" s="2">
        <v>42596.791666666664</v>
      </c>
      <c r="BF9853" s="2">
        <v>42596.791666666664</v>
      </c>
      <c r="BH9853">
        <v>0</v>
      </c>
      <c r="BI9853">
        <v>0</v>
      </c>
      <c r="BJ9853">
        <v>0</v>
      </c>
      <c r="BK9853">
        <v>0</v>
      </c>
      <c r="BL9853">
        <v>7</v>
      </c>
      <c r="BN9853" s="40">
        <v>7</v>
      </c>
      <c r="BO9853" s="40">
        <v>7</v>
      </c>
      <c r="BP9853" s="40">
        <v>0</v>
      </c>
      <c r="BQ9853">
        <v>0</v>
      </c>
      <c r="BR9853" s="8" t="s">
        <v>377</v>
      </c>
      <c r="BS9853" s="8" t="s">
        <v>788</v>
      </c>
      <c r="BT9853" s="8" t="s">
        <v>789</v>
      </c>
      <c r="BU9853" s="8" t="s">
        <v>377</v>
      </c>
    </row>
    <row r="9854" spans="1:73" hidden="1">
      <c r="A9854" t="s">
        <v>142</v>
      </c>
      <c r="B9854" s="2">
        <v>42596.833333333336</v>
      </c>
      <c r="C9854" s="1">
        <v>42596</v>
      </c>
      <c r="D9854">
        <v>13</v>
      </c>
      <c r="E9854">
        <v>0</v>
      </c>
      <c r="F9854" s="2">
        <v>42596.541666666664</v>
      </c>
      <c r="G9854" s="8" t="s">
        <v>375</v>
      </c>
      <c r="H9854" s="13" t="s">
        <v>376</v>
      </c>
      <c r="K9854" s="40">
        <v>1389</v>
      </c>
      <c r="L9854" s="40">
        <v>1389</v>
      </c>
      <c r="M9854" s="100">
        <v>0</v>
      </c>
      <c r="X9854" s="40">
        <v>1389</v>
      </c>
      <c r="Y9854" s="40">
        <v>1389</v>
      </c>
      <c r="Z9854" s="40">
        <v>0</v>
      </c>
      <c r="AA9854" s="40">
        <v>0</v>
      </c>
      <c r="AW9854" s="40">
        <v>1389</v>
      </c>
      <c r="AX9854" s="40">
        <v>1389</v>
      </c>
      <c r="AY9854" s="40">
        <v>1</v>
      </c>
      <c r="AZ9854" s="40">
        <v>-1389</v>
      </c>
      <c r="BA9854" s="40">
        <v>0</v>
      </c>
      <c r="BB9854" s="40">
        <v>0</v>
      </c>
      <c r="BE9854" s="2">
        <v>42596.833333333336</v>
      </c>
      <c r="BF9854" s="2">
        <v>42596.833333333336</v>
      </c>
      <c r="BH9854">
        <v>0</v>
      </c>
      <c r="BI9854">
        <v>0</v>
      </c>
      <c r="BJ9854">
        <v>0</v>
      </c>
      <c r="BK9854">
        <v>0</v>
      </c>
      <c r="BL9854">
        <v>7</v>
      </c>
      <c r="BN9854" s="40">
        <v>7</v>
      </c>
      <c r="BO9854" s="40">
        <v>7</v>
      </c>
      <c r="BP9854" s="40">
        <v>0</v>
      </c>
      <c r="BQ9854">
        <v>0</v>
      </c>
      <c r="BR9854" s="8" t="s">
        <v>377</v>
      </c>
      <c r="BS9854" s="8" t="s">
        <v>788</v>
      </c>
      <c r="BT9854" s="8" t="s">
        <v>789</v>
      </c>
      <c r="BU9854" s="8" t="s">
        <v>377</v>
      </c>
    </row>
    <row r="9855" spans="1:73" hidden="1">
      <c r="A9855" t="s">
        <v>142</v>
      </c>
      <c r="B9855" s="2">
        <v>42596.875</v>
      </c>
      <c r="C9855" s="1">
        <v>42596</v>
      </c>
      <c r="D9855">
        <v>14</v>
      </c>
      <c r="E9855">
        <v>0</v>
      </c>
      <c r="F9855" s="2">
        <v>42596.583333333336</v>
      </c>
      <c r="G9855" s="8" t="s">
        <v>375</v>
      </c>
      <c r="H9855" s="13" t="s">
        <v>376</v>
      </c>
      <c r="K9855" s="40">
        <v>1414</v>
      </c>
      <c r="L9855" s="40">
        <v>1414</v>
      </c>
      <c r="M9855" s="100">
        <v>0</v>
      </c>
      <c r="X9855" s="40">
        <v>1414</v>
      </c>
      <c r="Y9855" s="40">
        <v>1414</v>
      </c>
      <c r="Z9855" s="40">
        <v>0</v>
      </c>
      <c r="AA9855" s="40">
        <v>0</v>
      </c>
      <c r="AW9855" s="40">
        <v>1414</v>
      </c>
      <c r="AX9855" s="40">
        <v>1414</v>
      </c>
      <c r="AY9855" s="40">
        <v>1</v>
      </c>
      <c r="AZ9855" s="40">
        <v>-1414</v>
      </c>
      <c r="BA9855" s="40">
        <v>0</v>
      </c>
      <c r="BB9855" s="40">
        <v>0</v>
      </c>
      <c r="BE9855" s="2">
        <v>42596.875</v>
      </c>
      <c r="BF9855" s="2">
        <v>42596.875</v>
      </c>
      <c r="BH9855">
        <v>0</v>
      </c>
      <c r="BI9855">
        <v>0</v>
      </c>
      <c r="BJ9855">
        <v>0</v>
      </c>
      <c r="BK9855">
        <v>0</v>
      </c>
      <c r="BL9855">
        <v>7</v>
      </c>
      <c r="BN9855" s="40">
        <v>7</v>
      </c>
      <c r="BO9855" s="40">
        <v>7</v>
      </c>
      <c r="BP9855" s="40">
        <v>0</v>
      </c>
      <c r="BQ9855">
        <v>0</v>
      </c>
      <c r="BR9855" s="8" t="s">
        <v>377</v>
      </c>
      <c r="BS9855" s="8" t="s">
        <v>788</v>
      </c>
      <c r="BT9855" s="8" t="s">
        <v>789</v>
      </c>
      <c r="BU9855" s="8" t="s">
        <v>377</v>
      </c>
    </row>
    <row r="9856" spans="1:73" hidden="1">
      <c r="A9856" t="s">
        <v>142</v>
      </c>
      <c r="B9856" s="2">
        <v>42596.916666666664</v>
      </c>
      <c r="C9856" s="1">
        <v>42596</v>
      </c>
      <c r="D9856">
        <v>15</v>
      </c>
      <c r="E9856">
        <v>0</v>
      </c>
      <c r="F9856" s="2">
        <v>42596.625</v>
      </c>
      <c r="G9856" s="8" t="s">
        <v>375</v>
      </c>
      <c r="H9856" s="13" t="s">
        <v>376</v>
      </c>
      <c r="K9856" s="40">
        <v>1457</v>
      </c>
      <c r="L9856" s="40">
        <v>1457</v>
      </c>
      <c r="M9856" s="100">
        <v>0</v>
      </c>
      <c r="X9856" s="40">
        <v>1457</v>
      </c>
      <c r="Y9856" s="40">
        <v>1457</v>
      </c>
      <c r="Z9856" s="40">
        <v>0</v>
      </c>
      <c r="AA9856" s="40">
        <v>0</v>
      </c>
      <c r="AW9856" s="40">
        <v>1457</v>
      </c>
      <c r="AX9856" s="40">
        <v>1457</v>
      </c>
      <c r="AY9856" s="40">
        <v>1</v>
      </c>
      <c r="AZ9856" s="40">
        <v>-1457</v>
      </c>
      <c r="BA9856" s="40">
        <v>0</v>
      </c>
      <c r="BB9856" s="40">
        <v>0</v>
      </c>
      <c r="BE9856" s="2">
        <v>42596.916666666664</v>
      </c>
      <c r="BF9856" s="2">
        <v>42596.916666666664</v>
      </c>
      <c r="BH9856">
        <v>0</v>
      </c>
      <c r="BI9856">
        <v>0</v>
      </c>
      <c r="BJ9856">
        <v>0</v>
      </c>
      <c r="BK9856">
        <v>0</v>
      </c>
      <c r="BL9856">
        <v>7</v>
      </c>
      <c r="BN9856" s="40">
        <v>7</v>
      </c>
      <c r="BO9856" s="40">
        <v>7</v>
      </c>
      <c r="BP9856" s="40">
        <v>0</v>
      </c>
      <c r="BQ9856">
        <v>0</v>
      </c>
      <c r="BR9856" s="8" t="s">
        <v>377</v>
      </c>
      <c r="BS9856" s="8" t="s">
        <v>788</v>
      </c>
      <c r="BT9856" s="8" t="s">
        <v>789</v>
      </c>
      <c r="BU9856" s="8" t="s">
        <v>377</v>
      </c>
    </row>
    <row r="9857" spans="1:73" hidden="1">
      <c r="A9857" t="s">
        <v>142</v>
      </c>
      <c r="B9857" s="2">
        <v>42596.958333333336</v>
      </c>
      <c r="C9857" s="1">
        <v>42596</v>
      </c>
      <c r="D9857">
        <v>16</v>
      </c>
      <c r="E9857">
        <v>0</v>
      </c>
      <c r="F9857" s="2">
        <v>42596.666666666664</v>
      </c>
      <c r="G9857" s="8" t="s">
        <v>375</v>
      </c>
      <c r="H9857" s="13" t="s">
        <v>376</v>
      </c>
      <c r="K9857" s="40">
        <v>1430</v>
      </c>
      <c r="L9857" s="40">
        <v>1430</v>
      </c>
      <c r="M9857" s="100">
        <v>0</v>
      </c>
      <c r="X9857" s="40">
        <v>1430</v>
      </c>
      <c r="Y9857" s="40">
        <v>1430</v>
      </c>
      <c r="Z9857" s="40">
        <v>0</v>
      </c>
      <c r="AA9857" s="40">
        <v>0</v>
      </c>
      <c r="AW9857" s="40">
        <v>1430</v>
      </c>
      <c r="AX9857" s="40">
        <v>1430</v>
      </c>
      <c r="AY9857" s="40">
        <v>1</v>
      </c>
      <c r="AZ9857" s="40">
        <v>-1430</v>
      </c>
      <c r="BA9857" s="40">
        <v>0</v>
      </c>
      <c r="BB9857" s="40">
        <v>0</v>
      </c>
      <c r="BE9857" s="2">
        <v>42596.958333333336</v>
      </c>
      <c r="BF9857" s="2">
        <v>42596.958333333336</v>
      </c>
      <c r="BH9857">
        <v>0</v>
      </c>
      <c r="BI9857">
        <v>0</v>
      </c>
      <c r="BJ9857">
        <v>0</v>
      </c>
      <c r="BK9857">
        <v>0</v>
      </c>
      <c r="BL9857">
        <v>7</v>
      </c>
      <c r="BN9857" s="40">
        <v>7</v>
      </c>
      <c r="BO9857" s="40">
        <v>7</v>
      </c>
      <c r="BP9857" s="40">
        <v>0</v>
      </c>
      <c r="BQ9857">
        <v>0</v>
      </c>
      <c r="BR9857" s="8" t="s">
        <v>377</v>
      </c>
      <c r="BS9857" s="8" t="s">
        <v>788</v>
      </c>
      <c r="BT9857" s="8" t="s">
        <v>789</v>
      </c>
      <c r="BU9857" s="8" t="s">
        <v>377</v>
      </c>
    </row>
    <row r="9858" spans="1:73" hidden="1">
      <c r="A9858" t="s">
        <v>142</v>
      </c>
      <c r="B9858" s="2">
        <v>42597</v>
      </c>
      <c r="C9858" s="1">
        <v>42596</v>
      </c>
      <c r="D9858">
        <v>17</v>
      </c>
      <c r="E9858">
        <v>0</v>
      </c>
      <c r="F9858" s="2">
        <v>42596.708333333336</v>
      </c>
      <c r="G9858" s="8" t="s">
        <v>375</v>
      </c>
      <c r="H9858" s="13" t="s">
        <v>376</v>
      </c>
      <c r="K9858" s="40">
        <v>1601</v>
      </c>
      <c r="L9858" s="40">
        <v>1601</v>
      </c>
      <c r="M9858" s="100">
        <v>0</v>
      </c>
      <c r="X9858" s="40">
        <v>1601</v>
      </c>
      <c r="Y9858" s="40">
        <v>1601</v>
      </c>
      <c r="Z9858" s="40">
        <v>0</v>
      </c>
      <c r="AA9858" s="40">
        <v>0</v>
      </c>
      <c r="AW9858" s="40">
        <v>1601</v>
      </c>
      <c r="AX9858" s="40">
        <v>1601</v>
      </c>
      <c r="AY9858" s="40">
        <v>1</v>
      </c>
      <c r="AZ9858" s="40">
        <v>-1601</v>
      </c>
      <c r="BA9858" s="40">
        <v>0</v>
      </c>
      <c r="BB9858" s="40">
        <v>0</v>
      </c>
      <c r="BE9858" s="2">
        <v>42597</v>
      </c>
      <c r="BF9858" s="2">
        <v>42597</v>
      </c>
      <c r="BH9858">
        <v>0</v>
      </c>
      <c r="BI9858">
        <v>0</v>
      </c>
      <c r="BJ9858">
        <v>0</v>
      </c>
      <c r="BK9858">
        <v>0</v>
      </c>
      <c r="BL9858">
        <v>7</v>
      </c>
      <c r="BN9858" s="40">
        <v>7</v>
      </c>
      <c r="BO9858" s="40">
        <v>7</v>
      </c>
      <c r="BP9858" s="40">
        <v>0</v>
      </c>
      <c r="BQ9858">
        <v>0</v>
      </c>
      <c r="BR9858" s="8" t="s">
        <v>377</v>
      </c>
      <c r="BS9858" s="8" t="s">
        <v>788</v>
      </c>
      <c r="BT9858" s="8" t="s">
        <v>789</v>
      </c>
      <c r="BU9858" s="8" t="s">
        <v>377</v>
      </c>
    </row>
    <row r="9859" spans="1:73" hidden="1">
      <c r="A9859" t="s">
        <v>142</v>
      </c>
      <c r="B9859" s="2">
        <v>42597.041666666664</v>
      </c>
      <c r="C9859" s="1">
        <v>42596</v>
      </c>
      <c r="D9859">
        <v>18</v>
      </c>
      <c r="E9859">
        <v>0</v>
      </c>
      <c r="F9859" s="2">
        <v>42596.75</v>
      </c>
      <c r="G9859" s="8" t="s">
        <v>375</v>
      </c>
      <c r="H9859" s="13" t="s">
        <v>376</v>
      </c>
      <c r="K9859" s="40">
        <v>1604</v>
      </c>
      <c r="L9859" s="40">
        <v>1604</v>
      </c>
      <c r="M9859" s="100">
        <v>0</v>
      </c>
      <c r="X9859" s="40">
        <v>1604</v>
      </c>
      <c r="Y9859" s="40">
        <v>1604</v>
      </c>
      <c r="Z9859" s="40">
        <v>0</v>
      </c>
      <c r="AA9859" s="40">
        <v>0</v>
      </c>
      <c r="AW9859" s="40">
        <v>1604</v>
      </c>
      <c r="AX9859" s="40">
        <v>1604</v>
      </c>
      <c r="AY9859" s="40">
        <v>1</v>
      </c>
      <c r="AZ9859" s="40">
        <v>-1604</v>
      </c>
      <c r="BA9859" s="40">
        <v>0</v>
      </c>
      <c r="BB9859" s="40">
        <v>0</v>
      </c>
      <c r="BE9859" s="2">
        <v>42597.041666666664</v>
      </c>
      <c r="BF9859" s="2">
        <v>42597.041666666664</v>
      </c>
      <c r="BH9859">
        <v>0</v>
      </c>
      <c r="BI9859">
        <v>0</v>
      </c>
      <c r="BJ9859">
        <v>0</v>
      </c>
      <c r="BK9859">
        <v>0</v>
      </c>
      <c r="BL9859">
        <v>7</v>
      </c>
      <c r="BN9859" s="40">
        <v>7</v>
      </c>
      <c r="BO9859" s="40">
        <v>7</v>
      </c>
      <c r="BP9859" s="40">
        <v>0</v>
      </c>
      <c r="BQ9859">
        <v>0</v>
      </c>
      <c r="BR9859" s="8" t="s">
        <v>377</v>
      </c>
      <c r="BS9859" s="8" t="s">
        <v>788</v>
      </c>
      <c r="BT9859" s="8" t="s">
        <v>789</v>
      </c>
      <c r="BU9859" s="8" t="s">
        <v>377</v>
      </c>
    </row>
    <row r="9860" spans="1:73" hidden="1">
      <c r="A9860" t="s">
        <v>142</v>
      </c>
      <c r="B9860" s="2">
        <v>42597.083333333336</v>
      </c>
      <c r="C9860" s="1">
        <v>42596</v>
      </c>
      <c r="D9860">
        <v>19</v>
      </c>
      <c r="E9860">
        <v>0</v>
      </c>
      <c r="F9860" s="2">
        <v>42596.791666666664</v>
      </c>
      <c r="G9860" s="8" t="s">
        <v>375</v>
      </c>
      <c r="H9860" s="13" t="s">
        <v>376</v>
      </c>
      <c r="K9860" s="40">
        <v>1637</v>
      </c>
      <c r="L9860" s="40">
        <v>1637</v>
      </c>
      <c r="M9860" s="100">
        <v>0</v>
      </c>
      <c r="X9860" s="40">
        <v>1637</v>
      </c>
      <c r="Y9860" s="40">
        <v>1637</v>
      </c>
      <c r="Z9860" s="40">
        <v>0</v>
      </c>
      <c r="AA9860" s="40">
        <v>0</v>
      </c>
      <c r="AW9860" s="40">
        <v>1637</v>
      </c>
      <c r="AX9860" s="40">
        <v>1637</v>
      </c>
      <c r="AY9860" s="40">
        <v>1</v>
      </c>
      <c r="AZ9860" s="40">
        <v>-1637</v>
      </c>
      <c r="BA9860" s="40">
        <v>0</v>
      </c>
      <c r="BB9860" s="40">
        <v>0</v>
      </c>
      <c r="BE9860" s="2">
        <v>42597.083333333336</v>
      </c>
      <c r="BF9860" s="2">
        <v>42597.083333333336</v>
      </c>
      <c r="BH9860">
        <v>0</v>
      </c>
      <c r="BI9860">
        <v>0</v>
      </c>
      <c r="BJ9860">
        <v>0</v>
      </c>
      <c r="BK9860">
        <v>0</v>
      </c>
      <c r="BL9860">
        <v>7</v>
      </c>
      <c r="BN9860" s="40">
        <v>7</v>
      </c>
      <c r="BO9860" s="40">
        <v>7</v>
      </c>
      <c r="BP9860" s="40">
        <v>0</v>
      </c>
      <c r="BQ9860">
        <v>0</v>
      </c>
      <c r="BR9860" s="8" t="s">
        <v>377</v>
      </c>
      <c r="BS9860" s="8" t="s">
        <v>788</v>
      </c>
      <c r="BT9860" s="8" t="s">
        <v>789</v>
      </c>
      <c r="BU9860" s="8" t="s">
        <v>377</v>
      </c>
    </row>
    <row r="9861" spans="1:73" hidden="1">
      <c r="A9861" t="s">
        <v>142</v>
      </c>
      <c r="B9861" s="2">
        <v>42597.125</v>
      </c>
      <c r="C9861" s="1">
        <v>42596</v>
      </c>
      <c r="D9861">
        <v>20</v>
      </c>
      <c r="E9861">
        <v>0</v>
      </c>
      <c r="F9861" s="2">
        <v>42596.833333333336</v>
      </c>
      <c r="G9861" s="8" t="s">
        <v>375</v>
      </c>
      <c r="H9861" s="13" t="s">
        <v>376</v>
      </c>
      <c r="K9861" s="40">
        <v>1638</v>
      </c>
      <c r="L9861" s="40">
        <v>1638</v>
      </c>
      <c r="M9861" s="100">
        <v>0</v>
      </c>
      <c r="X9861" s="40">
        <v>1638</v>
      </c>
      <c r="Y9861" s="40">
        <v>1638</v>
      </c>
      <c r="Z9861" s="40">
        <v>0</v>
      </c>
      <c r="AA9861" s="40">
        <v>0</v>
      </c>
      <c r="AW9861" s="40">
        <v>1638</v>
      </c>
      <c r="AX9861" s="40">
        <v>1638</v>
      </c>
      <c r="AY9861" s="40">
        <v>1</v>
      </c>
      <c r="AZ9861" s="40">
        <v>-1638</v>
      </c>
      <c r="BA9861" s="40">
        <v>0</v>
      </c>
      <c r="BB9861" s="40">
        <v>0</v>
      </c>
      <c r="BE9861" s="2">
        <v>42597.125</v>
      </c>
      <c r="BF9861" s="2">
        <v>42597.125</v>
      </c>
      <c r="BH9861">
        <v>0</v>
      </c>
      <c r="BI9861">
        <v>0</v>
      </c>
      <c r="BJ9861">
        <v>0</v>
      </c>
      <c r="BK9861">
        <v>0</v>
      </c>
      <c r="BL9861">
        <v>7</v>
      </c>
      <c r="BN9861" s="40">
        <v>7</v>
      </c>
      <c r="BO9861" s="40">
        <v>7</v>
      </c>
      <c r="BP9861" s="40">
        <v>0</v>
      </c>
      <c r="BQ9861">
        <v>0</v>
      </c>
      <c r="BR9861" s="8" t="s">
        <v>377</v>
      </c>
      <c r="BS9861" s="8" t="s">
        <v>788</v>
      </c>
      <c r="BT9861" s="8" t="s">
        <v>789</v>
      </c>
      <c r="BU9861" s="8" t="s">
        <v>377</v>
      </c>
    </row>
    <row r="9862" spans="1:73" hidden="1">
      <c r="A9862" t="s">
        <v>142</v>
      </c>
      <c r="B9862" s="2">
        <v>42597.166666666664</v>
      </c>
      <c r="C9862" s="1">
        <v>42596</v>
      </c>
      <c r="D9862">
        <v>21</v>
      </c>
      <c r="E9862">
        <v>0</v>
      </c>
      <c r="F9862" s="2">
        <v>42596.875</v>
      </c>
      <c r="G9862" s="8" t="s">
        <v>375</v>
      </c>
      <c r="H9862" s="13" t="s">
        <v>376</v>
      </c>
      <c r="K9862" s="40">
        <v>1634</v>
      </c>
      <c r="L9862" s="40">
        <v>1634</v>
      </c>
      <c r="M9862" s="100">
        <v>0</v>
      </c>
      <c r="X9862" s="40">
        <v>1634</v>
      </c>
      <c r="Y9862" s="40">
        <v>1634</v>
      </c>
      <c r="Z9862" s="40">
        <v>0</v>
      </c>
      <c r="AA9862" s="40">
        <v>0</v>
      </c>
      <c r="AW9862" s="40">
        <v>1634</v>
      </c>
      <c r="AX9862" s="40">
        <v>1634</v>
      </c>
      <c r="AY9862" s="40">
        <v>1</v>
      </c>
      <c r="AZ9862" s="40">
        <v>-1634</v>
      </c>
      <c r="BA9862" s="40">
        <v>0</v>
      </c>
      <c r="BB9862" s="40">
        <v>0</v>
      </c>
      <c r="BE9862" s="2">
        <v>42597.166666666664</v>
      </c>
      <c r="BF9862" s="2">
        <v>42597.166666666664</v>
      </c>
      <c r="BH9862">
        <v>0</v>
      </c>
      <c r="BI9862">
        <v>0</v>
      </c>
      <c r="BJ9862">
        <v>0</v>
      </c>
      <c r="BK9862">
        <v>0</v>
      </c>
      <c r="BL9862">
        <v>7</v>
      </c>
      <c r="BN9862" s="40">
        <v>7</v>
      </c>
      <c r="BO9862" s="40">
        <v>7</v>
      </c>
      <c r="BP9862" s="40">
        <v>0</v>
      </c>
      <c r="BQ9862">
        <v>0</v>
      </c>
      <c r="BR9862" s="8" t="s">
        <v>377</v>
      </c>
      <c r="BS9862" s="8" t="s">
        <v>788</v>
      </c>
      <c r="BT9862" s="8" t="s">
        <v>789</v>
      </c>
      <c r="BU9862" s="8" t="s">
        <v>377</v>
      </c>
    </row>
    <row r="9863" spans="1:73" hidden="1">
      <c r="A9863" t="s">
        <v>142</v>
      </c>
      <c r="B9863" s="2">
        <v>42597.208333333336</v>
      </c>
      <c r="C9863" s="1">
        <v>42596</v>
      </c>
      <c r="D9863">
        <v>22</v>
      </c>
      <c r="E9863">
        <v>0</v>
      </c>
      <c r="F9863" s="2">
        <v>42596.916666666664</v>
      </c>
      <c r="G9863" s="8" t="s">
        <v>375</v>
      </c>
      <c r="H9863" s="13" t="s">
        <v>376</v>
      </c>
      <c r="K9863" s="40">
        <v>1420</v>
      </c>
      <c r="L9863" s="40">
        <v>1420</v>
      </c>
      <c r="M9863" s="100">
        <v>0</v>
      </c>
      <c r="X9863" s="40">
        <v>1420</v>
      </c>
      <c r="Y9863" s="40">
        <v>1420</v>
      </c>
      <c r="Z9863" s="40">
        <v>0</v>
      </c>
      <c r="AA9863" s="40">
        <v>0</v>
      </c>
      <c r="AW9863" s="40">
        <v>1420</v>
      </c>
      <c r="AX9863" s="40">
        <v>1420</v>
      </c>
      <c r="AY9863" s="40">
        <v>1</v>
      </c>
      <c r="AZ9863" s="40">
        <v>-1420</v>
      </c>
      <c r="BA9863" s="40">
        <v>0</v>
      </c>
      <c r="BB9863" s="40">
        <v>0</v>
      </c>
      <c r="BE9863" s="2">
        <v>42597.208333333336</v>
      </c>
      <c r="BF9863" s="2">
        <v>42597.208333333336</v>
      </c>
      <c r="BH9863">
        <v>0</v>
      </c>
      <c r="BI9863">
        <v>0</v>
      </c>
      <c r="BJ9863">
        <v>0</v>
      </c>
      <c r="BK9863">
        <v>0</v>
      </c>
      <c r="BL9863">
        <v>7</v>
      </c>
      <c r="BN9863" s="40">
        <v>7</v>
      </c>
      <c r="BO9863" s="40">
        <v>7</v>
      </c>
      <c r="BP9863" s="40">
        <v>0</v>
      </c>
      <c r="BQ9863">
        <v>0</v>
      </c>
      <c r="BR9863" s="8" t="s">
        <v>377</v>
      </c>
      <c r="BS9863" s="8" t="s">
        <v>788</v>
      </c>
      <c r="BT9863" s="8" t="s">
        <v>789</v>
      </c>
      <c r="BU9863" s="8" t="s">
        <v>377</v>
      </c>
    </row>
    <row r="9864" spans="1:73" hidden="1">
      <c r="A9864" t="s">
        <v>142</v>
      </c>
      <c r="B9864" s="2">
        <v>42597.25</v>
      </c>
      <c r="C9864" s="1">
        <v>42596</v>
      </c>
      <c r="D9864">
        <v>23</v>
      </c>
      <c r="E9864">
        <v>0</v>
      </c>
      <c r="F9864" s="2">
        <v>42596.958333333336</v>
      </c>
      <c r="G9864" s="8" t="s">
        <v>375</v>
      </c>
      <c r="H9864" s="13" t="s">
        <v>376</v>
      </c>
      <c r="K9864" s="40">
        <v>1275</v>
      </c>
      <c r="L9864" s="40">
        <v>1275</v>
      </c>
      <c r="M9864" s="100">
        <v>0</v>
      </c>
      <c r="X9864" s="40">
        <v>1275</v>
      </c>
      <c r="Y9864" s="40">
        <v>1275</v>
      </c>
      <c r="Z9864" s="40">
        <v>0</v>
      </c>
      <c r="AA9864" s="40">
        <v>0</v>
      </c>
      <c r="AW9864" s="40">
        <v>1275</v>
      </c>
      <c r="AX9864" s="40">
        <v>1275</v>
      </c>
      <c r="AY9864" s="40">
        <v>1</v>
      </c>
      <c r="AZ9864" s="40">
        <v>-1275</v>
      </c>
      <c r="BA9864" s="40">
        <v>0</v>
      </c>
      <c r="BB9864" s="40">
        <v>0</v>
      </c>
      <c r="BE9864" s="2">
        <v>42597.25</v>
      </c>
      <c r="BF9864" s="2">
        <v>42597.25</v>
      </c>
      <c r="BH9864">
        <v>0</v>
      </c>
      <c r="BI9864">
        <v>0</v>
      </c>
      <c r="BJ9864">
        <v>0</v>
      </c>
      <c r="BK9864">
        <v>0</v>
      </c>
      <c r="BL9864">
        <v>7</v>
      </c>
      <c r="BN9864" s="40">
        <v>7</v>
      </c>
      <c r="BO9864" s="40">
        <v>7</v>
      </c>
      <c r="BP9864" s="40">
        <v>0</v>
      </c>
      <c r="BQ9864">
        <v>0</v>
      </c>
      <c r="BR9864" s="8" t="s">
        <v>377</v>
      </c>
      <c r="BS9864" s="8" t="s">
        <v>788</v>
      </c>
      <c r="BT9864" s="8" t="s">
        <v>789</v>
      </c>
      <c r="BU9864" s="8" t="s">
        <v>377</v>
      </c>
    </row>
    <row r="9865" spans="1:73" hidden="1">
      <c r="A9865" t="s">
        <v>142</v>
      </c>
      <c r="B9865" s="2">
        <v>42597.291666666664</v>
      </c>
      <c r="C9865" s="1">
        <v>42596</v>
      </c>
      <c r="D9865">
        <v>24</v>
      </c>
      <c r="E9865">
        <v>0</v>
      </c>
      <c r="F9865" s="2">
        <v>42597</v>
      </c>
      <c r="G9865" s="8" t="s">
        <v>375</v>
      </c>
      <c r="H9865" s="13" t="s">
        <v>376</v>
      </c>
      <c r="K9865" s="40">
        <v>1130</v>
      </c>
      <c r="L9865" s="40">
        <v>1130</v>
      </c>
      <c r="M9865" s="100">
        <v>0</v>
      </c>
      <c r="X9865" s="40">
        <v>1130</v>
      </c>
      <c r="Y9865" s="40">
        <v>1130</v>
      </c>
      <c r="Z9865" s="40">
        <v>0</v>
      </c>
      <c r="AA9865" s="40">
        <v>0</v>
      </c>
      <c r="AW9865" s="40">
        <v>1130</v>
      </c>
      <c r="AX9865" s="40">
        <v>1130</v>
      </c>
      <c r="AY9865" s="40">
        <v>1</v>
      </c>
      <c r="AZ9865" s="40">
        <v>-1130</v>
      </c>
      <c r="BA9865" s="40">
        <v>0</v>
      </c>
      <c r="BB9865" s="40">
        <v>0</v>
      </c>
      <c r="BE9865" s="2">
        <v>42597.291666666664</v>
      </c>
      <c r="BF9865" s="2">
        <v>42597.291666666664</v>
      </c>
      <c r="BH9865">
        <v>0</v>
      </c>
      <c r="BI9865">
        <v>0</v>
      </c>
      <c r="BJ9865">
        <v>0</v>
      </c>
      <c r="BK9865">
        <v>0</v>
      </c>
      <c r="BL9865">
        <v>7</v>
      </c>
      <c r="BN9865" s="40">
        <v>7</v>
      </c>
      <c r="BO9865" s="40">
        <v>7</v>
      </c>
      <c r="BP9865" s="40">
        <v>0</v>
      </c>
      <c r="BQ9865">
        <v>0</v>
      </c>
      <c r="BR9865" s="8" t="s">
        <v>377</v>
      </c>
      <c r="BS9865" s="8" t="s">
        <v>788</v>
      </c>
      <c r="BT9865" s="8" t="s">
        <v>789</v>
      </c>
      <c r="BU9865" s="8" t="s">
        <v>377</v>
      </c>
    </row>
    <row r="9866" spans="1:73" hidden="1">
      <c r="A9866" t="s">
        <v>142</v>
      </c>
      <c r="B9866" s="2">
        <v>42597.333333333336</v>
      </c>
      <c r="C9866" s="1">
        <v>42597</v>
      </c>
      <c r="D9866">
        <v>1</v>
      </c>
      <c r="E9866">
        <v>0</v>
      </c>
      <c r="F9866" s="2">
        <v>42597.041666666664</v>
      </c>
      <c r="G9866" s="8" t="s">
        <v>375</v>
      </c>
      <c r="H9866" s="13" t="s">
        <v>376</v>
      </c>
      <c r="K9866" s="40">
        <v>1086</v>
      </c>
      <c r="L9866" s="40">
        <v>1086</v>
      </c>
      <c r="M9866" s="100">
        <v>0</v>
      </c>
      <c r="X9866" s="40">
        <v>1086</v>
      </c>
      <c r="Y9866" s="40">
        <v>1086</v>
      </c>
      <c r="Z9866" s="40">
        <v>0</v>
      </c>
      <c r="AA9866" s="40">
        <v>0</v>
      </c>
      <c r="AW9866" s="40">
        <v>1086</v>
      </c>
      <c r="AX9866" s="40">
        <v>1086</v>
      </c>
      <c r="AY9866" s="40">
        <v>1</v>
      </c>
      <c r="AZ9866" s="40">
        <v>-1086</v>
      </c>
      <c r="BA9866" s="40">
        <v>0</v>
      </c>
      <c r="BB9866" s="40">
        <v>0</v>
      </c>
      <c r="BE9866" s="2">
        <v>42597.333333333336</v>
      </c>
      <c r="BF9866" s="2">
        <v>42597.333333333336</v>
      </c>
      <c r="BH9866">
        <v>0</v>
      </c>
      <c r="BI9866">
        <v>0</v>
      </c>
      <c r="BJ9866">
        <v>0</v>
      </c>
      <c r="BK9866">
        <v>0</v>
      </c>
      <c r="BL9866">
        <v>7</v>
      </c>
      <c r="BN9866" s="40">
        <v>7</v>
      </c>
      <c r="BO9866" s="40">
        <v>7</v>
      </c>
      <c r="BP9866" s="40">
        <v>0</v>
      </c>
      <c r="BQ9866">
        <v>0</v>
      </c>
      <c r="BR9866" s="8" t="s">
        <v>377</v>
      </c>
      <c r="BS9866" s="8" t="s">
        <v>789</v>
      </c>
      <c r="BT9866" s="8" t="s">
        <v>790</v>
      </c>
      <c r="BU9866" s="8" t="s">
        <v>377</v>
      </c>
    </row>
    <row r="9867" spans="1:73" hidden="1">
      <c r="A9867" t="s">
        <v>142</v>
      </c>
      <c r="B9867" s="2">
        <v>42597.375</v>
      </c>
      <c r="C9867" s="1">
        <v>42597</v>
      </c>
      <c r="D9867">
        <v>2</v>
      </c>
      <c r="E9867">
        <v>0</v>
      </c>
      <c r="F9867" s="2">
        <v>42597.083333333336</v>
      </c>
      <c r="G9867" s="8" t="s">
        <v>375</v>
      </c>
      <c r="H9867" s="13" t="s">
        <v>376</v>
      </c>
      <c r="K9867" s="40">
        <v>1001</v>
      </c>
      <c r="L9867" s="40">
        <v>1001</v>
      </c>
      <c r="M9867" s="100">
        <v>0</v>
      </c>
      <c r="X9867" s="40">
        <v>1001</v>
      </c>
      <c r="Y9867" s="40">
        <v>1001</v>
      </c>
      <c r="Z9867" s="40">
        <v>0</v>
      </c>
      <c r="AA9867" s="40">
        <v>0</v>
      </c>
      <c r="AW9867" s="40">
        <v>1001</v>
      </c>
      <c r="AX9867" s="40">
        <v>1001</v>
      </c>
      <c r="AY9867" s="40">
        <v>1</v>
      </c>
      <c r="AZ9867" s="40">
        <v>-1001</v>
      </c>
      <c r="BA9867" s="40">
        <v>0</v>
      </c>
      <c r="BB9867" s="40">
        <v>0</v>
      </c>
      <c r="BE9867" s="2">
        <v>42597.375</v>
      </c>
      <c r="BF9867" s="2">
        <v>42597.375</v>
      </c>
      <c r="BH9867">
        <v>0</v>
      </c>
      <c r="BI9867">
        <v>0</v>
      </c>
      <c r="BJ9867">
        <v>0</v>
      </c>
      <c r="BK9867">
        <v>0</v>
      </c>
      <c r="BL9867">
        <v>7</v>
      </c>
      <c r="BN9867" s="40">
        <v>7</v>
      </c>
      <c r="BO9867" s="40">
        <v>7</v>
      </c>
      <c r="BP9867" s="40">
        <v>0</v>
      </c>
      <c r="BQ9867">
        <v>0</v>
      </c>
      <c r="BR9867" s="8" t="s">
        <v>377</v>
      </c>
      <c r="BS9867" s="8" t="s">
        <v>789</v>
      </c>
      <c r="BT9867" s="8" t="s">
        <v>790</v>
      </c>
      <c r="BU9867" s="8" t="s">
        <v>377</v>
      </c>
    </row>
    <row r="9868" spans="1:73" hidden="1">
      <c r="A9868" t="s">
        <v>142</v>
      </c>
      <c r="B9868" s="2">
        <v>42597.416666666664</v>
      </c>
      <c r="C9868" s="1">
        <v>42597</v>
      </c>
      <c r="D9868">
        <v>3</v>
      </c>
      <c r="E9868">
        <v>0</v>
      </c>
      <c r="F9868" s="2">
        <v>42597.125</v>
      </c>
      <c r="G9868" s="8" t="s">
        <v>375</v>
      </c>
      <c r="H9868" s="13" t="s">
        <v>376</v>
      </c>
      <c r="K9868" s="40">
        <v>871</v>
      </c>
      <c r="L9868" s="40">
        <v>871</v>
      </c>
      <c r="M9868" s="100">
        <v>0</v>
      </c>
      <c r="X9868" s="40">
        <v>871</v>
      </c>
      <c r="Y9868" s="40">
        <v>871</v>
      </c>
      <c r="Z9868" s="40">
        <v>0</v>
      </c>
      <c r="AA9868" s="40">
        <v>0</v>
      </c>
      <c r="AW9868" s="40">
        <v>871</v>
      </c>
      <c r="AX9868" s="40">
        <v>871</v>
      </c>
      <c r="AY9868" s="40">
        <v>1</v>
      </c>
      <c r="AZ9868" s="40">
        <v>-871</v>
      </c>
      <c r="BA9868" s="40">
        <v>0</v>
      </c>
      <c r="BB9868" s="40">
        <v>0</v>
      </c>
      <c r="BE9868" s="2">
        <v>42597.416666666664</v>
      </c>
      <c r="BF9868" s="2">
        <v>42597.416666666664</v>
      </c>
      <c r="BH9868">
        <v>0</v>
      </c>
      <c r="BI9868">
        <v>0</v>
      </c>
      <c r="BJ9868">
        <v>0</v>
      </c>
      <c r="BK9868">
        <v>0</v>
      </c>
      <c r="BL9868">
        <v>7</v>
      </c>
      <c r="BN9868" s="40">
        <v>7</v>
      </c>
      <c r="BO9868" s="40">
        <v>7</v>
      </c>
      <c r="BP9868" s="40">
        <v>0</v>
      </c>
      <c r="BQ9868">
        <v>0</v>
      </c>
      <c r="BR9868" s="8" t="s">
        <v>377</v>
      </c>
      <c r="BS9868" s="8" t="s">
        <v>789</v>
      </c>
      <c r="BT9868" s="8" t="s">
        <v>790</v>
      </c>
      <c r="BU9868" s="8" t="s">
        <v>377</v>
      </c>
    </row>
    <row r="9869" spans="1:73" hidden="1">
      <c r="A9869" t="s">
        <v>142</v>
      </c>
      <c r="B9869" s="2">
        <v>42597.458333333336</v>
      </c>
      <c r="C9869" s="1">
        <v>42597</v>
      </c>
      <c r="D9869">
        <v>4</v>
      </c>
      <c r="E9869">
        <v>0</v>
      </c>
      <c r="F9869" s="2">
        <v>42597.166666666664</v>
      </c>
      <c r="G9869" s="8" t="s">
        <v>375</v>
      </c>
      <c r="H9869" s="13" t="s">
        <v>376</v>
      </c>
      <c r="K9869" s="40">
        <v>831</v>
      </c>
      <c r="L9869" s="40">
        <v>831</v>
      </c>
      <c r="M9869" s="100">
        <v>0</v>
      </c>
      <c r="X9869" s="40">
        <v>831</v>
      </c>
      <c r="Y9869" s="40">
        <v>831</v>
      </c>
      <c r="Z9869" s="40">
        <v>0</v>
      </c>
      <c r="AA9869" s="40">
        <v>0</v>
      </c>
      <c r="AW9869" s="40">
        <v>831</v>
      </c>
      <c r="AX9869" s="40">
        <v>831</v>
      </c>
      <c r="AY9869" s="40">
        <v>1</v>
      </c>
      <c r="AZ9869" s="40">
        <v>-831</v>
      </c>
      <c r="BA9869" s="40">
        <v>0</v>
      </c>
      <c r="BB9869" s="40">
        <v>0</v>
      </c>
      <c r="BE9869" s="2">
        <v>42597.458333333336</v>
      </c>
      <c r="BF9869" s="2">
        <v>42597.458333333336</v>
      </c>
      <c r="BH9869">
        <v>0</v>
      </c>
      <c r="BI9869">
        <v>0</v>
      </c>
      <c r="BJ9869">
        <v>0</v>
      </c>
      <c r="BK9869">
        <v>0</v>
      </c>
      <c r="BL9869">
        <v>7</v>
      </c>
      <c r="BN9869" s="40">
        <v>7</v>
      </c>
      <c r="BO9869" s="40">
        <v>7</v>
      </c>
      <c r="BP9869" s="40">
        <v>0</v>
      </c>
      <c r="BQ9869">
        <v>0</v>
      </c>
      <c r="BR9869" s="8" t="s">
        <v>377</v>
      </c>
      <c r="BS9869" s="8" t="s">
        <v>789</v>
      </c>
      <c r="BT9869" s="8" t="s">
        <v>790</v>
      </c>
      <c r="BU9869" s="8" t="s">
        <v>377</v>
      </c>
    </row>
    <row r="9870" spans="1:73" hidden="1">
      <c r="A9870" t="s">
        <v>142</v>
      </c>
      <c r="B9870" s="2">
        <v>42597.5</v>
      </c>
      <c r="C9870" s="1">
        <v>42597</v>
      </c>
      <c r="D9870">
        <v>5</v>
      </c>
      <c r="E9870">
        <v>0</v>
      </c>
      <c r="F9870" s="2">
        <v>42597.208333333336</v>
      </c>
      <c r="G9870" s="8" t="s">
        <v>375</v>
      </c>
      <c r="H9870" s="13" t="s">
        <v>376</v>
      </c>
      <c r="K9870" s="40">
        <v>858</v>
      </c>
      <c r="L9870" s="40">
        <v>858</v>
      </c>
      <c r="M9870" s="100">
        <v>0</v>
      </c>
      <c r="X9870" s="40">
        <v>858</v>
      </c>
      <c r="Y9870" s="40">
        <v>858</v>
      </c>
      <c r="Z9870" s="40">
        <v>0</v>
      </c>
      <c r="AA9870" s="40">
        <v>0</v>
      </c>
      <c r="AW9870" s="40">
        <v>858</v>
      </c>
      <c r="AX9870" s="40">
        <v>858</v>
      </c>
      <c r="AY9870" s="40">
        <v>1</v>
      </c>
      <c r="AZ9870" s="40">
        <v>-858</v>
      </c>
      <c r="BA9870" s="40">
        <v>0</v>
      </c>
      <c r="BB9870" s="40">
        <v>0</v>
      </c>
      <c r="BE9870" s="2">
        <v>42597.5</v>
      </c>
      <c r="BF9870" s="2">
        <v>42597.5</v>
      </c>
      <c r="BH9870">
        <v>0</v>
      </c>
      <c r="BI9870">
        <v>0</v>
      </c>
      <c r="BJ9870">
        <v>0</v>
      </c>
      <c r="BK9870">
        <v>0</v>
      </c>
      <c r="BL9870">
        <v>7</v>
      </c>
      <c r="BN9870" s="40">
        <v>7</v>
      </c>
      <c r="BO9870" s="40">
        <v>7</v>
      </c>
      <c r="BP9870" s="40">
        <v>0</v>
      </c>
      <c r="BQ9870">
        <v>0</v>
      </c>
      <c r="BR9870" s="8" t="s">
        <v>377</v>
      </c>
      <c r="BS9870" s="8" t="s">
        <v>789</v>
      </c>
      <c r="BT9870" s="8" t="s">
        <v>790</v>
      </c>
      <c r="BU9870" s="8" t="s">
        <v>377</v>
      </c>
    </row>
    <row r="9871" spans="1:73" hidden="1">
      <c r="A9871" t="s">
        <v>142</v>
      </c>
      <c r="B9871" s="2">
        <v>42597.541666666664</v>
      </c>
      <c r="C9871" s="1">
        <v>42597</v>
      </c>
      <c r="D9871">
        <v>6</v>
      </c>
      <c r="E9871">
        <v>0</v>
      </c>
      <c r="F9871" s="2">
        <v>42597.25</v>
      </c>
      <c r="G9871" s="8" t="s">
        <v>375</v>
      </c>
      <c r="H9871" s="13" t="s">
        <v>376</v>
      </c>
      <c r="K9871" s="40">
        <v>945</v>
      </c>
      <c r="L9871" s="40">
        <v>945</v>
      </c>
      <c r="M9871" s="100">
        <v>0</v>
      </c>
      <c r="X9871" s="40">
        <v>945</v>
      </c>
      <c r="Y9871" s="40">
        <v>945</v>
      </c>
      <c r="Z9871" s="40">
        <v>0</v>
      </c>
      <c r="AA9871" s="40">
        <v>0</v>
      </c>
      <c r="AW9871" s="40">
        <v>945</v>
      </c>
      <c r="AX9871" s="40">
        <v>945</v>
      </c>
      <c r="AY9871" s="40">
        <v>1</v>
      </c>
      <c r="AZ9871" s="40">
        <v>-945</v>
      </c>
      <c r="BA9871" s="40">
        <v>0</v>
      </c>
      <c r="BB9871" s="40">
        <v>0</v>
      </c>
      <c r="BE9871" s="2">
        <v>42597.541666666664</v>
      </c>
      <c r="BF9871" s="2">
        <v>42597.541666666664</v>
      </c>
      <c r="BH9871">
        <v>0</v>
      </c>
      <c r="BI9871">
        <v>0</v>
      </c>
      <c r="BJ9871">
        <v>0</v>
      </c>
      <c r="BK9871">
        <v>0</v>
      </c>
      <c r="BL9871">
        <v>7</v>
      </c>
      <c r="BN9871" s="40">
        <v>7</v>
      </c>
      <c r="BO9871" s="40">
        <v>7</v>
      </c>
      <c r="BP9871" s="40">
        <v>0</v>
      </c>
      <c r="BQ9871">
        <v>0</v>
      </c>
      <c r="BR9871" s="8" t="s">
        <v>377</v>
      </c>
      <c r="BS9871" s="8" t="s">
        <v>789</v>
      </c>
      <c r="BT9871" s="8" t="s">
        <v>790</v>
      </c>
      <c r="BU9871" s="8" t="s">
        <v>377</v>
      </c>
    </row>
    <row r="9872" spans="1:73" hidden="1">
      <c r="A9872" t="s">
        <v>142</v>
      </c>
      <c r="B9872" s="2">
        <v>42597.583333333336</v>
      </c>
      <c r="C9872" s="1">
        <v>42597</v>
      </c>
      <c r="D9872">
        <v>7</v>
      </c>
      <c r="E9872">
        <v>0</v>
      </c>
      <c r="F9872" s="2">
        <v>42597.291666666664</v>
      </c>
      <c r="G9872" s="8" t="s">
        <v>375</v>
      </c>
      <c r="H9872" s="13" t="s">
        <v>376</v>
      </c>
      <c r="K9872" s="40">
        <v>1195</v>
      </c>
      <c r="L9872" s="40">
        <v>1195</v>
      </c>
      <c r="M9872" s="100">
        <v>0</v>
      </c>
      <c r="X9872" s="40">
        <v>1195</v>
      </c>
      <c r="Y9872" s="40">
        <v>1195</v>
      </c>
      <c r="Z9872" s="40">
        <v>0</v>
      </c>
      <c r="AA9872" s="40">
        <v>0</v>
      </c>
      <c r="AW9872" s="40">
        <v>1195</v>
      </c>
      <c r="AX9872" s="40">
        <v>1195</v>
      </c>
      <c r="AY9872" s="40">
        <v>1</v>
      </c>
      <c r="AZ9872" s="40">
        <v>-1195</v>
      </c>
      <c r="BA9872" s="40">
        <v>0</v>
      </c>
      <c r="BB9872" s="40">
        <v>0</v>
      </c>
      <c r="BE9872" s="2">
        <v>42597.583333333336</v>
      </c>
      <c r="BF9872" s="2">
        <v>42597.583333333336</v>
      </c>
      <c r="BH9872">
        <v>0</v>
      </c>
      <c r="BI9872">
        <v>0</v>
      </c>
      <c r="BJ9872">
        <v>0</v>
      </c>
      <c r="BK9872">
        <v>0</v>
      </c>
      <c r="BL9872">
        <v>7</v>
      </c>
      <c r="BN9872" s="40">
        <v>7</v>
      </c>
      <c r="BO9872" s="40">
        <v>7</v>
      </c>
      <c r="BP9872" s="40">
        <v>0</v>
      </c>
      <c r="BQ9872">
        <v>0</v>
      </c>
      <c r="BR9872" s="8" t="s">
        <v>377</v>
      </c>
      <c r="BS9872" s="8" t="s">
        <v>789</v>
      </c>
      <c r="BT9872" s="8" t="s">
        <v>790</v>
      </c>
      <c r="BU9872" s="8" t="s">
        <v>377</v>
      </c>
    </row>
    <row r="9873" spans="1:73" hidden="1">
      <c r="A9873" t="s">
        <v>142</v>
      </c>
      <c r="B9873" s="2">
        <v>42597.625</v>
      </c>
      <c r="C9873" s="1">
        <v>42597</v>
      </c>
      <c r="D9873">
        <v>8</v>
      </c>
      <c r="E9873">
        <v>0</v>
      </c>
      <c r="F9873" s="2">
        <v>42597.333333333336</v>
      </c>
      <c r="G9873" s="8" t="s">
        <v>375</v>
      </c>
      <c r="H9873" s="13" t="s">
        <v>376</v>
      </c>
      <c r="K9873" s="40">
        <v>1188</v>
      </c>
      <c r="L9873" s="40">
        <v>1188</v>
      </c>
      <c r="M9873" s="100">
        <v>0</v>
      </c>
      <c r="X9873" s="40">
        <v>1188</v>
      </c>
      <c r="Y9873" s="40">
        <v>1188</v>
      </c>
      <c r="Z9873" s="40">
        <v>0</v>
      </c>
      <c r="AA9873" s="40">
        <v>0</v>
      </c>
      <c r="AW9873" s="40">
        <v>1188</v>
      </c>
      <c r="AX9873" s="40">
        <v>1188</v>
      </c>
      <c r="AY9873" s="40">
        <v>1</v>
      </c>
      <c r="AZ9873" s="40">
        <v>-1188</v>
      </c>
      <c r="BA9873" s="40">
        <v>0</v>
      </c>
      <c r="BB9873" s="40">
        <v>0</v>
      </c>
      <c r="BE9873" s="2">
        <v>42597.625</v>
      </c>
      <c r="BF9873" s="2">
        <v>42597.625</v>
      </c>
      <c r="BH9873">
        <v>0</v>
      </c>
      <c r="BI9873">
        <v>0</v>
      </c>
      <c r="BJ9873">
        <v>0</v>
      </c>
      <c r="BK9873">
        <v>0</v>
      </c>
      <c r="BL9873">
        <v>7</v>
      </c>
      <c r="BN9873" s="40">
        <v>7</v>
      </c>
      <c r="BO9873" s="40">
        <v>7</v>
      </c>
      <c r="BP9873" s="40">
        <v>0</v>
      </c>
      <c r="BQ9873">
        <v>0</v>
      </c>
      <c r="BR9873" s="8" t="s">
        <v>377</v>
      </c>
      <c r="BS9873" s="8" t="s">
        <v>789</v>
      </c>
      <c r="BT9873" s="8" t="s">
        <v>790</v>
      </c>
      <c r="BU9873" s="8" t="s">
        <v>377</v>
      </c>
    </row>
    <row r="9874" spans="1:73" hidden="1">
      <c r="A9874" t="s">
        <v>142</v>
      </c>
      <c r="B9874" s="2">
        <v>42597.666666666664</v>
      </c>
      <c r="C9874" s="1">
        <v>42597</v>
      </c>
      <c r="D9874">
        <v>9</v>
      </c>
      <c r="E9874">
        <v>0</v>
      </c>
      <c r="F9874" s="2">
        <v>42597.375</v>
      </c>
      <c r="G9874" s="8" t="s">
        <v>375</v>
      </c>
      <c r="H9874" s="13" t="s">
        <v>376</v>
      </c>
      <c r="K9874" s="40">
        <v>1156</v>
      </c>
      <c r="L9874" s="40">
        <v>1156</v>
      </c>
      <c r="M9874" s="100">
        <v>0</v>
      </c>
      <c r="X9874" s="40">
        <v>1156</v>
      </c>
      <c r="Y9874" s="40">
        <v>1156</v>
      </c>
      <c r="Z9874" s="40">
        <v>0</v>
      </c>
      <c r="AA9874" s="40">
        <v>0</v>
      </c>
      <c r="AW9874" s="40">
        <v>1156</v>
      </c>
      <c r="AX9874" s="40">
        <v>1156</v>
      </c>
      <c r="AY9874" s="40">
        <v>1</v>
      </c>
      <c r="AZ9874" s="40">
        <v>-1156</v>
      </c>
      <c r="BA9874" s="40">
        <v>0</v>
      </c>
      <c r="BB9874" s="40">
        <v>0</v>
      </c>
      <c r="BE9874" s="2">
        <v>42597.666666666664</v>
      </c>
      <c r="BF9874" s="2">
        <v>42597.666666666664</v>
      </c>
      <c r="BH9874">
        <v>0</v>
      </c>
      <c r="BI9874">
        <v>0</v>
      </c>
      <c r="BJ9874">
        <v>0</v>
      </c>
      <c r="BK9874">
        <v>0</v>
      </c>
      <c r="BL9874">
        <v>7</v>
      </c>
      <c r="BN9874" s="40">
        <v>7</v>
      </c>
      <c r="BO9874" s="40">
        <v>7</v>
      </c>
      <c r="BP9874" s="40">
        <v>0</v>
      </c>
      <c r="BQ9874">
        <v>0</v>
      </c>
      <c r="BR9874" s="8" t="s">
        <v>377</v>
      </c>
      <c r="BS9874" s="8" t="s">
        <v>789</v>
      </c>
      <c r="BT9874" s="8" t="s">
        <v>790</v>
      </c>
      <c r="BU9874" s="8" t="s">
        <v>377</v>
      </c>
    </row>
    <row r="9875" spans="1:73" hidden="1">
      <c r="A9875" t="s">
        <v>142</v>
      </c>
      <c r="B9875" s="2">
        <v>42597.708333333336</v>
      </c>
      <c r="C9875" s="1">
        <v>42597</v>
      </c>
      <c r="D9875">
        <v>10</v>
      </c>
      <c r="E9875">
        <v>0</v>
      </c>
      <c r="F9875" s="2">
        <v>42597.416666666664</v>
      </c>
      <c r="G9875" s="8" t="s">
        <v>375</v>
      </c>
      <c r="H9875" s="13" t="s">
        <v>376</v>
      </c>
      <c r="K9875" s="40">
        <v>1152</v>
      </c>
      <c r="L9875" s="40">
        <v>1152</v>
      </c>
      <c r="M9875" s="100">
        <v>0</v>
      </c>
      <c r="X9875" s="40">
        <v>1152</v>
      </c>
      <c r="Y9875" s="40">
        <v>1152</v>
      </c>
      <c r="Z9875" s="40">
        <v>0</v>
      </c>
      <c r="AA9875" s="40">
        <v>0</v>
      </c>
      <c r="AW9875" s="40">
        <v>1152</v>
      </c>
      <c r="AX9875" s="40">
        <v>1152</v>
      </c>
      <c r="AY9875" s="40">
        <v>1</v>
      </c>
      <c r="AZ9875" s="40">
        <v>-1152</v>
      </c>
      <c r="BA9875" s="40">
        <v>0</v>
      </c>
      <c r="BB9875" s="40">
        <v>0</v>
      </c>
      <c r="BE9875" s="2">
        <v>42597.708333333336</v>
      </c>
      <c r="BF9875" s="2">
        <v>42597.708333333336</v>
      </c>
      <c r="BH9875">
        <v>0</v>
      </c>
      <c r="BI9875">
        <v>0</v>
      </c>
      <c r="BJ9875">
        <v>0</v>
      </c>
      <c r="BK9875">
        <v>0</v>
      </c>
      <c r="BL9875">
        <v>7</v>
      </c>
      <c r="BN9875" s="40">
        <v>7</v>
      </c>
      <c r="BO9875" s="40">
        <v>7</v>
      </c>
      <c r="BP9875" s="40">
        <v>0</v>
      </c>
      <c r="BQ9875">
        <v>0</v>
      </c>
      <c r="BR9875" s="8" t="s">
        <v>377</v>
      </c>
      <c r="BS9875" s="8" t="s">
        <v>789</v>
      </c>
      <c r="BT9875" s="8" t="s">
        <v>790</v>
      </c>
      <c r="BU9875" s="8" t="s">
        <v>377</v>
      </c>
    </row>
    <row r="9876" spans="1:73" hidden="1">
      <c r="A9876" t="s">
        <v>142</v>
      </c>
      <c r="B9876" s="2">
        <v>42597.75</v>
      </c>
      <c r="C9876" s="1">
        <v>42597</v>
      </c>
      <c r="D9876">
        <v>11</v>
      </c>
      <c r="E9876">
        <v>0</v>
      </c>
      <c r="F9876" s="2">
        <v>42597.458333333336</v>
      </c>
      <c r="G9876" s="8" t="s">
        <v>375</v>
      </c>
      <c r="H9876" s="13" t="s">
        <v>376</v>
      </c>
      <c r="K9876" s="40">
        <v>1311</v>
      </c>
      <c r="L9876" s="40">
        <v>1311</v>
      </c>
      <c r="M9876" s="100">
        <v>0</v>
      </c>
      <c r="X9876" s="40">
        <v>1311</v>
      </c>
      <c r="Y9876" s="40">
        <v>1311</v>
      </c>
      <c r="Z9876" s="40">
        <v>0</v>
      </c>
      <c r="AA9876" s="40">
        <v>0</v>
      </c>
      <c r="AW9876" s="40">
        <v>1311</v>
      </c>
      <c r="AX9876" s="40">
        <v>1311</v>
      </c>
      <c r="AY9876" s="40">
        <v>1</v>
      </c>
      <c r="AZ9876" s="40">
        <v>-1311</v>
      </c>
      <c r="BA9876" s="40">
        <v>0</v>
      </c>
      <c r="BB9876" s="40">
        <v>0</v>
      </c>
      <c r="BE9876" s="2">
        <v>42597.75</v>
      </c>
      <c r="BF9876" s="2">
        <v>42597.75</v>
      </c>
      <c r="BH9876">
        <v>0</v>
      </c>
      <c r="BI9876">
        <v>0</v>
      </c>
      <c r="BJ9876">
        <v>0</v>
      </c>
      <c r="BK9876">
        <v>0</v>
      </c>
      <c r="BL9876">
        <v>7</v>
      </c>
      <c r="BN9876" s="40">
        <v>7</v>
      </c>
      <c r="BO9876" s="40">
        <v>7</v>
      </c>
      <c r="BP9876" s="40">
        <v>0</v>
      </c>
      <c r="BQ9876">
        <v>0</v>
      </c>
      <c r="BR9876" s="8" t="s">
        <v>377</v>
      </c>
      <c r="BS9876" s="8" t="s">
        <v>789</v>
      </c>
      <c r="BT9876" s="8" t="s">
        <v>790</v>
      </c>
      <c r="BU9876" s="8" t="s">
        <v>377</v>
      </c>
    </row>
    <row r="9877" spans="1:73" hidden="1">
      <c r="A9877" t="s">
        <v>142</v>
      </c>
      <c r="B9877" s="2">
        <v>42597.791666666664</v>
      </c>
      <c r="C9877" s="1">
        <v>42597</v>
      </c>
      <c r="D9877">
        <v>12</v>
      </c>
      <c r="E9877">
        <v>0</v>
      </c>
      <c r="F9877" s="2">
        <v>42597.5</v>
      </c>
      <c r="G9877" s="8" t="s">
        <v>375</v>
      </c>
      <c r="H9877" s="13" t="s">
        <v>376</v>
      </c>
      <c r="K9877" s="40">
        <v>1430</v>
      </c>
      <c r="L9877" s="40">
        <v>1430</v>
      </c>
      <c r="M9877" s="100">
        <v>0</v>
      </c>
      <c r="X9877" s="40">
        <v>1430</v>
      </c>
      <c r="Y9877" s="40">
        <v>1430</v>
      </c>
      <c r="Z9877" s="40">
        <v>0</v>
      </c>
      <c r="AA9877" s="40">
        <v>0</v>
      </c>
      <c r="AW9877" s="40">
        <v>1430</v>
      </c>
      <c r="AX9877" s="40">
        <v>1430</v>
      </c>
      <c r="AY9877" s="40">
        <v>1</v>
      </c>
      <c r="AZ9877" s="40">
        <v>-1430</v>
      </c>
      <c r="BA9877" s="40">
        <v>0</v>
      </c>
      <c r="BB9877" s="40">
        <v>0</v>
      </c>
      <c r="BE9877" s="2">
        <v>42597.791666666664</v>
      </c>
      <c r="BF9877" s="2">
        <v>42597.791666666664</v>
      </c>
      <c r="BH9877">
        <v>0</v>
      </c>
      <c r="BI9877">
        <v>0</v>
      </c>
      <c r="BJ9877">
        <v>0</v>
      </c>
      <c r="BK9877">
        <v>0</v>
      </c>
      <c r="BL9877">
        <v>7</v>
      </c>
      <c r="BN9877" s="40">
        <v>7</v>
      </c>
      <c r="BO9877" s="40">
        <v>7</v>
      </c>
      <c r="BP9877" s="40">
        <v>0</v>
      </c>
      <c r="BQ9877">
        <v>0</v>
      </c>
      <c r="BR9877" s="8" t="s">
        <v>377</v>
      </c>
      <c r="BS9877" s="8" t="s">
        <v>789</v>
      </c>
      <c r="BT9877" s="8" t="s">
        <v>790</v>
      </c>
      <c r="BU9877" s="8" t="s">
        <v>377</v>
      </c>
    </row>
    <row r="9878" spans="1:73" hidden="1">
      <c r="A9878" t="s">
        <v>142</v>
      </c>
      <c r="B9878" s="2">
        <v>42597.833333333336</v>
      </c>
      <c r="C9878" s="1">
        <v>42597</v>
      </c>
      <c r="D9878">
        <v>13</v>
      </c>
      <c r="E9878">
        <v>0</v>
      </c>
      <c r="F9878" s="2">
        <v>42597.541666666664</v>
      </c>
      <c r="G9878" s="8" t="s">
        <v>375</v>
      </c>
      <c r="H9878" s="13" t="s">
        <v>376</v>
      </c>
      <c r="K9878" s="40">
        <v>1693</v>
      </c>
      <c r="L9878" s="40">
        <v>1693</v>
      </c>
      <c r="M9878" s="100">
        <v>0</v>
      </c>
      <c r="X9878" s="40">
        <v>1693</v>
      </c>
      <c r="Y9878" s="40">
        <v>1693</v>
      </c>
      <c r="Z9878" s="40">
        <v>0</v>
      </c>
      <c r="AA9878" s="40">
        <v>0</v>
      </c>
      <c r="AW9878" s="40">
        <v>1693</v>
      </c>
      <c r="AX9878" s="40">
        <v>1693</v>
      </c>
      <c r="AY9878" s="40">
        <v>1</v>
      </c>
      <c r="AZ9878" s="40">
        <v>-1693</v>
      </c>
      <c r="BA9878" s="40">
        <v>0</v>
      </c>
      <c r="BB9878" s="40">
        <v>0</v>
      </c>
      <c r="BE9878" s="2">
        <v>42597.833333333336</v>
      </c>
      <c r="BF9878" s="2">
        <v>42597.833333333336</v>
      </c>
      <c r="BH9878">
        <v>0</v>
      </c>
      <c r="BI9878">
        <v>0</v>
      </c>
      <c r="BJ9878">
        <v>0</v>
      </c>
      <c r="BK9878">
        <v>0</v>
      </c>
      <c r="BL9878">
        <v>7</v>
      </c>
      <c r="BN9878" s="40">
        <v>7</v>
      </c>
      <c r="BO9878" s="40">
        <v>7</v>
      </c>
      <c r="BP9878" s="40">
        <v>0</v>
      </c>
      <c r="BQ9878">
        <v>0</v>
      </c>
      <c r="BR9878" s="8" t="s">
        <v>377</v>
      </c>
      <c r="BS9878" s="8" t="s">
        <v>789</v>
      </c>
      <c r="BT9878" s="8" t="s">
        <v>790</v>
      </c>
      <c r="BU9878" s="8" t="s">
        <v>377</v>
      </c>
    </row>
    <row r="9879" spans="1:73" hidden="1">
      <c r="A9879" t="s">
        <v>142</v>
      </c>
      <c r="B9879" s="2">
        <v>42597.875</v>
      </c>
      <c r="C9879" s="1">
        <v>42597</v>
      </c>
      <c r="D9879">
        <v>14</v>
      </c>
      <c r="E9879">
        <v>0</v>
      </c>
      <c r="F9879" s="2">
        <v>42597.583333333336</v>
      </c>
      <c r="G9879" s="8" t="s">
        <v>375</v>
      </c>
      <c r="H9879" s="13" t="s">
        <v>376</v>
      </c>
      <c r="K9879" s="40">
        <v>1664</v>
      </c>
      <c r="L9879" s="40">
        <v>1664</v>
      </c>
      <c r="M9879" s="100">
        <v>0</v>
      </c>
      <c r="X9879" s="40">
        <v>1664</v>
      </c>
      <c r="Y9879" s="40">
        <v>1664</v>
      </c>
      <c r="Z9879" s="40">
        <v>0</v>
      </c>
      <c r="AA9879" s="40">
        <v>0</v>
      </c>
      <c r="AW9879" s="40">
        <v>1664</v>
      </c>
      <c r="AX9879" s="40">
        <v>1664</v>
      </c>
      <c r="AY9879" s="40">
        <v>1</v>
      </c>
      <c r="AZ9879" s="40">
        <v>-1664</v>
      </c>
      <c r="BA9879" s="40">
        <v>0</v>
      </c>
      <c r="BB9879" s="40">
        <v>0</v>
      </c>
      <c r="BE9879" s="2">
        <v>42597.875</v>
      </c>
      <c r="BF9879" s="2">
        <v>42597.875</v>
      </c>
      <c r="BH9879">
        <v>0</v>
      </c>
      <c r="BI9879">
        <v>0</v>
      </c>
      <c r="BJ9879">
        <v>0</v>
      </c>
      <c r="BK9879">
        <v>0</v>
      </c>
      <c r="BL9879">
        <v>7</v>
      </c>
      <c r="BN9879" s="40">
        <v>7</v>
      </c>
      <c r="BO9879" s="40">
        <v>7</v>
      </c>
      <c r="BP9879" s="40">
        <v>0</v>
      </c>
      <c r="BQ9879">
        <v>0</v>
      </c>
      <c r="BR9879" s="8" t="s">
        <v>377</v>
      </c>
      <c r="BS9879" s="8" t="s">
        <v>789</v>
      </c>
      <c r="BT9879" s="8" t="s">
        <v>790</v>
      </c>
      <c r="BU9879" s="8" t="s">
        <v>377</v>
      </c>
    </row>
    <row r="9880" spans="1:73" hidden="1">
      <c r="A9880" t="s">
        <v>142</v>
      </c>
      <c r="B9880" s="2">
        <v>42597.916666666664</v>
      </c>
      <c r="C9880" s="1">
        <v>42597</v>
      </c>
      <c r="D9880">
        <v>15</v>
      </c>
      <c r="E9880">
        <v>0</v>
      </c>
      <c r="F9880" s="2">
        <v>42597.625</v>
      </c>
      <c r="G9880" s="8" t="s">
        <v>375</v>
      </c>
      <c r="H9880" s="13" t="s">
        <v>376</v>
      </c>
      <c r="K9880" s="40">
        <v>1673</v>
      </c>
      <c r="L9880" s="40">
        <v>1673</v>
      </c>
      <c r="M9880" s="100">
        <v>0</v>
      </c>
      <c r="X9880" s="40">
        <v>1673</v>
      </c>
      <c r="Y9880" s="40">
        <v>1673</v>
      </c>
      <c r="Z9880" s="40">
        <v>0</v>
      </c>
      <c r="AA9880" s="40">
        <v>0</v>
      </c>
      <c r="AW9880" s="40">
        <v>1673</v>
      </c>
      <c r="AX9880" s="40">
        <v>1673</v>
      </c>
      <c r="AY9880" s="40">
        <v>1</v>
      </c>
      <c r="AZ9880" s="40">
        <v>-1673</v>
      </c>
      <c r="BA9880" s="40">
        <v>0</v>
      </c>
      <c r="BB9880" s="40">
        <v>0</v>
      </c>
      <c r="BE9880" s="2">
        <v>42597.916666666664</v>
      </c>
      <c r="BF9880" s="2">
        <v>42597.916666666664</v>
      </c>
      <c r="BH9880">
        <v>0</v>
      </c>
      <c r="BI9880">
        <v>0</v>
      </c>
      <c r="BJ9880">
        <v>0</v>
      </c>
      <c r="BK9880">
        <v>0</v>
      </c>
      <c r="BL9880">
        <v>7</v>
      </c>
      <c r="BN9880" s="40">
        <v>7</v>
      </c>
      <c r="BO9880" s="40">
        <v>7</v>
      </c>
      <c r="BP9880" s="40">
        <v>0</v>
      </c>
      <c r="BQ9880">
        <v>0</v>
      </c>
      <c r="BR9880" s="8" t="s">
        <v>377</v>
      </c>
      <c r="BS9880" s="8" t="s">
        <v>789</v>
      </c>
      <c r="BT9880" s="8" t="s">
        <v>790</v>
      </c>
      <c r="BU9880" s="8" t="s">
        <v>377</v>
      </c>
    </row>
    <row r="9881" spans="1:73" hidden="1">
      <c r="A9881" t="s">
        <v>142</v>
      </c>
      <c r="B9881" s="2">
        <v>42597.958333333336</v>
      </c>
      <c r="C9881" s="1">
        <v>42597</v>
      </c>
      <c r="D9881">
        <v>16</v>
      </c>
      <c r="E9881">
        <v>0</v>
      </c>
      <c r="F9881" s="2">
        <v>42597.666666666664</v>
      </c>
      <c r="G9881" s="8" t="s">
        <v>375</v>
      </c>
      <c r="H9881" s="13" t="s">
        <v>376</v>
      </c>
      <c r="K9881" s="40">
        <v>1727</v>
      </c>
      <c r="L9881" s="40">
        <v>1727</v>
      </c>
      <c r="M9881" s="100">
        <v>0</v>
      </c>
      <c r="X9881" s="40">
        <v>1727</v>
      </c>
      <c r="Y9881" s="40">
        <v>1727</v>
      </c>
      <c r="Z9881" s="40">
        <v>0</v>
      </c>
      <c r="AA9881" s="40">
        <v>0</v>
      </c>
      <c r="AW9881" s="40">
        <v>1727</v>
      </c>
      <c r="AX9881" s="40">
        <v>1727</v>
      </c>
      <c r="AY9881" s="40">
        <v>1</v>
      </c>
      <c r="AZ9881" s="40">
        <v>-1727</v>
      </c>
      <c r="BA9881" s="40">
        <v>0</v>
      </c>
      <c r="BB9881" s="40">
        <v>0</v>
      </c>
      <c r="BE9881" s="2">
        <v>42597.958333333336</v>
      </c>
      <c r="BF9881" s="2">
        <v>42597.958333333336</v>
      </c>
      <c r="BH9881">
        <v>0</v>
      </c>
      <c r="BI9881">
        <v>0</v>
      </c>
      <c r="BJ9881">
        <v>0</v>
      </c>
      <c r="BK9881">
        <v>0</v>
      </c>
      <c r="BL9881">
        <v>7</v>
      </c>
      <c r="BN9881" s="40">
        <v>7</v>
      </c>
      <c r="BO9881" s="40">
        <v>7</v>
      </c>
      <c r="BP9881" s="40">
        <v>0</v>
      </c>
      <c r="BQ9881">
        <v>0</v>
      </c>
      <c r="BR9881" s="8" t="s">
        <v>377</v>
      </c>
      <c r="BS9881" s="8" t="s">
        <v>789</v>
      </c>
      <c r="BT9881" s="8" t="s">
        <v>790</v>
      </c>
      <c r="BU9881" s="8" t="s">
        <v>377</v>
      </c>
    </row>
    <row r="9882" spans="1:73" hidden="1">
      <c r="A9882" t="s">
        <v>142</v>
      </c>
      <c r="B9882" s="2">
        <v>42598</v>
      </c>
      <c r="C9882" s="1">
        <v>42597</v>
      </c>
      <c r="D9882">
        <v>17</v>
      </c>
      <c r="E9882">
        <v>0</v>
      </c>
      <c r="F9882" s="2">
        <v>42597.708333333336</v>
      </c>
      <c r="G9882" s="8" t="s">
        <v>375</v>
      </c>
      <c r="H9882" s="13" t="s">
        <v>376</v>
      </c>
      <c r="K9882" s="40">
        <v>1857</v>
      </c>
      <c r="L9882" s="40">
        <v>1857</v>
      </c>
      <c r="M9882" s="100">
        <v>0</v>
      </c>
      <c r="X9882" s="40">
        <v>1857</v>
      </c>
      <c r="Y9882" s="40">
        <v>1857</v>
      </c>
      <c r="Z9882" s="40">
        <v>0</v>
      </c>
      <c r="AA9882" s="40">
        <v>0</v>
      </c>
      <c r="AW9882" s="40">
        <v>1857</v>
      </c>
      <c r="AX9882" s="40">
        <v>1857</v>
      </c>
      <c r="AY9882" s="40">
        <v>1</v>
      </c>
      <c r="AZ9882" s="40">
        <v>-1857</v>
      </c>
      <c r="BA9882" s="40">
        <v>0</v>
      </c>
      <c r="BB9882" s="40">
        <v>0</v>
      </c>
      <c r="BE9882" s="2">
        <v>42598</v>
      </c>
      <c r="BF9882" s="2">
        <v>42598</v>
      </c>
      <c r="BH9882">
        <v>0</v>
      </c>
      <c r="BI9882">
        <v>0</v>
      </c>
      <c r="BJ9882">
        <v>0</v>
      </c>
      <c r="BK9882">
        <v>0</v>
      </c>
      <c r="BL9882">
        <v>7</v>
      </c>
      <c r="BN9882" s="40">
        <v>7</v>
      </c>
      <c r="BO9882" s="40">
        <v>7</v>
      </c>
      <c r="BP9882" s="40">
        <v>0</v>
      </c>
      <c r="BQ9882">
        <v>0</v>
      </c>
      <c r="BR9882" s="8" t="s">
        <v>377</v>
      </c>
      <c r="BS9882" s="8" t="s">
        <v>789</v>
      </c>
      <c r="BT9882" s="8" t="s">
        <v>790</v>
      </c>
      <c r="BU9882" s="8" t="s">
        <v>377</v>
      </c>
    </row>
    <row r="9883" spans="1:73" hidden="1">
      <c r="A9883" t="s">
        <v>142</v>
      </c>
      <c r="B9883" s="2">
        <v>42598.041666666664</v>
      </c>
      <c r="C9883" s="1">
        <v>42597</v>
      </c>
      <c r="D9883">
        <v>18</v>
      </c>
      <c r="E9883">
        <v>0</v>
      </c>
      <c r="F9883" s="2">
        <v>42597.75</v>
      </c>
      <c r="G9883" s="8" t="s">
        <v>375</v>
      </c>
      <c r="H9883" s="13" t="s">
        <v>376</v>
      </c>
      <c r="K9883" s="40">
        <v>1845</v>
      </c>
      <c r="L9883" s="40">
        <v>1845</v>
      </c>
      <c r="M9883" s="100">
        <v>0</v>
      </c>
      <c r="X9883" s="40">
        <v>1845</v>
      </c>
      <c r="Y9883" s="40">
        <v>1845</v>
      </c>
      <c r="Z9883" s="40">
        <v>0</v>
      </c>
      <c r="AA9883" s="40">
        <v>0</v>
      </c>
      <c r="AW9883" s="40">
        <v>1845</v>
      </c>
      <c r="AX9883" s="40">
        <v>1845</v>
      </c>
      <c r="AY9883" s="40">
        <v>1</v>
      </c>
      <c r="AZ9883" s="40">
        <v>-1845</v>
      </c>
      <c r="BA9883" s="40">
        <v>0</v>
      </c>
      <c r="BB9883" s="40">
        <v>0</v>
      </c>
      <c r="BE9883" s="2">
        <v>42598.041666666664</v>
      </c>
      <c r="BF9883" s="2">
        <v>42598.041666666664</v>
      </c>
      <c r="BH9883">
        <v>0</v>
      </c>
      <c r="BI9883">
        <v>0</v>
      </c>
      <c r="BJ9883">
        <v>0</v>
      </c>
      <c r="BK9883">
        <v>0</v>
      </c>
      <c r="BL9883">
        <v>7</v>
      </c>
      <c r="BN9883" s="40">
        <v>7</v>
      </c>
      <c r="BO9883" s="40">
        <v>7</v>
      </c>
      <c r="BP9883" s="40">
        <v>0</v>
      </c>
      <c r="BQ9883">
        <v>0</v>
      </c>
      <c r="BR9883" s="8" t="s">
        <v>377</v>
      </c>
      <c r="BS9883" s="8" t="s">
        <v>789</v>
      </c>
      <c r="BT9883" s="8" t="s">
        <v>790</v>
      </c>
      <c r="BU9883" s="8" t="s">
        <v>377</v>
      </c>
    </row>
    <row r="9884" spans="1:73" hidden="1">
      <c r="A9884" t="s">
        <v>142</v>
      </c>
      <c r="B9884" s="2">
        <v>42598.083333333336</v>
      </c>
      <c r="C9884" s="1">
        <v>42597</v>
      </c>
      <c r="D9884">
        <v>19</v>
      </c>
      <c r="E9884">
        <v>0</v>
      </c>
      <c r="F9884" s="2">
        <v>42597.791666666664</v>
      </c>
      <c r="G9884" s="8" t="s">
        <v>375</v>
      </c>
      <c r="H9884" s="13" t="s">
        <v>376</v>
      </c>
      <c r="K9884" s="40">
        <v>1844</v>
      </c>
      <c r="L9884" s="40">
        <v>1844</v>
      </c>
      <c r="M9884" s="100">
        <v>0</v>
      </c>
      <c r="X9884" s="40">
        <v>1844</v>
      </c>
      <c r="Y9884" s="40">
        <v>1844</v>
      </c>
      <c r="Z9884" s="40">
        <v>0</v>
      </c>
      <c r="AA9884" s="40">
        <v>0</v>
      </c>
      <c r="AW9884" s="40">
        <v>1844</v>
      </c>
      <c r="AX9884" s="40">
        <v>1844</v>
      </c>
      <c r="AY9884" s="40">
        <v>1</v>
      </c>
      <c r="AZ9884" s="40">
        <v>-1844</v>
      </c>
      <c r="BA9884" s="40">
        <v>0</v>
      </c>
      <c r="BB9884" s="40">
        <v>0</v>
      </c>
      <c r="BE9884" s="2">
        <v>42598.083333333336</v>
      </c>
      <c r="BF9884" s="2">
        <v>42598.083333333336</v>
      </c>
      <c r="BH9884">
        <v>0</v>
      </c>
      <c r="BI9884">
        <v>0</v>
      </c>
      <c r="BJ9884">
        <v>0</v>
      </c>
      <c r="BK9884">
        <v>0</v>
      </c>
      <c r="BL9884">
        <v>7</v>
      </c>
      <c r="BN9884" s="40">
        <v>7</v>
      </c>
      <c r="BO9884" s="40">
        <v>7</v>
      </c>
      <c r="BP9884" s="40">
        <v>0</v>
      </c>
      <c r="BQ9884">
        <v>0</v>
      </c>
      <c r="BR9884" s="8" t="s">
        <v>377</v>
      </c>
      <c r="BS9884" s="8" t="s">
        <v>789</v>
      </c>
      <c r="BT9884" s="8" t="s">
        <v>790</v>
      </c>
      <c r="BU9884" s="8" t="s">
        <v>377</v>
      </c>
    </row>
    <row r="9885" spans="1:73" hidden="1">
      <c r="A9885" t="s">
        <v>142</v>
      </c>
      <c r="B9885" s="2">
        <v>42598.125</v>
      </c>
      <c r="C9885" s="1">
        <v>42597</v>
      </c>
      <c r="D9885">
        <v>20</v>
      </c>
      <c r="E9885">
        <v>0</v>
      </c>
      <c r="F9885" s="2">
        <v>42597.833333333336</v>
      </c>
      <c r="G9885" s="8" t="s">
        <v>375</v>
      </c>
      <c r="H9885" s="13" t="s">
        <v>376</v>
      </c>
      <c r="K9885" s="40">
        <v>1839</v>
      </c>
      <c r="L9885" s="40">
        <v>1839</v>
      </c>
      <c r="M9885" s="100">
        <v>0</v>
      </c>
      <c r="X9885" s="40">
        <v>1839</v>
      </c>
      <c r="Y9885" s="40">
        <v>1839</v>
      </c>
      <c r="Z9885" s="40">
        <v>0</v>
      </c>
      <c r="AA9885" s="40">
        <v>0</v>
      </c>
      <c r="AW9885" s="40">
        <v>1839</v>
      </c>
      <c r="AX9885" s="40">
        <v>1839</v>
      </c>
      <c r="AY9885" s="40">
        <v>1</v>
      </c>
      <c r="AZ9885" s="40">
        <v>-1839</v>
      </c>
      <c r="BA9885" s="40">
        <v>0</v>
      </c>
      <c r="BB9885" s="40">
        <v>0</v>
      </c>
      <c r="BE9885" s="2">
        <v>42598.125</v>
      </c>
      <c r="BF9885" s="2">
        <v>42598.125</v>
      </c>
      <c r="BH9885">
        <v>0</v>
      </c>
      <c r="BI9885">
        <v>0</v>
      </c>
      <c r="BJ9885">
        <v>0</v>
      </c>
      <c r="BK9885">
        <v>0</v>
      </c>
      <c r="BL9885">
        <v>7</v>
      </c>
      <c r="BN9885" s="40">
        <v>7</v>
      </c>
      <c r="BO9885" s="40">
        <v>7</v>
      </c>
      <c r="BP9885" s="40">
        <v>0</v>
      </c>
      <c r="BQ9885">
        <v>0</v>
      </c>
      <c r="BR9885" s="8" t="s">
        <v>377</v>
      </c>
      <c r="BS9885" s="8" t="s">
        <v>789</v>
      </c>
      <c r="BT9885" s="8" t="s">
        <v>790</v>
      </c>
      <c r="BU9885" s="8" t="s">
        <v>377</v>
      </c>
    </row>
    <row r="9886" spans="1:73" hidden="1">
      <c r="A9886" t="s">
        <v>142</v>
      </c>
      <c r="B9886" s="2">
        <v>42598.166666666664</v>
      </c>
      <c r="C9886" s="1">
        <v>42597</v>
      </c>
      <c r="D9886">
        <v>21</v>
      </c>
      <c r="E9886">
        <v>0</v>
      </c>
      <c r="F9886" s="2">
        <v>42597.875</v>
      </c>
      <c r="G9886" s="8" t="s">
        <v>375</v>
      </c>
      <c r="H9886" s="13" t="s">
        <v>376</v>
      </c>
      <c r="K9886" s="40">
        <v>1545</v>
      </c>
      <c r="L9886" s="40">
        <v>1545</v>
      </c>
      <c r="M9886" s="100">
        <v>0</v>
      </c>
      <c r="X9886" s="40">
        <v>1545</v>
      </c>
      <c r="Y9886" s="40">
        <v>1545</v>
      </c>
      <c r="Z9886" s="40">
        <v>0</v>
      </c>
      <c r="AA9886" s="40">
        <v>0</v>
      </c>
      <c r="AW9886" s="40">
        <v>1545</v>
      </c>
      <c r="AX9886" s="40">
        <v>1545</v>
      </c>
      <c r="AY9886" s="40">
        <v>1</v>
      </c>
      <c r="AZ9886" s="40">
        <v>-1545</v>
      </c>
      <c r="BA9886" s="40">
        <v>0</v>
      </c>
      <c r="BB9886" s="40">
        <v>0</v>
      </c>
      <c r="BE9886" s="2">
        <v>42598.166666666664</v>
      </c>
      <c r="BF9886" s="2">
        <v>42598.166666666664</v>
      </c>
      <c r="BH9886">
        <v>0</v>
      </c>
      <c r="BI9886">
        <v>0</v>
      </c>
      <c r="BJ9886">
        <v>0</v>
      </c>
      <c r="BK9886">
        <v>0</v>
      </c>
      <c r="BL9886">
        <v>7</v>
      </c>
      <c r="BN9886" s="40">
        <v>7</v>
      </c>
      <c r="BO9886" s="40">
        <v>7</v>
      </c>
      <c r="BP9886" s="40">
        <v>0</v>
      </c>
      <c r="BQ9886">
        <v>0</v>
      </c>
      <c r="BR9886" s="8" t="s">
        <v>377</v>
      </c>
      <c r="BS9886" s="8" t="s">
        <v>789</v>
      </c>
      <c r="BT9886" s="8" t="s">
        <v>790</v>
      </c>
      <c r="BU9886" s="8" t="s">
        <v>377</v>
      </c>
    </row>
    <row r="9887" spans="1:73" hidden="1">
      <c r="A9887" t="s">
        <v>142</v>
      </c>
      <c r="B9887" s="2">
        <v>42598.208333333336</v>
      </c>
      <c r="C9887" s="1">
        <v>42597</v>
      </c>
      <c r="D9887">
        <v>22</v>
      </c>
      <c r="E9887">
        <v>0</v>
      </c>
      <c r="F9887" s="2">
        <v>42597.916666666664</v>
      </c>
      <c r="G9887" s="8" t="s">
        <v>375</v>
      </c>
      <c r="H9887" s="13" t="s">
        <v>376</v>
      </c>
      <c r="K9887" s="40">
        <v>1339</v>
      </c>
      <c r="L9887" s="40">
        <v>1339</v>
      </c>
      <c r="M9887" s="100">
        <v>0</v>
      </c>
      <c r="X9887" s="40">
        <v>1339</v>
      </c>
      <c r="Y9887" s="40">
        <v>1339</v>
      </c>
      <c r="Z9887" s="40">
        <v>0</v>
      </c>
      <c r="AA9887" s="40">
        <v>0</v>
      </c>
      <c r="AW9887" s="40">
        <v>1339</v>
      </c>
      <c r="AX9887" s="40">
        <v>1339</v>
      </c>
      <c r="AY9887" s="40">
        <v>1</v>
      </c>
      <c r="AZ9887" s="40">
        <v>-1339</v>
      </c>
      <c r="BA9887" s="40">
        <v>0</v>
      </c>
      <c r="BB9887" s="40">
        <v>0</v>
      </c>
      <c r="BE9887" s="2">
        <v>42598.208333333336</v>
      </c>
      <c r="BF9887" s="2">
        <v>42598.208333333336</v>
      </c>
      <c r="BH9887">
        <v>0</v>
      </c>
      <c r="BI9887">
        <v>0</v>
      </c>
      <c r="BJ9887">
        <v>0</v>
      </c>
      <c r="BK9887">
        <v>0</v>
      </c>
      <c r="BL9887">
        <v>7</v>
      </c>
      <c r="BN9887" s="40">
        <v>7</v>
      </c>
      <c r="BO9887" s="40">
        <v>7</v>
      </c>
      <c r="BP9887" s="40">
        <v>0</v>
      </c>
      <c r="BQ9887">
        <v>0</v>
      </c>
      <c r="BR9887" s="8" t="s">
        <v>377</v>
      </c>
      <c r="BS9887" s="8" t="s">
        <v>789</v>
      </c>
      <c r="BT9887" s="8" t="s">
        <v>790</v>
      </c>
      <c r="BU9887" s="8" t="s">
        <v>377</v>
      </c>
    </row>
    <row r="9888" spans="1:73" hidden="1">
      <c r="A9888" t="s">
        <v>142</v>
      </c>
      <c r="B9888" s="2">
        <v>42598.25</v>
      </c>
      <c r="C9888" s="1">
        <v>42597</v>
      </c>
      <c r="D9888">
        <v>23</v>
      </c>
      <c r="E9888">
        <v>0</v>
      </c>
      <c r="F9888" s="2">
        <v>42597.958333333336</v>
      </c>
      <c r="G9888" s="8" t="s">
        <v>375</v>
      </c>
      <c r="H9888" s="13" t="s">
        <v>376</v>
      </c>
      <c r="K9888" s="40">
        <v>1225</v>
      </c>
      <c r="L9888" s="40">
        <v>1225</v>
      </c>
      <c r="M9888" s="100">
        <v>0</v>
      </c>
      <c r="X9888" s="40">
        <v>1225</v>
      </c>
      <c r="Y9888" s="40">
        <v>1225</v>
      </c>
      <c r="Z9888" s="40">
        <v>0</v>
      </c>
      <c r="AA9888" s="40">
        <v>0</v>
      </c>
      <c r="AW9888" s="40">
        <v>1225</v>
      </c>
      <c r="AX9888" s="40">
        <v>1225</v>
      </c>
      <c r="AY9888" s="40">
        <v>1</v>
      </c>
      <c r="AZ9888" s="40">
        <v>-1225</v>
      </c>
      <c r="BA9888" s="40">
        <v>0</v>
      </c>
      <c r="BB9888" s="40">
        <v>0</v>
      </c>
      <c r="BE9888" s="2">
        <v>42598.25</v>
      </c>
      <c r="BF9888" s="2">
        <v>42598.25</v>
      </c>
      <c r="BH9888">
        <v>0</v>
      </c>
      <c r="BI9888">
        <v>0</v>
      </c>
      <c r="BJ9888">
        <v>0</v>
      </c>
      <c r="BK9888">
        <v>0</v>
      </c>
      <c r="BL9888">
        <v>7</v>
      </c>
      <c r="BN9888" s="40">
        <v>7</v>
      </c>
      <c r="BO9888" s="40">
        <v>7</v>
      </c>
      <c r="BP9888" s="40">
        <v>0</v>
      </c>
      <c r="BQ9888">
        <v>0</v>
      </c>
      <c r="BR9888" s="8" t="s">
        <v>377</v>
      </c>
      <c r="BS9888" s="8" t="s">
        <v>789</v>
      </c>
      <c r="BT9888" s="8" t="s">
        <v>790</v>
      </c>
      <c r="BU9888" s="8" t="s">
        <v>377</v>
      </c>
    </row>
    <row r="9889" spans="1:73" hidden="1">
      <c r="A9889" t="s">
        <v>142</v>
      </c>
      <c r="B9889" s="2">
        <v>42598.291666666664</v>
      </c>
      <c r="C9889" s="1">
        <v>42597</v>
      </c>
      <c r="D9889">
        <v>24</v>
      </c>
      <c r="E9889">
        <v>0</v>
      </c>
      <c r="F9889" s="2">
        <v>42598</v>
      </c>
      <c r="G9889" s="8" t="s">
        <v>375</v>
      </c>
      <c r="H9889" s="13" t="s">
        <v>376</v>
      </c>
      <c r="K9889" s="40">
        <v>1203</v>
      </c>
      <c r="L9889" s="40">
        <v>1203</v>
      </c>
      <c r="M9889" s="100">
        <v>0</v>
      </c>
      <c r="X9889" s="40">
        <v>1203</v>
      </c>
      <c r="Y9889" s="40">
        <v>1203</v>
      </c>
      <c r="Z9889" s="40">
        <v>0</v>
      </c>
      <c r="AA9889" s="40">
        <v>0</v>
      </c>
      <c r="AW9889" s="40">
        <v>1203</v>
      </c>
      <c r="AX9889" s="40">
        <v>1203</v>
      </c>
      <c r="AY9889" s="40">
        <v>1</v>
      </c>
      <c r="AZ9889" s="40">
        <v>-1203</v>
      </c>
      <c r="BA9889" s="40">
        <v>0</v>
      </c>
      <c r="BB9889" s="40">
        <v>0</v>
      </c>
      <c r="BE9889" s="2">
        <v>42598.291666666664</v>
      </c>
      <c r="BF9889" s="2">
        <v>42598.291666666664</v>
      </c>
      <c r="BH9889">
        <v>0</v>
      </c>
      <c r="BI9889">
        <v>0</v>
      </c>
      <c r="BJ9889">
        <v>0</v>
      </c>
      <c r="BK9889">
        <v>0</v>
      </c>
      <c r="BL9889">
        <v>7</v>
      </c>
      <c r="BN9889" s="40">
        <v>7</v>
      </c>
      <c r="BO9889" s="40">
        <v>7</v>
      </c>
      <c r="BP9889" s="40">
        <v>0</v>
      </c>
      <c r="BQ9889">
        <v>0</v>
      </c>
      <c r="BR9889" s="8" t="s">
        <v>377</v>
      </c>
      <c r="BS9889" s="8" t="s">
        <v>789</v>
      </c>
      <c r="BT9889" s="8" t="s">
        <v>790</v>
      </c>
      <c r="BU9889" s="8" t="s">
        <v>377</v>
      </c>
    </row>
    <row r="9890" spans="1:73" hidden="1">
      <c r="A9890" t="s">
        <v>142</v>
      </c>
      <c r="B9890" s="2">
        <v>42598.333333333336</v>
      </c>
      <c r="C9890" s="1">
        <v>42598</v>
      </c>
      <c r="D9890">
        <v>1</v>
      </c>
      <c r="E9890">
        <v>0</v>
      </c>
      <c r="F9890" s="2">
        <v>42598.041666666664</v>
      </c>
      <c r="G9890" s="8" t="s">
        <v>375</v>
      </c>
      <c r="H9890" s="13" t="s">
        <v>376</v>
      </c>
      <c r="K9890" s="40">
        <v>1159</v>
      </c>
      <c r="L9890" s="40">
        <v>1159</v>
      </c>
      <c r="M9890" s="100">
        <v>0</v>
      </c>
      <c r="X9890" s="40">
        <v>1159</v>
      </c>
      <c r="Y9890" s="40">
        <v>1159</v>
      </c>
      <c r="Z9890" s="40">
        <v>0</v>
      </c>
      <c r="AA9890" s="40">
        <v>0</v>
      </c>
      <c r="AW9890" s="40">
        <v>1159</v>
      </c>
      <c r="AX9890" s="40">
        <v>1159</v>
      </c>
      <c r="AY9890" s="40">
        <v>1</v>
      </c>
      <c r="AZ9890" s="40">
        <v>-1159</v>
      </c>
      <c r="BA9890" s="40">
        <v>0</v>
      </c>
      <c r="BB9890" s="40">
        <v>0</v>
      </c>
      <c r="BE9890" s="2">
        <v>42598.333333333336</v>
      </c>
      <c r="BF9890" s="2">
        <v>42598.333333333336</v>
      </c>
      <c r="BH9890">
        <v>0</v>
      </c>
      <c r="BI9890">
        <v>0</v>
      </c>
      <c r="BJ9890">
        <v>0</v>
      </c>
      <c r="BK9890">
        <v>0</v>
      </c>
      <c r="BL9890">
        <v>7</v>
      </c>
      <c r="BN9890" s="40">
        <v>7</v>
      </c>
      <c r="BO9890" s="40">
        <v>7</v>
      </c>
      <c r="BP9890" s="40">
        <v>0</v>
      </c>
      <c r="BQ9890">
        <v>0</v>
      </c>
      <c r="BR9890" s="8" t="s">
        <v>377</v>
      </c>
      <c r="BS9890" s="8" t="s">
        <v>790</v>
      </c>
      <c r="BT9890" s="8" t="s">
        <v>791</v>
      </c>
      <c r="BU9890" s="8" t="s">
        <v>377</v>
      </c>
    </row>
    <row r="9891" spans="1:73" hidden="1">
      <c r="A9891" t="s">
        <v>142</v>
      </c>
      <c r="B9891" s="2">
        <v>42598.375</v>
      </c>
      <c r="C9891" s="1">
        <v>42598</v>
      </c>
      <c r="D9891">
        <v>2</v>
      </c>
      <c r="E9891">
        <v>0</v>
      </c>
      <c r="F9891" s="2">
        <v>42598.083333333336</v>
      </c>
      <c r="G9891" s="8" t="s">
        <v>375</v>
      </c>
      <c r="H9891" s="13" t="s">
        <v>376</v>
      </c>
      <c r="K9891" s="40">
        <v>1096</v>
      </c>
      <c r="L9891" s="40">
        <v>1096</v>
      </c>
      <c r="M9891" s="100">
        <v>0</v>
      </c>
      <c r="X9891" s="40">
        <v>1096</v>
      </c>
      <c r="Y9891" s="40">
        <v>1096</v>
      </c>
      <c r="Z9891" s="40">
        <v>0</v>
      </c>
      <c r="AA9891" s="40">
        <v>0</v>
      </c>
      <c r="AW9891" s="40">
        <v>1096</v>
      </c>
      <c r="AX9891" s="40">
        <v>1096</v>
      </c>
      <c r="AY9891" s="40">
        <v>1</v>
      </c>
      <c r="AZ9891" s="40">
        <v>-1096</v>
      </c>
      <c r="BA9891" s="40">
        <v>0</v>
      </c>
      <c r="BB9891" s="40">
        <v>0</v>
      </c>
      <c r="BE9891" s="2">
        <v>42598.375</v>
      </c>
      <c r="BF9891" s="2">
        <v>42598.375</v>
      </c>
      <c r="BH9891">
        <v>0</v>
      </c>
      <c r="BI9891">
        <v>0</v>
      </c>
      <c r="BJ9891">
        <v>0</v>
      </c>
      <c r="BK9891">
        <v>0</v>
      </c>
      <c r="BL9891">
        <v>7</v>
      </c>
      <c r="BN9891" s="40">
        <v>7</v>
      </c>
      <c r="BO9891" s="40">
        <v>7</v>
      </c>
      <c r="BP9891" s="40">
        <v>0</v>
      </c>
      <c r="BQ9891">
        <v>0</v>
      </c>
      <c r="BR9891" s="8" t="s">
        <v>377</v>
      </c>
      <c r="BS9891" s="8" t="s">
        <v>790</v>
      </c>
      <c r="BT9891" s="8" t="s">
        <v>791</v>
      </c>
      <c r="BU9891" s="8" t="s">
        <v>377</v>
      </c>
    </row>
    <row r="9892" spans="1:73" hidden="1">
      <c r="A9892" t="s">
        <v>142</v>
      </c>
      <c r="B9892" s="2">
        <v>42598.416666666664</v>
      </c>
      <c r="C9892" s="1">
        <v>42598</v>
      </c>
      <c r="D9892">
        <v>3</v>
      </c>
      <c r="E9892">
        <v>0</v>
      </c>
      <c r="F9892" s="2">
        <v>42598.125</v>
      </c>
      <c r="G9892" s="8" t="s">
        <v>375</v>
      </c>
      <c r="H9892" s="13" t="s">
        <v>376</v>
      </c>
      <c r="K9892" s="40">
        <v>940</v>
      </c>
      <c r="L9892" s="40">
        <v>940</v>
      </c>
      <c r="M9892" s="100">
        <v>0</v>
      </c>
      <c r="X9892" s="40">
        <v>940</v>
      </c>
      <c r="Y9892" s="40">
        <v>940</v>
      </c>
      <c r="Z9892" s="40">
        <v>0</v>
      </c>
      <c r="AA9892" s="40">
        <v>0</v>
      </c>
      <c r="AW9892" s="40">
        <v>940</v>
      </c>
      <c r="AX9892" s="40">
        <v>940</v>
      </c>
      <c r="AY9892" s="40">
        <v>1</v>
      </c>
      <c r="AZ9892" s="40">
        <v>-940</v>
      </c>
      <c r="BA9892" s="40">
        <v>0</v>
      </c>
      <c r="BB9892" s="40">
        <v>0</v>
      </c>
      <c r="BE9892" s="2">
        <v>42598.416666666664</v>
      </c>
      <c r="BF9892" s="2">
        <v>42598.416666666664</v>
      </c>
      <c r="BH9892">
        <v>0</v>
      </c>
      <c r="BI9892">
        <v>0</v>
      </c>
      <c r="BJ9892">
        <v>0</v>
      </c>
      <c r="BK9892">
        <v>0</v>
      </c>
      <c r="BL9892">
        <v>7</v>
      </c>
      <c r="BN9892" s="40">
        <v>7</v>
      </c>
      <c r="BO9892" s="40">
        <v>7</v>
      </c>
      <c r="BP9892" s="40">
        <v>0</v>
      </c>
      <c r="BQ9892">
        <v>0</v>
      </c>
      <c r="BR9892" s="8" t="s">
        <v>377</v>
      </c>
      <c r="BS9892" s="8" t="s">
        <v>790</v>
      </c>
      <c r="BT9892" s="8" t="s">
        <v>791</v>
      </c>
      <c r="BU9892" s="8" t="s">
        <v>377</v>
      </c>
    </row>
    <row r="9893" spans="1:73" hidden="1">
      <c r="A9893" t="s">
        <v>142</v>
      </c>
      <c r="B9893" s="2">
        <v>42598.458333333336</v>
      </c>
      <c r="C9893" s="1">
        <v>42598</v>
      </c>
      <c r="D9893">
        <v>4</v>
      </c>
      <c r="E9893">
        <v>0</v>
      </c>
      <c r="F9893" s="2">
        <v>42598.166666666664</v>
      </c>
      <c r="G9893" s="8" t="s">
        <v>375</v>
      </c>
      <c r="H9893" s="13" t="s">
        <v>376</v>
      </c>
      <c r="K9893" s="40">
        <v>920</v>
      </c>
      <c r="L9893" s="40">
        <v>920</v>
      </c>
      <c r="M9893" s="100">
        <v>0</v>
      </c>
      <c r="X9893" s="40">
        <v>920</v>
      </c>
      <c r="Y9893" s="40">
        <v>920</v>
      </c>
      <c r="Z9893" s="40">
        <v>0</v>
      </c>
      <c r="AA9893" s="40">
        <v>0</v>
      </c>
      <c r="AW9893" s="40">
        <v>920</v>
      </c>
      <c r="AX9893" s="40">
        <v>920</v>
      </c>
      <c r="AY9893" s="40">
        <v>1</v>
      </c>
      <c r="AZ9893" s="40">
        <v>-920</v>
      </c>
      <c r="BA9893" s="40">
        <v>0</v>
      </c>
      <c r="BB9893" s="40">
        <v>0</v>
      </c>
      <c r="BE9893" s="2">
        <v>42598.458333333336</v>
      </c>
      <c r="BF9893" s="2">
        <v>42598.458333333336</v>
      </c>
      <c r="BH9893">
        <v>0</v>
      </c>
      <c r="BI9893">
        <v>0</v>
      </c>
      <c r="BJ9893">
        <v>0</v>
      </c>
      <c r="BK9893">
        <v>0</v>
      </c>
      <c r="BL9893">
        <v>7</v>
      </c>
      <c r="BN9893" s="40">
        <v>7</v>
      </c>
      <c r="BO9893" s="40">
        <v>7</v>
      </c>
      <c r="BP9893" s="40">
        <v>0</v>
      </c>
      <c r="BQ9893">
        <v>0</v>
      </c>
      <c r="BR9893" s="8" t="s">
        <v>377</v>
      </c>
      <c r="BS9893" s="8" t="s">
        <v>790</v>
      </c>
      <c r="BT9893" s="8" t="s">
        <v>791</v>
      </c>
      <c r="BU9893" s="8" t="s">
        <v>377</v>
      </c>
    </row>
    <row r="9894" spans="1:73" hidden="1">
      <c r="A9894" t="s">
        <v>142</v>
      </c>
      <c r="B9894" s="2">
        <v>42598.5</v>
      </c>
      <c r="C9894" s="1">
        <v>42598</v>
      </c>
      <c r="D9894">
        <v>5</v>
      </c>
      <c r="E9894">
        <v>0</v>
      </c>
      <c r="F9894" s="2">
        <v>42598.208333333336</v>
      </c>
      <c r="G9894" s="8" t="s">
        <v>375</v>
      </c>
      <c r="H9894" s="13" t="s">
        <v>376</v>
      </c>
      <c r="K9894" s="40">
        <v>923</v>
      </c>
      <c r="L9894" s="40">
        <v>923</v>
      </c>
      <c r="M9894" s="100">
        <v>0</v>
      </c>
      <c r="X9894" s="40">
        <v>923</v>
      </c>
      <c r="Y9894" s="40">
        <v>923</v>
      </c>
      <c r="Z9894" s="40">
        <v>0</v>
      </c>
      <c r="AA9894" s="40">
        <v>0</v>
      </c>
      <c r="AW9894" s="40">
        <v>923</v>
      </c>
      <c r="AX9894" s="40">
        <v>923</v>
      </c>
      <c r="AY9894" s="40">
        <v>1</v>
      </c>
      <c r="AZ9894" s="40">
        <v>-923</v>
      </c>
      <c r="BA9894" s="40">
        <v>0</v>
      </c>
      <c r="BB9894" s="40">
        <v>0</v>
      </c>
      <c r="BE9894" s="2">
        <v>42598.5</v>
      </c>
      <c r="BF9894" s="2">
        <v>42598.5</v>
      </c>
      <c r="BH9894">
        <v>0</v>
      </c>
      <c r="BI9894">
        <v>0</v>
      </c>
      <c r="BJ9894">
        <v>0</v>
      </c>
      <c r="BK9894">
        <v>0</v>
      </c>
      <c r="BL9894">
        <v>7</v>
      </c>
      <c r="BN9894" s="40">
        <v>7</v>
      </c>
      <c r="BO9894" s="40">
        <v>7</v>
      </c>
      <c r="BP9894" s="40">
        <v>0</v>
      </c>
      <c r="BQ9894">
        <v>0</v>
      </c>
      <c r="BR9894" s="8" t="s">
        <v>377</v>
      </c>
      <c r="BS9894" s="8" t="s">
        <v>790</v>
      </c>
      <c r="BT9894" s="8" t="s">
        <v>791</v>
      </c>
      <c r="BU9894" s="8" t="s">
        <v>377</v>
      </c>
    </row>
    <row r="9895" spans="1:73" hidden="1">
      <c r="A9895" t="s">
        <v>142</v>
      </c>
      <c r="B9895" s="2">
        <v>42598.541666666664</v>
      </c>
      <c r="C9895" s="1">
        <v>42598</v>
      </c>
      <c r="D9895">
        <v>6</v>
      </c>
      <c r="E9895">
        <v>0</v>
      </c>
      <c r="F9895" s="2">
        <v>42598.25</v>
      </c>
      <c r="G9895" s="8" t="s">
        <v>375</v>
      </c>
      <c r="H9895" s="13" t="s">
        <v>376</v>
      </c>
      <c r="K9895" s="40">
        <v>963</v>
      </c>
      <c r="L9895" s="40">
        <v>963</v>
      </c>
      <c r="M9895" s="100">
        <v>0</v>
      </c>
      <c r="X9895" s="40">
        <v>963</v>
      </c>
      <c r="Y9895" s="40">
        <v>963</v>
      </c>
      <c r="Z9895" s="40">
        <v>0</v>
      </c>
      <c r="AA9895" s="40">
        <v>0</v>
      </c>
      <c r="AW9895" s="40">
        <v>963</v>
      </c>
      <c r="AX9895" s="40">
        <v>963</v>
      </c>
      <c r="AY9895" s="40">
        <v>1</v>
      </c>
      <c r="AZ9895" s="40">
        <v>-963</v>
      </c>
      <c r="BA9895" s="40">
        <v>0</v>
      </c>
      <c r="BB9895" s="40">
        <v>0</v>
      </c>
      <c r="BE9895" s="2">
        <v>42598.541666666664</v>
      </c>
      <c r="BF9895" s="2">
        <v>42598.541666666664</v>
      </c>
      <c r="BH9895">
        <v>0</v>
      </c>
      <c r="BI9895">
        <v>0</v>
      </c>
      <c r="BJ9895">
        <v>0</v>
      </c>
      <c r="BK9895">
        <v>0</v>
      </c>
      <c r="BL9895">
        <v>7</v>
      </c>
      <c r="BN9895" s="40">
        <v>7</v>
      </c>
      <c r="BO9895" s="40">
        <v>7</v>
      </c>
      <c r="BP9895" s="40">
        <v>0</v>
      </c>
      <c r="BQ9895">
        <v>0</v>
      </c>
      <c r="BR9895" s="8" t="s">
        <v>377</v>
      </c>
      <c r="BS9895" s="8" t="s">
        <v>790</v>
      </c>
      <c r="BT9895" s="8" t="s">
        <v>791</v>
      </c>
      <c r="BU9895" s="8" t="s">
        <v>377</v>
      </c>
    </row>
    <row r="9896" spans="1:73" hidden="1">
      <c r="A9896" t="s">
        <v>142</v>
      </c>
      <c r="B9896" s="2">
        <v>42598.583333333336</v>
      </c>
      <c r="C9896" s="1">
        <v>42598</v>
      </c>
      <c r="D9896">
        <v>7</v>
      </c>
      <c r="E9896">
        <v>0</v>
      </c>
      <c r="F9896" s="2">
        <v>42598.291666666664</v>
      </c>
      <c r="G9896" s="8" t="s">
        <v>375</v>
      </c>
      <c r="H9896" s="13" t="s">
        <v>376</v>
      </c>
      <c r="K9896" s="40">
        <v>996</v>
      </c>
      <c r="L9896" s="40">
        <v>996</v>
      </c>
      <c r="M9896" s="100">
        <v>0</v>
      </c>
      <c r="X9896" s="40">
        <v>996</v>
      </c>
      <c r="Y9896" s="40">
        <v>996</v>
      </c>
      <c r="Z9896" s="40">
        <v>0</v>
      </c>
      <c r="AA9896" s="40">
        <v>0</v>
      </c>
      <c r="AW9896" s="40">
        <v>996</v>
      </c>
      <c r="AX9896" s="40">
        <v>996</v>
      </c>
      <c r="AY9896" s="40">
        <v>1</v>
      </c>
      <c r="AZ9896" s="40">
        <v>-996</v>
      </c>
      <c r="BA9896" s="40">
        <v>0</v>
      </c>
      <c r="BB9896" s="40">
        <v>0</v>
      </c>
      <c r="BE9896" s="2">
        <v>42598.583333333336</v>
      </c>
      <c r="BF9896" s="2">
        <v>42598.583333333336</v>
      </c>
      <c r="BH9896">
        <v>0</v>
      </c>
      <c r="BI9896">
        <v>0</v>
      </c>
      <c r="BJ9896">
        <v>0</v>
      </c>
      <c r="BK9896">
        <v>0</v>
      </c>
      <c r="BL9896">
        <v>7</v>
      </c>
      <c r="BN9896" s="40">
        <v>7</v>
      </c>
      <c r="BO9896" s="40">
        <v>7</v>
      </c>
      <c r="BP9896" s="40">
        <v>0</v>
      </c>
      <c r="BQ9896">
        <v>0</v>
      </c>
      <c r="BR9896" s="8" t="s">
        <v>377</v>
      </c>
      <c r="BS9896" s="8" t="s">
        <v>790</v>
      </c>
      <c r="BT9896" s="8" t="s">
        <v>791</v>
      </c>
      <c r="BU9896" s="8" t="s">
        <v>377</v>
      </c>
    </row>
    <row r="9897" spans="1:73" hidden="1">
      <c r="A9897" t="s">
        <v>142</v>
      </c>
      <c r="B9897" s="2">
        <v>42598.625</v>
      </c>
      <c r="C9897" s="1">
        <v>42598</v>
      </c>
      <c r="D9897">
        <v>8</v>
      </c>
      <c r="E9897">
        <v>0</v>
      </c>
      <c r="F9897" s="2">
        <v>42598.333333333336</v>
      </c>
      <c r="G9897" s="8" t="s">
        <v>375</v>
      </c>
      <c r="H9897" s="13" t="s">
        <v>376</v>
      </c>
      <c r="K9897" s="40">
        <v>1018</v>
      </c>
      <c r="L9897" s="40">
        <v>1018</v>
      </c>
      <c r="M9897" s="100">
        <v>0</v>
      </c>
      <c r="X9897" s="40">
        <v>1018</v>
      </c>
      <c r="Y9897" s="40">
        <v>1018</v>
      </c>
      <c r="Z9897" s="40">
        <v>0</v>
      </c>
      <c r="AA9897" s="40">
        <v>0</v>
      </c>
      <c r="AW9897" s="40">
        <v>1018</v>
      </c>
      <c r="AX9897" s="40">
        <v>1018</v>
      </c>
      <c r="AY9897" s="40">
        <v>1</v>
      </c>
      <c r="AZ9897" s="40">
        <v>-1018</v>
      </c>
      <c r="BA9897" s="40">
        <v>0</v>
      </c>
      <c r="BB9897" s="40">
        <v>0</v>
      </c>
      <c r="BE9897" s="2">
        <v>42598.625</v>
      </c>
      <c r="BF9897" s="2">
        <v>42598.625</v>
      </c>
      <c r="BH9897">
        <v>0</v>
      </c>
      <c r="BI9897">
        <v>0</v>
      </c>
      <c r="BJ9897">
        <v>0</v>
      </c>
      <c r="BK9897">
        <v>0</v>
      </c>
      <c r="BL9897">
        <v>7</v>
      </c>
      <c r="BN9897" s="40">
        <v>7</v>
      </c>
      <c r="BO9897" s="40">
        <v>7</v>
      </c>
      <c r="BP9897" s="40">
        <v>0</v>
      </c>
      <c r="BQ9897">
        <v>0</v>
      </c>
      <c r="BR9897" s="8" t="s">
        <v>377</v>
      </c>
      <c r="BS9897" s="8" t="s">
        <v>790</v>
      </c>
      <c r="BT9897" s="8" t="s">
        <v>791</v>
      </c>
      <c r="BU9897" s="8" t="s">
        <v>377</v>
      </c>
    </row>
    <row r="9898" spans="1:73" hidden="1">
      <c r="A9898" t="s">
        <v>142</v>
      </c>
      <c r="B9898" s="2">
        <v>42598.666666666664</v>
      </c>
      <c r="C9898" s="1">
        <v>42598</v>
      </c>
      <c r="D9898">
        <v>9</v>
      </c>
      <c r="E9898">
        <v>0</v>
      </c>
      <c r="F9898" s="2">
        <v>42598.375</v>
      </c>
      <c r="G9898" s="8" t="s">
        <v>375</v>
      </c>
      <c r="H9898" s="13" t="s">
        <v>376</v>
      </c>
      <c r="K9898" s="40">
        <v>978</v>
      </c>
      <c r="L9898" s="40">
        <v>978</v>
      </c>
      <c r="M9898" s="100">
        <v>0</v>
      </c>
      <c r="X9898" s="40">
        <v>978</v>
      </c>
      <c r="Y9898" s="40">
        <v>978</v>
      </c>
      <c r="Z9898" s="40">
        <v>0</v>
      </c>
      <c r="AA9898" s="40">
        <v>0</v>
      </c>
      <c r="AW9898" s="40">
        <v>978</v>
      </c>
      <c r="AX9898" s="40">
        <v>978</v>
      </c>
      <c r="AY9898" s="40">
        <v>1</v>
      </c>
      <c r="AZ9898" s="40">
        <v>-978</v>
      </c>
      <c r="BA9898" s="40">
        <v>0</v>
      </c>
      <c r="BB9898" s="40">
        <v>0</v>
      </c>
      <c r="BE9898" s="2">
        <v>42598.666666666664</v>
      </c>
      <c r="BF9898" s="2">
        <v>42598.666666666664</v>
      </c>
      <c r="BH9898">
        <v>0</v>
      </c>
      <c r="BI9898">
        <v>0</v>
      </c>
      <c r="BJ9898">
        <v>0</v>
      </c>
      <c r="BK9898">
        <v>0</v>
      </c>
      <c r="BL9898">
        <v>7</v>
      </c>
      <c r="BN9898" s="40">
        <v>7</v>
      </c>
      <c r="BO9898" s="40">
        <v>7</v>
      </c>
      <c r="BP9898" s="40">
        <v>0</v>
      </c>
      <c r="BQ9898">
        <v>0</v>
      </c>
      <c r="BR9898" s="8" t="s">
        <v>377</v>
      </c>
      <c r="BS9898" s="8" t="s">
        <v>790</v>
      </c>
      <c r="BT9898" s="8" t="s">
        <v>791</v>
      </c>
      <c r="BU9898" s="8" t="s">
        <v>377</v>
      </c>
    </row>
    <row r="9899" spans="1:73" hidden="1">
      <c r="A9899" t="s">
        <v>142</v>
      </c>
      <c r="B9899" s="2">
        <v>42598.708333333336</v>
      </c>
      <c r="C9899" s="1">
        <v>42598</v>
      </c>
      <c r="D9899">
        <v>10</v>
      </c>
      <c r="E9899">
        <v>0</v>
      </c>
      <c r="F9899" s="2">
        <v>42598.416666666664</v>
      </c>
      <c r="G9899" s="8" t="s">
        <v>375</v>
      </c>
      <c r="H9899" s="13" t="s">
        <v>376</v>
      </c>
      <c r="K9899" s="40">
        <v>1029</v>
      </c>
      <c r="L9899" s="40">
        <v>1029</v>
      </c>
      <c r="M9899" s="100">
        <v>0</v>
      </c>
      <c r="X9899" s="40">
        <v>1029</v>
      </c>
      <c r="Y9899" s="40">
        <v>1029</v>
      </c>
      <c r="Z9899" s="40">
        <v>0</v>
      </c>
      <c r="AA9899" s="40">
        <v>0</v>
      </c>
      <c r="AW9899" s="40">
        <v>1029</v>
      </c>
      <c r="AX9899" s="40">
        <v>1029</v>
      </c>
      <c r="AY9899" s="40">
        <v>1</v>
      </c>
      <c r="AZ9899" s="40">
        <v>-1029</v>
      </c>
      <c r="BA9899" s="40">
        <v>0</v>
      </c>
      <c r="BB9899" s="40">
        <v>0</v>
      </c>
      <c r="BE9899" s="2">
        <v>42598.708333333336</v>
      </c>
      <c r="BF9899" s="2">
        <v>42598.708333333336</v>
      </c>
      <c r="BH9899">
        <v>0</v>
      </c>
      <c r="BI9899">
        <v>0</v>
      </c>
      <c r="BJ9899">
        <v>0</v>
      </c>
      <c r="BK9899">
        <v>0</v>
      </c>
      <c r="BL9899">
        <v>7</v>
      </c>
      <c r="BN9899" s="40">
        <v>7</v>
      </c>
      <c r="BO9899" s="40">
        <v>7</v>
      </c>
      <c r="BP9899" s="40">
        <v>0</v>
      </c>
      <c r="BQ9899">
        <v>0</v>
      </c>
      <c r="BR9899" s="8" t="s">
        <v>377</v>
      </c>
      <c r="BS9899" s="8" t="s">
        <v>790</v>
      </c>
      <c r="BT9899" s="8" t="s">
        <v>791</v>
      </c>
      <c r="BU9899" s="8" t="s">
        <v>377</v>
      </c>
    </row>
    <row r="9900" spans="1:73" hidden="1">
      <c r="A9900" t="s">
        <v>142</v>
      </c>
      <c r="B9900" s="2">
        <v>42598.75</v>
      </c>
      <c r="C9900" s="1">
        <v>42598</v>
      </c>
      <c r="D9900">
        <v>11</v>
      </c>
      <c r="E9900">
        <v>0</v>
      </c>
      <c r="F9900" s="2">
        <v>42598.458333333336</v>
      </c>
      <c r="G9900" s="8" t="s">
        <v>375</v>
      </c>
      <c r="H9900" s="13" t="s">
        <v>376</v>
      </c>
      <c r="K9900" s="40">
        <v>1335</v>
      </c>
      <c r="L9900" s="40">
        <v>1335</v>
      </c>
      <c r="M9900" s="100">
        <v>0</v>
      </c>
      <c r="X9900" s="40">
        <v>1335</v>
      </c>
      <c r="Y9900" s="40">
        <v>1335</v>
      </c>
      <c r="Z9900" s="40">
        <v>0</v>
      </c>
      <c r="AA9900" s="40">
        <v>0</v>
      </c>
      <c r="AW9900" s="40">
        <v>1335</v>
      </c>
      <c r="AX9900" s="40">
        <v>1335</v>
      </c>
      <c r="AY9900" s="40">
        <v>1</v>
      </c>
      <c r="AZ9900" s="40">
        <v>-1335</v>
      </c>
      <c r="BA9900" s="40">
        <v>0</v>
      </c>
      <c r="BB9900" s="40">
        <v>0</v>
      </c>
      <c r="BE9900" s="2">
        <v>42598.75</v>
      </c>
      <c r="BF9900" s="2">
        <v>42598.75</v>
      </c>
      <c r="BH9900">
        <v>0</v>
      </c>
      <c r="BI9900">
        <v>0</v>
      </c>
      <c r="BJ9900">
        <v>0</v>
      </c>
      <c r="BK9900">
        <v>0</v>
      </c>
      <c r="BL9900">
        <v>7</v>
      </c>
      <c r="BN9900" s="40">
        <v>7</v>
      </c>
      <c r="BO9900" s="40">
        <v>7</v>
      </c>
      <c r="BP9900" s="40">
        <v>0</v>
      </c>
      <c r="BQ9900">
        <v>0</v>
      </c>
      <c r="BR9900" s="8" t="s">
        <v>377</v>
      </c>
      <c r="BS9900" s="8" t="s">
        <v>790</v>
      </c>
      <c r="BT9900" s="8" t="s">
        <v>791</v>
      </c>
      <c r="BU9900" s="8" t="s">
        <v>377</v>
      </c>
    </row>
    <row r="9901" spans="1:73" hidden="1">
      <c r="A9901" t="s">
        <v>142</v>
      </c>
      <c r="B9901" s="2">
        <v>42598.791666666664</v>
      </c>
      <c r="C9901" s="1">
        <v>42598</v>
      </c>
      <c r="D9901">
        <v>12</v>
      </c>
      <c r="E9901">
        <v>0</v>
      </c>
      <c r="F9901" s="2">
        <v>42598.5</v>
      </c>
      <c r="G9901" s="8" t="s">
        <v>375</v>
      </c>
      <c r="H9901" s="13" t="s">
        <v>376</v>
      </c>
      <c r="K9901" s="40">
        <v>1389</v>
      </c>
      <c r="L9901" s="40">
        <v>1389</v>
      </c>
      <c r="M9901" s="100">
        <v>0</v>
      </c>
      <c r="X9901" s="40">
        <v>1389</v>
      </c>
      <c r="Y9901" s="40">
        <v>1389</v>
      </c>
      <c r="Z9901" s="40">
        <v>0</v>
      </c>
      <c r="AA9901" s="40">
        <v>0</v>
      </c>
      <c r="AW9901" s="40">
        <v>1389</v>
      </c>
      <c r="AX9901" s="40">
        <v>1389</v>
      </c>
      <c r="AY9901" s="40">
        <v>1</v>
      </c>
      <c r="AZ9901" s="40">
        <v>-1389</v>
      </c>
      <c r="BA9901" s="40">
        <v>0</v>
      </c>
      <c r="BB9901" s="40">
        <v>0</v>
      </c>
      <c r="BE9901" s="2">
        <v>42598.791666666664</v>
      </c>
      <c r="BF9901" s="2">
        <v>42598.791666666664</v>
      </c>
      <c r="BH9901">
        <v>0</v>
      </c>
      <c r="BI9901">
        <v>0</v>
      </c>
      <c r="BJ9901">
        <v>0</v>
      </c>
      <c r="BK9901">
        <v>0</v>
      </c>
      <c r="BL9901">
        <v>7</v>
      </c>
      <c r="BN9901" s="40">
        <v>7</v>
      </c>
      <c r="BO9901" s="40">
        <v>7</v>
      </c>
      <c r="BP9901" s="40">
        <v>0</v>
      </c>
      <c r="BQ9901">
        <v>0</v>
      </c>
      <c r="BR9901" s="8" t="s">
        <v>377</v>
      </c>
      <c r="BS9901" s="8" t="s">
        <v>790</v>
      </c>
      <c r="BT9901" s="8" t="s">
        <v>791</v>
      </c>
      <c r="BU9901" s="8" t="s">
        <v>377</v>
      </c>
    </row>
    <row r="9902" spans="1:73" hidden="1">
      <c r="A9902" t="s">
        <v>142</v>
      </c>
      <c r="B9902" s="2">
        <v>42598.833333333336</v>
      </c>
      <c r="C9902" s="1">
        <v>42598</v>
      </c>
      <c r="D9902">
        <v>13</v>
      </c>
      <c r="E9902">
        <v>0</v>
      </c>
      <c r="F9902" s="2">
        <v>42598.541666666664</v>
      </c>
      <c r="G9902" s="8" t="s">
        <v>375</v>
      </c>
      <c r="H9902" s="13" t="s">
        <v>376</v>
      </c>
      <c r="K9902" s="40">
        <v>1562</v>
      </c>
      <c r="L9902" s="40">
        <v>1562</v>
      </c>
      <c r="M9902" s="100">
        <v>0</v>
      </c>
      <c r="X9902" s="40">
        <v>1562</v>
      </c>
      <c r="Y9902" s="40">
        <v>1562</v>
      </c>
      <c r="Z9902" s="40">
        <v>0</v>
      </c>
      <c r="AA9902" s="40">
        <v>0</v>
      </c>
      <c r="AW9902" s="40">
        <v>1562</v>
      </c>
      <c r="AX9902" s="40">
        <v>1562</v>
      </c>
      <c r="AY9902" s="40">
        <v>1</v>
      </c>
      <c r="AZ9902" s="40">
        <v>-1562</v>
      </c>
      <c r="BA9902" s="40">
        <v>0</v>
      </c>
      <c r="BB9902" s="40">
        <v>0</v>
      </c>
      <c r="BE9902" s="2">
        <v>42598.833333333336</v>
      </c>
      <c r="BF9902" s="2">
        <v>42598.833333333336</v>
      </c>
      <c r="BH9902">
        <v>0</v>
      </c>
      <c r="BI9902">
        <v>0</v>
      </c>
      <c r="BJ9902">
        <v>0</v>
      </c>
      <c r="BK9902">
        <v>0</v>
      </c>
      <c r="BL9902">
        <v>7</v>
      </c>
      <c r="BN9902" s="40">
        <v>7</v>
      </c>
      <c r="BO9902" s="40">
        <v>7</v>
      </c>
      <c r="BP9902" s="40">
        <v>0</v>
      </c>
      <c r="BQ9902">
        <v>0</v>
      </c>
      <c r="BR9902" s="8" t="s">
        <v>377</v>
      </c>
      <c r="BS9902" s="8" t="s">
        <v>790</v>
      </c>
      <c r="BT9902" s="8" t="s">
        <v>791</v>
      </c>
      <c r="BU9902" s="8" t="s">
        <v>377</v>
      </c>
    </row>
    <row r="9903" spans="1:73" hidden="1">
      <c r="A9903" t="s">
        <v>142</v>
      </c>
      <c r="B9903" s="2">
        <v>42598.875</v>
      </c>
      <c r="C9903" s="1">
        <v>42598</v>
      </c>
      <c r="D9903">
        <v>14</v>
      </c>
      <c r="E9903">
        <v>0</v>
      </c>
      <c r="F9903" s="2">
        <v>42598.583333333336</v>
      </c>
      <c r="G9903" s="8" t="s">
        <v>375</v>
      </c>
      <c r="H9903" s="13" t="s">
        <v>376</v>
      </c>
      <c r="K9903" s="40">
        <v>1533</v>
      </c>
      <c r="L9903" s="40">
        <v>1533</v>
      </c>
      <c r="M9903" s="100">
        <v>0</v>
      </c>
      <c r="X9903" s="40">
        <v>1533</v>
      </c>
      <c r="Y9903" s="40">
        <v>1533</v>
      </c>
      <c r="Z9903" s="40">
        <v>0</v>
      </c>
      <c r="AA9903" s="40">
        <v>0</v>
      </c>
      <c r="AW9903" s="40">
        <v>1533</v>
      </c>
      <c r="AX9903" s="40">
        <v>1533</v>
      </c>
      <c r="AY9903" s="40">
        <v>1</v>
      </c>
      <c r="AZ9903" s="40">
        <v>-1533</v>
      </c>
      <c r="BA9903" s="40">
        <v>0</v>
      </c>
      <c r="BB9903" s="40">
        <v>0</v>
      </c>
      <c r="BE9903" s="2">
        <v>42598.875</v>
      </c>
      <c r="BF9903" s="2">
        <v>42598.875</v>
      </c>
      <c r="BH9903">
        <v>0</v>
      </c>
      <c r="BI9903">
        <v>0</v>
      </c>
      <c r="BJ9903">
        <v>0</v>
      </c>
      <c r="BK9903">
        <v>0</v>
      </c>
      <c r="BL9903">
        <v>7</v>
      </c>
      <c r="BN9903" s="40">
        <v>7</v>
      </c>
      <c r="BO9903" s="40">
        <v>7</v>
      </c>
      <c r="BP9903" s="40">
        <v>0</v>
      </c>
      <c r="BQ9903">
        <v>0</v>
      </c>
      <c r="BR9903" s="8" t="s">
        <v>377</v>
      </c>
      <c r="BS9903" s="8" t="s">
        <v>790</v>
      </c>
      <c r="BT9903" s="8" t="s">
        <v>791</v>
      </c>
      <c r="BU9903" s="8" t="s">
        <v>377</v>
      </c>
    </row>
    <row r="9904" spans="1:73" hidden="1">
      <c r="A9904" t="s">
        <v>142</v>
      </c>
      <c r="B9904" s="2">
        <v>42598.916666666664</v>
      </c>
      <c r="C9904" s="1">
        <v>42598</v>
      </c>
      <c r="D9904">
        <v>15</v>
      </c>
      <c r="E9904">
        <v>0</v>
      </c>
      <c r="F9904" s="2">
        <v>42598.625</v>
      </c>
      <c r="G9904" s="8" t="s">
        <v>375</v>
      </c>
      <c r="H9904" s="13" t="s">
        <v>376</v>
      </c>
      <c r="K9904" s="40">
        <v>1546</v>
      </c>
      <c r="L9904" s="40">
        <v>1546</v>
      </c>
      <c r="M9904" s="100">
        <v>0</v>
      </c>
      <c r="X9904" s="40">
        <v>1546</v>
      </c>
      <c r="Y9904" s="40">
        <v>1546</v>
      </c>
      <c r="Z9904" s="40">
        <v>0</v>
      </c>
      <c r="AA9904" s="40">
        <v>0</v>
      </c>
      <c r="AW9904" s="40">
        <v>1546</v>
      </c>
      <c r="AX9904" s="40">
        <v>1546</v>
      </c>
      <c r="AY9904" s="40">
        <v>1</v>
      </c>
      <c r="AZ9904" s="40">
        <v>-1546</v>
      </c>
      <c r="BA9904" s="40">
        <v>0</v>
      </c>
      <c r="BB9904" s="40">
        <v>0</v>
      </c>
      <c r="BE9904" s="2">
        <v>42598.916666666664</v>
      </c>
      <c r="BF9904" s="2">
        <v>42598.916666666664</v>
      </c>
      <c r="BH9904">
        <v>0</v>
      </c>
      <c r="BI9904">
        <v>0</v>
      </c>
      <c r="BJ9904">
        <v>0</v>
      </c>
      <c r="BK9904">
        <v>0</v>
      </c>
      <c r="BL9904">
        <v>7</v>
      </c>
      <c r="BN9904" s="40">
        <v>7</v>
      </c>
      <c r="BO9904" s="40">
        <v>7</v>
      </c>
      <c r="BP9904" s="40">
        <v>0</v>
      </c>
      <c r="BQ9904">
        <v>0</v>
      </c>
      <c r="BR9904" s="8" t="s">
        <v>377</v>
      </c>
      <c r="BS9904" s="8" t="s">
        <v>790</v>
      </c>
      <c r="BT9904" s="8" t="s">
        <v>791</v>
      </c>
      <c r="BU9904" s="8" t="s">
        <v>377</v>
      </c>
    </row>
    <row r="9905" spans="1:73" hidden="1">
      <c r="A9905" t="s">
        <v>142</v>
      </c>
      <c r="B9905" s="2">
        <v>42598.958333333336</v>
      </c>
      <c r="C9905" s="1">
        <v>42598</v>
      </c>
      <c r="D9905">
        <v>16</v>
      </c>
      <c r="E9905">
        <v>0</v>
      </c>
      <c r="F9905" s="2">
        <v>42598.666666666664</v>
      </c>
      <c r="G9905" s="8" t="s">
        <v>375</v>
      </c>
      <c r="H9905" s="13" t="s">
        <v>376</v>
      </c>
      <c r="K9905" s="40">
        <v>1547</v>
      </c>
      <c r="L9905" s="40">
        <v>1547</v>
      </c>
      <c r="M9905" s="100">
        <v>0</v>
      </c>
      <c r="X9905" s="40">
        <v>1547</v>
      </c>
      <c r="Y9905" s="40">
        <v>1547</v>
      </c>
      <c r="Z9905" s="40">
        <v>0</v>
      </c>
      <c r="AA9905" s="40">
        <v>0</v>
      </c>
      <c r="AW9905" s="40">
        <v>1547</v>
      </c>
      <c r="AX9905" s="40">
        <v>1547</v>
      </c>
      <c r="AY9905" s="40">
        <v>1</v>
      </c>
      <c r="AZ9905" s="40">
        <v>-1547</v>
      </c>
      <c r="BA9905" s="40">
        <v>0</v>
      </c>
      <c r="BB9905" s="40">
        <v>0</v>
      </c>
      <c r="BE9905" s="2">
        <v>42598.958333333336</v>
      </c>
      <c r="BF9905" s="2">
        <v>42598.958333333336</v>
      </c>
      <c r="BH9905">
        <v>0</v>
      </c>
      <c r="BI9905">
        <v>0</v>
      </c>
      <c r="BJ9905">
        <v>0</v>
      </c>
      <c r="BK9905">
        <v>0</v>
      </c>
      <c r="BL9905">
        <v>7</v>
      </c>
      <c r="BN9905" s="40">
        <v>7</v>
      </c>
      <c r="BO9905" s="40">
        <v>7</v>
      </c>
      <c r="BP9905" s="40">
        <v>0</v>
      </c>
      <c r="BQ9905">
        <v>0</v>
      </c>
      <c r="BR9905" s="8" t="s">
        <v>377</v>
      </c>
      <c r="BS9905" s="8" t="s">
        <v>790</v>
      </c>
      <c r="BT9905" s="8" t="s">
        <v>791</v>
      </c>
      <c r="BU9905" s="8" t="s">
        <v>377</v>
      </c>
    </row>
    <row r="9906" spans="1:73" hidden="1">
      <c r="A9906" t="s">
        <v>142</v>
      </c>
      <c r="B9906" s="2">
        <v>42599</v>
      </c>
      <c r="C9906" s="1">
        <v>42598</v>
      </c>
      <c r="D9906">
        <v>17</v>
      </c>
      <c r="E9906">
        <v>0</v>
      </c>
      <c r="F9906" s="2">
        <v>42598.708333333336</v>
      </c>
      <c r="G9906" s="8" t="s">
        <v>375</v>
      </c>
      <c r="H9906" s="13" t="s">
        <v>376</v>
      </c>
      <c r="K9906" s="40">
        <v>1575</v>
      </c>
      <c r="L9906" s="40">
        <v>1575</v>
      </c>
      <c r="M9906" s="100">
        <v>0</v>
      </c>
      <c r="X9906" s="40">
        <v>1575</v>
      </c>
      <c r="Y9906" s="40">
        <v>1575</v>
      </c>
      <c r="Z9906" s="40">
        <v>0</v>
      </c>
      <c r="AA9906" s="40">
        <v>0</v>
      </c>
      <c r="AW9906" s="40">
        <v>1575</v>
      </c>
      <c r="AX9906" s="40">
        <v>1575</v>
      </c>
      <c r="AY9906" s="40">
        <v>1</v>
      </c>
      <c r="AZ9906" s="40">
        <v>-1575</v>
      </c>
      <c r="BA9906" s="40">
        <v>0</v>
      </c>
      <c r="BB9906" s="40">
        <v>0</v>
      </c>
      <c r="BE9906" s="2">
        <v>42599</v>
      </c>
      <c r="BF9906" s="2">
        <v>42599</v>
      </c>
      <c r="BH9906">
        <v>0</v>
      </c>
      <c r="BI9906">
        <v>0</v>
      </c>
      <c r="BJ9906">
        <v>0</v>
      </c>
      <c r="BK9906">
        <v>0</v>
      </c>
      <c r="BL9906">
        <v>7</v>
      </c>
      <c r="BN9906" s="40">
        <v>7</v>
      </c>
      <c r="BO9906" s="40">
        <v>7</v>
      </c>
      <c r="BP9906" s="40">
        <v>0</v>
      </c>
      <c r="BQ9906">
        <v>0</v>
      </c>
      <c r="BR9906" s="8" t="s">
        <v>377</v>
      </c>
      <c r="BS9906" s="8" t="s">
        <v>790</v>
      </c>
      <c r="BT9906" s="8" t="s">
        <v>791</v>
      </c>
      <c r="BU9906" s="8" t="s">
        <v>377</v>
      </c>
    </row>
    <row r="9907" spans="1:73" hidden="1">
      <c r="A9907" t="s">
        <v>142</v>
      </c>
      <c r="B9907" s="2">
        <v>42599.041666666664</v>
      </c>
      <c r="C9907" s="1">
        <v>42598</v>
      </c>
      <c r="D9907">
        <v>18</v>
      </c>
      <c r="E9907">
        <v>0</v>
      </c>
      <c r="F9907" s="2">
        <v>42598.75</v>
      </c>
      <c r="G9907" s="8" t="s">
        <v>375</v>
      </c>
      <c r="H9907" s="13" t="s">
        <v>376</v>
      </c>
      <c r="K9907" s="40">
        <v>1694</v>
      </c>
      <c r="L9907" s="40">
        <v>1694</v>
      </c>
      <c r="M9907" s="100">
        <v>0</v>
      </c>
      <c r="X9907" s="40">
        <v>1694</v>
      </c>
      <c r="Y9907" s="40">
        <v>1694</v>
      </c>
      <c r="Z9907" s="40">
        <v>0</v>
      </c>
      <c r="AA9907" s="40">
        <v>0</v>
      </c>
      <c r="AW9907" s="40">
        <v>1694</v>
      </c>
      <c r="AX9907" s="40">
        <v>1694</v>
      </c>
      <c r="AY9907" s="40">
        <v>1</v>
      </c>
      <c r="AZ9907" s="40">
        <v>-1694</v>
      </c>
      <c r="BA9907" s="40">
        <v>0</v>
      </c>
      <c r="BB9907" s="40">
        <v>0</v>
      </c>
      <c r="BE9907" s="2">
        <v>42599.041666666664</v>
      </c>
      <c r="BF9907" s="2">
        <v>42599.041666666664</v>
      </c>
      <c r="BH9907">
        <v>0</v>
      </c>
      <c r="BI9907">
        <v>0</v>
      </c>
      <c r="BJ9907">
        <v>0</v>
      </c>
      <c r="BK9907">
        <v>0</v>
      </c>
      <c r="BL9907">
        <v>7</v>
      </c>
      <c r="BN9907" s="40">
        <v>7</v>
      </c>
      <c r="BO9907" s="40">
        <v>7</v>
      </c>
      <c r="BP9907" s="40">
        <v>0</v>
      </c>
      <c r="BQ9907">
        <v>0</v>
      </c>
      <c r="BR9907" s="8" t="s">
        <v>377</v>
      </c>
      <c r="BS9907" s="8" t="s">
        <v>790</v>
      </c>
      <c r="BT9907" s="8" t="s">
        <v>791</v>
      </c>
      <c r="BU9907" s="8" t="s">
        <v>377</v>
      </c>
    </row>
    <row r="9908" spans="1:73" hidden="1">
      <c r="A9908" t="s">
        <v>142</v>
      </c>
      <c r="B9908" s="2">
        <v>42599.083333333336</v>
      </c>
      <c r="C9908" s="1">
        <v>42598</v>
      </c>
      <c r="D9908">
        <v>19</v>
      </c>
      <c r="E9908">
        <v>0</v>
      </c>
      <c r="F9908" s="2">
        <v>42598.791666666664</v>
      </c>
      <c r="G9908" s="8" t="s">
        <v>375</v>
      </c>
      <c r="H9908" s="13" t="s">
        <v>376</v>
      </c>
      <c r="K9908" s="40">
        <v>1603</v>
      </c>
      <c r="L9908" s="40">
        <v>1603</v>
      </c>
      <c r="M9908" s="100">
        <v>0</v>
      </c>
      <c r="X9908" s="40">
        <v>1603</v>
      </c>
      <c r="Y9908" s="40">
        <v>1603</v>
      </c>
      <c r="Z9908" s="40">
        <v>0</v>
      </c>
      <c r="AA9908" s="40">
        <v>0</v>
      </c>
      <c r="AW9908" s="40">
        <v>1603</v>
      </c>
      <c r="AX9908" s="40">
        <v>1603</v>
      </c>
      <c r="AY9908" s="40">
        <v>1</v>
      </c>
      <c r="AZ9908" s="40">
        <v>-1603</v>
      </c>
      <c r="BA9908" s="40">
        <v>0</v>
      </c>
      <c r="BB9908" s="40">
        <v>0</v>
      </c>
      <c r="BE9908" s="2">
        <v>42599.083333333336</v>
      </c>
      <c r="BF9908" s="2">
        <v>42599.083333333336</v>
      </c>
      <c r="BH9908">
        <v>0</v>
      </c>
      <c r="BI9908">
        <v>0</v>
      </c>
      <c r="BJ9908">
        <v>0</v>
      </c>
      <c r="BK9908">
        <v>0</v>
      </c>
      <c r="BL9908">
        <v>7</v>
      </c>
      <c r="BN9908" s="40">
        <v>7</v>
      </c>
      <c r="BO9908" s="40">
        <v>7</v>
      </c>
      <c r="BP9908" s="40">
        <v>0</v>
      </c>
      <c r="BQ9908">
        <v>0</v>
      </c>
      <c r="BR9908" s="8" t="s">
        <v>377</v>
      </c>
      <c r="BS9908" s="8" t="s">
        <v>790</v>
      </c>
      <c r="BT9908" s="8" t="s">
        <v>791</v>
      </c>
      <c r="BU9908" s="8" t="s">
        <v>377</v>
      </c>
    </row>
    <row r="9909" spans="1:73" hidden="1">
      <c r="A9909" t="s">
        <v>142</v>
      </c>
      <c r="B9909" s="2">
        <v>42599.125</v>
      </c>
      <c r="C9909" s="1">
        <v>42598</v>
      </c>
      <c r="D9909">
        <v>20</v>
      </c>
      <c r="E9909">
        <v>0</v>
      </c>
      <c r="F9909" s="2">
        <v>42598.833333333336</v>
      </c>
      <c r="G9909" s="8" t="s">
        <v>375</v>
      </c>
      <c r="H9909" s="13" t="s">
        <v>376</v>
      </c>
      <c r="K9909" s="40">
        <v>1561</v>
      </c>
      <c r="L9909" s="40">
        <v>1561</v>
      </c>
      <c r="M9909" s="100">
        <v>0</v>
      </c>
      <c r="X9909" s="40">
        <v>1561</v>
      </c>
      <c r="Y9909" s="40">
        <v>1561</v>
      </c>
      <c r="Z9909" s="40">
        <v>0</v>
      </c>
      <c r="AA9909" s="40">
        <v>0</v>
      </c>
      <c r="AW9909" s="40">
        <v>1561</v>
      </c>
      <c r="AX9909" s="40">
        <v>1561</v>
      </c>
      <c r="AY9909" s="40">
        <v>1</v>
      </c>
      <c r="AZ9909" s="40">
        <v>-1561</v>
      </c>
      <c r="BA9909" s="40">
        <v>0</v>
      </c>
      <c r="BB9909" s="40">
        <v>0</v>
      </c>
      <c r="BE9909" s="2">
        <v>42599.125</v>
      </c>
      <c r="BF9909" s="2">
        <v>42599.125</v>
      </c>
      <c r="BH9909">
        <v>0</v>
      </c>
      <c r="BI9909">
        <v>0</v>
      </c>
      <c r="BJ9909">
        <v>0</v>
      </c>
      <c r="BK9909">
        <v>0</v>
      </c>
      <c r="BL9909">
        <v>7</v>
      </c>
      <c r="BN9909" s="40">
        <v>7</v>
      </c>
      <c r="BO9909" s="40">
        <v>7</v>
      </c>
      <c r="BP9909" s="40">
        <v>0</v>
      </c>
      <c r="BQ9909">
        <v>0</v>
      </c>
      <c r="BR9909" s="8" t="s">
        <v>377</v>
      </c>
      <c r="BS9909" s="8" t="s">
        <v>790</v>
      </c>
      <c r="BT9909" s="8" t="s">
        <v>791</v>
      </c>
      <c r="BU9909" s="8" t="s">
        <v>377</v>
      </c>
    </row>
    <row r="9910" spans="1:73" hidden="1">
      <c r="A9910" t="s">
        <v>142</v>
      </c>
      <c r="B9910" s="2">
        <v>42599.166666666664</v>
      </c>
      <c r="C9910" s="1">
        <v>42598</v>
      </c>
      <c r="D9910">
        <v>21</v>
      </c>
      <c r="E9910">
        <v>0</v>
      </c>
      <c r="F9910" s="2">
        <v>42598.875</v>
      </c>
      <c r="G9910" s="8" t="s">
        <v>375</v>
      </c>
      <c r="H9910" s="13" t="s">
        <v>376</v>
      </c>
      <c r="K9910" s="40">
        <v>1544</v>
      </c>
      <c r="L9910" s="40">
        <v>1544</v>
      </c>
      <c r="M9910" s="100">
        <v>0</v>
      </c>
      <c r="X9910" s="40">
        <v>1544</v>
      </c>
      <c r="Y9910" s="40">
        <v>1544</v>
      </c>
      <c r="Z9910" s="40">
        <v>0</v>
      </c>
      <c r="AA9910" s="40">
        <v>0</v>
      </c>
      <c r="AW9910" s="40">
        <v>1544</v>
      </c>
      <c r="AX9910" s="40">
        <v>1544</v>
      </c>
      <c r="AY9910" s="40">
        <v>1</v>
      </c>
      <c r="AZ9910" s="40">
        <v>-1544</v>
      </c>
      <c r="BA9910" s="40">
        <v>0</v>
      </c>
      <c r="BB9910" s="40">
        <v>0</v>
      </c>
      <c r="BE9910" s="2">
        <v>42599.166666666664</v>
      </c>
      <c r="BF9910" s="2">
        <v>42599.166666666664</v>
      </c>
      <c r="BH9910">
        <v>0</v>
      </c>
      <c r="BI9910">
        <v>0</v>
      </c>
      <c r="BJ9910">
        <v>0</v>
      </c>
      <c r="BK9910">
        <v>0</v>
      </c>
      <c r="BL9910">
        <v>7</v>
      </c>
      <c r="BN9910" s="40">
        <v>7</v>
      </c>
      <c r="BO9910" s="40">
        <v>7</v>
      </c>
      <c r="BP9910" s="40">
        <v>0</v>
      </c>
      <c r="BQ9910">
        <v>0</v>
      </c>
      <c r="BR9910" s="8" t="s">
        <v>377</v>
      </c>
      <c r="BS9910" s="8" t="s">
        <v>790</v>
      </c>
      <c r="BT9910" s="8" t="s">
        <v>791</v>
      </c>
      <c r="BU9910" s="8" t="s">
        <v>377</v>
      </c>
    </row>
    <row r="9911" spans="1:73" hidden="1">
      <c r="A9911" t="s">
        <v>142</v>
      </c>
      <c r="B9911" s="2">
        <v>42599.208333333336</v>
      </c>
      <c r="C9911" s="1">
        <v>42598</v>
      </c>
      <c r="D9911">
        <v>22</v>
      </c>
      <c r="E9911">
        <v>0</v>
      </c>
      <c r="F9911" s="2">
        <v>42598.916666666664</v>
      </c>
      <c r="G9911" s="8" t="s">
        <v>375</v>
      </c>
      <c r="H9911" s="13" t="s">
        <v>376</v>
      </c>
      <c r="K9911" s="40">
        <v>1535</v>
      </c>
      <c r="L9911" s="40">
        <v>1535</v>
      </c>
      <c r="M9911" s="100">
        <v>0</v>
      </c>
      <c r="X9911" s="40">
        <v>1535</v>
      </c>
      <c r="Y9911" s="40">
        <v>1535</v>
      </c>
      <c r="Z9911" s="40">
        <v>0</v>
      </c>
      <c r="AA9911" s="40">
        <v>0</v>
      </c>
      <c r="AW9911" s="40">
        <v>1535</v>
      </c>
      <c r="AX9911" s="40">
        <v>1535</v>
      </c>
      <c r="AY9911" s="40">
        <v>1</v>
      </c>
      <c r="AZ9911" s="40">
        <v>-1535</v>
      </c>
      <c r="BA9911" s="40">
        <v>0</v>
      </c>
      <c r="BB9911" s="40">
        <v>0</v>
      </c>
      <c r="BE9911" s="2">
        <v>42599.208333333336</v>
      </c>
      <c r="BF9911" s="2">
        <v>42599.208333333336</v>
      </c>
      <c r="BH9911">
        <v>0</v>
      </c>
      <c r="BI9911">
        <v>0</v>
      </c>
      <c r="BJ9911">
        <v>0</v>
      </c>
      <c r="BK9911">
        <v>0</v>
      </c>
      <c r="BL9911">
        <v>7</v>
      </c>
      <c r="BN9911" s="40">
        <v>7</v>
      </c>
      <c r="BO9911" s="40">
        <v>7</v>
      </c>
      <c r="BP9911" s="40">
        <v>0</v>
      </c>
      <c r="BQ9911">
        <v>0</v>
      </c>
      <c r="BR9911" s="8" t="s">
        <v>377</v>
      </c>
      <c r="BS9911" s="8" t="s">
        <v>790</v>
      </c>
      <c r="BT9911" s="8" t="s">
        <v>791</v>
      </c>
      <c r="BU9911" s="8" t="s">
        <v>377</v>
      </c>
    </row>
    <row r="9912" spans="1:73" hidden="1">
      <c r="A9912" t="s">
        <v>142</v>
      </c>
      <c r="B9912" s="2">
        <v>42599.25</v>
      </c>
      <c r="C9912" s="1">
        <v>42598</v>
      </c>
      <c r="D9912">
        <v>23</v>
      </c>
      <c r="E9912">
        <v>0</v>
      </c>
      <c r="F9912" s="2">
        <v>42598.958333333336</v>
      </c>
      <c r="G9912" s="8" t="s">
        <v>375</v>
      </c>
      <c r="H9912" s="13" t="s">
        <v>376</v>
      </c>
      <c r="K9912" s="40">
        <v>1328</v>
      </c>
      <c r="L9912" s="40">
        <v>1328</v>
      </c>
      <c r="M9912" s="100">
        <v>0</v>
      </c>
      <c r="X9912" s="40">
        <v>1328</v>
      </c>
      <c r="Y9912" s="40">
        <v>1328</v>
      </c>
      <c r="Z9912" s="40">
        <v>0</v>
      </c>
      <c r="AA9912" s="40">
        <v>0</v>
      </c>
      <c r="AW9912" s="40">
        <v>1328</v>
      </c>
      <c r="AX9912" s="40">
        <v>1328</v>
      </c>
      <c r="AY9912" s="40">
        <v>1</v>
      </c>
      <c r="AZ9912" s="40">
        <v>-1328</v>
      </c>
      <c r="BA9912" s="40">
        <v>0</v>
      </c>
      <c r="BB9912" s="40">
        <v>0</v>
      </c>
      <c r="BE9912" s="2">
        <v>42599.25</v>
      </c>
      <c r="BF9912" s="2">
        <v>42599.25</v>
      </c>
      <c r="BH9912">
        <v>0</v>
      </c>
      <c r="BI9912">
        <v>0</v>
      </c>
      <c r="BJ9912">
        <v>0</v>
      </c>
      <c r="BK9912">
        <v>0</v>
      </c>
      <c r="BL9912">
        <v>7</v>
      </c>
      <c r="BN9912" s="40">
        <v>7</v>
      </c>
      <c r="BO9912" s="40">
        <v>7</v>
      </c>
      <c r="BP9912" s="40">
        <v>0</v>
      </c>
      <c r="BQ9912">
        <v>0</v>
      </c>
      <c r="BR9912" s="8" t="s">
        <v>377</v>
      </c>
      <c r="BS9912" s="8" t="s">
        <v>790</v>
      </c>
      <c r="BT9912" s="8" t="s">
        <v>791</v>
      </c>
      <c r="BU9912" s="8" t="s">
        <v>377</v>
      </c>
    </row>
    <row r="9913" spans="1:73" hidden="1">
      <c r="A9913" t="s">
        <v>142</v>
      </c>
      <c r="B9913" s="2">
        <v>42599.291666666664</v>
      </c>
      <c r="C9913" s="1">
        <v>42598</v>
      </c>
      <c r="D9913">
        <v>24</v>
      </c>
      <c r="E9913">
        <v>0</v>
      </c>
      <c r="F9913" s="2">
        <v>42599</v>
      </c>
      <c r="G9913" s="8" t="s">
        <v>375</v>
      </c>
      <c r="H9913" s="13" t="s">
        <v>376</v>
      </c>
      <c r="K9913" s="40">
        <v>1213</v>
      </c>
      <c r="L9913" s="40">
        <v>1213</v>
      </c>
      <c r="M9913" s="100">
        <v>0</v>
      </c>
      <c r="X9913" s="40">
        <v>1213</v>
      </c>
      <c r="Y9913" s="40">
        <v>1213</v>
      </c>
      <c r="Z9913" s="40">
        <v>0</v>
      </c>
      <c r="AA9913" s="40">
        <v>0</v>
      </c>
      <c r="AW9913" s="40">
        <v>1213</v>
      </c>
      <c r="AX9913" s="40">
        <v>1213</v>
      </c>
      <c r="AY9913" s="40">
        <v>1</v>
      </c>
      <c r="AZ9913" s="40">
        <v>-1213</v>
      </c>
      <c r="BA9913" s="40">
        <v>0</v>
      </c>
      <c r="BB9913" s="40">
        <v>0</v>
      </c>
      <c r="BE9913" s="2">
        <v>42599.291666666664</v>
      </c>
      <c r="BF9913" s="2">
        <v>42599.291666666664</v>
      </c>
      <c r="BH9913">
        <v>0</v>
      </c>
      <c r="BI9913">
        <v>0</v>
      </c>
      <c r="BJ9913">
        <v>0</v>
      </c>
      <c r="BK9913">
        <v>0</v>
      </c>
      <c r="BL9913">
        <v>7</v>
      </c>
      <c r="BN9913" s="40">
        <v>7</v>
      </c>
      <c r="BO9913" s="40">
        <v>7</v>
      </c>
      <c r="BP9913" s="40">
        <v>0</v>
      </c>
      <c r="BQ9913">
        <v>0</v>
      </c>
      <c r="BR9913" s="8" t="s">
        <v>377</v>
      </c>
      <c r="BS9913" s="8" t="s">
        <v>790</v>
      </c>
      <c r="BT9913" s="8" t="s">
        <v>791</v>
      </c>
      <c r="BU9913" s="8" t="s">
        <v>377</v>
      </c>
    </row>
    <row r="9914" spans="1:73" hidden="1">
      <c r="A9914" t="s">
        <v>142</v>
      </c>
      <c r="B9914" s="2">
        <v>42599.333333333336</v>
      </c>
      <c r="C9914" s="1">
        <v>42599</v>
      </c>
      <c r="D9914">
        <v>1</v>
      </c>
      <c r="E9914">
        <v>0</v>
      </c>
      <c r="F9914" s="2">
        <v>42599.041666666664</v>
      </c>
      <c r="G9914" s="8" t="s">
        <v>375</v>
      </c>
      <c r="H9914" s="13" t="s">
        <v>376</v>
      </c>
      <c r="K9914" s="40">
        <v>1198</v>
      </c>
      <c r="L9914" s="40">
        <v>1198</v>
      </c>
      <c r="M9914" s="100">
        <v>0</v>
      </c>
      <c r="X9914" s="40">
        <v>1198</v>
      </c>
      <c r="Y9914" s="40">
        <v>1198</v>
      </c>
      <c r="Z9914" s="40">
        <v>0</v>
      </c>
      <c r="AA9914" s="40">
        <v>0</v>
      </c>
      <c r="AW9914" s="40">
        <v>1198</v>
      </c>
      <c r="AX9914" s="40">
        <v>1198</v>
      </c>
      <c r="AY9914" s="40">
        <v>1</v>
      </c>
      <c r="AZ9914" s="40">
        <v>-1198</v>
      </c>
      <c r="BA9914" s="40">
        <v>0</v>
      </c>
      <c r="BB9914" s="40">
        <v>0</v>
      </c>
      <c r="BE9914" s="2">
        <v>42599.333333333336</v>
      </c>
      <c r="BF9914" s="2">
        <v>42599.333333333336</v>
      </c>
      <c r="BH9914">
        <v>0</v>
      </c>
      <c r="BI9914">
        <v>0</v>
      </c>
      <c r="BJ9914">
        <v>0</v>
      </c>
      <c r="BK9914">
        <v>0</v>
      </c>
      <c r="BL9914">
        <v>7</v>
      </c>
      <c r="BN9914" s="40">
        <v>7</v>
      </c>
      <c r="BO9914" s="40">
        <v>7</v>
      </c>
      <c r="BP9914" s="40">
        <v>0</v>
      </c>
      <c r="BQ9914">
        <v>0</v>
      </c>
      <c r="BR9914" s="8" t="s">
        <v>377</v>
      </c>
      <c r="BS9914" s="8" t="s">
        <v>791</v>
      </c>
      <c r="BT9914" s="8" t="s">
        <v>792</v>
      </c>
      <c r="BU9914" s="8" t="s">
        <v>377</v>
      </c>
    </row>
    <row r="9915" spans="1:73" hidden="1">
      <c r="A9915" t="s">
        <v>142</v>
      </c>
      <c r="B9915" s="2">
        <v>42599.375</v>
      </c>
      <c r="C9915" s="1">
        <v>42599</v>
      </c>
      <c r="D9915">
        <v>2</v>
      </c>
      <c r="E9915">
        <v>0</v>
      </c>
      <c r="F9915" s="2">
        <v>42599.083333333336</v>
      </c>
      <c r="G9915" s="8" t="s">
        <v>375</v>
      </c>
      <c r="H9915" s="13" t="s">
        <v>376</v>
      </c>
      <c r="K9915" s="40">
        <v>1118</v>
      </c>
      <c r="L9915" s="40">
        <v>1118</v>
      </c>
      <c r="M9915" s="100">
        <v>0</v>
      </c>
      <c r="X9915" s="40">
        <v>1118</v>
      </c>
      <c r="Y9915" s="40">
        <v>1118</v>
      </c>
      <c r="Z9915" s="40">
        <v>0</v>
      </c>
      <c r="AA9915" s="40">
        <v>0</v>
      </c>
      <c r="AW9915" s="40">
        <v>1118</v>
      </c>
      <c r="AX9915" s="40">
        <v>1118</v>
      </c>
      <c r="AY9915" s="40">
        <v>1</v>
      </c>
      <c r="AZ9915" s="40">
        <v>-1118</v>
      </c>
      <c r="BA9915" s="40">
        <v>0</v>
      </c>
      <c r="BB9915" s="40">
        <v>0</v>
      </c>
      <c r="BE9915" s="2">
        <v>42599.375</v>
      </c>
      <c r="BF9915" s="2">
        <v>42599.375</v>
      </c>
      <c r="BH9915">
        <v>0</v>
      </c>
      <c r="BI9915">
        <v>0</v>
      </c>
      <c r="BJ9915">
        <v>0</v>
      </c>
      <c r="BK9915">
        <v>0</v>
      </c>
      <c r="BL9915">
        <v>7</v>
      </c>
      <c r="BN9915" s="40">
        <v>7</v>
      </c>
      <c r="BO9915" s="40">
        <v>7</v>
      </c>
      <c r="BP9915" s="40">
        <v>0</v>
      </c>
      <c r="BQ9915">
        <v>0</v>
      </c>
      <c r="BR9915" s="8" t="s">
        <v>377</v>
      </c>
      <c r="BS9915" s="8" t="s">
        <v>791</v>
      </c>
      <c r="BT9915" s="8" t="s">
        <v>792</v>
      </c>
      <c r="BU9915" s="8" t="s">
        <v>377</v>
      </c>
    </row>
    <row r="9916" spans="1:73" hidden="1">
      <c r="A9916" t="s">
        <v>142</v>
      </c>
      <c r="B9916" s="2">
        <v>42599.416666666664</v>
      </c>
      <c r="C9916" s="1">
        <v>42599</v>
      </c>
      <c r="D9916">
        <v>3</v>
      </c>
      <c r="E9916">
        <v>0</v>
      </c>
      <c r="F9916" s="2">
        <v>42599.125</v>
      </c>
      <c r="G9916" s="8" t="s">
        <v>375</v>
      </c>
      <c r="H9916" s="13" t="s">
        <v>376</v>
      </c>
      <c r="K9916" s="40">
        <v>1073</v>
      </c>
      <c r="L9916" s="40">
        <v>1073</v>
      </c>
      <c r="M9916" s="100">
        <v>0</v>
      </c>
      <c r="X9916" s="40">
        <v>1073</v>
      </c>
      <c r="Y9916" s="40">
        <v>1073</v>
      </c>
      <c r="Z9916" s="40">
        <v>0</v>
      </c>
      <c r="AA9916" s="40">
        <v>0</v>
      </c>
      <c r="AW9916" s="40">
        <v>1073</v>
      </c>
      <c r="AX9916" s="40">
        <v>1073</v>
      </c>
      <c r="AY9916" s="40">
        <v>1</v>
      </c>
      <c r="AZ9916" s="40">
        <v>-1073</v>
      </c>
      <c r="BA9916" s="40">
        <v>0</v>
      </c>
      <c r="BB9916" s="40">
        <v>0</v>
      </c>
      <c r="BE9916" s="2">
        <v>42599.416666666664</v>
      </c>
      <c r="BF9916" s="2">
        <v>42599.416666666664</v>
      </c>
      <c r="BH9916">
        <v>0</v>
      </c>
      <c r="BI9916">
        <v>0</v>
      </c>
      <c r="BJ9916">
        <v>0</v>
      </c>
      <c r="BK9916">
        <v>0</v>
      </c>
      <c r="BL9916">
        <v>7</v>
      </c>
      <c r="BN9916" s="40">
        <v>7</v>
      </c>
      <c r="BO9916" s="40">
        <v>7</v>
      </c>
      <c r="BP9916" s="40">
        <v>0</v>
      </c>
      <c r="BQ9916">
        <v>0</v>
      </c>
      <c r="BR9916" s="8" t="s">
        <v>377</v>
      </c>
      <c r="BS9916" s="8" t="s">
        <v>791</v>
      </c>
      <c r="BT9916" s="8" t="s">
        <v>792</v>
      </c>
      <c r="BU9916" s="8" t="s">
        <v>377</v>
      </c>
    </row>
    <row r="9917" spans="1:73" hidden="1">
      <c r="A9917" t="s">
        <v>142</v>
      </c>
      <c r="B9917" s="2">
        <v>42599.458333333336</v>
      </c>
      <c r="C9917" s="1">
        <v>42599</v>
      </c>
      <c r="D9917">
        <v>4</v>
      </c>
      <c r="E9917">
        <v>0</v>
      </c>
      <c r="F9917" s="2">
        <v>42599.166666666664</v>
      </c>
      <c r="G9917" s="8" t="s">
        <v>375</v>
      </c>
      <c r="H9917" s="13" t="s">
        <v>376</v>
      </c>
      <c r="K9917" s="40">
        <v>1080</v>
      </c>
      <c r="L9917" s="40">
        <v>1080</v>
      </c>
      <c r="M9917" s="100">
        <v>0</v>
      </c>
      <c r="X9917" s="40">
        <v>1080</v>
      </c>
      <c r="Y9917" s="40">
        <v>1080</v>
      </c>
      <c r="Z9917" s="40">
        <v>0</v>
      </c>
      <c r="AA9917" s="40">
        <v>0</v>
      </c>
      <c r="AW9917" s="40">
        <v>1080</v>
      </c>
      <c r="AX9917" s="40">
        <v>1080</v>
      </c>
      <c r="AY9917" s="40">
        <v>1</v>
      </c>
      <c r="AZ9917" s="40">
        <v>-1080</v>
      </c>
      <c r="BA9917" s="40">
        <v>0</v>
      </c>
      <c r="BB9917" s="40">
        <v>0</v>
      </c>
      <c r="BE9917" s="2">
        <v>42599.458333333336</v>
      </c>
      <c r="BF9917" s="2">
        <v>42599.458333333336</v>
      </c>
      <c r="BH9917">
        <v>0</v>
      </c>
      <c r="BI9917">
        <v>0</v>
      </c>
      <c r="BJ9917">
        <v>0</v>
      </c>
      <c r="BK9917">
        <v>0</v>
      </c>
      <c r="BL9917">
        <v>7</v>
      </c>
      <c r="BN9917" s="40">
        <v>7</v>
      </c>
      <c r="BO9917" s="40">
        <v>7</v>
      </c>
      <c r="BP9917" s="40">
        <v>0</v>
      </c>
      <c r="BQ9917">
        <v>0</v>
      </c>
      <c r="BR9917" s="8" t="s">
        <v>377</v>
      </c>
      <c r="BS9917" s="8" t="s">
        <v>791</v>
      </c>
      <c r="BT9917" s="8" t="s">
        <v>792</v>
      </c>
      <c r="BU9917" s="8" t="s">
        <v>377</v>
      </c>
    </row>
    <row r="9918" spans="1:73" hidden="1">
      <c r="A9918" t="s">
        <v>142</v>
      </c>
      <c r="B9918" s="2">
        <v>42599.5</v>
      </c>
      <c r="C9918" s="1">
        <v>42599</v>
      </c>
      <c r="D9918">
        <v>5</v>
      </c>
      <c r="E9918">
        <v>0</v>
      </c>
      <c r="F9918" s="2">
        <v>42599.208333333336</v>
      </c>
      <c r="G9918" s="8" t="s">
        <v>375</v>
      </c>
      <c r="H9918" s="13" t="s">
        <v>376</v>
      </c>
      <c r="K9918" s="40">
        <v>1089</v>
      </c>
      <c r="L9918" s="40">
        <v>1089</v>
      </c>
      <c r="M9918" s="100">
        <v>0</v>
      </c>
      <c r="X9918" s="40">
        <v>1089</v>
      </c>
      <c r="Y9918" s="40">
        <v>1089</v>
      </c>
      <c r="Z9918" s="40">
        <v>0</v>
      </c>
      <c r="AA9918" s="40">
        <v>0</v>
      </c>
      <c r="AW9918" s="40">
        <v>1089</v>
      </c>
      <c r="AX9918" s="40">
        <v>1089</v>
      </c>
      <c r="AY9918" s="40">
        <v>1</v>
      </c>
      <c r="AZ9918" s="40">
        <v>-1089</v>
      </c>
      <c r="BA9918" s="40">
        <v>0</v>
      </c>
      <c r="BB9918" s="40">
        <v>0</v>
      </c>
      <c r="BE9918" s="2">
        <v>42599.5</v>
      </c>
      <c r="BF9918" s="2">
        <v>42599.5</v>
      </c>
      <c r="BH9918">
        <v>0</v>
      </c>
      <c r="BI9918">
        <v>0</v>
      </c>
      <c r="BJ9918">
        <v>0</v>
      </c>
      <c r="BK9918">
        <v>0</v>
      </c>
      <c r="BL9918">
        <v>7</v>
      </c>
      <c r="BN9918" s="40">
        <v>7</v>
      </c>
      <c r="BO9918" s="40">
        <v>7</v>
      </c>
      <c r="BP9918" s="40">
        <v>0</v>
      </c>
      <c r="BQ9918">
        <v>0</v>
      </c>
      <c r="BR9918" s="8" t="s">
        <v>377</v>
      </c>
      <c r="BS9918" s="8" t="s">
        <v>791</v>
      </c>
      <c r="BT9918" s="8" t="s">
        <v>792</v>
      </c>
      <c r="BU9918" s="8" t="s">
        <v>377</v>
      </c>
    </row>
    <row r="9919" spans="1:73" hidden="1">
      <c r="A9919" t="s">
        <v>142</v>
      </c>
      <c r="B9919" s="2">
        <v>42599.541666666664</v>
      </c>
      <c r="C9919" s="1">
        <v>42599</v>
      </c>
      <c r="D9919">
        <v>6</v>
      </c>
      <c r="E9919">
        <v>0</v>
      </c>
      <c r="F9919" s="2">
        <v>42599.25</v>
      </c>
      <c r="G9919" s="8" t="s">
        <v>375</v>
      </c>
      <c r="H9919" s="13" t="s">
        <v>376</v>
      </c>
      <c r="K9919" s="40">
        <v>1153</v>
      </c>
      <c r="L9919" s="40">
        <v>1153</v>
      </c>
      <c r="M9919" s="100">
        <v>0</v>
      </c>
      <c r="X9919" s="40">
        <v>1153</v>
      </c>
      <c r="Y9919" s="40">
        <v>1153</v>
      </c>
      <c r="Z9919" s="40">
        <v>0</v>
      </c>
      <c r="AA9919" s="40">
        <v>0</v>
      </c>
      <c r="AW9919" s="40">
        <v>1153</v>
      </c>
      <c r="AX9919" s="40">
        <v>1153</v>
      </c>
      <c r="AY9919" s="40">
        <v>1</v>
      </c>
      <c r="AZ9919" s="40">
        <v>-1153</v>
      </c>
      <c r="BA9919" s="40">
        <v>0</v>
      </c>
      <c r="BB9919" s="40">
        <v>0</v>
      </c>
      <c r="BE9919" s="2">
        <v>42599.541666666664</v>
      </c>
      <c r="BF9919" s="2">
        <v>42599.541666666664</v>
      </c>
      <c r="BH9919">
        <v>0</v>
      </c>
      <c r="BI9919">
        <v>0</v>
      </c>
      <c r="BJ9919">
        <v>0</v>
      </c>
      <c r="BK9919">
        <v>0</v>
      </c>
      <c r="BL9919">
        <v>7</v>
      </c>
      <c r="BN9919" s="40">
        <v>7</v>
      </c>
      <c r="BO9919" s="40">
        <v>7</v>
      </c>
      <c r="BP9919" s="40">
        <v>0</v>
      </c>
      <c r="BQ9919">
        <v>0</v>
      </c>
      <c r="BR9919" s="8" t="s">
        <v>377</v>
      </c>
      <c r="BS9919" s="8" t="s">
        <v>791</v>
      </c>
      <c r="BT9919" s="8" t="s">
        <v>792</v>
      </c>
      <c r="BU9919" s="8" t="s">
        <v>377</v>
      </c>
    </row>
    <row r="9920" spans="1:73" hidden="1">
      <c r="A9920" t="s">
        <v>142</v>
      </c>
      <c r="B9920" s="2">
        <v>42599.583333333336</v>
      </c>
      <c r="C9920" s="1">
        <v>42599</v>
      </c>
      <c r="D9920">
        <v>7</v>
      </c>
      <c r="E9920">
        <v>0</v>
      </c>
      <c r="F9920" s="2">
        <v>42599.291666666664</v>
      </c>
      <c r="G9920" s="8" t="s">
        <v>375</v>
      </c>
      <c r="H9920" s="13" t="s">
        <v>376</v>
      </c>
      <c r="K9920" s="40">
        <v>1262</v>
      </c>
      <c r="L9920" s="40">
        <v>1262</v>
      </c>
      <c r="M9920" s="100">
        <v>0</v>
      </c>
      <c r="X9920" s="40">
        <v>1262</v>
      </c>
      <c r="Y9920" s="40">
        <v>1262</v>
      </c>
      <c r="Z9920" s="40">
        <v>0</v>
      </c>
      <c r="AA9920" s="40">
        <v>0</v>
      </c>
      <c r="AW9920" s="40">
        <v>1262</v>
      </c>
      <c r="AX9920" s="40">
        <v>1262</v>
      </c>
      <c r="AY9920" s="40">
        <v>1</v>
      </c>
      <c r="AZ9920" s="40">
        <v>-1262</v>
      </c>
      <c r="BA9920" s="40">
        <v>0</v>
      </c>
      <c r="BB9920" s="40">
        <v>0</v>
      </c>
      <c r="BE9920" s="2">
        <v>42599.583333333336</v>
      </c>
      <c r="BF9920" s="2">
        <v>42599.583333333336</v>
      </c>
      <c r="BH9920">
        <v>0</v>
      </c>
      <c r="BI9920">
        <v>0</v>
      </c>
      <c r="BJ9920">
        <v>0</v>
      </c>
      <c r="BK9920">
        <v>0</v>
      </c>
      <c r="BL9920">
        <v>7</v>
      </c>
      <c r="BN9920" s="40">
        <v>7</v>
      </c>
      <c r="BO9920" s="40">
        <v>7</v>
      </c>
      <c r="BP9920" s="40">
        <v>0</v>
      </c>
      <c r="BQ9920">
        <v>0</v>
      </c>
      <c r="BR9920" s="8" t="s">
        <v>377</v>
      </c>
      <c r="BS9920" s="8" t="s">
        <v>791</v>
      </c>
      <c r="BT9920" s="8" t="s">
        <v>792</v>
      </c>
      <c r="BU9920" s="8" t="s">
        <v>377</v>
      </c>
    </row>
    <row r="9921" spans="1:73" hidden="1">
      <c r="A9921" t="s">
        <v>142</v>
      </c>
      <c r="B9921" s="2">
        <v>42599.625</v>
      </c>
      <c r="C9921" s="1">
        <v>42599</v>
      </c>
      <c r="D9921">
        <v>8</v>
      </c>
      <c r="E9921">
        <v>0</v>
      </c>
      <c r="F9921" s="2">
        <v>42599.333333333336</v>
      </c>
      <c r="G9921" s="8" t="s">
        <v>375</v>
      </c>
      <c r="H9921" s="13" t="s">
        <v>376</v>
      </c>
      <c r="K9921" s="40">
        <v>1266</v>
      </c>
      <c r="L9921" s="40">
        <v>1266</v>
      </c>
      <c r="M9921" s="100">
        <v>0</v>
      </c>
      <c r="X9921" s="40">
        <v>1266</v>
      </c>
      <c r="Y9921" s="40">
        <v>1266</v>
      </c>
      <c r="Z9921" s="40">
        <v>0</v>
      </c>
      <c r="AA9921" s="40">
        <v>0</v>
      </c>
      <c r="AW9921" s="40">
        <v>1266</v>
      </c>
      <c r="AX9921" s="40">
        <v>1266</v>
      </c>
      <c r="AY9921" s="40">
        <v>1</v>
      </c>
      <c r="AZ9921" s="40">
        <v>-1266</v>
      </c>
      <c r="BA9921" s="40">
        <v>0</v>
      </c>
      <c r="BB9921" s="40">
        <v>0</v>
      </c>
      <c r="BE9921" s="2">
        <v>42599.625</v>
      </c>
      <c r="BF9921" s="2">
        <v>42599.625</v>
      </c>
      <c r="BH9921">
        <v>0</v>
      </c>
      <c r="BI9921">
        <v>0</v>
      </c>
      <c r="BJ9921">
        <v>0</v>
      </c>
      <c r="BK9921">
        <v>0</v>
      </c>
      <c r="BL9921">
        <v>7</v>
      </c>
      <c r="BN9921" s="40">
        <v>7</v>
      </c>
      <c r="BO9921" s="40">
        <v>7</v>
      </c>
      <c r="BP9921" s="40">
        <v>0</v>
      </c>
      <c r="BQ9921">
        <v>0</v>
      </c>
      <c r="BR9921" s="8" t="s">
        <v>377</v>
      </c>
      <c r="BS9921" s="8" t="s">
        <v>791</v>
      </c>
      <c r="BT9921" s="8" t="s">
        <v>792</v>
      </c>
      <c r="BU9921" s="8" t="s">
        <v>377</v>
      </c>
    </row>
    <row r="9922" spans="1:73" hidden="1">
      <c r="A9922" t="s">
        <v>142</v>
      </c>
      <c r="B9922" s="2">
        <v>42599.666666666664</v>
      </c>
      <c r="C9922" s="1">
        <v>42599</v>
      </c>
      <c r="D9922">
        <v>9</v>
      </c>
      <c r="E9922">
        <v>0</v>
      </c>
      <c r="F9922" s="2">
        <v>42599.375</v>
      </c>
      <c r="G9922" s="8" t="s">
        <v>375</v>
      </c>
      <c r="H9922" s="13" t="s">
        <v>376</v>
      </c>
      <c r="K9922" s="40">
        <v>1303</v>
      </c>
      <c r="L9922" s="40">
        <v>1303</v>
      </c>
      <c r="M9922" s="100">
        <v>0</v>
      </c>
      <c r="X9922" s="40">
        <v>1303</v>
      </c>
      <c r="Y9922" s="40">
        <v>1303</v>
      </c>
      <c r="Z9922" s="40">
        <v>0</v>
      </c>
      <c r="AA9922" s="40">
        <v>0</v>
      </c>
      <c r="AW9922" s="40">
        <v>1303</v>
      </c>
      <c r="AX9922" s="40">
        <v>1303</v>
      </c>
      <c r="AY9922" s="40">
        <v>1</v>
      </c>
      <c r="AZ9922" s="40">
        <v>-1303</v>
      </c>
      <c r="BA9922" s="40">
        <v>0</v>
      </c>
      <c r="BB9922" s="40">
        <v>0</v>
      </c>
      <c r="BE9922" s="2">
        <v>42599.666666666664</v>
      </c>
      <c r="BF9922" s="2">
        <v>42599.666666666664</v>
      </c>
      <c r="BH9922">
        <v>0</v>
      </c>
      <c r="BI9922">
        <v>0</v>
      </c>
      <c r="BJ9922">
        <v>0</v>
      </c>
      <c r="BK9922">
        <v>0</v>
      </c>
      <c r="BL9922">
        <v>7</v>
      </c>
      <c r="BN9922" s="40">
        <v>7</v>
      </c>
      <c r="BO9922" s="40">
        <v>7</v>
      </c>
      <c r="BP9922" s="40">
        <v>0</v>
      </c>
      <c r="BQ9922">
        <v>0</v>
      </c>
      <c r="BR9922" s="8" t="s">
        <v>377</v>
      </c>
      <c r="BS9922" s="8" t="s">
        <v>791</v>
      </c>
      <c r="BT9922" s="8" t="s">
        <v>792</v>
      </c>
      <c r="BU9922" s="8" t="s">
        <v>377</v>
      </c>
    </row>
    <row r="9923" spans="1:73" hidden="1">
      <c r="A9923" t="s">
        <v>142</v>
      </c>
      <c r="B9923" s="2">
        <v>42599.708333333336</v>
      </c>
      <c r="C9923" s="1">
        <v>42599</v>
      </c>
      <c r="D9923">
        <v>10</v>
      </c>
      <c r="E9923">
        <v>0</v>
      </c>
      <c r="F9923" s="2">
        <v>42599.416666666664</v>
      </c>
      <c r="G9923" s="8" t="s">
        <v>375</v>
      </c>
      <c r="H9923" s="13" t="s">
        <v>376</v>
      </c>
      <c r="K9923" s="40">
        <v>1309</v>
      </c>
      <c r="L9923" s="40">
        <v>1309</v>
      </c>
      <c r="M9923" s="100">
        <v>0</v>
      </c>
      <c r="X9923" s="40">
        <v>1309</v>
      </c>
      <c r="Y9923" s="40">
        <v>1309</v>
      </c>
      <c r="Z9923" s="40">
        <v>0</v>
      </c>
      <c r="AA9923" s="40">
        <v>0</v>
      </c>
      <c r="AW9923" s="40">
        <v>1309</v>
      </c>
      <c r="AX9923" s="40">
        <v>1309</v>
      </c>
      <c r="AY9923" s="40">
        <v>1</v>
      </c>
      <c r="AZ9923" s="40">
        <v>-1309</v>
      </c>
      <c r="BA9923" s="40">
        <v>0</v>
      </c>
      <c r="BB9923" s="40">
        <v>0</v>
      </c>
      <c r="BE9923" s="2">
        <v>42599.708333333336</v>
      </c>
      <c r="BF9923" s="2">
        <v>42599.708333333336</v>
      </c>
      <c r="BH9923">
        <v>0</v>
      </c>
      <c r="BI9923">
        <v>0</v>
      </c>
      <c r="BJ9923">
        <v>0</v>
      </c>
      <c r="BK9923">
        <v>0</v>
      </c>
      <c r="BL9923">
        <v>7</v>
      </c>
      <c r="BN9923" s="40">
        <v>7</v>
      </c>
      <c r="BO9923" s="40">
        <v>7</v>
      </c>
      <c r="BP9923" s="40">
        <v>0</v>
      </c>
      <c r="BQ9923">
        <v>0</v>
      </c>
      <c r="BR9923" s="8" t="s">
        <v>377</v>
      </c>
      <c r="BS9923" s="8" t="s">
        <v>791</v>
      </c>
      <c r="BT9923" s="8" t="s">
        <v>792</v>
      </c>
      <c r="BU9923" s="8" t="s">
        <v>377</v>
      </c>
    </row>
    <row r="9924" spans="1:73" hidden="1">
      <c r="A9924" t="s">
        <v>142</v>
      </c>
      <c r="B9924" s="2">
        <v>42599.75</v>
      </c>
      <c r="C9924" s="1">
        <v>42599</v>
      </c>
      <c r="D9924">
        <v>11</v>
      </c>
      <c r="E9924">
        <v>0</v>
      </c>
      <c r="F9924" s="2">
        <v>42599.458333333336</v>
      </c>
      <c r="G9924" s="8" t="s">
        <v>375</v>
      </c>
      <c r="H9924" s="13" t="s">
        <v>376</v>
      </c>
      <c r="K9924" s="40">
        <v>1366</v>
      </c>
      <c r="L9924" s="40">
        <v>1366</v>
      </c>
      <c r="M9924" s="100">
        <v>0</v>
      </c>
      <c r="X9924" s="40">
        <v>1366</v>
      </c>
      <c r="Y9924" s="40">
        <v>1366</v>
      </c>
      <c r="Z9924" s="40">
        <v>0</v>
      </c>
      <c r="AA9924" s="40">
        <v>0</v>
      </c>
      <c r="AW9924" s="40">
        <v>1366</v>
      </c>
      <c r="AX9924" s="40">
        <v>1366</v>
      </c>
      <c r="AY9924" s="40">
        <v>1</v>
      </c>
      <c r="AZ9924" s="40">
        <v>-1366</v>
      </c>
      <c r="BA9924" s="40">
        <v>0</v>
      </c>
      <c r="BB9924" s="40">
        <v>0</v>
      </c>
      <c r="BE9924" s="2">
        <v>42599.75</v>
      </c>
      <c r="BF9924" s="2">
        <v>42599.75</v>
      </c>
      <c r="BH9924">
        <v>0</v>
      </c>
      <c r="BI9924">
        <v>0</v>
      </c>
      <c r="BJ9924">
        <v>0</v>
      </c>
      <c r="BK9924">
        <v>0</v>
      </c>
      <c r="BL9924">
        <v>7</v>
      </c>
      <c r="BN9924" s="40">
        <v>7</v>
      </c>
      <c r="BO9924" s="40">
        <v>7</v>
      </c>
      <c r="BP9924" s="40">
        <v>0</v>
      </c>
      <c r="BQ9924">
        <v>0</v>
      </c>
      <c r="BR9924" s="8" t="s">
        <v>377</v>
      </c>
      <c r="BS9924" s="8" t="s">
        <v>791</v>
      </c>
      <c r="BT9924" s="8" t="s">
        <v>792</v>
      </c>
      <c r="BU9924" s="8" t="s">
        <v>377</v>
      </c>
    </row>
    <row r="9925" spans="1:73" hidden="1">
      <c r="A9925" t="s">
        <v>142</v>
      </c>
      <c r="B9925" s="2">
        <v>42599.791666666664</v>
      </c>
      <c r="C9925" s="1">
        <v>42599</v>
      </c>
      <c r="D9925">
        <v>12</v>
      </c>
      <c r="E9925">
        <v>0</v>
      </c>
      <c r="F9925" s="2">
        <v>42599.5</v>
      </c>
      <c r="G9925" s="8" t="s">
        <v>375</v>
      </c>
      <c r="H9925" s="13" t="s">
        <v>376</v>
      </c>
      <c r="K9925" s="40">
        <v>1425</v>
      </c>
      <c r="L9925" s="40">
        <v>1425</v>
      </c>
      <c r="M9925" s="100">
        <v>0</v>
      </c>
      <c r="X9925" s="40">
        <v>1425</v>
      </c>
      <c r="Y9925" s="40">
        <v>1425</v>
      </c>
      <c r="Z9925" s="40">
        <v>0</v>
      </c>
      <c r="AA9925" s="40">
        <v>0</v>
      </c>
      <c r="AW9925" s="40">
        <v>1425</v>
      </c>
      <c r="AX9925" s="40">
        <v>1425</v>
      </c>
      <c r="AY9925" s="40">
        <v>1</v>
      </c>
      <c r="AZ9925" s="40">
        <v>-1425</v>
      </c>
      <c r="BA9925" s="40">
        <v>0</v>
      </c>
      <c r="BB9925" s="40">
        <v>0</v>
      </c>
      <c r="BE9925" s="2">
        <v>42599.791666666664</v>
      </c>
      <c r="BF9925" s="2">
        <v>42599.791666666664</v>
      </c>
      <c r="BH9925">
        <v>0</v>
      </c>
      <c r="BI9925">
        <v>0</v>
      </c>
      <c r="BJ9925">
        <v>0</v>
      </c>
      <c r="BK9925">
        <v>0</v>
      </c>
      <c r="BL9925">
        <v>7</v>
      </c>
      <c r="BN9925" s="40">
        <v>7</v>
      </c>
      <c r="BO9925" s="40">
        <v>7</v>
      </c>
      <c r="BP9925" s="40">
        <v>0</v>
      </c>
      <c r="BQ9925">
        <v>0</v>
      </c>
      <c r="BR9925" s="8" t="s">
        <v>377</v>
      </c>
      <c r="BS9925" s="8" t="s">
        <v>791</v>
      </c>
      <c r="BT9925" s="8" t="s">
        <v>792</v>
      </c>
      <c r="BU9925" s="8" t="s">
        <v>377</v>
      </c>
    </row>
    <row r="9926" spans="1:73" hidden="1">
      <c r="A9926" t="s">
        <v>142</v>
      </c>
      <c r="B9926" s="2">
        <v>42599.833333333336</v>
      </c>
      <c r="C9926" s="1">
        <v>42599</v>
      </c>
      <c r="D9926">
        <v>13</v>
      </c>
      <c r="E9926">
        <v>0</v>
      </c>
      <c r="F9926" s="2">
        <v>42599.541666666664</v>
      </c>
      <c r="G9926" s="8" t="s">
        <v>375</v>
      </c>
      <c r="H9926" s="13" t="s">
        <v>376</v>
      </c>
      <c r="K9926" s="40">
        <v>1469</v>
      </c>
      <c r="L9926" s="40">
        <v>1469</v>
      </c>
      <c r="M9926" s="100">
        <v>0</v>
      </c>
      <c r="X9926" s="40">
        <v>1469</v>
      </c>
      <c r="Y9926" s="40">
        <v>1469</v>
      </c>
      <c r="Z9926" s="40">
        <v>0</v>
      </c>
      <c r="AA9926" s="40">
        <v>0</v>
      </c>
      <c r="AW9926" s="40">
        <v>1469</v>
      </c>
      <c r="AX9926" s="40">
        <v>1469</v>
      </c>
      <c r="AY9926" s="40">
        <v>1</v>
      </c>
      <c r="AZ9926" s="40">
        <v>-1469</v>
      </c>
      <c r="BA9926" s="40">
        <v>0</v>
      </c>
      <c r="BB9926" s="40">
        <v>0</v>
      </c>
      <c r="BE9926" s="2">
        <v>42599.833333333336</v>
      </c>
      <c r="BF9926" s="2">
        <v>42599.833333333336</v>
      </c>
      <c r="BH9926">
        <v>0</v>
      </c>
      <c r="BI9926">
        <v>0</v>
      </c>
      <c r="BJ9926">
        <v>0</v>
      </c>
      <c r="BK9926">
        <v>0</v>
      </c>
      <c r="BL9926">
        <v>7</v>
      </c>
      <c r="BN9926" s="40">
        <v>7</v>
      </c>
      <c r="BO9926" s="40">
        <v>7</v>
      </c>
      <c r="BP9926" s="40">
        <v>0</v>
      </c>
      <c r="BQ9926">
        <v>0</v>
      </c>
      <c r="BR9926" s="8" t="s">
        <v>377</v>
      </c>
      <c r="BS9926" s="8" t="s">
        <v>791</v>
      </c>
      <c r="BT9926" s="8" t="s">
        <v>792</v>
      </c>
      <c r="BU9926" s="8" t="s">
        <v>377</v>
      </c>
    </row>
    <row r="9927" spans="1:73" hidden="1">
      <c r="A9927" t="s">
        <v>142</v>
      </c>
      <c r="B9927" s="2">
        <v>42599.875</v>
      </c>
      <c r="C9927" s="1">
        <v>42599</v>
      </c>
      <c r="D9927">
        <v>14</v>
      </c>
      <c r="E9927">
        <v>0</v>
      </c>
      <c r="F9927" s="2">
        <v>42599.583333333336</v>
      </c>
      <c r="G9927" s="8" t="s">
        <v>375</v>
      </c>
      <c r="H9927" s="13" t="s">
        <v>376</v>
      </c>
      <c r="K9927" s="40">
        <v>1445</v>
      </c>
      <c r="L9927" s="40">
        <v>1445</v>
      </c>
      <c r="M9927" s="100">
        <v>0</v>
      </c>
      <c r="X9927" s="40">
        <v>1445</v>
      </c>
      <c r="Y9927" s="40">
        <v>1445</v>
      </c>
      <c r="Z9927" s="40">
        <v>0</v>
      </c>
      <c r="AA9927" s="40">
        <v>0</v>
      </c>
      <c r="AW9927" s="40">
        <v>1445</v>
      </c>
      <c r="AX9927" s="40">
        <v>1445</v>
      </c>
      <c r="AY9927" s="40">
        <v>1</v>
      </c>
      <c r="AZ9927" s="40">
        <v>-1445</v>
      </c>
      <c r="BA9927" s="40">
        <v>0</v>
      </c>
      <c r="BB9927" s="40">
        <v>0</v>
      </c>
      <c r="BE9927" s="2">
        <v>42599.875</v>
      </c>
      <c r="BF9927" s="2">
        <v>42599.875</v>
      </c>
      <c r="BH9927">
        <v>0</v>
      </c>
      <c r="BI9927">
        <v>0</v>
      </c>
      <c r="BJ9927">
        <v>0</v>
      </c>
      <c r="BK9927">
        <v>0</v>
      </c>
      <c r="BL9927">
        <v>7</v>
      </c>
      <c r="BN9927" s="40">
        <v>7</v>
      </c>
      <c r="BO9927" s="40">
        <v>7</v>
      </c>
      <c r="BP9927" s="40">
        <v>0</v>
      </c>
      <c r="BQ9927">
        <v>0</v>
      </c>
      <c r="BR9927" s="8" t="s">
        <v>377</v>
      </c>
      <c r="BS9927" s="8" t="s">
        <v>791</v>
      </c>
      <c r="BT9927" s="8" t="s">
        <v>792</v>
      </c>
      <c r="BU9927" s="8" t="s">
        <v>377</v>
      </c>
    </row>
    <row r="9928" spans="1:73" hidden="1">
      <c r="A9928" t="s">
        <v>142</v>
      </c>
      <c r="B9928" s="2">
        <v>42599.916666666664</v>
      </c>
      <c r="C9928" s="1">
        <v>42599</v>
      </c>
      <c r="D9928">
        <v>15</v>
      </c>
      <c r="E9928">
        <v>0</v>
      </c>
      <c r="F9928" s="2">
        <v>42599.625</v>
      </c>
      <c r="G9928" s="8" t="s">
        <v>375</v>
      </c>
      <c r="H9928" s="13" t="s">
        <v>376</v>
      </c>
      <c r="K9928" s="40">
        <v>1496</v>
      </c>
      <c r="L9928" s="40">
        <v>1496</v>
      </c>
      <c r="M9928" s="100">
        <v>0</v>
      </c>
      <c r="X9928" s="40">
        <v>1496</v>
      </c>
      <c r="Y9928" s="40">
        <v>1496</v>
      </c>
      <c r="Z9928" s="40">
        <v>0</v>
      </c>
      <c r="AA9928" s="40">
        <v>0</v>
      </c>
      <c r="AW9928" s="40">
        <v>1496</v>
      </c>
      <c r="AX9928" s="40">
        <v>1496</v>
      </c>
      <c r="AY9928" s="40">
        <v>1</v>
      </c>
      <c r="AZ9928" s="40">
        <v>-1496</v>
      </c>
      <c r="BA9928" s="40">
        <v>0</v>
      </c>
      <c r="BB9928" s="40">
        <v>0</v>
      </c>
      <c r="BE9928" s="2">
        <v>42599.916666666664</v>
      </c>
      <c r="BF9928" s="2">
        <v>42599.916666666664</v>
      </c>
      <c r="BH9928">
        <v>0</v>
      </c>
      <c r="BI9928">
        <v>0</v>
      </c>
      <c r="BJ9928">
        <v>0</v>
      </c>
      <c r="BK9928">
        <v>0</v>
      </c>
      <c r="BL9928">
        <v>7</v>
      </c>
      <c r="BN9928" s="40">
        <v>7</v>
      </c>
      <c r="BO9928" s="40">
        <v>7</v>
      </c>
      <c r="BP9928" s="40">
        <v>0</v>
      </c>
      <c r="BQ9928">
        <v>0</v>
      </c>
      <c r="BR9928" s="8" t="s">
        <v>377</v>
      </c>
      <c r="BS9928" s="8" t="s">
        <v>791</v>
      </c>
      <c r="BT9928" s="8" t="s">
        <v>792</v>
      </c>
      <c r="BU9928" s="8" t="s">
        <v>377</v>
      </c>
    </row>
    <row r="9929" spans="1:73" hidden="1">
      <c r="A9929" t="s">
        <v>142</v>
      </c>
      <c r="B9929" s="2">
        <v>42599.958333333336</v>
      </c>
      <c r="C9929" s="1">
        <v>42599</v>
      </c>
      <c r="D9929">
        <v>16</v>
      </c>
      <c r="E9929">
        <v>0</v>
      </c>
      <c r="F9929" s="2">
        <v>42599.666666666664</v>
      </c>
      <c r="G9929" s="8" t="s">
        <v>375</v>
      </c>
      <c r="H9929" s="13" t="s">
        <v>376</v>
      </c>
      <c r="K9929" s="40">
        <v>1507</v>
      </c>
      <c r="L9929" s="40">
        <v>1507</v>
      </c>
      <c r="M9929" s="100">
        <v>0</v>
      </c>
      <c r="X9929" s="40">
        <v>1507</v>
      </c>
      <c r="Y9929" s="40">
        <v>1507</v>
      </c>
      <c r="Z9929" s="40">
        <v>0</v>
      </c>
      <c r="AA9929" s="40">
        <v>0</v>
      </c>
      <c r="AW9929" s="40">
        <v>1507</v>
      </c>
      <c r="AX9929" s="40">
        <v>1507</v>
      </c>
      <c r="AY9929" s="40">
        <v>1</v>
      </c>
      <c r="AZ9929" s="40">
        <v>-1507</v>
      </c>
      <c r="BA9929" s="40">
        <v>0</v>
      </c>
      <c r="BB9929" s="40">
        <v>0</v>
      </c>
      <c r="BE9929" s="2">
        <v>42599.958333333336</v>
      </c>
      <c r="BF9929" s="2">
        <v>42599.958333333336</v>
      </c>
      <c r="BH9929">
        <v>0</v>
      </c>
      <c r="BI9929">
        <v>0</v>
      </c>
      <c r="BJ9929">
        <v>0</v>
      </c>
      <c r="BK9929">
        <v>0</v>
      </c>
      <c r="BL9929">
        <v>7</v>
      </c>
      <c r="BN9929" s="40">
        <v>7</v>
      </c>
      <c r="BO9929" s="40">
        <v>7</v>
      </c>
      <c r="BP9929" s="40">
        <v>0</v>
      </c>
      <c r="BQ9929">
        <v>0</v>
      </c>
      <c r="BR9929" s="8" t="s">
        <v>377</v>
      </c>
      <c r="BS9929" s="8" t="s">
        <v>791</v>
      </c>
      <c r="BT9929" s="8" t="s">
        <v>792</v>
      </c>
      <c r="BU9929" s="8" t="s">
        <v>377</v>
      </c>
    </row>
    <row r="9930" spans="1:73" hidden="1">
      <c r="A9930" t="s">
        <v>142</v>
      </c>
      <c r="B9930" s="2">
        <v>42600</v>
      </c>
      <c r="C9930" s="1">
        <v>42599</v>
      </c>
      <c r="D9930">
        <v>17</v>
      </c>
      <c r="E9930">
        <v>0</v>
      </c>
      <c r="F9930" s="2">
        <v>42599.708333333336</v>
      </c>
      <c r="G9930" s="8" t="s">
        <v>375</v>
      </c>
      <c r="H9930" s="13" t="s">
        <v>376</v>
      </c>
      <c r="K9930" s="40">
        <v>1599</v>
      </c>
      <c r="L9930" s="40">
        <v>1599</v>
      </c>
      <c r="M9930" s="100">
        <v>0</v>
      </c>
      <c r="X9930" s="40">
        <v>1599</v>
      </c>
      <c r="Y9930" s="40">
        <v>1599</v>
      </c>
      <c r="Z9930" s="40">
        <v>0</v>
      </c>
      <c r="AA9930" s="40">
        <v>0</v>
      </c>
      <c r="AW9930" s="40">
        <v>1599</v>
      </c>
      <c r="AX9930" s="40">
        <v>1599</v>
      </c>
      <c r="AY9930" s="40">
        <v>1</v>
      </c>
      <c r="AZ9930" s="40">
        <v>-1599</v>
      </c>
      <c r="BA9930" s="40">
        <v>0</v>
      </c>
      <c r="BB9930" s="40">
        <v>0</v>
      </c>
      <c r="BE9930" s="2">
        <v>42600</v>
      </c>
      <c r="BF9930" s="2">
        <v>42600</v>
      </c>
      <c r="BH9930">
        <v>0</v>
      </c>
      <c r="BI9930">
        <v>0</v>
      </c>
      <c r="BJ9930">
        <v>0</v>
      </c>
      <c r="BK9930">
        <v>0</v>
      </c>
      <c r="BL9930">
        <v>7</v>
      </c>
      <c r="BN9930" s="40">
        <v>7</v>
      </c>
      <c r="BO9930" s="40">
        <v>7</v>
      </c>
      <c r="BP9930" s="40">
        <v>0</v>
      </c>
      <c r="BQ9930">
        <v>0</v>
      </c>
      <c r="BR9930" s="8" t="s">
        <v>377</v>
      </c>
      <c r="BS9930" s="8" t="s">
        <v>791</v>
      </c>
      <c r="BT9930" s="8" t="s">
        <v>792</v>
      </c>
      <c r="BU9930" s="8" t="s">
        <v>377</v>
      </c>
    </row>
    <row r="9931" spans="1:73" hidden="1">
      <c r="A9931" t="s">
        <v>142</v>
      </c>
      <c r="B9931" s="2">
        <v>42600.041666666664</v>
      </c>
      <c r="C9931" s="1">
        <v>42599</v>
      </c>
      <c r="D9931">
        <v>18</v>
      </c>
      <c r="E9931">
        <v>0</v>
      </c>
      <c r="F9931" s="2">
        <v>42599.75</v>
      </c>
      <c r="G9931" s="8" t="s">
        <v>375</v>
      </c>
      <c r="H9931" s="13" t="s">
        <v>376</v>
      </c>
      <c r="K9931" s="40">
        <v>1679</v>
      </c>
      <c r="L9931" s="40">
        <v>1679</v>
      </c>
      <c r="M9931" s="100">
        <v>0</v>
      </c>
      <c r="X9931" s="40">
        <v>1679</v>
      </c>
      <c r="Y9931" s="40">
        <v>1679</v>
      </c>
      <c r="Z9931" s="40">
        <v>0</v>
      </c>
      <c r="AA9931" s="40">
        <v>0</v>
      </c>
      <c r="AW9931" s="40">
        <v>1679</v>
      </c>
      <c r="AX9931" s="40">
        <v>1679</v>
      </c>
      <c r="AY9931" s="40">
        <v>1</v>
      </c>
      <c r="AZ9931" s="40">
        <v>-1679</v>
      </c>
      <c r="BA9931" s="40">
        <v>0</v>
      </c>
      <c r="BB9931" s="40">
        <v>0</v>
      </c>
      <c r="BE9931" s="2">
        <v>42600.041666666664</v>
      </c>
      <c r="BF9931" s="2">
        <v>42600.041666666664</v>
      </c>
      <c r="BH9931">
        <v>0</v>
      </c>
      <c r="BI9931">
        <v>0</v>
      </c>
      <c r="BJ9931">
        <v>0</v>
      </c>
      <c r="BK9931">
        <v>0</v>
      </c>
      <c r="BL9931">
        <v>7</v>
      </c>
      <c r="BN9931" s="40">
        <v>7</v>
      </c>
      <c r="BO9931" s="40">
        <v>7</v>
      </c>
      <c r="BP9931" s="40">
        <v>0</v>
      </c>
      <c r="BQ9931">
        <v>0</v>
      </c>
      <c r="BR9931" s="8" t="s">
        <v>377</v>
      </c>
      <c r="BS9931" s="8" t="s">
        <v>791</v>
      </c>
      <c r="BT9931" s="8" t="s">
        <v>792</v>
      </c>
      <c r="BU9931" s="8" t="s">
        <v>377</v>
      </c>
    </row>
    <row r="9932" spans="1:73" hidden="1">
      <c r="A9932" t="s">
        <v>142</v>
      </c>
      <c r="B9932" s="2">
        <v>42600.083333333336</v>
      </c>
      <c r="C9932" s="1">
        <v>42599</v>
      </c>
      <c r="D9932">
        <v>19</v>
      </c>
      <c r="E9932">
        <v>0</v>
      </c>
      <c r="F9932" s="2">
        <v>42599.791666666664</v>
      </c>
      <c r="G9932" s="8" t="s">
        <v>375</v>
      </c>
      <c r="H9932" s="13" t="s">
        <v>376</v>
      </c>
      <c r="K9932" s="40">
        <v>1726</v>
      </c>
      <c r="L9932" s="40">
        <v>1726</v>
      </c>
      <c r="M9932" s="100">
        <v>0</v>
      </c>
      <c r="X9932" s="40">
        <v>1726</v>
      </c>
      <c r="Y9932" s="40">
        <v>1726</v>
      </c>
      <c r="Z9932" s="40">
        <v>0</v>
      </c>
      <c r="AA9932" s="40">
        <v>0</v>
      </c>
      <c r="AW9932" s="40">
        <v>1726</v>
      </c>
      <c r="AX9932" s="40">
        <v>1726</v>
      </c>
      <c r="AY9932" s="40">
        <v>1</v>
      </c>
      <c r="AZ9932" s="40">
        <v>-1726</v>
      </c>
      <c r="BA9932" s="40">
        <v>0</v>
      </c>
      <c r="BB9932" s="40">
        <v>0</v>
      </c>
      <c r="BE9932" s="2">
        <v>42600.083333333336</v>
      </c>
      <c r="BF9932" s="2">
        <v>42600.083333333336</v>
      </c>
      <c r="BH9932">
        <v>0</v>
      </c>
      <c r="BI9932">
        <v>0</v>
      </c>
      <c r="BJ9932">
        <v>0</v>
      </c>
      <c r="BK9932">
        <v>0</v>
      </c>
      <c r="BL9932">
        <v>7</v>
      </c>
      <c r="BN9932" s="40">
        <v>7</v>
      </c>
      <c r="BO9932" s="40">
        <v>7</v>
      </c>
      <c r="BP9932" s="40">
        <v>0</v>
      </c>
      <c r="BQ9932">
        <v>0</v>
      </c>
      <c r="BR9932" s="8" t="s">
        <v>377</v>
      </c>
      <c r="BS9932" s="8" t="s">
        <v>791</v>
      </c>
      <c r="BT9932" s="8" t="s">
        <v>792</v>
      </c>
      <c r="BU9932" s="8" t="s">
        <v>377</v>
      </c>
    </row>
    <row r="9933" spans="1:73" hidden="1">
      <c r="A9933" t="s">
        <v>142</v>
      </c>
      <c r="B9933" s="2">
        <v>42600.125</v>
      </c>
      <c r="C9933" s="1">
        <v>42599</v>
      </c>
      <c r="D9933">
        <v>20</v>
      </c>
      <c r="E9933">
        <v>0</v>
      </c>
      <c r="F9933" s="2">
        <v>42599.833333333336</v>
      </c>
      <c r="G9933" s="8" t="s">
        <v>375</v>
      </c>
      <c r="H9933" s="13" t="s">
        <v>376</v>
      </c>
      <c r="K9933" s="40">
        <v>1728</v>
      </c>
      <c r="L9933" s="40">
        <v>1728</v>
      </c>
      <c r="M9933" s="100">
        <v>0</v>
      </c>
      <c r="X9933" s="40">
        <v>1728</v>
      </c>
      <c r="Y9933" s="40">
        <v>1728</v>
      </c>
      <c r="Z9933" s="40">
        <v>0</v>
      </c>
      <c r="AA9933" s="40">
        <v>0</v>
      </c>
      <c r="AW9933" s="40">
        <v>1728</v>
      </c>
      <c r="AX9933" s="40">
        <v>1728</v>
      </c>
      <c r="AY9933" s="40">
        <v>1</v>
      </c>
      <c r="AZ9933" s="40">
        <v>-1728</v>
      </c>
      <c r="BA9933" s="40">
        <v>0</v>
      </c>
      <c r="BB9933" s="40">
        <v>0</v>
      </c>
      <c r="BE9933" s="2">
        <v>42600.125</v>
      </c>
      <c r="BF9933" s="2">
        <v>42600.125</v>
      </c>
      <c r="BH9933">
        <v>0</v>
      </c>
      <c r="BI9933">
        <v>0</v>
      </c>
      <c r="BJ9933">
        <v>0</v>
      </c>
      <c r="BK9933">
        <v>0</v>
      </c>
      <c r="BL9933">
        <v>7</v>
      </c>
      <c r="BN9933" s="40">
        <v>7</v>
      </c>
      <c r="BO9933" s="40">
        <v>7</v>
      </c>
      <c r="BP9933" s="40">
        <v>0</v>
      </c>
      <c r="BQ9933">
        <v>0</v>
      </c>
      <c r="BR9933" s="8" t="s">
        <v>377</v>
      </c>
      <c r="BS9933" s="8" t="s">
        <v>791</v>
      </c>
      <c r="BT9933" s="8" t="s">
        <v>792</v>
      </c>
      <c r="BU9933" s="8" t="s">
        <v>377</v>
      </c>
    </row>
    <row r="9934" spans="1:73" hidden="1">
      <c r="A9934" t="s">
        <v>142</v>
      </c>
      <c r="B9934" s="2">
        <v>42600.166666666664</v>
      </c>
      <c r="C9934" s="1">
        <v>42599</v>
      </c>
      <c r="D9934">
        <v>21</v>
      </c>
      <c r="E9934">
        <v>0</v>
      </c>
      <c r="F9934" s="2">
        <v>42599.875</v>
      </c>
      <c r="G9934" s="8" t="s">
        <v>375</v>
      </c>
      <c r="H9934" s="13" t="s">
        <v>376</v>
      </c>
      <c r="K9934" s="40">
        <v>1654</v>
      </c>
      <c r="L9934" s="40">
        <v>1654</v>
      </c>
      <c r="M9934" s="100">
        <v>0</v>
      </c>
      <c r="X9934" s="40">
        <v>1654</v>
      </c>
      <c r="Y9934" s="40">
        <v>1654</v>
      </c>
      <c r="Z9934" s="40">
        <v>0</v>
      </c>
      <c r="AA9934" s="40">
        <v>0</v>
      </c>
      <c r="AW9934" s="40">
        <v>1654</v>
      </c>
      <c r="AX9934" s="40">
        <v>1654</v>
      </c>
      <c r="AY9934" s="40">
        <v>1</v>
      </c>
      <c r="AZ9934" s="40">
        <v>-1654</v>
      </c>
      <c r="BA9934" s="40">
        <v>0</v>
      </c>
      <c r="BB9934" s="40">
        <v>0</v>
      </c>
      <c r="BE9934" s="2">
        <v>42600.166666666664</v>
      </c>
      <c r="BF9934" s="2">
        <v>42600.166666666664</v>
      </c>
      <c r="BH9934">
        <v>0</v>
      </c>
      <c r="BI9934">
        <v>0</v>
      </c>
      <c r="BJ9934">
        <v>0</v>
      </c>
      <c r="BK9934">
        <v>0</v>
      </c>
      <c r="BL9934">
        <v>7</v>
      </c>
      <c r="BN9934" s="40">
        <v>7</v>
      </c>
      <c r="BO9934" s="40">
        <v>7</v>
      </c>
      <c r="BP9934" s="40">
        <v>0</v>
      </c>
      <c r="BQ9934">
        <v>0</v>
      </c>
      <c r="BR9934" s="8" t="s">
        <v>377</v>
      </c>
      <c r="BS9934" s="8" t="s">
        <v>791</v>
      </c>
      <c r="BT9934" s="8" t="s">
        <v>792</v>
      </c>
      <c r="BU9934" s="8" t="s">
        <v>377</v>
      </c>
    </row>
    <row r="9935" spans="1:73" hidden="1">
      <c r="A9935" t="s">
        <v>142</v>
      </c>
      <c r="B9935" s="2">
        <v>42600.208333333336</v>
      </c>
      <c r="C9935" s="1">
        <v>42599</v>
      </c>
      <c r="D9935">
        <v>22</v>
      </c>
      <c r="E9935">
        <v>0</v>
      </c>
      <c r="F9935" s="2">
        <v>42599.916666666664</v>
      </c>
      <c r="G9935" s="8" t="s">
        <v>375</v>
      </c>
      <c r="H9935" s="13" t="s">
        <v>376</v>
      </c>
      <c r="K9935" s="40">
        <v>1569</v>
      </c>
      <c r="L9935" s="40">
        <v>1569</v>
      </c>
      <c r="M9935" s="100">
        <v>0</v>
      </c>
      <c r="X9935" s="40">
        <v>1569</v>
      </c>
      <c r="Y9935" s="40">
        <v>1569</v>
      </c>
      <c r="Z9935" s="40">
        <v>0</v>
      </c>
      <c r="AA9935" s="40">
        <v>0</v>
      </c>
      <c r="AW9935" s="40">
        <v>1569</v>
      </c>
      <c r="AX9935" s="40">
        <v>1569</v>
      </c>
      <c r="AY9935" s="40">
        <v>1</v>
      </c>
      <c r="AZ9935" s="40">
        <v>-1569</v>
      </c>
      <c r="BA9935" s="40">
        <v>0</v>
      </c>
      <c r="BB9935" s="40">
        <v>0</v>
      </c>
      <c r="BE9935" s="2">
        <v>42600.208333333336</v>
      </c>
      <c r="BF9935" s="2">
        <v>42600.208333333336</v>
      </c>
      <c r="BH9935">
        <v>0</v>
      </c>
      <c r="BI9935">
        <v>0</v>
      </c>
      <c r="BJ9935">
        <v>0</v>
      </c>
      <c r="BK9935">
        <v>0</v>
      </c>
      <c r="BL9935">
        <v>7</v>
      </c>
      <c r="BN9935" s="40">
        <v>7</v>
      </c>
      <c r="BO9935" s="40">
        <v>7</v>
      </c>
      <c r="BP9935" s="40">
        <v>0</v>
      </c>
      <c r="BQ9935">
        <v>0</v>
      </c>
      <c r="BR9935" s="8" t="s">
        <v>377</v>
      </c>
      <c r="BS9935" s="8" t="s">
        <v>791</v>
      </c>
      <c r="BT9935" s="8" t="s">
        <v>792</v>
      </c>
      <c r="BU9935" s="8" t="s">
        <v>377</v>
      </c>
    </row>
    <row r="9936" spans="1:73" hidden="1">
      <c r="A9936" t="s">
        <v>142</v>
      </c>
      <c r="B9936" s="2">
        <v>42600.25</v>
      </c>
      <c r="C9936" s="1">
        <v>42599</v>
      </c>
      <c r="D9936">
        <v>23</v>
      </c>
      <c r="E9936">
        <v>0</v>
      </c>
      <c r="F9936" s="2">
        <v>42599.958333333336</v>
      </c>
      <c r="G9936" s="8" t="s">
        <v>375</v>
      </c>
      <c r="H9936" s="13" t="s">
        <v>376</v>
      </c>
      <c r="K9936" s="40">
        <v>1328</v>
      </c>
      <c r="L9936" s="40">
        <v>1328</v>
      </c>
      <c r="M9936" s="100">
        <v>0</v>
      </c>
      <c r="X9936" s="40">
        <v>1328</v>
      </c>
      <c r="Y9936" s="40">
        <v>1328</v>
      </c>
      <c r="Z9936" s="40">
        <v>0</v>
      </c>
      <c r="AA9936" s="40">
        <v>0</v>
      </c>
      <c r="AW9936" s="40">
        <v>1328</v>
      </c>
      <c r="AX9936" s="40">
        <v>1328</v>
      </c>
      <c r="AY9936" s="40">
        <v>1</v>
      </c>
      <c r="AZ9936" s="40">
        <v>-1328</v>
      </c>
      <c r="BA9936" s="40">
        <v>0</v>
      </c>
      <c r="BB9936" s="40">
        <v>0</v>
      </c>
      <c r="BE9936" s="2">
        <v>42600.25</v>
      </c>
      <c r="BF9936" s="2">
        <v>42600.25</v>
      </c>
      <c r="BH9936">
        <v>0</v>
      </c>
      <c r="BI9936">
        <v>0</v>
      </c>
      <c r="BJ9936">
        <v>0</v>
      </c>
      <c r="BK9936">
        <v>0</v>
      </c>
      <c r="BL9936">
        <v>7</v>
      </c>
      <c r="BN9936" s="40">
        <v>7</v>
      </c>
      <c r="BO9936" s="40">
        <v>7</v>
      </c>
      <c r="BP9936" s="40">
        <v>0</v>
      </c>
      <c r="BQ9936">
        <v>0</v>
      </c>
      <c r="BR9936" s="8" t="s">
        <v>377</v>
      </c>
      <c r="BS9936" s="8" t="s">
        <v>791</v>
      </c>
      <c r="BT9936" s="8" t="s">
        <v>792</v>
      </c>
      <c r="BU9936" s="8" t="s">
        <v>377</v>
      </c>
    </row>
    <row r="9937" spans="1:73" hidden="1">
      <c r="A9937" t="s">
        <v>142</v>
      </c>
      <c r="B9937" s="2">
        <v>42600.291666666664</v>
      </c>
      <c r="C9937" s="1">
        <v>42599</v>
      </c>
      <c r="D9937">
        <v>24</v>
      </c>
      <c r="E9937">
        <v>0</v>
      </c>
      <c r="F9937" s="2">
        <v>42600</v>
      </c>
      <c r="G9937" s="8" t="s">
        <v>375</v>
      </c>
      <c r="H9937" s="13" t="s">
        <v>376</v>
      </c>
      <c r="K9937" s="40">
        <v>1317</v>
      </c>
      <c r="L9937" s="40">
        <v>1317</v>
      </c>
      <c r="M9937" s="100">
        <v>0</v>
      </c>
      <c r="X9937" s="40">
        <v>1317</v>
      </c>
      <c r="Y9937" s="40">
        <v>1317</v>
      </c>
      <c r="Z9937" s="40">
        <v>0</v>
      </c>
      <c r="AA9937" s="40">
        <v>0</v>
      </c>
      <c r="AW9937" s="40">
        <v>1317</v>
      </c>
      <c r="AX9937" s="40">
        <v>1317</v>
      </c>
      <c r="AY9937" s="40">
        <v>1</v>
      </c>
      <c r="AZ9937" s="40">
        <v>-1317</v>
      </c>
      <c r="BA9937" s="40">
        <v>0</v>
      </c>
      <c r="BB9937" s="40">
        <v>0</v>
      </c>
      <c r="BE9937" s="2">
        <v>42600.291666666664</v>
      </c>
      <c r="BF9937" s="2">
        <v>42600.291666666664</v>
      </c>
      <c r="BH9937">
        <v>0</v>
      </c>
      <c r="BI9937">
        <v>0</v>
      </c>
      <c r="BJ9937">
        <v>0</v>
      </c>
      <c r="BK9937">
        <v>0</v>
      </c>
      <c r="BL9937">
        <v>7</v>
      </c>
      <c r="BN9937" s="40">
        <v>7</v>
      </c>
      <c r="BO9937" s="40">
        <v>7</v>
      </c>
      <c r="BP9937" s="40">
        <v>0</v>
      </c>
      <c r="BQ9937">
        <v>0</v>
      </c>
      <c r="BR9937" s="8" t="s">
        <v>377</v>
      </c>
      <c r="BS9937" s="8" t="s">
        <v>791</v>
      </c>
      <c r="BT9937" s="8" t="s">
        <v>792</v>
      </c>
      <c r="BU9937" s="8" t="s">
        <v>377</v>
      </c>
    </row>
    <row r="9938" spans="1:73" hidden="1">
      <c r="A9938" t="s">
        <v>142</v>
      </c>
      <c r="B9938" s="2">
        <v>42600.333333333336</v>
      </c>
      <c r="C9938" s="1">
        <v>42600</v>
      </c>
      <c r="D9938">
        <v>1</v>
      </c>
      <c r="E9938">
        <v>0</v>
      </c>
      <c r="F9938" s="2">
        <v>42600.041666666664</v>
      </c>
      <c r="G9938" s="8" t="s">
        <v>375</v>
      </c>
      <c r="H9938" s="13" t="s">
        <v>376</v>
      </c>
      <c r="K9938" s="40">
        <v>1274</v>
      </c>
      <c r="L9938" s="40">
        <v>1274</v>
      </c>
      <c r="M9938" s="100">
        <v>0</v>
      </c>
      <c r="X9938" s="40">
        <v>1274</v>
      </c>
      <c r="Y9938" s="40">
        <v>1274</v>
      </c>
      <c r="Z9938" s="40">
        <v>0</v>
      </c>
      <c r="AA9938" s="40">
        <v>0</v>
      </c>
      <c r="AW9938" s="40">
        <v>1274</v>
      </c>
      <c r="AX9938" s="40">
        <v>1274</v>
      </c>
      <c r="AY9938" s="40">
        <v>1</v>
      </c>
      <c r="AZ9938" s="40">
        <v>-1274</v>
      </c>
      <c r="BA9938" s="40">
        <v>0</v>
      </c>
      <c r="BB9938" s="40">
        <v>0</v>
      </c>
      <c r="BE9938" s="2">
        <v>42600.333333333336</v>
      </c>
      <c r="BF9938" s="2">
        <v>42600.333333333336</v>
      </c>
      <c r="BH9938">
        <v>0</v>
      </c>
      <c r="BI9938">
        <v>0</v>
      </c>
      <c r="BJ9938">
        <v>0</v>
      </c>
      <c r="BK9938">
        <v>0</v>
      </c>
      <c r="BL9938">
        <v>7</v>
      </c>
      <c r="BN9938" s="40">
        <v>7</v>
      </c>
      <c r="BO9938" s="40">
        <v>7</v>
      </c>
      <c r="BP9938" s="40">
        <v>0</v>
      </c>
      <c r="BQ9938">
        <v>0</v>
      </c>
      <c r="BR9938" s="8" t="s">
        <v>377</v>
      </c>
      <c r="BS9938" s="8" t="s">
        <v>792</v>
      </c>
      <c r="BT9938" s="8" t="s">
        <v>793</v>
      </c>
      <c r="BU9938" s="8" t="s">
        <v>377</v>
      </c>
    </row>
    <row r="9939" spans="1:73" hidden="1">
      <c r="A9939" t="s">
        <v>142</v>
      </c>
      <c r="B9939" s="2">
        <v>42600.375</v>
      </c>
      <c r="C9939" s="1">
        <v>42600</v>
      </c>
      <c r="D9939">
        <v>2</v>
      </c>
      <c r="E9939">
        <v>0</v>
      </c>
      <c r="F9939" s="2">
        <v>42600.083333333336</v>
      </c>
      <c r="G9939" s="8" t="s">
        <v>375</v>
      </c>
      <c r="H9939" s="13" t="s">
        <v>376</v>
      </c>
      <c r="K9939" s="40">
        <v>1210</v>
      </c>
      <c r="L9939" s="40">
        <v>1210</v>
      </c>
      <c r="M9939" s="100">
        <v>0</v>
      </c>
      <c r="X9939" s="40">
        <v>1210</v>
      </c>
      <c r="Y9939" s="40">
        <v>1210</v>
      </c>
      <c r="Z9939" s="40">
        <v>0</v>
      </c>
      <c r="AA9939" s="40">
        <v>0</v>
      </c>
      <c r="AW9939" s="40">
        <v>1210</v>
      </c>
      <c r="AX9939" s="40">
        <v>1210</v>
      </c>
      <c r="AY9939" s="40">
        <v>1</v>
      </c>
      <c r="AZ9939" s="40">
        <v>-1210</v>
      </c>
      <c r="BA9939" s="40">
        <v>0</v>
      </c>
      <c r="BB9939" s="40">
        <v>0</v>
      </c>
      <c r="BE9939" s="2">
        <v>42600.375</v>
      </c>
      <c r="BF9939" s="2">
        <v>42600.375</v>
      </c>
      <c r="BH9939">
        <v>0</v>
      </c>
      <c r="BI9939">
        <v>0</v>
      </c>
      <c r="BJ9939">
        <v>0</v>
      </c>
      <c r="BK9939">
        <v>0</v>
      </c>
      <c r="BL9939">
        <v>7</v>
      </c>
      <c r="BN9939" s="40">
        <v>7</v>
      </c>
      <c r="BO9939" s="40">
        <v>7</v>
      </c>
      <c r="BP9939" s="40">
        <v>0</v>
      </c>
      <c r="BQ9939">
        <v>0</v>
      </c>
      <c r="BR9939" s="8" t="s">
        <v>377</v>
      </c>
      <c r="BS9939" s="8" t="s">
        <v>792</v>
      </c>
      <c r="BT9939" s="8" t="s">
        <v>793</v>
      </c>
      <c r="BU9939" s="8" t="s">
        <v>377</v>
      </c>
    </row>
    <row r="9940" spans="1:73" hidden="1">
      <c r="A9940" t="s">
        <v>142</v>
      </c>
      <c r="B9940" s="2">
        <v>42600.416666666664</v>
      </c>
      <c r="C9940" s="1">
        <v>42600</v>
      </c>
      <c r="D9940">
        <v>3</v>
      </c>
      <c r="E9940">
        <v>0</v>
      </c>
      <c r="F9940" s="2">
        <v>42600.125</v>
      </c>
      <c r="G9940" s="8" t="s">
        <v>375</v>
      </c>
      <c r="H9940" s="13" t="s">
        <v>376</v>
      </c>
      <c r="K9940" s="40">
        <v>1213</v>
      </c>
      <c r="L9940" s="40">
        <v>1213</v>
      </c>
      <c r="M9940" s="100">
        <v>0</v>
      </c>
      <c r="X9940" s="40">
        <v>1213</v>
      </c>
      <c r="Y9940" s="40">
        <v>1213</v>
      </c>
      <c r="Z9940" s="40">
        <v>0</v>
      </c>
      <c r="AA9940" s="40">
        <v>0</v>
      </c>
      <c r="AW9940" s="40">
        <v>1213</v>
      </c>
      <c r="AX9940" s="40">
        <v>1213</v>
      </c>
      <c r="AY9940" s="40">
        <v>1</v>
      </c>
      <c r="AZ9940" s="40">
        <v>-1213</v>
      </c>
      <c r="BA9940" s="40">
        <v>0</v>
      </c>
      <c r="BB9940" s="40">
        <v>0</v>
      </c>
      <c r="BE9940" s="2">
        <v>42600.416666666664</v>
      </c>
      <c r="BF9940" s="2">
        <v>42600.416666666664</v>
      </c>
      <c r="BH9940">
        <v>0</v>
      </c>
      <c r="BI9940">
        <v>0</v>
      </c>
      <c r="BJ9940">
        <v>0</v>
      </c>
      <c r="BK9940">
        <v>0</v>
      </c>
      <c r="BL9940">
        <v>7</v>
      </c>
      <c r="BN9940" s="40">
        <v>7</v>
      </c>
      <c r="BO9940" s="40">
        <v>7</v>
      </c>
      <c r="BP9940" s="40">
        <v>0</v>
      </c>
      <c r="BQ9940">
        <v>0</v>
      </c>
      <c r="BR9940" s="8" t="s">
        <v>377</v>
      </c>
      <c r="BS9940" s="8" t="s">
        <v>792</v>
      </c>
      <c r="BT9940" s="8" t="s">
        <v>793</v>
      </c>
      <c r="BU9940" s="8" t="s">
        <v>377</v>
      </c>
    </row>
    <row r="9941" spans="1:73" hidden="1">
      <c r="A9941" t="s">
        <v>142</v>
      </c>
      <c r="B9941" s="2">
        <v>42600.458333333336</v>
      </c>
      <c r="C9941" s="1">
        <v>42600</v>
      </c>
      <c r="D9941">
        <v>4</v>
      </c>
      <c r="E9941">
        <v>0</v>
      </c>
      <c r="F9941" s="2">
        <v>42600.166666666664</v>
      </c>
      <c r="G9941" s="8" t="s">
        <v>375</v>
      </c>
      <c r="H9941" s="13" t="s">
        <v>376</v>
      </c>
      <c r="K9941" s="40">
        <v>1099</v>
      </c>
      <c r="L9941" s="40">
        <v>1099</v>
      </c>
      <c r="M9941" s="100">
        <v>0</v>
      </c>
      <c r="X9941" s="40">
        <v>1099</v>
      </c>
      <c r="Y9941" s="40">
        <v>1099</v>
      </c>
      <c r="Z9941" s="40">
        <v>0</v>
      </c>
      <c r="AA9941" s="40">
        <v>0</v>
      </c>
      <c r="AW9941" s="40">
        <v>1099</v>
      </c>
      <c r="AX9941" s="40">
        <v>1099</v>
      </c>
      <c r="AY9941" s="40">
        <v>1</v>
      </c>
      <c r="AZ9941" s="40">
        <v>-1099</v>
      </c>
      <c r="BA9941" s="40">
        <v>0</v>
      </c>
      <c r="BB9941" s="40">
        <v>0</v>
      </c>
      <c r="BE9941" s="2">
        <v>42600.458333333336</v>
      </c>
      <c r="BF9941" s="2">
        <v>42600.458333333336</v>
      </c>
      <c r="BH9941">
        <v>0</v>
      </c>
      <c r="BI9941">
        <v>0</v>
      </c>
      <c r="BJ9941">
        <v>0</v>
      </c>
      <c r="BK9941">
        <v>0</v>
      </c>
      <c r="BL9941">
        <v>7</v>
      </c>
      <c r="BN9941" s="40">
        <v>7</v>
      </c>
      <c r="BO9941" s="40">
        <v>7</v>
      </c>
      <c r="BP9941" s="40">
        <v>0</v>
      </c>
      <c r="BQ9941">
        <v>0</v>
      </c>
      <c r="BR9941" s="8" t="s">
        <v>377</v>
      </c>
      <c r="BS9941" s="8" t="s">
        <v>792</v>
      </c>
      <c r="BT9941" s="8" t="s">
        <v>793</v>
      </c>
      <c r="BU9941" s="8" t="s">
        <v>377</v>
      </c>
    </row>
    <row r="9942" spans="1:73" hidden="1">
      <c r="A9942" t="s">
        <v>142</v>
      </c>
      <c r="B9942" s="2">
        <v>42600.5</v>
      </c>
      <c r="C9942" s="1">
        <v>42600</v>
      </c>
      <c r="D9942">
        <v>5</v>
      </c>
      <c r="E9942">
        <v>0</v>
      </c>
      <c r="F9942" s="2">
        <v>42600.208333333336</v>
      </c>
      <c r="G9942" s="8" t="s">
        <v>375</v>
      </c>
      <c r="H9942" s="13" t="s">
        <v>376</v>
      </c>
      <c r="K9942" s="40">
        <v>1145</v>
      </c>
      <c r="L9942" s="40">
        <v>1145</v>
      </c>
      <c r="M9942" s="100">
        <v>0</v>
      </c>
      <c r="X9942" s="40">
        <v>1145</v>
      </c>
      <c r="Y9942" s="40">
        <v>1145</v>
      </c>
      <c r="Z9942" s="40">
        <v>0</v>
      </c>
      <c r="AA9942" s="40">
        <v>0</v>
      </c>
      <c r="AW9942" s="40">
        <v>1145</v>
      </c>
      <c r="AX9942" s="40">
        <v>1145</v>
      </c>
      <c r="AY9942" s="40">
        <v>1</v>
      </c>
      <c r="AZ9942" s="40">
        <v>-1145</v>
      </c>
      <c r="BA9942" s="40">
        <v>0</v>
      </c>
      <c r="BB9942" s="40">
        <v>0</v>
      </c>
      <c r="BE9942" s="2">
        <v>42600.5</v>
      </c>
      <c r="BF9942" s="2">
        <v>42600.5</v>
      </c>
      <c r="BH9942">
        <v>0</v>
      </c>
      <c r="BI9942">
        <v>0</v>
      </c>
      <c r="BJ9942">
        <v>0</v>
      </c>
      <c r="BK9942">
        <v>0</v>
      </c>
      <c r="BL9942">
        <v>7</v>
      </c>
      <c r="BN9942" s="40">
        <v>7</v>
      </c>
      <c r="BO9942" s="40">
        <v>7</v>
      </c>
      <c r="BP9942" s="40">
        <v>0</v>
      </c>
      <c r="BQ9942">
        <v>0</v>
      </c>
      <c r="BR9942" s="8" t="s">
        <v>377</v>
      </c>
      <c r="BS9942" s="8" t="s">
        <v>792</v>
      </c>
      <c r="BT9942" s="8" t="s">
        <v>793</v>
      </c>
      <c r="BU9942" s="8" t="s">
        <v>377</v>
      </c>
    </row>
    <row r="9943" spans="1:73" hidden="1">
      <c r="A9943" t="s">
        <v>142</v>
      </c>
      <c r="B9943" s="2">
        <v>42600.541666666664</v>
      </c>
      <c r="C9943" s="1">
        <v>42600</v>
      </c>
      <c r="D9943">
        <v>6</v>
      </c>
      <c r="E9943">
        <v>0</v>
      </c>
      <c r="F9943" s="2">
        <v>42600.25</v>
      </c>
      <c r="G9943" s="8" t="s">
        <v>375</v>
      </c>
      <c r="H9943" s="13" t="s">
        <v>376</v>
      </c>
      <c r="K9943" s="40">
        <v>1175</v>
      </c>
      <c r="L9943" s="40">
        <v>1175</v>
      </c>
      <c r="M9943" s="100">
        <v>0</v>
      </c>
      <c r="X9943" s="40">
        <v>1175</v>
      </c>
      <c r="Y9943" s="40">
        <v>1175</v>
      </c>
      <c r="Z9943" s="40">
        <v>0</v>
      </c>
      <c r="AA9943" s="40">
        <v>0</v>
      </c>
      <c r="AW9943" s="40">
        <v>1175</v>
      </c>
      <c r="AX9943" s="40">
        <v>1175</v>
      </c>
      <c r="AY9943" s="40">
        <v>1</v>
      </c>
      <c r="AZ9943" s="40">
        <v>-1175</v>
      </c>
      <c r="BA9943" s="40">
        <v>0</v>
      </c>
      <c r="BB9943" s="40">
        <v>0</v>
      </c>
      <c r="BE9943" s="2">
        <v>42600.541666666664</v>
      </c>
      <c r="BF9943" s="2">
        <v>42600.541666666664</v>
      </c>
      <c r="BH9943">
        <v>0</v>
      </c>
      <c r="BI9943">
        <v>0</v>
      </c>
      <c r="BJ9943">
        <v>0</v>
      </c>
      <c r="BK9943">
        <v>0</v>
      </c>
      <c r="BL9943">
        <v>7</v>
      </c>
      <c r="BN9943" s="40">
        <v>7</v>
      </c>
      <c r="BO9943" s="40">
        <v>7</v>
      </c>
      <c r="BP9943" s="40">
        <v>0</v>
      </c>
      <c r="BQ9943">
        <v>0</v>
      </c>
      <c r="BR9943" s="8" t="s">
        <v>377</v>
      </c>
      <c r="BS9943" s="8" t="s">
        <v>792</v>
      </c>
      <c r="BT9943" s="8" t="s">
        <v>793</v>
      </c>
      <c r="BU9943" s="8" t="s">
        <v>377</v>
      </c>
    </row>
    <row r="9944" spans="1:73" hidden="1">
      <c r="A9944" t="s">
        <v>142</v>
      </c>
      <c r="B9944" s="2">
        <v>42600.583333333336</v>
      </c>
      <c r="C9944" s="1">
        <v>42600</v>
      </c>
      <c r="D9944">
        <v>7</v>
      </c>
      <c r="E9944">
        <v>0</v>
      </c>
      <c r="F9944" s="2">
        <v>42600.291666666664</v>
      </c>
      <c r="G9944" s="8" t="s">
        <v>375</v>
      </c>
      <c r="H9944" s="13" t="s">
        <v>376</v>
      </c>
      <c r="K9944" s="40">
        <v>1417</v>
      </c>
      <c r="L9944" s="40">
        <v>1417</v>
      </c>
      <c r="M9944" s="100">
        <v>0</v>
      </c>
      <c r="X9944" s="40">
        <v>1417</v>
      </c>
      <c r="Y9944" s="40">
        <v>1417</v>
      </c>
      <c r="Z9944" s="40">
        <v>0</v>
      </c>
      <c r="AA9944" s="40">
        <v>0</v>
      </c>
      <c r="AW9944" s="40">
        <v>1417</v>
      </c>
      <c r="AX9944" s="40">
        <v>1417</v>
      </c>
      <c r="AY9944" s="40">
        <v>1</v>
      </c>
      <c r="AZ9944" s="40">
        <v>-1417</v>
      </c>
      <c r="BA9944" s="40">
        <v>0</v>
      </c>
      <c r="BB9944" s="40">
        <v>0</v>
      </c>
      <c r="BE9944" s="2">
        <v>42600.583333333336</v>
      </c>
      <c r="BF9944" s="2">
        <v>42600.583333333336</v>
      </c>
      <c r="BH9944">
        <v>0</v>
      </c>
      <c r="BI9944">
        <v>0</v>
      </c>
      <c r="BJ9944">
        <v>0</v>
      </c>
      <c r="BK9944">
        <v>0</v>
      </c>
      <c r="BL9944">
        <v>7</v>
      </c>
      <c r="BN9944" s="40">
        <v>7</v>
      </c>
      <c r="BO9944" s="40">
        <v>7</v>
      </c>
      <c r="BP9944" s="40">
        <v>0</v>
      </c>
      <c r="BQ9944">
        <v>0</v>
      </c>
      <c r="BR9944" s="8" t="s">
        <v>377</v>
      </c>
      <c r="BS9944" s="8" t="s">
        <v>792</v>
      </c>
      <c r="BT9944" s="8" t="s">
        <v>793</v>
      </c>
      <c r="BU9944" s="8" t="s">
        <v>377</v>
      </c>
    </row>
    <row r="9945" spans="1:73" hidden="1">
      <c r="A9945" t="s">
        <v>142</v>
      </c>
      <c r="B9945" s="2">
        <v>42600.625</v>
      </c>
      <c r="C9945" s="1">
        <v>42600</v>
      </c>
      <c r="D9945">
        <v>8</v>
      </c>
      <c r="E9945">
        <v>0</v>
      </c>
      <c r="F9945" s="2">
        <v>42600.333333333336</v>
      </c>
      <c r="G9945" s="8" t="s">
        <v>375</v>
      </c>
      <c r="H9945" s="13" t="s">
        <v>376</v>
      </c>
      <c r="K9945" s="40">
        <v>1405</v>
      </c>
      <c r="L9945" s="40">
        <v>1405</v>
      </c>
      <c r="M9945" s="100">
        <v>0</v>
      </c>
      <c r="X9945" s="40">
        <v>1405</v>
      </c>
      <c r="Y9945" s="40">
        <v>1405</v>
      </c>
      <c r="Z9945" s="40">
        <v>0</v>
      </c>
      <c r="AA9945" s="40">
        <v>0</v>
      </c>
      <c r="AW9945" s="40">
        <v>1405</v>
      </c>
      <c r="AX9945" s="40">
        <v>1405</v>
      </c>
      <c r="AY9945" s="40">
        <v>1</v>
      </c>
      <c r="AZ9945" s="40">
        <v>-1405</v>
      </c>
      <c r="BA9945" s="40">
        <v>0</v>
      </c>
      <c r="BB9945" s="40">
        <v>0</v>
      </c>
      <c r="BE9945" s="2">
        <v>42600.625</v>
      </c>
      <c r="BF9945" s="2">
        <v>42600.625</v>
      </c>
      <c r="BH9945">
        <v>0</v>
      </c>
      <c r="BI9945">
        <v>0</v>
      </c>
      <c r="BJ9945">
        <v>0</v>
      </c>
      <c r="BK9945">
        <v>0</v>
      </c>
      <c r="BL9945">
        <v>7</v>
      </c>
      <c r="BN9945" s="40">
        <v>7</v>
      </c>
      <c r="BO9945" s="40">
        <v>7</v>
      </c>
      <c r="BP9945" s="40">
        <v>0</v>
      </c>
      <c r="BQ9945">
        <v>0</v>
      </c>
      <c r="BR9945" s="8" t="s">
        <v>377</v>
      </c>
      <c r="BS9945" s="8" t="s">
        <v>792</v>
      </c>
      <c r="BT9945" s="8" t="s">
        <v>793</v>
      </c>
      <c r="BU9945" s="8" t="s">
        <v>377</v>
      </c>
    </row>
    <row r="9946" spans="1:73" hidden="1">
      <c r="A9946" t="s">
        <v>142</v>
      </c>
      <c r="B9946" s="2">
        <v>42600.666666666664</v>
      </c>
      <c r="C9946" s="1">
        <v>42600</v>
      </c>
      <c r="D9946">
        <v>9</v>
      </c>
      <c r="E9946">
        <v>0</v>
      </c>
      <c r="F9946" s="2">
        <v>42600.375</v>
      </c>
      <c r="G9946" s="8" t="s">
        <v>375</v>
      </c>
      <c r="H9946" s="13" t="s">
        <v>376</v>
      </c>
      <c r="K9946" s="40">
        <v>1359</v>
      </c>
      <c r="L9946" s="40">
        <v>1359</v>
      </c>
      <c r="M9946" s="100">
        <v>0</v>
      </c>
      <c r="X9946" s="40">
        <v>1359</v>
      </c>
      <c r="Y9946" s="40">
        <v>1359</v>
      </c>
      <c r="Z9946" s="40">
        <v>0</v>
      </c>
      <c r="AA9946" s="40">
        <v>0</v>
      </c>
      <c r="AW9946" s="40">
        <v>1359</v>
      </c>
      <c r="AX9946" s="40">
        <v>1359</v>
      </c>
      <c r="AY9946" s="40">
        <v>1</v>
      </c>
      <c r="AZ9946" s="40">
        <v>-1359</v>
      </c>
      <c r="BA9946" s="40">
        <v>0</v>
      </c>
      <c r="BB9946" s="40">
        <v>0</v>
      </c>
      <c r="BE9946" s="2">
        <v>42600.666666666664</v>
      </c>
      <c r="BF9946" s="2">
        <v>42600.666666666664</v>
      </c>
      <c r="BH9946">
        <v>0</v>
      </c>
      <c r="BI9946">
        <v>0</v>
      </c>
      <c r="BJ9946">
        <v>0</v>
      </c>
      <c r="BK9946">
        <v>0</v>
      </c>
      <c r="BL9946">
        <v>7</v>
      </c>
      <c r="BN9946" s="40">
        <v>7</v>
      </c>
      <c r="BO9946" s="40">
        <v>7</v>
      </c>
      <c r="BP9946" s="40">
        <v>0</v>
      </c>
      <c r="BQ9946">
        <v>0</v>
      </c>
      <c r="BR9946" s="8" t="s">
        <v>377</v>
      </c>
      <c r="BS9946" s="8" t="s">
        <v>792</v>
      </c>
      <c r="BT9946" s="8" t="s">
        <v>793</v>
      </c>
      <c r="BU9946" s="8" t="s">
        <v>377</v>
      </c>
    </row>
    <row r="9947" spans="1:73" hidden="1">
      <c r="A9947" t="s">
        <v>142</v>
      </c>
      <c r="B9947" s="2">
        <v>42600.708333333336</v>
      </c>
      <c r="C9947" s="1">
        <v>42600</v>
      </c>
      <c r="D9947">
        <v>10</v>
      </c>
      <c r="E9947">
        <v>0</v>
      </c>
      <c r="F9947" s="2">
        <v>42600.416666666664</v>
      </c>
      <c r="G9947" s="8" t="s">
        <v>375</v>
      </c>
      <c r="H9947" s="13" t="s">
        <v>376</v>
      </c>
      <c r="K9947" s="40">
        <v>1341</v>
      </c>
      <c r="L9947" s="40">
        <v>1341</v>
      </c>
      <c r="M9947" s="100">
        <v>0</v>
      </c>
      <c r="X9947" s="40">
        <v>1341</v>
      </c>
      <c r="Y9947" s="40">
        <v>1341</v>
      </c>
      <c r="Z9947" s="40">
        <v>0</v>
      </c>
      <c r="AA9947" s="40">
        <v>0</v>
      </c>
      <c r="AW9947" s="40">
        <v>1341</v>
      </c>
      <c r="AX9947" s="40">
        <v>1341</v>
      </c>
      <c r="AY9947" s="40">
        <v>1</v>
      </c>
      <c r="AZ9947" s="40">
        <v>-1341</v>
      </c>
      <c r="BA9947" s="40">
        <v>0</v>
      </c>
      <c r="BB9947" s="40">
        <v>0</v>
      </c>
      <c r="BE9947" s="2">
        <v>42600.708333333336</v>
      </c>
      <c r="BF9947" s="2">
        <v>42600.708333333336</v>
      </c>
      <c r="BH9947">
        <v>0</v>
      </c>
      <c r="BI9947">
        <v>0</v>
      </c>
      <c r="BJ9947">
        <v>0</v>
      </c>
      <c r="BK9947">
        <v>0</v>
      </c>
      <c r="BL9947">
        <v>7</v>
      </c>
      <c r="BN9947" s="40">
        <v>7</v>
      </c>
      <c r="BO9947" s="40">
        <v>7</v>
      </c>
      <c r="BP9947" s="40">
        <v>0</v>
      </c>
      <c r="BQ9947">
        <v>0</v>
      </c>
      <c r="BR9947" s="8" t="s">
        <v>377</v>
      </c>
      <c r="BS9947" s="8" t="s">
        <v>792</v>
      </c>
      <c r="BT9947" s="8" t="s">
        <v>793</v>
      </c>
      <c r="BU9947" s="8" t="s">
        <v>377</v>
      </c>
    </row>
    <row r="9948" spans="1:73" hidden="1">
      <c r="A9948" t="s">
        <v>142</v>
      </c>
      <c r="B9948" s="2">
        <v>42600.75</v>
      </c>
      <c r="C9948" s="1">
        <v>42600</v>
      </c>
      <c r="D9948">
        <v>11</v>
      </c>
      <c r="E9948">
        <v>0</v>
      </c>
      <c r="F9948" s="2">
        <v>42600.458333333336</v>
      </c>
      <c r="G9948" s="8" t="s">
        <v>375</v>
      </c>
      <c r="H9948" s="13" t="s">
        <v>376</v>
      </c>
      <c r="K9948" s="40">
        <v>1400</v>
      </c>
      <c r="L9948" s="40">
        <v>1400</v>
      </c>
      <c r="M9948" s="100">
        <v>0</v>
      </c>
      <c r="X9948" s="40">
        <v>1400</v>
      </c>
      <c r="Y9948" s="40">
        <v>1400</v>
      </c>
      <c r="Z9948" s="40">
        <v>0</v>
      </c>
      <c r="AA9948" s="40">
        <v>0</v>
      </c>
      <c r="AW9948" s="40">
        <v>1400</v>
      </c>
      <c r="AX9948" s="40">
        <v>1400</v>
      </c>
      <c r="AY9948" s="40">
        <v>1</v>
      </c>
      <c r="AZ9948" s="40">
        <v>-1400</v>
      </c>
      <c r="BA9948" s="40">
        <v>0</v>
      </c>
      <c r="BB9948" s="40">
        <v>0</v>
      </c>
      <c r="BE9948" s="2">
        <v>42600.75</v>
      </c>
      <c r="BF9948" s="2">
        <v>42600.75</v>
      </c>
      <c r="BH9948">
        <v>0</v>
      </c>
      <c r="BI9948">
        <v>0</v>
      </c>
      <c r="BJ9948">
        <v>0</v>
      </c>
      <c r="BK9948">
        <v>0</v>
      </c>
      <c r="BL9948">
        <v>7</v>
      </c>
      <c r="BN9948" s="40">
        <v>7</v>
      </c>
      <c r="BO9948" s="40">
        <v>7</v>
      </c>
      <c r="BP9948" s="40">
        <v>0</v>
      </c>
      <c r="BQ9948">
        <v>0</v>
      </c>
      <c r="BR9948" s="8" t="s">
        <v>377</v>
      </c>
      <c r="BS9948" s="8" t="s">
        <v>792</v>
      </c>
      <c r="BT9948" s="8" t="s">
        <v>793</v>
      </c>
      <c r="BU9948" s="8" t="s">
        <v>377</v>
      </c>
    </row>
    <row r="9949" spans="1:73" hidden="1">
      <c r="A9949" t="s">
        <v>142</v>
      </c>
      <c r="B9949" s="2">
        <v>42600.791666666664</v>
      </c>
      <c r="C9949" s="1">
        <v>42600</v>
      </c>
      <c r="D9949">
        <v>12</v>
      </c>
      <c r="E9949">
        <v>0</v>
      </c>
      <c r="F9949" s="2">
        <v>42600.5</v>
      </c>
      <c r="G9949" s="8" t="s">
        <v>375</v>
      </c>
      <c r="H9949" s="13" t="s">
        <v>376</v>
      </c>
      <c r="K9949" s="40">
        <v>1452</v>
      </c>
      <c r="L9949" s="40">
        <v>1452</v>
      </c>
      <c r="M9949" s="100">
        <v>0</v>
      </c>
      <c r="X9949" s="40">
        <v>1452</v>
      </c>
      <c r="Y9949" s="40">
        <v>1452</v>
      </c>
      <c r="Z9949" s="40">
        <v>0</v>
      </c>
      <c r="AA9949" s="40">
        <v>0</v>
      </c>
      <c r="AW9949" s="40">
        <v>1452</v>
      </c>
      <c r="AX9949" s="40">
        <v>1452</v>
      </c>
      <c r="AY9949" s="40">
        <v>1</v>
      </c>
      <c r="AZ9949" s="40">
        <v>-1452</v>
      </c>
      <c r="BA9949" s="40">
        <v>0</v>
      </c>
      <c r="BB9949" s="40">
        <v>0</v>
      </c>
      <c r="BE9949" s="2">
        <v>42600.791666666664</v>
      </c>
      <c r="BF9949" s="2">
        <v>42600.791666666664</v>
      </c>
      <c r="BH9949">
        <v>0</v>
      </c>
      <c r="BI9949">
        <v>0</v>
      </c>
      <c r="BJ9949">
        <v>0</v>
      </c>
      <c r="BK9949">
        <v>0</v>
      </c>
      <c r="BL9949">
        <v>7</v>
      </c>
      <c r="BN9949" s="40">
        <v>7</v>
      </c>
      <c r="BO9949" s="40">
        <v>7</v>
      </c>
      <c r="BP9949" s="40">
        <v>0</v>
      </c>
      <c r="BQ9949">
        <v>0</v>
      </c>
      <c r="BR9949" s="8" t="s">
        <v>377</v>
      </c>
      <c r="BS9949" s="8" t="s">
        <v>792</v>
      </c>
      <c r="BT9949" s="8" t="s">
        <v>793</v>
      </c>
      <c r="BU9949" s="8" t="s">
        <v>377</v>
      </c>
    </row>
    <row r="9950" spans="1:73" hidden="1">
      <c r="A9950" t="s">
        <v>142</v>
      </c>
      <c r="B9950" s="2">
        <v>42600.833333333336</v>
      </c>
      <c r="C9950" s="1">
        <v>42600</v>
      </c>
      <c r="D9950">
        <v>13</v>
      </c>
      <c r="E9950">
        <v>0</v>
      </c>
      <c r="F9950" s="2">
        <v>42600.541666666664</v>
      </c>
      <c r="G9950" s="8" t="s">
        <v>375</v>
      </c>
      <c r="H9950" s="13" t="s">
        <v>376</v>
      </c>
      <c r="K9950" s="40">
        <v>1494</v>
      </c>
      <c r="L9950" s="40">
        <v>1494</v>
      </c>
      <c r="M9950" s="100">
        <v>0</v>
      </c>
      <c r="X9950" s="40">
        <v>1494</v>
      </c>
      <c r="Y9950" s="40">
        <v>1494</v>
      </c>
      <c r="Z9950" s="40">
        <v>0</v>
      </c>
      <c r="AA9950" s="40">
        <v>0</v>
      </c>
      <c r="AW9950" s="40">
        <v>1494</v>
      </c>
      <c r="AX9950" s="40">
        <v>1494</v>
      </c>
      <c r="AY9950" s="40">
        <v>1</v>
      </c>
      <c r="AZ9950" s="40">
        <v>-1494</v>
      </c>
      <c r="BA9950" s="40">
        <v>0</v>
      </c>
      <c r="BB9950" s="40">
        <v>0</v>
      </c>
      <c r="BE9950" s="2">
        <v>42600.833333333336</v>
      </c>
      <c r="BF9950" s="2">
        <v>42600.833333333336</v>
      </c>
      <c r="BH9950">
        <v>0</v>
      </c>
      <c r="BI9950">
        <v>0</v>
      </c>
      <c r="BJ9950">
        <v>0</v>
      </c>
      <c r="BK9950">
        <v>0</v>
      </c>
      <c r="BL9950">
        <v>7</v>
      </c>
      <c r="BN9950" s="40">
        <v>7</v>
      </c>
      <c r="BO9950" s="40">
        <v>7</v>
      </c>
      <c r="BP9950" s="40">
        <v>0</v>
      </c>
      <c r="BQ9950">
        <v>0</v>
      </c>
      <c r="BR9950" s="8" t="s">
        <v>377</v>
      </c>
      <c r="BS9950" s="8" t="s">
        <v>792</v>
      </c>
      <c r="BT9950" s="8" t="s">
        <v>793</v>
      </c>
      <c r="BU9950" s="8" t="s">
        <v>377</v>
      </c>
    </row>
    <row r="9951" spans="1:73" hidden="1">
      <c r="A9951" t="s">
        <v>142</v>
      </c>
      <c r="B9951" s="2">
        <v>42600.875</v>
      </c>
      <c r="C9951" s="1">
        <v>42600</v>
      </c>
      <c r="D9951">
        <v>14</v>
      </c>
      <c r="E9951">
        <v>0</v>
      </c>
      <c r="F9951" s="2">
        <v>42600.583333333336</v>
      </c>
      <c r="G9951" s="8" t="s">
        <v>375</v>
      </c>
      <c r="H9951" s="13" t="s">
        <v>376</v>
      </c>
      <c r="K9951" s="40">
        <v>1573</v>
      </c>
      <c r="L9951" s="40">
        <v>1573</v>
      </c>
      <c r="M9951" s="100">
        <v>0</v>
      </c>
      <c r="X9951" s="40">
        <v>1573</v>
      </c>
      <c r="Y9951" s="40">
        <v>1573</v>
      </c>
      <c r="Z9951" s="40">
        <v>0</v>
      </c>
      <c r="AA9951" s="40">
        <v>0</v>
      </c>
      <c r="AW9951" s="40">
        <v>1573</v>
      </c>
      <c r="AX9951" s="40">
        <v>1573</v>
      </c>
      <c r="AY9951" s="40">
        <v>1</v>
      </c>
      <c r="AZ9951" s="40">
        <v>-1573</v>
      </c>
      <c r="BA9951" s="40">
        <v>0</v>
      </c>
      <c r="BB9951" s="40">
        <v>0</v>
      </c>
      <c r="BE9951" s="2">
        <v>42600.875</v>
      </c>
      <c r="BF9951" s="2">
        <v>42600.875</v>
      </c>
      <c r="BH9951">
        <v>0</v>
      </c>
      <c r="BI9951">
        <v>0</v>
      </c>
      <c r="BJ9951">
        <v>0</v>
      </c>
      <c r="BK9951">
        <v>0</v>
      </c>
      <c r="BL9951">
        <v>7</v>
      </c>
      <c r="BN9951" s="40">
        <v>7</v>
      </c>
      <c r="BO9951" s="40">
        <v>7</v>
      </c>
      <c r="BP9951" s="40">
        <v>0</v>
      </c>
      <c r="BQ9951">
        <v>0</v>
      </c>
      <c r="BR9951" s="8" t="s">
        <v>377</v>
      </c>
      <c r="BS9951" s="8" t="s">
        <v>792</v>
      </c>
      <c r="BT9951" s="8" t="s">
        <v>793</v>
      </c>
      <c r="BU9951" s="8" t="s">
        <v>377</v>
      </c>
    </row>
    <row r="9952" spans="1:73" hidden="1">
      <c r="A9952" t="s">
        <v>142</v>
      </c>
      <c r="B9952" s="2">
        <v>42600.916666666664</v>
      </c>
      <c r="C9952" s="1">
        <v>42600</v>
      </c>
      <c r="D9952">
        <v>15</v>
      </c>
      <c r="E9952">
        <v>0</v>
      </c>
      <c r="F9952" s="2">
        <v>42600.625</v>
      </c>
      <c r="G9952" s="8" t="s">
        <v>375</v>
      </c>
      <c r="H9952" s="13" t="s">
        <v>376</v>
      </c>
      <c r="K9952" s="40">
        <v>1573</v>
      </c>
      <c r="L9952" s="40">
        <v>1573</v>
      </c>
      <c r="M9952" s="100">
        <v>0</v>
      </c>
      <c r="X9952" s="40">
        <v>1573</v>
      </c>
      <c r="Y9952" s="40">
        <v>1573</v>
      </c>
      <c r="Z9952" s="40">
        <v>0</v>
      </c>
      <c r="AA9952" s="40">
        <v>0</v>
      </c>
      <c r="AW9952" s="40">
        <v>1573</v>
      </c>
      <c r="AX9952" s="40">
        <v>1573</v>
      </c>
      <c r="AY9952" s="40">
        <v>1</v>
      </c>
      <c r="AZ9952" s="40">
        <v>0</v>
      </c>
      <c r="BA9952" s="40">
        <v>1573</v>
      </c>
      <c r="BB9952" s="40">
        <v>1</v>
      </c>
      <c r="BE9952" s="2">
        <v>42600.916666666664</v>
      </c>
      <c r="BF9952" s="2">
        <v>42600.916666666664</v>
      </c>
      <c r="BH9952">
        <v>0</v>
      </c>
      <c r="BI9952">
        <v>0</v>
      </c>
      <c r="BJ9952">
        <v>0</v>
      </c>
      <c r="BK9952">
        <v>0</v>
      </c>
      <c r="BL9952">
        <v>7</v>
      </c>
      <c r="BN9952" s="40">
        <v>7</v>
      </c>
      <c r="BO9952" s="40">
        <v>7</v>
      </c>
      <c r="BP9952" s="40">
        <v>0</v>
      </c>
      <c r="BQ9952">
        <v>0</v>
      </c>
      <c r="BR9952" s="8" t="s">
        <v>377</v>
      </c>
      <c r="BS9952" s="8" t="s">
        <v>792</v>
      </c>
      <c r="BT9952" s="8" t="s">
        <v>793</v>
      </c>
      <c r="BU9952" s="8" t="s">
        <v>377</v>
      </c>
    </row>
    <row r="9953" spans="1:73" hidden="1">
      <c r="A9953" t="s">
        <v>142</v>
      </c>
      <c r="B9953" s="2">
        <v>42600.958333333336</v>
      </c>
      <c r="C9953" s="1">
        <v>42600</v>
      </c>
      <c r="D9953">
        <v>16</v>
      </c>
      <c r="E9953">
        <v>0</v>
      </c>
      <c r="F9953" s="2">
        <v>42600.666666666664</v>
      </c>
      <c r="G9953" s="8" t="s">
        <v>375</v>
      </c>
      <c r="H9953" s="13" t="s">
        <v>376</v>
      </c>
      <c r="K9953" s="40">
        <v>1589</v>
      </c>
      <c r="L9953" s="40">
        <v>1589</v>
      </c>
      <c r="M9953" s="100">
        <v>0</v>
      </c>
      <c r="X9953" s="40">
        <v>1589</v>
      </c>
      <c r="Y9953" s="40">
        <v>1589</v>
      </c>
      <c r="Z9953" s="40">
        <v>0</v>
      </c>
      <c r="AA9953" s="40">
        <v>0</v>
      </c>
      <c r="AW9953" s="40">
        <v>1589</v>
      </c>
      <c r="AX9953" s="40">
        <v>1589</v>
      </c>
      <c r="AY9953" s="40">
        <v>1</v>
      </c>
      <c r="AZ9953" s="40">
        <v>-1589</v>
      </c>
      <c r="BA9953" s="40">
        <v>0</v>
      </c>
      <c r="BB9953" s="40">
        <v>0</v>
      </c>
      <c r="BE9953" s="2">
        <v>42600.958333333336</v>
      </c>
      <c r="BF9953" s="2">
        <v>42600.958333333336</v>
      </c>
      <c r="BH9953">
        <v>0</v>
      </c>
      <c r="BI9953">
        <v>0</v>
      </c>
      <c r="BJ9953">
        <v>0</v>
      </c>
      <c r="BK9953">
        <v>0</v>
      </c>
      <c r="BL9953">
        <v>7</v>
      </c>
      <c r="BN9953" s="40">
        <v>7</v>
      </c>
      <c r="BO9953" s="40">
        <v>7</v>
      </c>
      <c r="BP9953" s="40">
        <v>0</v>
      </c>
      <c r="BQ9953">
        <v>0</v>
      </c>
      <c r="BR9953" s="8" t="s">
        <v>377</v>
      </c>
      <c r="BS9953" s="8" t="s">
        <v>792</v>
      </c>
      <c r="BT9953" s="8" t="s">
        <v>793</v>
      </c>
      <c r="BU9953" s="8" t="s">
        <v>377</v>
      </c>
    </row>
    <row r="9954" spans="1:73" hidden="1">
      <c r="A9954" t="s">
        <v>142</v>
      </c>
      <c r="B9954" s="2">
        <v>42601</v>
      </c>
      <c r="C9954" s="1">
        <v>42600</v>
      </c>
      <c r="D9954">
        <v>17</v>
      </c>
      <c r="E9954">
        <v>0</v>
      </c>
      <c r="F9954" s="2">
        <v>42600.708333333336</v>
      </c>
      <c r="G9954" s="8" t="s">
        <v>375</v>
      </c>
      <c r="H9954" s="13" t="s">
        <v>376</v>
      </c>
      <c r="K9954" s="40">
        <v>1650</v>
      </c>
      <c r="L9954" s="40">
        <v>1650</v>
      </c>
      <c r="M9954" s="100">
        <v>0</v>
      </c>
      <c r="X9954" s="40">
        <v>1650</v>
      </c>
      <c r="Y9954" s="40">
        <v>1650</v>
      </c>
      <c r="Z9954" s="40">
        <v>0</v>
      </c>
      <c r="AA9954" s="40">
        <v>0</v>
      </c>
      <c r="AW9954" s="40">
        <v>1650</v>
      </c>
      <c r="AX9954" s="40">
        <v>1650</v>
      </c>
      <c r="AY9954" s="40">
        <v>1</v>
      </c>
      <c r="AZ9954" s="40">
        <v>-1650</v>
      </c>
      <c r="BA9954" s="40">
        <v>0</v>
      </c>
      <c r="BB9954" s="40">
        <v>0</v>
      </c>
      <c r="BE9954" s="2">
        <v>42601</v>
      </c>
      <c r="BF9954" s="2">
        <v>42601</v>
      </c>
      <c r="BH9954">
        <v>0</v>
      </c>
      <c r="BI9954">
        <v>0</v>
      </c>
      <c r="BJ9954">
        <v>0</v>
      </c>
      <c r="BK9954">
        <v>0</v>
      </c>
      <c r="BL9954">
        <v>7</v>
      </c>
      <c r="BN9954" s="40">
        <v>7</v>
      </c>
      <c r="BO9954" s="40">
        <v>7</v>
      </c>
      <c r="BP9954" s="40">
        <v>0</v>
      </c>
      <c r="BQ9954">
        <v>0</v>
      </c>
      <c r="BR9954" s="8" t="s">
        <v>377</v>
      </c>
      <c r="BS9954" s="8" t="s">
        <v>792</v>
      </c>
      <c r="BT9954" s="8" t="s">
        <v>793</v>
      </c>
      <c r="BU9954" s="8" t="s">
        <v>377</v>
      </c>
    </row>
    <row r="9955" spans="1:73" hidden="1">
      <c r="A9955" t="s">
        <v>142</v>
      </c>
      <c r="B9955" s="2">
        <v>42601.041666666664</v>
      </c>
      <c r="C9955" s="1">
        <v>42600</v>
      </c>
      <c r="D9955">
        <v>18</v>
      </c>
      <c r="E9955">
        <v>0</v>
      </c>
      <c r="F9955" s="2">
        <v>42600.75</v>
      </c>
      <c r="G9955" s="8" t="s">
        <v>375</v>
      </c>
      <c r="H9955" s="13" t="s">
        <v>376</v>
      </c>
      <c r="K9955" s="40">
        <v>1731</v>
      </c>
      <c r="L9955" s="40">
        <v>1731</v>
      </c>
      <c r="M9955" s="100">
        <v>0</v>
      </c>
      <c r="X9955" s="40">
        <v>1731</v>
      </c>
      <c r="Y9955" s="40">
        <v>1731</v>
      </c>
      <c r="Z9955" s="40">
        <v>0</v>
      </c>
      <c r="AA9955" s="40">
        <v>0</v>
      </c>
      <c r="AW9955" s="40">
        <v>1731</v>
      </c>
      <c r="AX9955" s="40">
        <v>1731</v>
      </c>
      <c r="AY9955" s="40">
        <v>1</v>
      </c>
      <c r="AZ9955" s="40">
        <v>-1731</v>
      </c>
      <c r="BA9955" s="40">
        <v>0</v>
      </c>
      <c r="BB9955" s="40">
        <v>0</v>
      </c>
      <c r="BE9955" s="2">
        <v>42601.041666666664</v>
      </c>
      <c r="BF9955" s="2">
        <v>42601.041666666664</v>
      </c>
      <c r="BH9955">
        <v>0</v>
      </c>
      <c r="BI9955">
        <v>0</v>
      </c>
      <c r="BJ9955">
        <v>0</v>
      </c>
      <c r="BK9955">
        <v>0</v>
      </c>
      <c r="BL9955">
        <v>7</v>
      </c>
      <c r="BN9955" s="40">
        <v>7</v>
      </c>
      <c r="BO9955" s="40">
        <v>7</v>
      </c>
      <c r="BP9955" s="40">
        <v>0</v>
      </c>
      <c r="BQ9955">
        <v>0</v>
      </c>
      <c r="BR9955" s="8" t="s">
        <v>377</v>
      </c>
      <c r="BS9955" s="8" t="s">
        <v>792</v>
      </c>
      <c r="BT9955" s="8" t="s">
        <v>793</v>
      </c>
      <c r="BU9955" s="8" t="s">
        <v>377</v>
      </c>
    </row>
    <row r="9956" spans="1:73" hidden="1">
      <c r="A9956" t="s">
        <v>142</v>
      </c>
      <c r="B9956" s="2">
        <v>42601.083333333336</v>
      </c>
      <c r="C9956" s="1">
        <v>42600</v>
      </c>
      <c r="D9956">
        <v>19</v>
      </c>
      <c r="E9956">
        <v>0</v>
      </c>
      <c r="F9956" s="2">
        <v>42600.791666666664</v>
      </c>
      <c r="G9956" s="8" t="s">
        <v>375</v>
      </c>
      <c r="H9956" s="13" t="s">
        <v>376</v>
      </c>
      <c r="K9956" s="40">
        <v>1699</v>
      </c>
      <c r="L9956" s="40">
        <v>1699</v>
      </c>
      <c r="M9956" s="100">
        <v>0</v>
      </c>
      <c r="X9956" s="40">
        <v>1699</v>
      </c>
      <c r="Y9956" s="40">
        <v>1699</v>
      </c>
      <c r="Z9956" s="40">
        <v>0</v>
      </c>
      <c r="AA9956" s="40">
        <v>0</v>
      </c>
      <c r="AW9956" s="40">
        <v>1699</v>
      </c>
      <c r="AX9956" s="40">
        <v>1699</v>
      </c>
      <c r="AY9956" s="40">
        <v>1</v>
      </c>
      <c r="AZ9956" s="40">
        <v>-1699</v>
      </c>
      <c r="BA9956" s="40">
        <v>0</v>
      </c>
      <c r="BB9956" s="40">
        <v>0</v>
      </c>
      <c r="BE9956" s="2">
        <v>42601.083333333336</v>
      </c>
      <c r="BF9956" s="2">
        <v>42601.083333333336</v>
      </c>
      <c r="BH9956">
        <v>0</v>
      </c>
      <c r="BI9956">
        <v>0</v>
      </c>
      <c r="BJ9956">
        <v>0</v>
      </c>
      <c r="BK9956">
        <v>0</v>
      </c>
      <c r="BL9956">
        <v>7</v>
      </c>
      <c r="BN9956" s="40">
        <v>7</v>
      </c>
      <c r="BO9956" s="40">
        <v>7</v>
      </c>
      <c r="BP9956" s="40">
        <v>0</v>
      </c>
      <c r="BQ9956">
        <v>0</v>
      </c>
      <c r="BR9956" s="8" t="s">
        <v>377</v>
      </c>
      <c r="BS9956" s="8" t="s">
        <v>792</v>
      </c>
      <c r="BT9956" s="8" t="s">
        <v>793</v>
      </c>
      <c r="BU9956" s="8" t="s">
        <v>377</v>
      </c>
    </row>
    <row r="9957" spans="1:73" hidden="1">
      <c r="A9957" t="s">
        <v>142</v>
      </c>
      <c r="B9957" s="2">
        <v>42601.125</v>
      </c>
      <c r="C9957" s="1">
        <v>42600</v>
      </c>
      <c r="D9957">
        <v>20</v>
      </c>
      <c r="E9957">
        <v>0</v>
      </c>
      <c r="F9957" s="2">
        <v>42600.833333333336</v>
      </c>
      <c r="G9957" s="8" t="s">
        <v>375</v>
      </c>
      <c r="H9957" s="13" t="s">
        <v>376</v>
      </c>
      <c r="K9957" s="40">
        <v>1632</v>
      </c>
      <c r="L9957" s="40">
        <v>1632</v>
      </c>
      <c r="M9957" s="100">
        <v>0</v>
      </c>
      <c r="X9957" s="40">
        <v>1632</v>
      </c>
      <c r="Y9957" s="40">
        <v>1632</v>
      </c>
      <c r="Z9957" s="40">
        <v>0</v>
      </c>
      <c r="AA9957" s="40">
        <v>0</v>
      </c>
      <c r="AW9957" s="40">
        <v>1632</v>
      </c>
      <c r="AX9957" s="40">
        <v>1632</v>
      </c>
      <c r="AY9957" s="40">
        <v>1</v>
      </c>
      <c r="AZ9957" s="40">
        <v>-1632</v>
      </c>
      <c r="BA9957" s="40">
        <v>0</v>
      </c>
      <c r="BB9957" s="40">
        <v>0</v>
      </c>
      <c r="BE9957" s="2">
        <v>42601.125</v>
      </c>
      <c r="BF9957" s="2">
        <v>42601.125</v>
      </c>
      <c r="BH9957">
        <v>0</v>
      </c>
      <c r="BI9957">
        <v>0</v>
      </c>
      <c r="BJ9957">
        <v>0</v>
      </c>
      <c r="BK9957">
        <v>0</v>
      </c>
      <c r="BL9957">
        <v>7</v>
      </c>
      <c r="BN9957" s="40">
        <v>7</v>
      </c>
      <c r="BO9957" s="40">
        <v>7</v>
      </c>
      <c r="BP9957" s="40">
        <v>0</v>
      </c>
      <c r="BQ9957">
        <v>0</v>
      </c>
      <c r="BR9957" s="8" t="s">
        <v>377</v>
      </c>
      <c r="BS9957" s="8" t="s">
        <v>792</v>
      </c>
      <c r="BT9957" s="8" t="s">
        <v>793</v>
      </c>
      <c r="BU9957" s="8" t="s">
        <v>377</v>
      </c>
    </row>
    <row r="9958" spans="1:73" hidden="1">
      <c r="A9958" t="s">
        <v>142</v>
      </c>
      <c r="B9958" s="2">
        <v>42601.166666666664</v>
      </c>
      <c r="C9958" s="1">
        <v>42600</v>
      </c>
      <c r="D9958">
        <v>21</v>
      </c>
      <c r="E9958">
        <v>0</v>
      </c>
      <c r="F9958" s="2">
        <v>42600.875</v>
      </c>
      <c r="G9958" s="8" t="s">
        <v>375</v>
      </c>
      <c r="H9958" s="13" t="s">
        <v>376</v>
      </c>
      <c r="K9958" s="40">
        <v>1703</v>
      </c>
      <c r="L9958" s="40">
        <v>1703</v>
      </c>
      <c r="M9958" s="100">
        <v>0</v>
      </c>
      <c r="X9958" s="40">
        <v>1703</v>
      </c>
      <c r="Y9958" s="40">
        <v>1703</v>
      </c>
      <c r="Z9958" s="40">
        <v>0</v>
      </c>
      <c r="AA9958" s="40">
        <v>0</v>
      </c>
      <c r="AW9958" s="40">
        <v>1703</v>
      </c>
      <c r="AX9958" s="40">
        <v>1703</v>
      </c>
      <c r="AY9958" s="40">
        <v>1</v>
      </c>
      <c r="AZ9958" s="40">
        <v>-1703</v>
      </c>
      <c r="BA9958" s="40">
        <v>0</v>
      </c>
      <c r="BB9958" s="40">
        <v>0</v>
      </c>
      <c r="BE9958" s="2">
        <v>42601.166666666664</v>
      </c>
      <c r="BF9958" s="2">
        <v>42601.166666666664</v>
      </c>
      <c r="BH9958">
        <v>0</v>
      </c>
      <c r="BI9958">
        <v>0</v>
      </c>
      <c r="BJ9958">
        <v>0</v>
      </c>
      <c r="BK9958">
        <v>0</v>
      </c>
      <c r="BL9958">
        <v>7</v>
      </c>
      <c r="BN9958" s="40">
        <v>7</v>
      </c>
      <c r="BO9958" s="40">
        <v>7</v>
      </c>
      <c r="BP9958" s="40">
        <v>0</v>
      </c>
      <c r="BQ9958">
        <v>0</v>
      </c>
      <c r="BR9958" s="8" t="s">
        <v>377</v>
      </c>
      <c r="BS9958" s="8" t="s">
        <v>792</v>
      </c>
      <c r="BT9958" s="8" t="s">
        <v>793</v>
      </c>
      <c r="BU9958" s="8" t="s">
        <v>377</v>
      </c>
    </row>
    <row r="9959" spans="1:73" hidden="1">
      <c r="A9959" t="s">
        <v>142</v>
      </c>
      <c r="B9959" s="2">
        <v>42601.208333333336</v>
      </c>
      <c r="C9959" s="1">
        <v>42600</v>
      </c>
      <c r="D9959">
        <v>22</v>
      </c>
      <c r="E9959">
        <v>0</v>
      </c>
      <c r="F9959" s="2">
        <v>42600.916666666664</v>
      </c>
      <c r="G9959" s="8" t="s">
        <v>375</v>
      </c>
      <c r="H9959" s="13" t="s">
        <v>376</v>
      </c>
      <c r="K9959" s="40">
        <v>1579</v>
      </c>
      <c r="L9959" s="40">
        <v>1579</v>
      </c>
      <c r="M9959" s="100">
        <v>0</v>
      </c>
      <c r="X9959" s="40">
        <v>1579</v>
      </c>
      <c r="Y9959" s="40">
        <v>1579</v>
      </c>
      <c r="Z9959" s="40">
        <v>0</v>
      </c>
      <c r="AA9959" s="40">
        <v>0</v>
      </c>
      <c r="AW9959" s="40">
        <v>1579</v>
      </c>
      <c r="AX9959" s="40">
        <v>1579</v>
      </c>
      <c r="AY9959" s="40">
        <v>1</v>
      </c>
      <c r="AZ9959" s="40">
        <v>-1579</v>
      </c>
      <c r="BA9959" s="40">
        <v>0</v>
      </c>
      <c r="BB9959" s="40">
        <v>0</v>
      </c>
      <c r="BE9959" s="2">
        <v>42601.208333333336</v>
      </c>
      <c r="BF9959" s="2">
        <v>42601.208333333336</v>
      </c>
      <c r="BH9959">
        <v>0</v>
      </c>
      <c r="BI9959">
        <v>0</v>
      </c>
      <c r="BJ9959">
        <v>0</v>
      </c>
      <c r="BK9959">
        <v>0</v>
      </c>
      <c r="BL9959">
        <v>7</v>
      </c>
      <c r="BN9959" s="40">
        <v>7</v>
      </c>
      <c r="BO9959" s="40">
        <v>7</v>
      </c>
      <c r="BP9959" s="40">
        <v>0</v>
      </c>
      <c r="BQ9959">
        <v>0</v>
      </c>
      <c r="BR9959" s="8" t="s">
        <v>377</v>
      </c>
      <c r="BS9959" s="8" t="s">
        <v>792</v>
      </c>
      <c r="BT9959" s="8" t="s">
        <v>793</v>
      </c>
      <c r="BU9959" s="8" t="s">
        <v>377</v>
      </c>
    </row>
    <row r="9960" spans="1:73" hidden="1">
      <c r="A9960" t="s">
        <v>142</v>
      </c>
      <c r="B9960" s="2">
        <v>42601.25</v>
      </c>
      <c r="C9960" s="1">
        <v>42600</v>
      </c>
      <c r="D9960">
        <v>23</v>
      </c>
      <c r="E9960">
        <v>0</v>
      </c>
      <c r="F9960" s="2">
        <v>42600.958333333336</v>
      </c>
      <c r="G9960" s="8" t="s">
        <v>375</v>
      </c>
      <c r="H9960" s="13" t="s">
        <v>376</v>
      </c>
      <c r="K9960" s="40">
        <v>1201</v>
      </c>
      <c r="L9960" s="40">
        <v>1201</v>
      </c>
      <c r="M9960" s="100">
        <v>0</v>
      </c>
      <c r="X9960" s="40">
        <v>1201</v>
      </c>
      <c r="Y9960" s="40">
        <v>1201</v>
      </c>
      <c r="Z9960" s="40">
        <v>0</v>
      </c>
      <c r="AA9960" s="40">
        <v>0</v>
      </c>
      <c r="AW9960" s="40">
        <v>1201</v>
      </c>
      <c r="AX9960" s="40">
        <v>1201</v>
      </c>
      <c r="AY9960" s="40">
        <v>1</v>
      </c>
      <c r="AZ9960" s="40">
        <v>-1201</v>
      </c>
      <c r="BA9960" s="40">
        <v>0</v>
      </c>
      <c r="BB9960" s="40">
        <v>0</v>
      </c>
      <c r="BE9960" s="2">
        <v>42601.25</v>
      </c>
      <c r="BF9960" s="2">
        <v>42601.25</v>
      </c>
      <c r="BH9960">
        <v>0</v>
      </c>
      <c r="BI9960">
        <v>0</v>
      </c>
      <c r="BJ9960">
        <v>0</v>
      </c>
      <c r="BK9960">
        <v>0</v>
      </c>
      <c r="BL9960">
        <v>7</v>
      </c>
      <c r="BN9960" s="40">
        <v>7</v>
      </c>
      <c r="BO9960" s="40">
        <v>7</v>
      </c>
      <c r="BP9960" s="40">
        <v>0</v>
      </c>
      <c r="BQ9960">
        <v>0</v>
      </c>
      <c r="BR9960" s="8" t="s">
        <v>377</v>
      </c>
      <c r="BS9960" s="8" t="s">
        <v>792</v>
      </c>
      <c r="BT9960" s="8" t="s">
        <v>793</v>
      </c>
      <c r="BU9960" s="8" t="s">
        <v>377</v>
      </c>
    </row>
    <row r="9961" spans="1:73" hidden="1">
      <c r="A9961" t="s">
        <v>142</v>
      </c>
      <c r="B9961" s="2">
        <v>42601.291666666664</v>
      </c>
      <c r="C9961" s="1">
        <v>42600</v>
      </c>
      <c r="D9961">
        <v>24</v>
      </c>
      <c r="E9961">
        <v>0</v>
      </c>
      <c r="F9961" s="2">
        <v>42601</v>
      </c>
      <c r="G9961" s="8" t="s">
        <v>375</v>
      </c>
      <c r="H9961" s="13" t="s">
        <v>376</v>
      </c>
      <c r="K9961" s="40">
        <v>1148</v>
      </c>
      <c r="L9961" s="40">
        <v>1148</v>
      </c>
      <c r="M9961" s="100">
        <v>0</v>
      </c>
      <c r="X9961" s="40">
        <v>1148</v>
      </c>
      <c r="Y9961" s="40">
        <v>1148</v>
      </c>
      <c r="Z9961" s="40">
        <v>0</v>
      </c>
      <c r="AA9961" s="40">
        <v>0</v>
      </c>
      <c r="AW9961" s="40">
        <v>1148</v>
      </c>
      <c r="AX9961" s="40">
        <v>1148</v>
      </c>
      <c r="AY9961" s="40">
        <v>1</v>
      </c>
      <c r="AZ9961" s="40">
        <v>-1148</v>
      </c>
      <c r="BA9961" s="40">
        <v>0</v>
      </c>
      <c r="BB9961" s="40">
        <v>0</v>
      </c>
      <c r="BE9961" s="2">
        <v>42601.291666666664</v>
      </c>
      <c r="BF9961" s="2">
        <v>42601.291666666664</v>
      </c>
      <c r="BH9961">
        <v>0</v>
      </c>
      <c r="BI9961">
        <v>0</v>
      </c>
      <c r="BJ9961">
        <v>0</v>
      </c>
      <c r="BK9961">
        <v>0</v>
      </c>
      <c r="BL9961">
        <v>7</v>
      </c>
      <c r="BN9961" s="40">
        <v>7</v>
      </c>
      <c r="BO9961" s="40">
        <v>7</v>
      </c>
      <c r="BP9961" s="40">
        <v>0</v>
      </c>
      <c r="BQ9961">
        <v>0</v>
      </c>
      <c r="BR9961" s="8" t="s">
        <v>377</v>
      </c>
      <c r="BS9961" s="8" t="s">
        <v>792</v>
      </c>
      <c r="BT9961" s="8" t="s">
        <v>793</v>
      </c>
      <c r="BU9961" s="8" t="s">
        <v>377</v>
      </c>
    </row>
    <row r="9962" spans="1:73" hidden="1">
      <c r="A9962" t="s">
        <v>142</v>
      </c>
      <c r="B9962" s="2">
        <v>42601.333333333336</v>
      </c>
      <c r="C9962" s="1">
        <v>42601</v>
      </c>
      <c r="D9962">
        <v>1</v>
      </c>
      <c r="E9962">
        <v>0</v>
      </c>
      <c r="F9962" s="2">
        <v>42601.041666666664</v>
      </c>
      <c r="G9962" s="8" t="s">
        <v>375</v>
      </c>
      <c r="H9962" s="13" t="s">
        <v>376</v>
      </c>
      <c r="K9962" s="40">
        <v>1165</v>
      </c>
      <c r="L9962" s="40">
        <v>1165</v>
      </c>
      <c r="M9962" s="100">
        <v>0</v>
      </c>
      <c r="X9962" s="40">
        <v>1165</v>
      </c>
      <c r="Y9962" s="40">
        <v>1165</v>
      </c>
      <c r="Z9962" s="40">
        <v>0</v>
      </c>
      <c r="AA9962" s="40">
        <v>0</v>
      </c>
      <c r="AW9962" s="40">
        <v>1165</v>
      </c>
      <c r="AX9962" s="40">
        <v>1165</v>
      </c>
      <c r="AY9962" s="40">
        <v>1</v>
      </c>
      <c r="AZ9962" s="40">
        <v>-1165</v>
      </c>
      <c r="BA9962" s="40">
        <v>0</v>
      </c>
      <c r="BB9962" s="40">
        <v>0</v>
      </c>
      <c r="BE9962" s="2">
        <v>42601.333333333336</v>
      </c>
      <c r="BF9962" s="2">
        <v>42601.333333333336</v>
      </c>
      <c r="BH9962">
        <v>0</v>
      </c>
      <c r="BI9962">
        <v>0</v>
      </c>
      <c r="BJ9962">
        <v>0</v>
      </c>
      <c r="BK9962">
        <v>0</v>
      </c>
      <c r="BL9962">
        <v>7</v>
      </c>
      <c r="BN9962" s="40">
        <v>7</v>
      </c>
      <c r="BO9962" s="40">
        <v>7</v>
      </c>
      <c r="BP9962" s="40">
        <v>0</v>
      </c>
      <c r="BQ9962">
        <v>0</v>
      </c>
      <c r="BR9962" s="8" t="s">
        <v>377</v>
      </c>
      <c r="BS9962" s="8" t="s">
        <v>793</v>
      </c>
      <c r="BT9962" s="8" t="s">
        <v>794</v>
      </c>
      <c r="BU9962" s="8" t="s">
        <v>377</v>
      </c>
    </row>
    <row r="9963" spans="1:73" hidden="1">
      <c r="A9963" t="s">
        <v>142</v>
      </c>
      <c r="B9963" s="2">
        <v>42601.375</v>
      </c>
      <c r="C9963" s="1">
        <v>42601</v>
      </c>
      <c r="D9963">
        <v>2</v>
      </c>
      <c r="E9963">
        <v>0</v>
      </c>
      <c r="F9963" s="2">
        <v>42601.083333333336</v>
      </c>
      <c r="G9963" s="8" t="s">
        <v>375</v>
      </c>
      <c r="H9963" s="13" t="s">
        <v>376</v>
      </c>
      <c r="K9963" s="40">
        <v>1117</v>
      </c>
      <c r="L9963" s="40">
        <v>1117</v>
      </c>
      <c r="M9963" s="100">
        <v>0</v>
      </c>
      <c r="X9963" s="40">
        <v>1117</v>
      </c>
      <c r="Y9963" s="40">
        <v>1117</v>
      </c>
      <c r="Z9963" s="40">
        <v>0</v>
      </c>
      <c r="AA9963" s="40">
        <v>0</v>
      </c>
      <c r="AW9963" s="40">
        <v>1117</v>
      </c>
      <c r="AX9963" s="40">
        <v>1117</v>
      </c>
      <c r="AY9963" s="40">
        <v>1</v>
      </c>
      <c r="AZ9963" s="40">
        <v>-1117</v>
      </c>
      <c r="BA9963" s="40">
        <v>0</v>
      </c>
      <c r="BB9963" s="40">
        <v>0</v>
      </c>
      <c r="BE9963" s="2">
        <v>42601.375</v>
      </c>
      <c r="BF9963" s="2">
        <v>42601.375</v>
      </c>
      <c r="BH9963">
        <v>0</v>
      </c>
      <c r="BI9963">
        <v>0</v>
      </c>
      <c r="BJ9963">
        <v>0</v>
      </c>
      <c r="BK9963">
        <v>0</v>
      </c>
      <c r="BL9963">
        <v>7</v>
      </c>
      <c r="BN9963" s="40">
        <v>7</v>
      </c>
      <c r="BO9963" s="40">
        <v>7</v>
      </c>
      <c r="BP9963" s="40">
        <v>0</v>
      </c>
      <c r="BQ9963">
        <v>0</v>
      </c>
      <c r="BR9963" s="8" t="s">
        <v>377</v>
      </c>
      <c r="BS9963" s="8" t="s">
        <v>793</v>
      </c>
      <c r="BT9963" s="8" t="s">
        <v>794</v>
      </c>
      <c r="BU9963" s="8" t="s">
        <v>377</v>
      </c>
    </row>
    <row r="9964" spans="1:73" hidden="1">
      <c r="A9964" t="s">
        <v>142</v>
      </c>
      <c r="B9964" s="2">
        <v>42601.416666666664</v>
      </c>
      <c r="C9964" s="1">
        <v>42601</v>
      </c>
      <c r="D9964">
        <v>3</v>
      </c>
      <c r="E9964">
        <v>0</v>
      </c>
      <c r="F9964" s="2">
        <v>42601.125</v>
      </c>
      <c r="G9964" s="8" t="s">
        <v>375</v>
      </c>
      <c r="H9964" s="13" t="s">
        <v>376</v>
      </c>
      <c r="K9964" s="40">
        <v>1064</v>
      </c>
      <c r="L9964" s="40">
        <v>1064</v>
      </c>
      <c r="M9964" s="100">
        <v>0</v>
      </c>
      <c r="X9964" s="40">
        <v>1064</v>
      </c>
      <c r="Y9964" s="40">
        <v>1064</v>
      </c>
      <c r="Z9964" s="40">
        <v>0</v>
      </c>
      <c r="AA9964" s="40">
        <v>0</v>
      </c>
      <c r="AW9964" s="40">
        <v>1064</v>
      </c>
      <c r="AX9964" s="40">
        <v>1064</v>
      </c>
      <c r="AY9964" s="40">
        <v>1</v>
      </c>
      <c r="AZ9964" s="40">
        <v>-1064</v>
      </c>
      <c r="BA9964" s="40">
        <v>0</v>
      </c>
      <c r="BB9964" s="40">
        <v>0</v>
      </c>
      <c r="BE9964" s="2">
        <v>42601.416666666664</v>
      </c>
      <c r="BF9964" s="2">
        <v>42601.416666666664</v>
      </c>
      <c r="BH9964">
        <v>0</v>
      </c>
      <c r="BI9964">
        <v>0</v>
      </c>
      <c r="BJ9964">
        <v>0</v>
      </c>
      <c r="BK9964">
        <v>0</v>
      </c>
      <c r="BL9964">
        <v>7</v>
      </c>
      <c r="BN9964" s="40">
        <v>7</v>
      </c>
      <c r="BO9964" s="40">
        <v>7</v>
      </c>
      <c r="BP9964" s="40">
        <v>0</v>
      </c>
      <c r="BQ9964">
        <v>0</v>
      </c>
      <c r="BR9964" s="8" t="s">
        <v>377</v>
      </c>
      <c r="BS9964" s="8" t="s">
        <v>793</v>
      </c>
      <c r="BT9964" s="8" t="s">
        <v>794</v>
      </c>
      <c r="BU9964" s="8" t="s">
        <v>377</v>
      </c>
    </row>
    <row r="9965" spans="1:73" hidden="1">
      <c r="A9965" t="s">
        <v>142</v>
      </c>
      <c r="B9965" s="2">
        <v>42601.458333333336</v>
      </c>
      <c r="C9965" s="1">
        <v>42601</v>
      </c>
      <c r="D9965">
        <v>4</v>
      </c>
      <c r="E9965">
        <v>0</v>
      </c>
      <c r="F9965" s="2">
        <v>42601.166666666664</v>
      </c>
      <c r="G9965" s="8" t="s">
        <v>375</v>
      </c>
      <c r="H9965" s="13" t="s">
        <v>376</v>
      </c>
      <c r="K9965" s="40">
        <v>1101</v>
      </c>
      <c r="L9965" s="40">
        <v>1101</v>
      </c>
      <c r="M9965" s="100">
        <v>0</v>
      </c>
      <c r="X9965" s="40">
        <v>1101</v>
      </c>
      <c r="Y9965" s="40">
        <v>1101</v>
      </c>
      <c r="Z9965" s="40">
        <v>0</v>
      </c>
      <c r="AA9965" s="40">
        <v>0</v>
      </c>
      <c r="AW9965" s="40">
        <v>1101</v>
      </c>
      <c r="AX9965" s="40">
        <v>1101</v>
      </c>
      <c r="AY9965" s="40">
        <v>1</v>
      </c>
      <c r="AZ9965" s="40">
        <v>-1101</v>
      </c>
      <c r="BA9965" s="40">
        <v>0</v>
      </c>
      <c r="BB9965" s="40">
        <v>0</v>
      </c>
      <c r="BE9965" s="2">
        <v>42601.458333333336</v>
      </c>
      <c r="BF9965" s="2">
        <v>42601.458333333336</v>
      </c>
      <c r="BH9965">
        <v>0</v>
      </c>
      <c r="BI9965">
        <v>0</v>
      </c>
      <c r="BJ9965">
        <v>0</v>
      </c>
      <c r="BK9965">
        <v>0</v>
      </c>
      <c r="BL9965">
        <v>7</v>
      </c>
      <c r="BN9965" s="40">
        <v>7</v>
      </c>
      <c r="BO9965" s="40">
        <v>7</v>
      </c>
      <c r="BP9965" s="40">
        <v>0</v>
      </c>
      <c r="BQ9965">
        <v>0</v>
      </c>
      <c r="BR9965" s="8" t="s">
        <v>377</v>
      </c>
      <c r="BS9965" s="8" t="s">
        <v>793</v>
      </c>
      <c r="BT9965" s="8" t="s">
        <v>794</v>
      </c>
      <c r="BU9965" s="8" t="s">
        <v>377</v>
      </c>
    </row>
    <row r="9966" spans="1:73" hidden="1">
      <c r="A9966" t="s">
        <v>142</v>
      </c>
      <c r="B9966" s="2">
        <v>42601.5</v>
      </c>
      <c r="C9966" s="1">
        <v>42601</v>
      </c>
      <c r="D9966">
        <v>5</v>
      </c>
      <c r="E9966">
        <v>0</v>
      </c>
      <c r="F9966" s="2">
        <v>42601.208333333336</v>
      </c>
      <c r="G9966" s="8" t="s">
        <v>375</v>
      </c>
      <c r="H9966" s="13" t="s">
        <v>376</v>
      </c>
      <c r="K9966" s="40">
        <v>1107</v>
      </c>
      <c r="L9966" s="40">
        <v>1107</v>
      </c>
      <c r="M9966" s="100">
        <v>0</v>
      </c>
      <c r="X9966" s="40">
        <v>1107</v>
      </c>
      <c r="Y9966" s="40">
        <v>1107</v>
      </c>
      <c r="Z9966" s="40">
        <v>0</v>
      </c>
      <c r="AA9966" s="40">
        <v>0</v>
      </c>
      <c r="AW9966" s="40">
        <v>1107</v>
      </c>
      <c r="AX9966" s="40">
        <v>1107</v>
      </c>
      <c r="AY9966" s="40">
        <v>1</v>
      </c>
      <c r="AZ9966" s="40">
        <v>-1107</v>
      </c>
      <c r="BA9966" s="40">
        <v>0</v>
      </c>
      <c r="BB9966" s="40">
        <v>0</v>
      </c>
      <c r="BE9966" s="2">
        <v>42601.5</v>
      </c>
      <c r="BF9966" s="2">
        <v>42601.5</v>
      </c>
      <c r="BH9966">
        <v>0</v>
      </c>
      <c r="BI9966">
        <v>0</v>
      </c>
      <c r="BJ9966">
        <v>0</v>
      </c>
      <c r="BK9966">
        <v>0</v>
      </c>
      <c r="BL9966">
        <v>7</v>
      </c>
      <c r="BN9966" s="40">
        <v>7</v>
      </c>
      <c r="BO9966" s="40">
        <v>7</v>
      </c>
      <c r="BP9966" s="40">
        <v>0</v>
      </c>
      <c r="BQ9966">
        <v>0</v>
      </c>
      <c r="BR9966" s="8" t="s">
        <v>377</v>
      </c>
      <c r="BS9966" s="8" t="s">
        <v>793</v>
      </c>
      <c r="BT9966" s="8" t="s">
        <v>794</v>
      </c>
      <c r="BU9966" s="8" t="s">
        <v>377</v>
      </c>
    </row>
    <row r="9967" spans="1:73" hidden="1">
      <c r="A9967" t="s">
        <v>142</v>
      </c>
      <c r="B9967" s="2">
        <v>42601.541666666664</v>
      </c>
      <c r="C9967" s="1">
        <v>42601</v>
      </c>
      <c r="D9967">
        <v>6</v>
      </c>
      <c r="E9967">
        <v>0</v>
      </c>
      <c r="F9967" s="2">
        <v>42601.25</v>
      </c>
      <c r="G9967" s="8" t="s">
        <v>375</v>
      </c>
      <c r="H9967" s="13" t="s">
        <v>376</v>
      </c>
      <c r="K9967" s="40">
        <v>1144</v>
      </c>
      <c r="L9967" s="40">
        <v>1144</v>
      </c>
      <c r="M9967" s="100">
        <v>0</v>
      </c>
      <c r="X9967" s="40">
        <v>1144</v>
      </c>
      <c r="Y9967" s="40">
        <v>1144</v>
      </c>
      <c r="Z9967" s="40">
        <v>0</v>
      </c>
      <c r="AA9967" s="40">
        <v>0</v>
      </c>
      <c r="AW9967" s="40">
        <v>1144</v>
      </c>
      <c r="AX9967" s="40">
        <v>1144</v>
      </c>
      <c r="AY9967" s="40">
        <v>1</v>
      </c>
      <c r="AZ9967" s="40">
        <v>-1144</v>
      </c>
      <c r="BA9967" s="40">
        <v>0</v>
      </c>
      <c r="BB9967" s="40">
        <v>0</v>
      </c>
      <c r="BE9967" s="2">
        <v>42601.541666666664</v>
      </c>
      <c r="BF9967" s="2">
        <v>42601.541666666664</v>
      </c>
      <c r="BH9967">
        <v>0</v>
      </c>
      <c r="BI9967">
        <v>0</v>
      </c>
      <c r="BJ9967">
        <v>0</v>
      </c>
      <c r="BK9967">
        <v>0</v>
      </c>
      <c r="BL9967">
        <v>7</v>
      </c>
      <c r="BN9967" s="40">
        <v>7</v>
      </c>
      <c r="BO9967" s="40">
        <v>7</v>
      </c>
      <c r="BP9967" s="40">
        <v>0</v>
      </c>
      <c r="BQ9967">
        <v>0</v>
      </c>
      <c r="BR9967" s="8" t="s">
        <v>377</v>
      </c>
      <c r="BS9967" s="8" t="s">
        <v>793</v>
      </c>
      <c r="BT9967" s="8" t="s">
        <v>794</v>
      </c>
      <c r="BU9967" s="8" t="s">
        <v>377</v>
      </c>
    </row>
    <row r="9968" spans="1:73" hidden="1">
      <c r="A9968" t="s">
        <v>142</v>
      </c>
      <c r="B9968" s="2">
        <v>42601.583333333336</v>
      </c>
      <c r="C9968" s="1">
        <v>42601</v>
      </c>
      <c r="D9968">
        <v>7</v>
      </c>
      <c r="E9968">
        <v>0</v>
      </c>
      <c r="F9968" s="2">
        <v>42601.291666666664</v>
      </c>
      <c r="G9968" s="8" t="s">
        <v>375</v>
      </c>
      <c r="H9968" s="13" t="s">
        <v>376</v>
      </c>
      <c r="K9968" s="40">
        <v>1166</v>
      </c>
      <c r="L9968" s="40">
        <v>1166</v>
      </c>
      <c r="M9968" s="100">
        <v>0</v>
      </c>
      <c r="X9968" s="40">
        <v>1166</v>
      </c>
      <c r="Y9968" s="40">
        <v>1166</v>
      </c>
      <c r="Z9968" s="40">
        <v>0</v>
      </c>
      <c r="AA9968" s="40">
        <v>0</v>
      </c>
      <c r="AW9968" s="40">
        <v>1166</v>
      </c>
      <c r="AX9968" s="40">
        <v>1166</v>
      </c>
      <c r="AY9968" s="40">
        <v>1</v>
      </c>
      <c r="AZ9968" s="40">
        <v>-1166</v>
      </c>
      <c r="BA9968" s="40">
        <v>0</v>
      </c>
      <c r="BB9968" s="40">
        <v>0</v>
      </c>
      <c r="BE9968" s="2">
        <v>42601.583333333336</v>
      </c>
      <c r="BF9968" s="2">
        <v>42601.583333333336</v>
      </c>
      <c r="BH9968">
        <v>0</v>
      </c>
      <c r="BI9968">
        <v>0</v>
      </c>
      <c r="BJ9968">
        <v>0</v>
      </c>
      <c r="BK9968">
        <v>0</v>
      </c>
      <c r="BL9968">
        <v>7</v>
      </c>
      <c r="BN9968" s="40">
        <v>7</v>
      </c>
      <c r="BO9968" s="40">
        <v>7</v>
      </c>
      <c r="BP9968" s="40">
        <v>0</v>
      </c>
      <c r="BQ9968">
        <v>0</v>
      </c>
      <c r="BR9968" s="8" t="s">
        <v>377</v>
      </c>
      <c r="BS9968" s="8" t="s">
        <v>793</v>
      </c>
      <c r="BT9968" s="8" t="s">
        <v>794</v>
      </c>
      <c r="BU9968" s="8" t="s">
        <v>377</v>
      </c>
    </row>
    <row r="9969" spans="1:73" hidden="1">
      <c r="A9969" t="s">
        <v>142</v>
      </c>
      <c r="B9969" s="2">
        <v>42601.625</v>
      </c>
      <c r="C9969" s="1">
        <v>42601</v>
      </c>
      <c r="D9969">
        <v>8</v>
      </c>
      <c r="E9969">
        <v>0</v>
      </c>
      <c r="F9969" s="2">
        <v>42601.333333333336</v>
      </c>
      <c r="G9969" s="8" t="s">
        <v>375</v>
      </c>
      <c r="H9969" s="13" t="s">
        <v>376</v>
      </c>
      <c r="K9969" s="40">
        <v>1113</v>
      </c>
      <c r="L9969" s="40">
        <v>1113</v>
      </c>
      <c r="M9969" s="100">
        <v>0</v>
      </c>
      <c r="X9969" s="40">
        <v>1113</v>
      </c>
      <c r="Y9969" s="40">
        <v>1113</v>
      </c>
      <c r="Z9969" s="40">
        <v>0</v>
      </c>
      <c r="AA9969" s="40">
        <v>0</v>
      </c>
      <c r="AW9969" s="40">
        <v>1113</v>
      </c>
      <c r="AX9969" s="40">
        <v>1113</v>
      </c>
      <c r="AY9969" s="40">
        <v>1</v>
      </c>
      <c r="AZ9969" s="40">
        <v>-1113</v>
      </c>
      <c r="BA9969" s="40">
        <v>0</v>
      </c>
      <c r="BB9969" s="40">
        <v>0</v>
      </c>
      <c r="BE9969" s="2">
        <v>42601.625</v>
      </c>
      <c r="BF9969" s="2">
        <v>42601.625</v>
      </c>
      <c r="BH9969">
        <v>0</v>
      </c>
      <c r="BI9969">
        <v>0</v>
      </c>
      <c r="BJ9969">
        <v>0</v>
      </c>
      <c r="BK9969">
        <v>0</v>
      </c>
      <c r="BL9969">
        <v>7</v>
      </c>
      <c r="BN9969" s="40">
        <v>7</v>
      </c>
      <c r="BO9969" s="40">
        <v>7</v>
      </c>
      <c r="BP9969" s="40">
        <v>0</v>
      </c>
      <c r="BQ9969">
        <v>0</v>
      </c>
      <c r="BR9969" s="8" t="s">
        <v>377</v>
      </c>
      <c r="BS9969" s="8" t="s">
        <v>793</v>
      </c>
      <c r="BT9969" s="8" t="s">
        <v>794</v>
      </c>
      <c r="BU9969" s="8" t="s">
        <v>377</v>
      </c>
    </row>
    <row r="9970" spans="1:73" hidden="1">
      <c r="A9970" t="s">
        <v>142</v>
      </c>
      <c r="B9970" s="2">
        <v>42601.666666666664</v>
      </c>
      <c r="C9970" s="1">
        <v>42601</v>
      </c>
      <c r="D9970">
        <v>9</v>
      </c>
      <c r="E9970">
        <v>0</v>
      </c>
      <c r="F9970" s="2">
        <v>42601.375</v>
      </c>
      <c r="G9970" s="8" t="s">
        <v>375</v>
      </c>
      <c r="H9970" s="13" t="s">
        <v>376</v>
      </c>
      <c r="K9970" s="40">
        <v>1114</v>
      </c>
      <c r="L9970" s="40">
        <v>1114</v>
      </c>
      <c r="M9970" s="100">
        <v>0</v>
      </c>
      <c r="X9970" s="40">
        <v>1114</v>
      </c>
      <c r="Y9970" s="40">
        <v>1114</v>
      </c>
      <c r="Z9970" s="40">
        <v>0</v>
      </c>
      <c r="AA9970" s="40">
        <v>0</v>
      </c>
      <c r="AW9970" s="40">
        <v>1114</v>
      </c>
      <c r="AX9970" s="40">
        <v>1114</v>
      </c>
      <c r="AY9970" s="40">
        <v>1</v>
      </c>
      <c r="AZ9970" s="40">
        <v>-1114</v>
      </c>
      <c r="BA9970" s="40">
        <v>0</v>
      </c>
      <c r="BB9970" s="40">
        <v>0</v>
      </c>
      <c r="BE9970" s="2">
        <v>42601.666666666664</v>
      </c>
      <c r="BF9970" s="2">
        <v>42601.666666666664</v>
      </c>
      <c r="BH9970">
        <v>0</v>
      </c>
      <c r="BI9970">
        <v>0</v>
      </c>
      <c r="BJ9970">
        <v>0</v>
      </c>
      <c r="BK9970">
        <v>0</v>
      </c>
      <c r="BL9970">
        <v>7</v>
      </c>
      <c r="BN9970" s="40">
        <v>7</v>
      </c>
      <c r="BO9970" s="40">
        <v>7</v>
      </c>
      <c r="BP9970" s="40">
        <v>0</v>
      </c>
      <c r="BQ9970">
        <v>0</v>
      </c>
      <c r="BR9970" s="8" t="s">
        <v>377</v>
      </c>
      <c r="BS9970" s="8" t="s">
        <v>793</v>
      </c>
      <c r="BT9970" s="8" t="s">
        <v>794</v>
      </c>
      <c r="BU9970" s="8" t="s">
        <v>377</v>
      </c>
    </row>
    <row r="9971" spans="1:73" hidden="1">
      <c r="A9971" t="s">
        <v>142</v>
      </c>
      <c r="B9971" s="2">
        <v>42601.708333333336</v>
      </c>
      <c r="C9971" s="1">
        <v>42601</v>
      </c>
      <c r="D9971">
        <v>10</v>
      </c>
      <c r="E9971">
        <v>0</v>
      </c>
      <c r="F9971" s="2">
        <v>42601.416666666664</v>
      </c>
      <c r="G9971" s="8" t="s">
        <v>375</v>
      </c>
      <c r="H9971" s="13" t="s">
        <v>376</v>
      </c>
      <c r="K9971" s="40">
        <v>1140</v>
      </c>
      <c r="L9971" s="40">
        <v>1140</v>
      </c>
      <c r="M9971" s="100">
        <v>0</v>
      </c>
      <c r="X9971" s="40">
        <v>1140</v>
      </c>
      <c r="Y9971" s="40">
        <v>1140</v>
      </c>
      <c r="Z9971" s="40">
        <v>0</v>
      </c>
      <c r="AA9971" s="40">
        <v>0</v>
      </c>
      <c r="AW9971" s="40">
        <v>1140</v>
      </c>
      <c r="AX9971" s="40">
        <v>1140</v>
      </c>
      <c r="AY9971" s="40">
        <v>1</v>
      </c>
      <c r="AZ9971" s="40">
        <v>-1140</v>
      </c>
      <c r="BA9971" s="40">
        <v>0</v>
      </c>
      <c r="BB9971" s="40">
        <v>0</v>
      </c>
      <c r="BE9971" s="2">
        <v>42601.708333333336</v>
      </c>
      <c r="BF9971" s="2">
        <v>42601.708333333336</v>
      </c>
      <c r="BH9971">
        <v>0</v>
      </c>
      <c r="BI9971">
        <v>0</v>
      </c>
      <c r="BJ9971">
        <v>0</v>
      </c>
      <c r="BK9971">
        <v>0</v>
      </c>
      <c r="BL9971">
        <v>7</v>
      </c>
      <c r="BN9971" s="40">
        <v>7</v>
      </c>
      <c r="BO9971" s="40">
        <v>7</v>
      </c>
      <c r="BP9971" s="40">
        <v>0</v>
      </c>
      <c r="BQ9971">
        <v>0</v>
      </c>
      <c r="BR9971" s="8" t="s">
        <v>377</v>
      </c>
      <c r="BS9971" s="8" t="s">
        <v>793</v>
      </c>
      <c r="BT9971" s="8" t="s">
        <v>794</v>
      </c>
      <c r="BU9971" s="8" t="s">
        <v>377</v>
      </c>
    </row>
    <row r="9972" spans="1:73" hidden="1">
      <c r="A9972" t="s">
        <v>142</v>
      </c>
      <c r="B9972" s="2">
        <v>42601.75</v>
      </c>
      <c r="C9972" s="1">
        <v>42601</v>
      </c>
      <c r="D9972">
        <v>11</v>
      </c>
      <c r="E9972">
        <v>0</v>
      </c>
      <c r="F9972" s="2">
        <v>42601.458333333336</v>
      </c>
      <c r="G9972" s="8" t="s">
        <v>375</v>
      </c>
      <c r="H9972" s="13" t="s">
        <v>376</v>
      </c>
      <c r="K9972" s="40">
        <v>1216</v>
      </c>
      <c r="L9972" s="40">
        <v>1216</v>
      </c>
      <c r="M9972" s="100">
        <v>0</v>
      </c>
      <c r="X9972" s="40">
        <v>1216</v>
      </c>
      <c r="Y9972" s="40">
        <v>1216</v>
      </c>
      <c r="Z9972" s="40">
        <v>0</v>
      </c>
      <c r="AA9972" s="40">
        <v>0</v>
      </c>
      <c r="AW9972" s="40">
        <v>1216</v>
      </c>
      <c r="AX9972" s="40">
        <v>1216</v>
      </c>
      <c r="AY9972" s="40">
        <v>1</v>
      </c>
      <c r="AZ9972" s="40">
        <v>-1216</v>
      </c>
      <c r="BA9972" s="40">
        <v>0</v>
      </c>
      <c r="BB9972" s="40">
        <v>0</v>
      </c>
      <c r="BE9972" s="2">
        <v>42601.75</v>
      </c>
      <c r="BF9972" s="2">
        <v>42601.75</v>
      </c>
      <c r="BH9972">
        <v>0</v>
      </c>
      <c r="BI9972">
        <v>0</v>
      </c>
      <c r="BJ9972">
        <v>0</v>
      </c>
      <c r="BK9972">
        <v>0</v>
      </c>
      <c r="BL9972">
        <v>7</v>
      </c>
      <c r="BN9972" s="40">
        <v>7</v>
      </c>
      <c r="BO9972" s="40">
        <v>7</v>
      </c>
      <c r="BP9972" s="40">
        <v>0</v>
      </c>
      <c r="BQ9972">
        <v>0</v>
      </c>
      <c r="BR9972" s="8" t="s">
        <v>377</v>
      </c>
      <c r="BS9972" s="8" t="s">
        <v>793</v>
      </c>
      <c r="BT9972" s="8" t="s">
        <v>794</v>
      </c>
      <c r="BU9972" s="8" t="s">
        <v>377</v>
      </c>
    </row>
    <row r="9973" spans="1:73" hidden="1">
      <c r="A9973" t="s">
        <v>142</v>
      </c>
      <c r="B9973" s="2">
        <v>42601.791666666664</v>
      </c>
      <c r="C9973" s="1">
        <v>42601</v>
      </c>
      <c r="D9973">
        <v>12</v>
      </c>
      <c r="E9973">
        <v>0</v>
      </c>
      <c r="F9973" s="2">
        <v>42601.5</v>
      </c>
      <c r="G9973" s="8" t="s">
        <v>375</v>
      </c>
      <c r="H9973" s="13" t="s">
        <v>376</v>
      </c>
      <c r="K9973" s="40">
        <v>1273</v>
      </c>
      <c r="L9973" s="40">
        <v>1273</v>
      </c>
      <c r="M9973" s="100">
        <v>0</v>
      </c>
      <c r="X9973" s="40">
        <v>1273</v>
      </c>
      <c r="Y9973" s="40">
        <v>1273</v>
      </c>
      <c r="Z9973" s="40">
        <v>0</v>
      </c>
      <c r="AA9973" s="40">
        <v>0</v>
      </c>
      <c r="AW9973" s="40">
        <v>1273</v>
      </c>
      <c r="AX9973" s="40">
        <v>1273</v>
      </c>
      <c r="AY9973" s="40">
        <v>1</v>
      </c>
      <c r="AZ9973" s="40">
        <v>-1273</v>
      </c>
      <c r="BA9973" s="40">
        <v>0</v>
      </c>
      <c r="BB9973" s="40">
        <v>0</v>
      </c>
      <c r="BE9973" s="2">
        <v>42601.791666666664</v>
      </c>
      <c r="BF9973" s="2">
        <v>42601.791666666664</v>
      </c>
      <c r="BH9973">
        <v>0</v>
      </c>
      <c r="BI9973">
        <v>0</v>
      </c>
      <c r="BJ9973">
        <v>0</v>
      </c>
      <c r="BK9973">
        <v>0</v>
      </c>
      <c r="BL9973">
        <v>7</v>
      </c>
      <c r="BN9973" s="40">
        <v>7</v>
      </c>
      <c r="BO9973" s="40">
        <v>7</v>
      </c>
      <c r="BP9973" s="40">
        <v>0</v>
      </c>
      <c r="BQ9973">
        <v>0</v>
      </c>
      <c r="BR9973" s="8" t="s">
        <v>377</v>
      </c>
      <c r="BS9973" s="8" t="s">
        <v>793</v>
      </c>
      <c r="BT9973" s="8" t="s">
        <v>794</v>
      </c>
      <c r="BU9973" s="8" t="s">
        <v>377</v>
      </c>
    </row>
    <row r="9974" spans="1:73" hidden="1">
      <c r="A9974" t="s">
        <v>142</v>
      </c>
      <c r="B9974" s="2">
        <v>42601.833333333336</v>
      </c>
      <c r="C9974" s="1">
        <v>42601</v>
      </c>
      <c r="D9974">
        <v>13</v>
      </c>
      <c r="E9974">
        <v>0</v>
      </c>
      <c r="F9974" s="2">
        <v>42601.541666666664</v>
      </c>
      <c r="G9974" s="8" t="s">
        <v>375</v>
      </c>
      <c r="H9974" s="13" t="s">
        <v>376</v>
      </c>
      <c r="K9974" s="40">
        <v>1269</v>
      </c>
      <c r="L9974" s="40">
        <v>1269</v>
      </c>
      <c r="M9974" s="100">
        <v>0</v>
      </c>
      <c r="X9974" s="40">
        <v>1269</v>
      </c>
      <c r="Y9974" s="40">
        <v>1269</v>
      </c>
      <c r="Z9974" s="40">
        <v>0</v>
      </c>
      <c r="AA9974" s="40">
        <v>0</v>
      </c>
      <c r="AW9974" s="40">
        <v>1269</v>
      </c>
      <c r="AX9974" s="40">
        <v>1269</v>
      </c>
      <c r="AY9974" s="40">
        <v>1</v>
      </c>
      <c r="AZ9974" s="40">
        <v>-1269</v>
      </c>
      <c r="BA9974" s="40">
        <v>0</v>
      </c>
      <c r="BB9974" s="40">
        <v>0</v>
      </c>
      <c r="BE9974" s="2">
        <v>42601.833333333336</v>
      </c>
      <c r="BF9974" s="2">
        <v>42601.833333333336</v>
      </c>
      <c r="BH9974">
        <v>0</v>
      </c>
      <c r="BI9974">
        <v>0</v>
      </c>
      <c r="BJ9974">
        <v>0</v>
      </c>
      <c r="BK9974">
        <v>0</v>
      </c>
      <c r="BL9974">
        <v>7</v>
      </c>
      <c r="BN9974" s="40">
        <v>7</v>
      </c>
      <c r="BO9974" s="40">
        <v>7</v>
      </c>
      <c r="BP9974" s="40">
        <v>0</v>
      </c>
      <c r="BQ9974">
        <v>0</v>
      </c>
      <c r="BR9974" s="8" t="s">
        <v>377</v>
      </c>
      <c r="BS9974" s="8" t="s">
        <v>793</v>
      </c>
      <c r="BT9974" s="8" t="s">
        <v>794</v>
      </c>
      <c r="BU9974" s="8" t="s">
        <v>377</v>
      </c>
    </row>
    <row r="9975" spans="1:73" hidden="1">
      <c r="A9975" t="s">
        <v>142</v>
      </c>
      <c r="B9975" s="2">
        <v>42601.875</v>
      </c>
      <c r="C9975" s="1">
        <v>42601</v>
      </c>
      <c r="D9975">
        <v>14</v>
      </c>
      <c r="E9975">
        <v>0</v>
      </c>
      <c r="F9975" s="2">
        <v>42601.583333333336</v>
      </c>
      <c r="G9975" s="8" t="s">
        <v>375</v>
      </c>
      <c r="H9975" s="13" t="s">
        <v>376</v>
      </c>
      <c r="K9975" s="40">
        <v>1300</v>
      </c>
      <c r="L9975" s="40">
        <v>1300</v>
      </c>
      <c r="M9975" s="100">
        <v>0</v>
      </c>
      <c r="X9975" s="40">
        <v>1300</v>
      </c>
      <c r="Y9975" s="40">
        <v>1300</v>
      </c>
      <c r="Z9975" s="40">
        <v>0</v>
      </c>
      <c r="AA9975" s="40">
        <v>0</v>
      </c>
      <c r="AW9975" s="40">
        <v>1300</v>
      </c>
      <c r="AX9975" s="40">
        <v>1300</v>
      </c>
      <c r="AY9975" s="40">
        <v>1</v>
      </c>
      <c r="AZ9975" s="40">
        <v>-1300</v>
      </c>
      <c r="BA9975" s="40">
        <v>0</v>
      </c>
      <c r="BB9975" s="40">
        <v>0</v>
      </c>
      <c r="BE9975" s="2">
        <v>42601.875</v>
      </c>
      <c r="BF9975" s="2">
        <v>42601.875</v>
      </c>
      <c r="BH9975">
        <v>0</v>
      </c>
      <c r="BI9975">
        <v>0</v>
      </c>
      <c r="BJ9975">
        <v>0</v>
      </c>
      <c r="BK9975">
        <v>0</v>
      </c>
      <c r="BL9975">
        <v>7</v>
      </c>
      <c r="BN9975" s="40">
        <v>7</v>
      </c>
      <c r="BO9975" s="40">
        <v>7</v>
      </c>
      <c r="BP9975" s="40">
        <v>0</v>
      </c>
      <c r="BQ9975">
        <v>0</v>
      </c>
      <c r="BR9975" s="8" t="s">
        <v>377</v>
      </c>
      <c r="BS9975" s="8" t="s">
        <v>793</v>
      </c>
      <c r="BT9975" s="8" t="s">
        <v>794</v>
      </c>
      <c r="BU9975" s="8" t="s">
        <v>377</v>
      </c>
    </row>
    <row r="9976" spans="1:73" hidden="1">
      <c r="A9976" t="s">
        <v>142</v>
      </c>
      <c r="B9976" s="2">
        <v>42601.916666666664</v>
      </c>
      <c r="C9976" s="1">
        <v>42601</v>
      </c>
      <c r="D9976">
        <v>15</v>
      </c>
      <c r="E9976">
        <v>0</v>
      </c>
      <c r="F9976" s="2">
        <v>42601.625</v>
      </c>
      <c r="G9976" s="8" t="s">
        <v>375</v>
      </c>
      <c r="H9976" s="13" t="s">
        <v>376</v>
      </c>
      <c r="K9976" s="40">
        <v>1340</v>
      </c>
      <c r="L9976" s="40">
        <v>1340</v>
      </c>
      <c r="M9976" s="100">
        <v>0</v>
      </c>
      <c r="X9976" s="40">
        <v>1340</v>
      </c>
      <c r="Y9976" s="40">
        <v>1340</v>
      </c>
      <c r="Z9976" s="40">
        <v>0</v>
      </c>
      <c r="AA9976" s="40">
        <v>0</v>
      </c>
      <c r="AW9976" s="40">
        <v>1340</v>
      </c>
      <c r="AX9976" s="40">
        <v>1340</v>
      </c>
      <c r="AY9976" s="40">
        <v>1</v>
      </c>
      <c r="AZ9976" s="40">
        <v>-1340</v>
      </c>
      <c r="BA9976" s="40">
        <v>0</v>
      </c>
      <c r="BB9976" s="40">
        <v>0</v>
      </c>
      <c r="BE9976" s="2">
        <v>42601.916666666664</v>
      </c>
      <c r="BF9976" s="2">
        <v>42601.916666666664</v>
      </c>
      <c r="BH9976">
        <v>0</v>
      </c>
      <c r="BI9976">
        <v>0</v>
      </c>
      <c r="BJ9976">
        <v>0</v>
      </c>
      <c r="BK9976">
        <v>0</v>
      </c>
      <c r="BL9976">
        <v>7</v>
      </c>
      <c r="BN9976" s="40">
        <v>7</v>
      </c>
      <c r="BO9976" s="40">
        <v>7</v>
      </c>
      <c r="BP9976" s="40">
        <v>0</v>
      </c>
      <c r="BQ9976">
        <v>0</v>
      </c>
      <c r="BR9976" s="8" t="s">
        <v>377</v>
      </c>
      <c r="BS9976" s="8" t="s">
        <v>793</v>
      </c>
      <c r="BT9976" s="8" t="s">
        <v>794</v>
      </c>
      <c r="BU9976" s="8" t="s">
        <v>377</v>
      </c>
    </row>
    <row r="9977" spans="1:73" hidden="1">
      <c r="A9977" t="s">
        <v>142</v>
      </c>
      <c r="B9977" s="2">
        <v>42601.958333333336</v>
      </c>
      <c r="C9977" s="1">
        <v>42601</v>
      </c>
      <c r="D9977">
        <v>16</v>
      </c>
      <c r="E9977">
        <v>0</v>
      </c>
      <c r="F9977" s="2">
        <v>42601.666666666664</v>
      </c>
      <c r="G9977" s="8" t="s">
        <v>375</v>
      </c>
      <c r="H9977" s="13" t="s">
        <v>376</v>
      </c>
      <c r="K9977" s="40">
        <v>1365</v>
      </c>
      <c r="L9977" s="40">
        <v>1365</v>
      </c>
      <c r="M9977" s="100">
        <v>0</v>
      </c>
      <c r="X9977" s="40">
        <v>1365</v>
      </c>
      <c r="Y9977" s="40">
        <v>1365</v>
      </c>
      <c r="Z9977" s="40">
        <v>0</v>
      </c>
      <c r="AA9977" s="40">
        <v>0</v>
      </c>
      <c r="AW9977" s="40">
        <v>1365</v>
      </c>
      <c r="AX9977" s="40">
        <v>1365</v>
      </c>
      <c r="AY9977" s="40">
        <v>1</v>
      </c>
      <c r="AZ9977" s="40">
        <v>-1365</v>
      </c>
      <c r="BA9977" s="40">
        <v>0</v>
      </c>
      <c r="BB9977" s="40">
        <v>0</v>
      </c>
      <c r="BE9977" s="2">
        <v>42601.958333333336</v>
      </c>
      <c r="BF9977" s="2">
        <v>42601.958333333336</v>
      </c>
      <c r="BH9977">
        <v>0</v>
      </c>
      <c r="BI9977">
        <v>0</v>
      </c>
      <c r="BJ9977">
        <v>0</v>
      </c>
      <c r="BK9977">
        <v>0</v>
      </c>
      <c r="BL9977">
        <v>7</v>
      </c>
      <c r="BN9977" s="40">
        <v>7</v>
      </c>
      <c r="BO9977" s="40">
        <v>7</v>
      </c>
      <c r="BP9977" s="40">
        <v>0</v>
      </c>
      <c r="BQ9977">
        <v>0</v>
      </c>
      <c r="BR9977" s="8" t="s">
        <v>377</v>
      </c>
      <c r="BS9977" s="8" t="s">
        <v>793</v>
      </c>
      <c r="BT9977" s="8" t="s">
        <v>794</v>
      </c>
      <c r="BU9977" s="8" t="s">
        <v>377</v>
      </c>
    </row>
    <row r="9978" spans="1:73" hidden="1">
      <c r="A9978" t="s">
        <v>142</v>
      </c>
      <c r="B9978" s="2">
        <v>42602</v>
      </c>
      <c r="C9978" s="1">
        <v>42601</v>
      </c>
      <c r="D9978">
        <v>17</v>
      </c>
      <c r="E9978">
        <v>0</v>
      </c>
      <c r="F9978" s="2">
        <v>42601.708333333336</v>
      </c>
      <c r="G9978" s="8" t="s">
        <v>375</v>
      </c>
      <c r="H9978" s="13" t="s">
        <v>376</v>
      </c>
      <c r="K9978" s="40">
        <v>1343</v>
      </c>
      <c r="L9978" s="40">
        <v>1343</v>
      </c>
      <c r="M9978" s="100">
        <v>0</v>
      </c>
      <c r="X9978" s="40">
        <v>1343</v>
      </c>
      <c r="Y9978" s="40">
        <v>1343</v>
      </c>
      <c r="Z9978" s="40">
        <v>0</v>
      </c>
      <c r="AA9978" s="40">
        <v>0</v>
      </c>
      <c r="AW9978" s="40">
        <v>1343</v>
      </c>
      <c r="AX9978" s="40">
        <v>1343</v>
      </c>
      <c r="AY9978" s="40">
        <v>1</v>
      </c>
      <c r="AZ9978" s="40">
        <v>-1343</v>
      </c>
      <c r="BA9978" s="40">
        <v>0</v>
      </c>
      <c r="BB9978" s="40">
        <v>0</v>
      </c>
      <c r="BE9978" s="2">
        <v>42602</v>
      </c>
      <c r="BF9978" s="2">
        <v>42602</v>
      </c>
      <c r="BH9978">
        <v>0</v>
      </c>
      <c r="BI9978">
        <v>0</v>
      </c>
      <c r="BJ9978">
        <v>0</v>
      </c>
      <c r="BK9978">
        <v>0</v>
      </c>
      <c r="BL9978">
        <v>7</v>
      </c>
      <c r="BN9978" s="40">
        <v>7</v>
      </c>
      <c r="BO9978" s="40">
        <v>7</v>
      </c>
      <c r="BP9978" s="40">
        <v>0</v>
      </c>
      <c r="BQ9978">
        <v>0</v>
      </c>
      <c r="BR9978" s="8" t="s">
        <v>377</v>
      </c>
      <c r="BS9978" s="8" t="s">
        <v>793</v>
      </c>
      <c r="BT9978" s="8" t="s">
        <v>794</v>
      </c>
      <c r="BU9978" s="8" t="s">
        <v>377</v>
      </c>
    </row>
    <row r="9979" spans="1:73" hidden="1">
      <c r="A9979" t="s">
        <v>142</v>
      </c>
      <c r="B9979" s="2">
        <v>42602.041666666664</v>
      </c>
      <c r="C9979" s="1">
        <v>42601</v>
      </c>
      <c r="D9979">
        <v>18</v>
      </c>
      <c r="E9979">
        <v>0</v>
      </c>
      <c r="F9979" s="2">
        <v>42601.75</v>
      </c>
      <c r="G9979" s="8" t="s">
        <v>375</v>
      </c>
      <c r="H9979" s="13" t="s">
        <v>376</v>
      </c>
      <c r="K9979" s="40">
        <v>1352</v>
      </c>
      <c r="L9979" s="40">
        <v>1352</v>
      </c>
      <c r="M9979" s="100">
        <v>0</v>
      </c>
      <c r="X9979" s="40">
        <v>1352</v>
      </c>
      <c r="Y9979" s="40">
        <v>1352</v>
      </c>
      <c r="Z9979" s="40">
        <v>0</v>
      </c>
      <c r="AA9979" s="40">
        <v>0</v>
      </c>
      <c r="AW9979" s="40">
        <v>1352</v>
      </c>
      <c r="AX9979" s="40">
        <v>1352</v>
      </c>
      <c r="AY9979" s="40">
        <v>1</v>
      </c>
      <c r="AZ9979" s="40">
        <v>-1352</v>
      </c>
      <c r="BA9979" s="40">
        <v>0</v>
      </c>
      <c r="BB9979" s="40">
        <v>0</v>
      </c>
      <c r="BE9979" s="2">
        <v>42602.041666666664</v>
      </c>
      <c r="BF9979" s="2">
        <v>42602.041666666664</v>
      </c>
      <c r="BH9979">
        <v>0</v>
      </c>
      <c r="BI9979">
        <v>0</v>
      </c>
      <c r="BJ9979">
        <v>0</v>
      </c>
      <c r="BK9979">
        <v>0</v>
      </c>
      <c r="BL9979">
        <v>7</v>
      </c>
      <c r="BN9979" s="40">
        <v>7</v>
      </c>
      <c r="BO9979" s="40">
        <v>7</v>
      </c>
      <c r="BP9979" s="40">
        <v>0</v>
      </c>
      <c r="BQ9979">
        <v>0</v>
      </c>
      <c r="BR9979" s="8" t="s">
        <v>377</v>
      </c>
      <c r="BS9979" s="8" t="s">
        <v>793</v>
      </c>
      <c r="BT9979" s="8" t="s">
        <v>794</v>
      </c>
      <c r="BU9979" s="8" t="s">
        <v>377</v>
      </c>
    </row>
    <row r="9980" spans="1:73" hidden="1">
      <c r="A9980" t="s">
        <v>142</v>
      </c>
      <c r="B9980" s="2">
        <v>42602.083333333336</v>
      </c>
      <c r="C9980" s="1">
        <v>42601</v>
      </c>
      <c r="D9980">
        <v>19</v>
      </c>
      <c r="E9980">
        <v>0</v>
      </c>
      <c r="F9980" s="2">
        <v>42601.791666666664</v>
      </c>
      <c r="G9980" s="8" t="s">
        <v>375</v>
      </c>
      <c r="H9980" s="13" t="s">
        <v>376</v>
      </c>
      <c r="K9980" s="40">
        <v>1432</v>
      </c>
      <c r="L9980" s="40">
        <v>1432</v>
      </c>
      <c r="M9980" s="100">
        <v>0</v>
      </c>
      <c r="X9980" s="40">
        <v>1432</v>
      </c>
      <c r="Y9980" s="40">
        <v>1432</v>
      </c>
      <c r="Z9980" s="40">
        <v>0</v>
      </c>
      <c r="AA9980" s="40">
        <v>0</v>
      </c>
      <c r="AW9980" s="40">
        <v>1432</v>
      </c>
      <c r="AX9980" s="40">
        <v>1432</v>
      </c>
      <c r="AY9980" s="40">
        <v>1</v>
      </c>
      <c r="AZ9980" s="40">
        <v>-1432</v>
      </c>
      <c r="BA9980" s="40">
        <v>0</v>
      </c>
      <c r="BB9980" s="40">
        <v>0</v>
      </c>
      <c r="BE9980" s="2">
        <v>42602.083333333336</v>
      </c>
      <c r="BF9980" s="2">
        <v>42602.083333333336</v>
      </c>
      <c r="BH9980">
        <v>0</v>
      </c>
      <c r="BI9980">
        <v>0</v>
      </c>
      <c r="BJ9980">
        <v>0</v>
      </c>
      <c r="BK9980">
        <v>0</v>
      </c>
      <c r="BL9980">
        <v>7</v>
      </c>
      <c r="BN9980" s="40">
        <v>7</v>
      </c>
      <c r="BO9980" s="40">
        <v>7</v>
      </c>
      <c r="BP9980" s="40">
        <v>0</v>
      </c>
      <c r="BQ9980">
        <v>0</v>
      </c>
      <c r="BR9980" s="8" t="s">
        <v>377</v>
      </c>
      <c r="BS9980" s="8" t="s">
        <v>793</v>
      </c>
      <c r="BT9980" s="8" t="s">
        <v>794</v>
      </c>
      <c r="BU9980" s="8" t="s">
        <v>377</v>
      </c>
    </row>
    <row r="9981" spans="1:73" hidden="1">
      <c r="A9981" t="s">
        <v>142</v>
      </c>
      <c r="B9981" s="2">
        <v>42602.125</v>
      </c>
      <c r="C9981" s="1">
        <v>42601</v>
      </c>
      <c r="D9981">
        <v>20</v>
      </c>
      <c r="E9981">
        <v>0</v>
      </c>
      <c r="F9981" s="2">
        <v>42601.833333333336</v>
      </c>
      <c r="G9981" s="8" t="s">
        <v>375</v>
      </c>
      <c r="H9981" s="13" t="s">
        <v>376</v>
      </c>
      <c r="K9981" s="40">
        <v>1310</v>
      </c>
      <c r="L9981" s="40">
        <v>1310</v>
      </c>
      <c r="M9981" s="100">
        <v>0</v>
      </c>
      <c r="X9981" s="40">
        <v>1310</v>
      </c>
      <c r="Y9981" s="40">
        <v>1310</v>
      </c>
      <c r="Z9981" s="40">
        <v>0</v>
      </c>
      <c r="AA9981" s="40">
        <v>0</v>
      </c>
      <c r="AW9981" s="40">
        <v>1310</v>
      </c>
      <c r="AX9981" s="40">
        <v>1310</v>
      </c>
      <c r="AY9981" s="40">
        <v>1</v>
      </c>
      <c r="AZ9981" s="40">
        <v>-1310</v>
      </c>
      <c r="BA9981" s="40">
        <v>0</v>
      </c>
      <c r="BB9981" s="40">
        <v>0</v>
      </c>
      <c r="BE9981" s="2">
        <v>42602.125</v>
      </c>
      <c r="BF9981" s="2">
        <v>42602.125</v>
      </c>
      <c r="BH9981">
        <v>0</v>
      </c>
      <c r="BI9981">
        <v>0</v>
      </c>
      <c r="BJ9981">
        <v>0</v>
      </c>
      <c r="BK9981">
        <v>0</v>
      </c>
      <c r="BL9981">
        <v>7</v>
      </c>
      <c r="BN9981" s="40">
        <v>7</v>
      </c>
      <c r="BO9981" s="40">
        <v>7</v>
      </c>
      <c r="BP9981" s="40">
        <v>0</v>
      </c>
      <c r="BQ9981">
        <v>0</v>
      </c>
      <c r="BR9981" s="8" t="s">
        <v>377</v>
      </c>
      <c r="BS9981" s="8" t="s">
        <v>793</v>
      </c>
      <c r="BT9981" s="8" t="s">
        <v>794</v>
      </c>
      <c r="BU9981" s="8" t="s">
        <v>377</v>
      </c>
    </row>
    <row r="9982" spans="1:73" hidden="1">
      <c r="A9982" t="s">
        <v>142</v>
      </c>
      <c r="B9982" s="2">
        <v>42602.166666666664</v>
      </c>
      <c r="C9982" s="1">
        <v>42601</v>
      </c>
      <c r="D9982">
        <v>21</v>
      </c>
      <c r="E9982">
        <v>0</v>
      </c>
      <c r="F9982" s="2">
        <v>42601.875</v>
      </c>
      <c r="G9982" s="8" t="s">
        <v>375</v>
      </c>
      <c r="H9982" s="13" t="s">
        <v>376</v>
      </c>
      <c r="K9982" s="40">
        <v>1285</v>
      </c>
      <c r="L9982" s="40">
        <v>1285</v>
      </c>
      <c r="M9982" s="100">
        <v>0</v>
      </c>
      <c r="X9982" s="40">
        <v>1285</v>
      </c>
      <c r="Y9982" s="40">
        <v>1285</v>
      </c>
      <c r="Z9982" s="40">
        <v>0</v>
      </c>
      <c r="AA9982" s="40">
        <v>0</v>
      </c>
      <c r="AW9982" s="40">
        <v>1285</v>
      </c>
      <c r="AX9982" s="40">
        <v>1285</v>
      </c>
      <c r="AY9982" s="40">
        <v>1</v>
      </c>
      <c r="AZ9982" s="40">
        <v>-1285</v>
      </c>
      <c r="BA9982" s="40">
        <v>0</v>
      </c>
      <c r="BB9982" s="40">
        <v>0</v>
      </c>
      <c r="BE9982" s="2">
        <v>42602.166666666664</v>
      </c>
      <c r="BF9982" s="2">
        <v>42602.166666666664</v>
      </c>
      <c r="BH9982">
        <v>0</v>
      </c>
      <c r="BI9982">
        <v>0</v>
      </c>
      <c r="BJ9982">
        <v>0</v>
      </c>
      <c r="BK9982">
        <v>0</v>
      </c>
      <c r="BL9982">
        <v>7</v>
      </c>
      <c r="BN9982" s="40">
        <v>7</v>
      </c>
      <c r="BO9982" s="40">
        <v>7</v>
      </c>
      <c r="BP9982" s="40">
        <v>0</v>
      </c>
      <c r="BQ9982">
        <v>0</v>
      </c>
      <c r="BR9982" s="8" t="s">
        <v>377</v>
      </c>
      <c r="BS9982" s="8" t="s">
        <v>793</v>
      </c>
      <c r="BT9982" s="8" t="s">
        <v>794</v>
      </c>
      <c r="BU9982" s="8" t="s">
        <v>377</v>
      </c>
    </row>
    <row r="9983" spans="1:73" hidden="1">
      <c r="A9983" t="s">
        <v>142</v>
      </c>
      <c r="B9983" s="2">
        <v>42602.208333333336</v>
      </c>
      <c r="C9983" s="1">
        <v>42601</v>
      </c>
      <c r="D9983">
        <v>22</v>
      </c>
      <c r="E9983">
        <v>0</v>
      </c>
      <c r="F9983" s="2">
        <v>42601.916666666664</v>
      </c>
      <c r="G9983" s="8" t="s">
        <v>375</v>
      </c>
      <c r="H9983" s="13" t="s">
        <v>376</v>
      </c>
      <c r="K9983" s="40">
        <v>1215</v>
      </c>
      <c r="L9983" s="40">
        <v>1215</v>
      </c>
      <c r="M9983" s="100">
        <v>0</v>
      </c>
      <c r="X9983" s="40">
        <v>1215</v>
      </c>
      <c r="Y9983" s="40">
        <v>1215</v>
      </c>
      <c r="Z9983" s="40">
        <v>0</v>
      </c>
      <c r="AA9983" s="40">
        <v>0</v>
      </c>
      <c r="AW9983" s="40">
        <v>1215</v>
      </c>
      <c r="AX9983" s="40">
        <v>1215</v>
      </c>
      <c r="AY9983" s="40">
        <v>1</v>
      </c>
      <c r="AZ9983" s="40">
        <v>-1215</v>
      </c>
      <c r="BA9983" s="40">
        <v>0</v>
      </c>
      <c r="BB9983" s="40">
        <v>0</v>
      </c>
      <c r="BE9983" s="2">
        <v>42602.208333333336</v>
      </c>
      <c r="BF9983" s="2">
        <v>42602.208333333336</v>
      </c>
      <c r="BH9983">
        <v>0</v>
      </c>
      <c r="BI9983">
        <v>0</v>
      </c>
      <c r="BJ9983">
        <v>0</v>
      </c>
      <c r="BK9983">
        <v>0</v>
      </c>
      <c r="BL9983">
        <v>7</v>
      </c>
      <c r="BN9983" s="40">
        <v>7</v>
      </c>
      <c r="BO9983" s="40">
        <v>7</v>
      </c>
      <c r="BP9983" s="40">
        <v>0</v>
      </c>
      <c r="BQ9983">
        <v>0</v>
      </c>
      <c r="BR9983" s="8" t="s">
        <v>377</v>
      </c>
      <c r="BS9983" s="8" t="s">
        <v>793</v>
      </c>
      <c r="BT9983" s="8" t="s">
        <v>794</v>
      </c>
      <c r="BU9983" s="8" t="s">
        <v>377</v>
      </c>
    </row>
    <row r="9984" spans="1:73" hidden="1">
      <c r="A9984" t="s">
        <v>142</v>
      </c>
      <c r="B9984" s="2">
        <v>42602.25</v>
      </c>
      <c r="C9984" s="1">
        <v>42601</v>
      </c>
      <c r="D9984">
        <v>23</v>
      </c>
      <c r="E9984">
        <v>0</v>
      </c>
      <c r="F9984" s="2">
        <v>42601.958333333336</v>
      </c>
      <c r="G9984" s="8" t="s">
        <v>375</v>
      </c>
      <c r="H9984" s="13" t="s">
        <v>376</v>
      </c>
      <c r="K9984" s="40">
        <v>1170</v>
      </c>
      <c r="L9984" s="40">
        <v>1170</v>
      </c>
      <c r="M9984" s="100">
        <v>0</v>
      </c>
      <c r="X9984" s="40">
        <v>1170</v>
      </c>
      <c r="Y9984" s="40">
        <v>1170</v>
      </c>
      <c r="Z9984" s="40">
        <v>0</v>
      </c>
      <c r="AA9984" s="40">
        <v>0</v>
      </c>
      <c r="AW9984" s="40">
        <v>1170</v>
      </c>
      <c r="AX9984" s="40">
        <v>1170</v>
      </c>
      <c r="AY9984" s="40">
        <v>1</v>
      </c>
      <c r="AZ9984" s="40">
        <v>-1170</v>
      </c>
      <c r="BA9984" s="40">
        <v>0</v>
      </c>
      <c r="BB9984" s="40">
        <v>0</v>
      </c>
      <c r="BE9984" s="2">
        <v>42602.25</v>
      </c>
      <c r="BF9984" s="2">
        <v>42602.25</v>
      </c>
      <c r="BH9984">
        <v>0</v>
      </c>
      <c r="BI9984">
        <v>0</v>
      </c>
      <c r="BJ9984">
        <v>0</v>
      </c>
      <c r="BK9984">
        <v>0</v>
      </c>
      <c r="BL9984">
        <v>7</v>
      </c>
      <c r="BN9984" s="40">
        <v>7</v>
      </c>
      <c r="BO9984" s="40">
        <v>7</v>
      </c>
      <c r="BP9984" s="40">
        <v>0</v>
      </c>
      <c r="BQ9984">
        <v>0</v>
      </c>
      <c r="BR9984" s="8" t="s">
        <v>377</v>
      </c>
      <c r="BS9984" s="8" t="s">
        <v>793</v>
      </c>
      <c r="BT9984" s="8" t="s">
        <v>794</v>
      </c>
      <c r="BU9984" s="8" t="s">
        <v>377</v>
      </c>
    </row>
    <row r="9985" spans="1:73" hidden="1">
      <c r="A9985" t="s">
        <v>142</v>
      </c>
      <c r="B9985" s="2">
        <v>42602.291666666664</v>
      </c>
      <c r="C9985" s="1">
        <v>42601</v>
      </c>
      <c r="D9985">
        <v>24</v>
      </c>
      <c r="E9985">
        <v>0</v>
      </c>
      <c r="F9985" s="2">
        <v>42602</v>
      </c>
      <c r="G9985" s="8" t="s">
        <v>375</v>
      </c>
      <c r="H9985" s="13" t="s">
        <v>376</v>
      </c>
      <c r="K9985" s="40">
        <v>1116</v>
      </c>
      <c r="L9985" s="40">
        <v>1116</v>
      </c>
      <c r="M9985" s="100">
        <v>0</v>
      </c>
      <c r="X9985" s="40">
        <v>1116</v>
      </c>
      <c r="Y9985" s="40">
        <v>1116</v>
      </c>
      <c r="Z9985" s="40">
        <v>0</v>
      </c>
      <c r="AA9985" s="40">
        <v>0</v>
      </c>
      <c r="AW9985" s="40">
        <v>1116</v>
      </c>
      <c r="AX9985" s="40">
        <v>1116</v>
      </c>
      <c r="AY9985" s="40">
        <v>1</v>
      </c>
      <c r="AZ9985" s="40">
        <v>-1116</v>
      </c>
      <c r="BA9985" s="40">
        <v>0</v>
      </c>
      <c r="BB9985" s="40">
        <v>0</v>
      </c>
      <c r="BE9985" s="2">
        <v>42602.291666666664</v>
      </c>
      <c r="BF9985" s="2">
        <v>42602.291666666664</v>
      </c>
      <c r="BH9985">
        <v>0</v>
      </c>
      <c r="BI9985">
        <v>0</v>
      </c>
      <c r="BJ9985">
        <v>0</v>
      </c>
      <c r="BK9985">
        <v>0</v>
      </c>
      <c r="BL9985">
        <v>7</v>
      </c>
      <c r="BN9985" s="40">
        <v>7</v>
      </c>
      <c r="BO9985" s="40">
        <v>7</v>
      </c>
      <c r="BP9985" s="40">
        <v>0</v>
      </c>
      <c r="BQ9985">
        <v>0</v>
      </c>
      <c r="BR9985" s="8" t="s">
        <v>377</v>
      </c>
      <c r="BS9985" s="8" t="s">
        <v>793</v>
      </c>
      <c r="BT9985" s="8" t="s">
        <v>794</v>
      </c>
      <c r="BU9985" s="8" t="s">
        <v>377</v>
      </c>
    </row>
    <row r="9986" spans="1:73" hidden="1">
      <c r="A9986" t="s">
        <v>142</v>
      </c>
      <c r="B9986" s="2">
        <v>42602.333333333336</v>
      </c>
      <c r="C9986" s="1">
        <v>42602</v>
      </c>
      <c r="D9986">
        <v>1</v>
      </c>
      <c r="E9986">
        <v>0</v>
      </c>
      <c r="F9986" s="2">
        <v>42602.041666666664</v>
      </c>
      <c r="G9986" s="8" t="s">
        <v>375</v>
      </c>
      <c r="H9986" s="13" t="s">
        <v>376</v>
      </c>
      <c r="K9986" s="40">
        <v>1143</v>
      </c>
      <c r="L9986" s="40">
        <v>1143</v>
      </c>
      <c r="M9986" s="100">
        <v>0</v>
      </c>
      <c r="X9986" s="40">
        <v>1143</v>
      </c>
      <c r="Y9986" s="40">
        <v>1143</v>
      </c>
      <c r="Z9986" s="40">
        <v>0</v>
      </c>
      <c r="AA9986" s="40">
        <v>0</v>
      </c>
      <c r="AW9986" s="40">
        <v>1143</v>
      </c>
      <c r="AX9986" s="40">
        <v>1143</v>
      </c>
      <c r="AY9986" s="40">
        <v>1</v>
      </c>
      <c r="AZ9986" s="40">
        <v>-1143</v>
      </c>
      <c r="BA9986" s="40">
        <v>0</v>
      </c>
      <c r="BB9986" s="40">
        <v>0</v>
      </c>
      <c r="BE9986" s="2">
        <v>42602.333333333336</v>
      </c>
      <c r="BF9986" s="2">
        <v>42602.333333333336</v>
      </c>
      <c r="BH9986">
        <v>0</v>
      </c>
      <c r="BI9986">
        <v>0</v>
      </c>
      <c r="BJ9986">
        <v>0</v>
      </c>
      <c r="BK9986">
        <v>0</v>
      </c>
      <c r="BL9986">
        <v>7</v>
      </c>
      <c r="BN9986" s="40">
        <v>7</v>
      </c>
      <c r="BO9986" s="40">
        <v>7</v>
      </c>
      <c r="BP9986" s="40">
        <v>0</v>
      </c>
      <c r="BQ9986">
        <v>0</v>
      </c>
      <c r="BR9986" s="8" t="s">
        <v>377</v>
      </c>
      <c r="BS9986" s="8" t="s">
        <v>794</v>
      </c>
      <c r="BT9986" s="8" t="s">
        <v>795</v>
      </c>
      <c r="BU9986" s="8" t="s">
        <v>377</v>
      </c>
    </row>
    <row r="9987" spans="1:73" hidden="1">
      <c r="A9987" t="s">
        <v>142</v>
      </c>
      <c r="B9987" s="2">
        <v>42602.375</v>
      </c>
      <c r="C9987" s="1">
        <v>42602</v>
      </c>
      <c r="D9987">
        <v>2</v>
      </c>
      <c r="E9987">
        <v>0</v>
      </c>
      <c r="F9987" s="2">
        <v>42602.083333333336</v>
      </c>
      <c r="G9987" s="8" t="s">
        <v>375</v>
      </c>
      <c r="H9987" s="13" t="s">
        <v>376</v>
      </c>
      <c r="K9987" s="40">
        <v>1110</v>
      </c>
      <c r="L9987" s="40">
        <v>1110</v>
      </c>
      <c r="M9987" s="100">
        <v>0</v>
      </c>
      <c r="X9987" s="40">
        <v>1110</v>
      </c>
      <c r="Y9987" s="40">
        <v>1110</v>
      </c>
      <c r="Z9987" s="40">
        <v>0</v>
      </c>
      <c r="AA9987" s="40">
        <v>0</v>
      </c>
      <c r="AW9987" s="40">
        <v>1110</v>
      </c>
      <c r="AX9987" s="40">
        <v>1110</v>
      </c>
      <c r="AY9987" s="40">
        <v>1</v>
      </c>
      <c r="AZ9987" s="40">
        <v>-1110</v>
      </c>
      <c r="BA9987" s="40">
        <v>0</v>
      </c>
      <c r="BB9987" s="40">
        <v>0</v>
      </c>
      <c r="BE9987" s="2">
        <v>42602.375</v>
      </c>
      <c r="BF9987" s="2">
        <v>42602.375</v>
      </c>
      <c r="BH9987">
        <v>0</v>
      </c>
      <c r="BI9987">
        <v>0</v>
      </c>
      <c r="BJ9987">
        <v>0</v>
      </c>
      <c r="BK9987">
        <v>0</v>
      </c>
      <c r="BL9987">
        <v>7</v>
      </c>
      <c r="BN9987" s="40">
        <v>7</v>
      </c>
      <c r="BO9987" s="40">
        <v>7</v>
      </c>
      <c r="BP9987" s="40">
        <v>0</v>
      </c>
      <c r="BQ9987">
        <v>0</v>
      </c>
      <c r="BR9987" s="8" t="s">
        <v>377</v>
      </c>
      <c r="BS9987" s="8" t="s">
        <v>794</v>
      </c>
      <c r="BT9987" s="8" t="s">
        <v>795</v>
      </c>
      <c r="BU9987" s="8" t="s">
        <v>377</v>
      </c>
    </row>
    <row r="9988" spans="1:73" hidden="1">
      <c r="A9988" t="s">
        <v>142</v>
      </c>
      <c r="B9988" s="2">
        <v>42602.416666666664</v>
      </c>
      <c r="C9988" s="1">
        <v>42602</v>
      </c>
      <c r="D9988">
        <v>3</v>
      </c>
      <c r="E9988">
        <v>0</v>
      </c>
      <c r="F9988" s="2">
        <v>42602.125</v>
      </c>
      <c r="G9988" s="8" t="s">
        <v>375</v>
      </c>
      <c r="H9988" s="13" t="s">
        <v>376</v>
      </c>
      <c r="K9988" s="40">
        <v>1068</v>
      </c>
      <c r="L9988" s="40">
        <v>1068</v>
      </c>
      <c r="M9988" s="100">
        <v>0</v>
      </c>
      <c r="X9988" s="40">
        <v>1068</v>
      </c>
      <c r="Y9988" s="40">
        <v>1068</v>
      </c>
      <c r="Z9988" s="40">
        <v>0</v>
      </c>
      <c r="AA9988" s="40">
        <v>0</v>
      </c>
      <c r="AW9988" s="40">
        <v>1068</v>
      </c>
      <c r="AX9988" s="40">
        <v>1068</v>
      </c>
      <c r="AY9988" s="40">
        <v>1</v>
      </c>
      <c r="AZ9988" s="40">
        <v>-1068</v>
      </c>
      <c r="BA9988" s="40">
        <v>0</v>
      </c>
      <c r="BB9988" s="40">
        <v>0</v>
      </c>
      <c r="BE9988" s="2">
        <v>42602.416666666664</v>
      </c>
      <c r="BF9988" s="2">
        <v>42602.416666666664</v>
      </c>
      <c r="BH9988">
        <v>0</v>
      </c>
      <c r="BI9988">
        <v>0</v>
      </c>
      <c r="BJ9988">
        <v>0</v>
      </c>
      <c r="BK9988">
        <v>0</v>
      </c>
      <c r="BL9988">
        <v>7</v>
      </c>
      <c r="BN9988" s="40">
        <v>7</v>
      </c>
      <c r="BO9988" s="40">
        <v>7</v>
      </c>
      <c r="BP9988" s="40">
        <v>0</v>
      </c>
      <c r="BQ9988">
        <v>0</v>
      </c>
      <c r="BR9988" s="8" t="s">
        <v>377</v>
      </c>
      <c r="BS9988" s="8" t="s">
        <v>794</v>
      </c>
      <c r="BT9988" s="8" t="s">
        <v>795</v>
      </c>
      <c r="BU9988" s="8" t="s">
        <v>377</v>
      </c>
    </row>
    <row r="9989" spans="1:73" hidden="1">
      <c r="A9989" t="s">
        <v>142</v>
      </c>
      <c r="B9989" s="2">
        <v>42602.458333333336</v>
      </c>
      <c r="C9989" s="1">
        <v>42602</v>
      </c>
      <c r="D9989">
        <v>4</v>
      </c>
      <c r="E9989">
        <v>0</v>
      </c>
      <c r="F9989" s="2">
        <v>42602.166666666664</v>
      </c>
      <c r="G9989" s="8" t="s">
        <v>375</v>
      </c>
      <c r="H9989" s="13" t="s">
        <v>376</v>
      </c>
      <c r="K9989" s="40">
        <v>1061</v>
      </c>
      <c r="L9989" s="40">
        <v>1061</v>
      </c>
      <c r="M9989" s="100">
        <v>0</v>
      </c>
      <c r="X9989" s="40">
        <v>1061</v>
      </c>
      <c r="Y9989" s="40">
        <v>1061</v>
      </c>
      <c r="Z9989" s="40">
        <v>0</v>
      </c>
      <c r="AA9989" s="40">
        <v>0</v>
      </c>
      <c r="AW9989" s="40">
        <v>1061</v>
      </c>
      <c r="AX9989" s="40">
        <v>1061</v>
      </c>
      <c r="AY9989" s="40">
        <v>1</v>
      </c>
      <c r="AZ9989" s="40">
        <v>-1061</v>
      </c>
      <c r="BA9989" s="40">
        <v>0</v>
      </c>
      <c r="BB9989" s="40">
        <v>0</v>
      </c>
      <c r="BE9989" s="2">
        <v>42602.458333333336</v>
      </c>
      <c r="BF9989" s="2">
        <v>42602.458333333336</v>
      </c>
      <c r="BH9989">
        <v>0</v>
      </c>
      <c r="BI9989">
        <v>0</v>
      </c>
      <c r="BJ9989">
        <v>0</v>
      </c>
      <c r="BK9989">
        <v>0</v>
      </c>
      <c r="BL9989">
        <v>7</v>
      </c>
      <c r="BN9989" s="40">
        <v>7</v>
      </c>
      <c r="BO9989" s="40">
        <v>7</v>
      </c>
      <c r="BP9989" s="40">
        <v>0</v>
      </c>
      <c r="BQ9989">
        <v>0</v>
      </c>
      <c r="BR9989" s="8" t="s">
        <v>377</v>
      </c>
      <c r="BS9989" s="8" t="s">
        <v>794</v>
      </c>
      <c r="BT9989" s="8" t="s">
        <v>795</v>
      </c>
      <c r="BU9989" s="8" t="s">
        <v>377</v>
      </c>
    </row>
    <row r="9990" spans="1:73" hidden="1">
      <c r="A9990" t="s">
        <v>142</v>
      </c>
      <c r="B9990" s="2">
        <v>42602.5</v>
      </c>
      <c r="C9990" s="1">
        <v>42602</v>
      </c>
      <c r="D9990">
        <v>5</v>
      </c>
      <c r="E9990">
        <v>0</v>
      </c>
      <c r="F9990" s="2">
        <v>42602.208333333336</v>
      </c>
      <c r="G9990" s="8" t="s">
        <v>375</v>
      </c>
      <c r="H9990" s="13" t="s">
        <v>376</v>
      </c>
      <c r="K9990" s="40">
        <v>1048</v>
      </c>
      <c r="L9990" s="40">
        <v>1048</v>
      </c>
      <c r="M9990" s="100">
        <v>0</v>
      </c>
      <c r="X9990" s="40">
        <v>1048</v>
      </c>
      <c r="Y9990" s="40">
        <v>1048</v>
      </c>
      <c r="Z9990" s="40">
        <v>0</v>
      </c>
      <c r="AA9990" s="40">
        <v>0</v>
      </c>
      <c r="AW9990" s="40">
        <v>1048</v>
      </c>
      <c r="AX9990" s="40">
        <v>1048</v>
      </c>
      <c r="AY9990" s="40">
        <v>1</v>
      </c>
      <c r="AZ9990" s="40">
        <v>-1048</v>
      </c>
      <c r="BA9990" s="40">
        <v>0</v>
      </c>
      <c r="BB9990" s="40">
        <v>0</v>
      </c>
      <c r="BE9990" s="2">
        <v>42602.5</v>
      </c>
      <c r="BF9990" s="2">
        <v>42602.5</v>
      </c>
      <c r="BH9990">
        <v>0</v>
      </c>
      <c r="BI9990">
        <v>0</v>
      </c>
      <c r="BJ9990">
        <v>0</v>
      </c>
      <c r="BK9990">
        <v>0</v>
      </c>
      <c r="BL9990">
        <v>7</v>
      </c>
      <c r="BN9990" s="40">
        <v>7</v>
      </c>
      <c r="BO9990" s="40">
        <v>7</v>
      </c>
      <c r="BP9990" s="40">
        <v>0</v>
      </c>
      <c r="BQ9990">
        <v>0</v>
      </c>
      <c r="BR9990" s="8" t="s">
        <v>377</v>
      </c>
      <c r="BS9990" s="8" t="s">
        <v>794</v>
      </c>
      <c r="BT9990" s="8" t="s">
        <v>795</v>
      </c>
      <c r="BU9990" s="8" t="s">
        <v>377</v>
      </c>
    </row>
    <row r="9991" spans="1:73" hidden="1">
      <c r="A9991" t="s">
        <v>142</v>
      </c>
      <c r="B9991" s="2">
        <v>42602.541666666664</v>
      </c>
      <c r="C9991" s="1">
        <v>42602</v>
      </c>
      <c r="D9991">
        <v>6</v>
      </c>
      <c r="E9991">
        <v>0</v>
      </c>
      <c r="F9991" s="2">
        <v>42602.25</v>
      </c>
      <c r="G9991" s="8" t="s">
        <v>375</v>
      </c>
      <c r="H9991" s="13" t="s">
        <v>376</v>
      </c>
      <c r="K9991" s="40">
        <v>1053</v>
      </c>
      <c r="L9991" s="40">
        <v>1053</v>
      </c>
      <c r="M9991" s="100">
        <v>0</v>
      </c>
      <c r="X9991" s="40">
        <v>1053</v>
      </c>
      <c r="Y9991" s="40">
        <v>1053</v>
      </c>
      <c r="Z9991" s="40">
        <v>0</v>
      </c>
      <c r="AA9991" s="40">
        <v>0</v>
      </c>
      <c r="AW9991" s="40">
        <v>1053</v>
      </c>
      <c r="AX9991" s="40">
        <v>1053</v>
      </c>
      <c r="AY9991" s="40">
        <v>1</v>
      </c>
      <c r="AZ9991" s="40">
        <v>-1053</v>
      </c>
      <c r="BA9991" s="40">
        <v>0</v>
      </c>
      <c r="BB9991" s="40">
        <v>0</v>
      </c>
      <c r="BE9991" s="2">
        <v>42602.541666666664</v>
      </c>
      <c r="BF9991" s="2">
        <v>42602.541666666664</v>
      </c>
      <c r="BH9991">
        <v>0</v>
      </c>
      <c r="BI9991">
        <v>0</v>
      </c>
      <c r="BJ9991">
        <v>0</v>
      </c>
      <c r="BK9991">
        <v>0</v>
      </c>
      <c r="BL9991">
        <v>7</v>
      </c>
      <c r="BN9991" s="40">
        <v>7</v>
      </c>
      <c r="BO9991" s="40">
        <v>7</v>
      </c>
      <c r="BP9991" s="40">
        <v>0</v>
      </c>
      <c r="BQ9991">
        <v>0</v>
      </c>
      <c r="BR9991" s="8" t="s">
        <v>377</v>
      </c>
      <c r="BS9991" s="8" t="s">
        <v>794</v>
      </c>
      <c r="BT9991" s="8" t="s">
        <v>795</v>
      </c>
      <c r="BU9991" s="8" t="s">
        <v>377</v>
      </c>
    </row>
    <row r="9992" spans="1:73" hidden="1">
      <c r="A9992" t="s">
        <v>142</v>
      </c>
      <c r="B9992" s="2">
        <v>42602.583333333336</v>
      </c>
      <c r="C9992" s="1">
        <v>42602</v>
      </c>
      <c r="D9992">
        <v>7</v>
      </c>
      <c r="E9992">
        <v>0</v>
      </c>
      <c r="F9992" s="2">
        <v>42602.291666666664</v>
      </c>
      <c r="G9992" s="8" t="s">
        <v>375</v>
      </c>
      <c r="H9992" s="13" t="s">
        <v>376</v>
      </c>
      <c r="K9992" s="40">
        <v>1042</v>
      </c>
      <c r="L9992" s="40">
        <v>1042</v>
      </c>
      <c r="M9992" s="100">
        <v>0</v>
      </c>
      <c r="X9992" s="40">
        <v>1042</v>
      </c>
      <c r="Y9992" s="40">
        <v>1042</v>
      </c>
      <c r="Z9992" s="40">
        <v>0</v>
      </c>
      <c r="AA9992" s="40">
        <v>0</v>
      </c>
      <c r="AW9992" s="40">
        <v>1042</v>
      </c>
      <c r="AX9992" s="40">
        <v>1042</v>
      </c>
      <c r="AY9992" s="40">
        <v>1</v>
      </c>
      <c r="AZ9992" s="40">
        <v>-1042</v>
      </c>
      <c r="BA9992" s="40">
        <v>0</v>
      </c>
      <c r="BB9992" s="40">
        <v>0</v>
      </c>
      <c r="BE9992" s="2">
        <v>42602.583333333336</v>
      </c>
      <c r="BF9992" s="2">
        <v>42602.583333333336</v>
      </c>
      <c r="BH9992">
        <v>0</v>
      </c>
      <c r="BI9992">
        <v>0</v>
      </c>
      <c r="BJ9992">
        <v>0</v>
      </c>
      <c r="BK9992">
        <v>0</v>
      </c>
      <c r="BL9992">
        <v>7</v>
      </c>
      <c r="BN9992" s="40">
        <v>7</v>
      </c>
      <c r="BO9992" s="40">
        <v>7</v>
      </c>
      <c r="BP9992" s="40">
        <v>0</v>
      </c>
      <c r="BQ9992">
        <v>0</v>
      </c>
      <c r="BR9992" s="8" t="s">
        <v>377</v>
      </c>
      <c r="BS9992" s="8" t="s">
        <v>794</v>
      </c>
      <c r="BT9992" s="8" t="s">
        <v>795</v>
      </c>
      <c r="BU9992" s="8" t="s">
        <v>377</v>
      </c>
    </row>
    <row r="9993" spans="1:73" hidden="1">
      <c r="A9993" t="s">
        <v>142</v>
      </c>
      <c r="B9993" s="2">
        <v>42602.625</v>
      </c>
      <c r="C9993" s="1">
        <v>42602</v>
      </c>
      <c r="D9993">
        <v>8</v>
      </c>
      <c r="E9993">
        <v>0</v>
      </c>
      <c r="F9993" s="2">
        <v>42602.333333333336</v>
      </c>
      <c r="G9993" s="8" t="s">
        <v>375</v>
      </c>
      <c r="H9993" s="13" t="s">
        <v>376</v>
      </c>
      <c r="K9993" s="40">
        <v>1011</v>
      </c>
      <c r="L9993" s="40">
        <v>1011</v>
      </c>
      <c r="M9993" s="100">
        <v>0</v>
      </c>
      <c r="X9993" s="40">
        <v>1011</v>
      </c>
      <c r="Y9993" s="40">
        <v>1011</v>
      </c>
      <c r="Z9993" s="40">
        <v>0</v>
      </c>
      <c r="AA9993" s="40">
        <v>0</v>
      </c>
      <c r="AW9993" s="40">
        <v>1011</v>
      </c>
      <c r="AX9993" s="40">
        <v>1011</v>
      </c>
      <c r="AY9993" s="40">
        <v>1</v>
      </c>
      <c r="AZ9993" s="40">
        <v>-1011</v>
      </c>
      <c r="BA9993" s="40">
        <v>0</v>
      </c>
      <c r="BB9993" s="40">
        <v>0</v>
      </c>
      <c r="BE9993" s="2">
        <v>42602.625</v>
      </c>
      <c r="BF9993" s="2">
        <v>42602.625</v>
      </c>
      <c r="BH9993">
        <v>0</v>
      </c>
      <c r="BI9993">
        <v>0</v>
      </c>
      <c r="BJ9993">
        <v>0</v>
      </c>
      <c r="BK9993">
        <v>0</v>
      </c>
      <c r="BL9993">
        <v>7</v>
      </c>
      <c r="BN9993" s="40">
        <v>7</v>
      </c>
      <c r="BO9993" s="40">
        <v>7</v>
      </c>
      <c r="BP9993" s="40">
        <v>0</v>
      </c>
      <c r="BQ9993">
        <v>0</v>
      </c>
      <c r="BR9993" s="8" t="s">
        <v>377</v>
      </c>
      <c r="BS9993" s="8" t="s">
        <v>794</v>
      </c>
      <c r="BT9993" s="8" t="s">
        <v>795</v>
      </c>
      <c r="BU9993" s="8" t="s">
        <v>377</v>
      </c>
    </row>
    <row r="9994" spans="1:73" hidden="1">
      <c r="A9994" t="s">
        <v>142</v>
      </c>
      <c r="B9994" s="2">
        <v>42602.666666666664</v>
      </c>
      <c r="C9994" s="1">
        <v>42602</v>
      </c>
      <c r="D9994">
        <v>9</v>
      </c>
      <c r="E9994">
        <v>0</v>
      </c>
      <c r="F9994" s="2">
        <v>42602.375</v>
      </c>
      <c r="G9994" s="8" t="s">
        <v>375</v>
      </c>
      <c r="H9994" s="13" t="s">
        <v>376</v>
      </c>
      <c r="K9994" s="40">
        <v>1020</v>
      </c>
      <c r="L9994" s="40">
        <v>1020</v>
      </c>
      <c r="M9994" s="100">
        <v>0</v>
      </c>
      <c r="X9994" s="40">
        <v>1020</v>
      </c>
      <c r="Y9994" s="40">
        <v>1020</v>
      </c>
      <c r="Z9994" s="40">
        <v>0</v>
      </c>
      <c r="AA9994" s="40">
        <v>0</v>
      </c>
      <c r="AW9994" s="40">
        <v>1020</v>
      </c>
      <c r="AX9994" s="40">
        <v>1020</v>
      </c>
      <c r="AY9994" s="40">
        <v>1</v>
      </c>
      <c r="AZ9994" s="40">
        <v>-1020</v>
      </c>
      <c r="BA9994" s="40">
        <v>0</v>
      </c>
      <c r="BB9994" s="40">
        <v>0</v>
      </c>
      <c r="BE9994" s="2">
        <v>42602.666666666664</v>
      </c>
      <c r="BF9994" s="2">
        <v>42602.666666666664</v>
      </c>
      <c r="BH9994">
        <v>0</v>
      </c>
      <c r="BI9994">
        <v>0</v>
      </c>
      <c r="BJ9994">
        <v>0</v>
      </c>
      <c r="BK9994">
        <v>0</v>
      </c>
      <c r="BL9994">
        <v>7</v>
      </c>
      <c r="BN9994" s="40">
        <v>7</v>
      </c>
      <c r="BO9994" s="40">
        <v>7</v>
      </c>
      <c r="BP9994" s="40">
        <v>0</v>
      </c>
      <c r="BQ9994">
        <v>0</v>
      </c>
      <c r="BR9994" s="8" t="s">
        <v>377</v>
      </c>
      <c r="BS9994" s="8" t="s">
        <v>794</v>
      </c>
      <c r="BT9994" s="8" t="s">
        <v>795</v>
      </c>
      <c r="BU9994" s="8" t="s">
        <v>377</v>
      </c>
    </row>
    <row r="9995" spans="1:73" hidden="1">
      <c r="A9995" t="s">
        <v>142</v>
      </c>
      <c r="B9995" s="2">
        <v>42602.708333333336</v>
      </c>
      <c r="C9995" s="1">
        <v>42602</v>
      </c>
      <c r="D9995">
        <v>10</v>
      </c>
      <c r="E9995">
        <v>0</v>
      </c>
      <c r="F9995" s="2">
        <v>42602.416666666664</v>
      </c>
      <c r="G9995" s="8" t="s">
        <v>375</v>
      </c>
      <c r="H9995" s="13" t="s">
        <v>376</v>
      </c>
      <c r="K9995" s="40">
        <v>1020</v>
      </c>
      <c r="L9995" s="40">
        <v>1020</v>
      </c>
      <c r="M9995" s="100">
        <v>0</v>
      </c>
      <c r="X9995" s="40">
        <v>1020</v>
      </c>
      <c r="Y9995" s="40">
        <v>1020</v>
      </c>
      <c r="Z9995" s="40">
        <v>0</v>
      </c>
      <c r="AA9995" s="40">
        <v>0</v>
      </c>
      <c r="AW9995" s="40">
        <v>1020</v>
      </c>
      <c r="AX9995" s="40">
        <v>1020</v>
      </c>
      <c r="AY9995" s="40">
        <v>1</v>
      </c>
      <c r="AZ9995" s="40">
        <v>-1020</v>
      </c>
      <c r="BA9995" s="40">
        <v>0</v>
      </c>
      <c r="BB9995" s="40">
        <v>0</v>
      </c>
      <c r="BE9995" s="2">
        <v>42602.708333333336</v>
      </c>
      <c r="BF9995" s="2">
        <v>42602.708333333336</v>
      </c>
      <c r="BH9995">
        <v>0</v>
      </c>
      <c r="BI9995">
        <v>0</v>
      </c>
      <c r="BJ9995">
        <v>0</v>
      </c>
      <c r="BK9995">
        <v>0</v>
      </c>
      <c r="BL9995">
        <v>7</v>
      </c>
      <c r="BN9995" s="40">
        <v>7</v>
      </c>
      <c r="BO9995" s="40">
        <v>7</v>
      </c>
      <c r="BP9995" s="40">
        <v>0</v>
      </c>
      <c r="BQ9995">
        <v>0</v>
      </c>
      <c r="BR9995" s="8" t="s">
        <v>377</v>
      </c>
      <c r="BS9995" s="8" t="s">
        <v>794</v>
      </c>
      <c r="BT9995" s="8" t="s">
        <v>795</v>
      </c>
      <c r="BU9995" s="8" t="s">
        <v>377</v>
      </c>
    </row>
    <row r="9996" spans="1:73" hidden="1">
      <c r="A9996" t="s">
        <v>142</v>
      </c>
      <c r="B9996" s="2">
        <v>42602.75</v>
      </c>
      <c r="C9996" s="1">
        <v>42602</v>
      </c>
      <c r="D9996">
        <v>11</v>
      </c>
      <c r="E9996">
        <v>0</v>
      </c>
      <c r="F9996" s="2">
        <v>42602.458333333336</v>
      </c>
      <c r="G9996" s="8" t="s">
        <v>375</v>
      </c>
      <c r="H9996" s="13" t="s">
        <v>376</v>
      </c>
      <c r="K9996" s="40">
        <v>1125</v>
      </c>
      <c r="L9996" s="40">
        <v>1125</v>
      </c>
      <c r="M9996" s="100">
        <v>0</v>
      </c>
      <c r="X9996" s="40">
        <v>1125</v>
      </c>
      <c r="Y9996" s="40">
        <v>1125</v>
      </c>
      <c r="Z9996" s="40">
        <v>0</v>
      </c>
      <c r="AA9996" s="40">
        <v>0</v>
      </c>
      <c r="AW9996" s="40">
        <v>1125</v>
      </c>
      <c r="AX9996" s="40">
        <v>1125</v>
      </c>
      <c r="AY9996" s="40">
        <v>1</v>
      </c>
      <c r="AZ9996" s="40">
        <v>-1125</v>
      </c>
      <c r="BA9996" s="40">
        <v>0</v>
      </c>
      <c r="BB9996" s="40">
        <v>0</v>
      </c>
      <c r="BE9996" s="2">
        <v>42602.75</v>
      </c>
      <c r="BF9996" s="2">
        <v>42602.75</v>
      </c>
      <c r="BH9996">
        <v>0</v>
      </c>
      <c r="BI9996">
        <v>0</v>
      </c>
      <c r="BJ9996">
        <v>0</v>
      </c>
      <c r="BK9996">
        <v>0</v>
      </c>
      <c r="BL9996">
        <v>7</v>
      </c>
      <c r="BN9996" s="40">
        <v>7</v>
      </c>
      <c r="BO9996" s="40">
        <v>7</v>
      </c>
      <c r="BP9996" s="40">
        <v>0</v>
      </c>
      <c r="BQ9996">
        <v>0</v>
      </c>
      <c r="BR9996" s="8" t="s">
        <v>377</v>
      </c>
      <c r="BS9996" s="8" t="s">
        <v>794</v>
      </c>
      <c r="BT9996" s="8" t="s">
        <v>795</v>
      </c>
      <c r="BU9996" s="8" t="s">
        <v>377</v>
      </c>
    </row>
    <row r="9997" spans="1:73" hidden="1">
      <c r="A9997" t="s">
        <v>142</v>
      </c>
      <c r="B9997" s="2">
        <v>42602.791666666664</v>
      </c>
      <c r="C9997" s="1">
        <v>42602</v>
      </c>
      <c r="D9997">
        <v>12</v>
      </c>
      <c r="E9997">
        <v>0</v>
      </c>
      <c r="F9997" s="2">
        <v>42602.5</v>
      </c>
      <c r="G9997" s="8" t="s">
        <v>375</v>
      </c>
      <c r="H9997" s="13" t="s">
        <v>376</v>
      </c>
      <c r="K9997" s="40">
        <v>1242</v>
      </c>
      <c r="L9997" s="40">
        <v>1242</v>
      </c>
      <c r="M9997" s="100">
        <v>0</v>
      </c>
      <c r="X9997" s="40">
        <v>1242</v>
      </c>
      <c r="Y9997" s="40">
        <v>1242</v>
      </c>
      <c r="Z9997" s="40">
        <v>0</v>
      </c>
      <c r="AA9997" s="40">
        <v>0</v>
      </c>
      <c r="AW9997" s="40">
        <v>1242</v>
      </c>
      <c r="AX9997" s="40">
        <v>1242</v>
      </c>
      <c r="AY9997" s="40">
        <v>1</v>
      </c>
      <c r="AZ9997" s="40">
        <v>-1242</v>
      </c>
      <c r="BA9997" s="40">
        <v>0</v>
      </c>
      <c r="BB9997" s="40">
        <v>0</v>
      </c>
      <c r="BE9997" s="2">
        <v>42602.791666666664</v>
      </c>
      <c r="BF9997" s="2">
        <v>42602.791666666664</v>
      </c>
      <c r="BH9997">
        <v>0</v>
      </c>
      <c r="BI9997">
        <v>0</v>
      </c>
      <c r="BJ9997">
        <v>0</v>
      </c>
      <c r="BK9997">
        <v>0</v>
      </c>
      <c r="BL9997">
        <v>7</v>
      </c>
      <c r="BN9997" s="40">
        <v>7</v>
      </c>
      <c r="BO9997" s="40">
        <v>7</v>
      </c>
      <c r="BP9997" s="40">
        <v>0</v>
      </c>
      <c r="BQ9997">
        <v>0</v>
      </c>
      <c r="BR9997" s="8" t="s">
        <v>377</v>
      </c>
      <c r="BS9997" s="8" t="s">
        <v>794</v>
      </c>
      <c r="BT9997" s="8" t="s">
        <v>795</v>
      </c>
      <c r="BU9997" s="8" t="s">
        <v>377</v>
      </c>
    </row>
    <row r="9998" spans="1:73" hidden="1">
      <c r="A9998" t="s">
        <v>142</v>
      </c>
      <c r="B9998" s="2">
        <v>42602.833333333336</v>
      </c>
      <c r="C9998" s="1">
        <v>42602</v>
      </c>
      <c r="D9998">
        <v>13</v>
      </c>
      <c r="E9998">
        <v>0</v>
      </c>
      <c r="F9998" s="2">
        <v>42602.541666666664</v>
      </c>
      <c r="G9998" s="8" t="s">
        <v>375</v>
      </c>
      <c r="H9998" s="13" t="s">
        <v>376</v>
      </c>
      <c r="K9998" s="40">
        <v>1255</v>
      </c>
      <c r="L9998" s="40">
        <v>1255</v>
      </c>
      <c r="M9998" s="100">
        <v>0</v>
      </c>
      <c r="X9998" s="40">
        <v>1255</v>
      </c>
      <c r="Y9998" s="40">
        <v>1255</v>
      </c>
      <c r="Z9998" s="40">
        <v>0</v>
      </c>
      <c r="AA9998" s="40">
        <v>0</v>
      </c>
      <c r="AW9998" s="40">
        <v>1255</v>
      </c>
      <c r="AX9998" s="40">
        <v>1255</v>
      </c>
      <c r="AY9998" s="40">
        <v>1</v>
      </c>
      <c r="AZ9998" s="40">
        <v>-1255</v>
      </c>
      <c r="BA9998" s="40">
        <v>0</v>
      </c>
      <c r="BB9998" s="40">
        <v>0</v>
      </c>
      <c r="BE9998" s="2">
        <v>42602.833333333336</v>
      </c>
      <c r="BF9998" s="2">
        <v>42602.833333333336</v>
      </c>
      <c r="BH9998">
        <v>0</v>
      </c>
      <c r="BI9998">
        <v>0</v>
      </c>
      <c r="BJ9998">
        <v>0</v>
      </c>
      <c r="BK9998">
        <v>0</v>
      </c>
      <c r="BL9998">
        <v>7</v>
      </c>
      <c r="BN9998" s="40">
        <v>7</v>
      </c>
      <c r="BO9998" s="40">
        <v>7</v>
      </c>
      <c r="BP9998" s="40">
        <v>0</v>
      </c>
      <c r="BQ9998">
        <v>0</v>
      </c>
      <c r="BR9998" s="8" t="s">
        <v>377</v>
      </c>
      <c r="BS9998" s="8" t="s">
        <v>794</v>
      </c>
      <c r="BT9998" s="8" t="s">
        <v>795</v>
      </c>
      <c r="BU9998" s="8" t="s">
        <v>377</v>
      </c>
    </row>
    <row r="9999" spans="1:73" hidden="1">
      <c r="A9999" t="s">
        <v>142</v>
      </c>
      <c r="B9999" s="2">
        <v>42602.875</v>
      </c>
      <c r="C9999" s="1">
        <v>42602</v>
      </c>
      <c r="D9999">
        <v>14</v>
      </c>
      <c r="E9999">
        <v>0</v>
      </c>
      <c r="F9999" s="2">
        <v>42602.583333333336</v>
      </c>
      <c r="G9999" s="8" t="s">
        <v>375</v>
      </c>
      <c r="H9999" s="13" t="s">
        <v>376</v>
      </c>
      <c r="K9999" s="40">
        <v>1261</v>
      </c>
      <c r="L9999" s="40">
        <v>1261</v>
      </c>
      <c r="M9999" s="100">
        <v>0</v>
      </c>
      <c r="X9999" s="40">
        <v>1261</v>
      </c>
      <c r="Y9999" s="40">
        <v>1261</v>
      </c>
      <c r="Z9999" s="40">
        <v>0</v>
      </c>
      <c r="AA9999" s="40">
        <v>0</v>
      </c>
      <c r="AW9999" s="40">
        <v>1261</v>
      </c>
      <c r="AX9999" s="40">
        <v>1261</v>
      </c>
      <c r="AY9999" s="40">
        <v>1</v>
      </c>
      <c r="AZ9999" s="40">
        <v>-1261</v>
      </c>
      <c r="BA9999" s="40">
        <v>0</v>
      </c>
      <c r="BB9999" s="40">
        <v>0</v>
      </c>
      <c r="BE9999" s="2">
        <v>42602.875</v>
      </c>
      <c r="BF9999" s="2">
        <v>42602.875</v>
      </c>
      <c r="BH9999">
        <v>0</v>
      </c>
      <c r="BI9999">
        <v>0</v>
      </c>
      <c r="BJ9999">
        <v>0</v>
      </c>
      <c r="BK9999">
        <v>0</v>
      </c>
      <c r="BL9999">
        <v>7</v>
      </c>
      <c r="BN9999" s="40">
        <v>7</v>
      </c>
      <c r="BO9999" s="40">
        <v>7</v>
      </c>
      <c r="BP9999" s="40">
        <v>0</v>
      </c>
      <c r="BQ9999">
        <v>0</v>
      </c>
      <c r="BR9999" s="8" t="s">
        <v>377</v>
      </c>
      <c r="BS9999" s="8" t="s">
        <v>794</v>
      </c>
      <c r="BT9999" s="8" t="s">
        <v>795</v>
      </c>
      <c r="BU9999" s="8" t="s">
        <v>377</v>
      </c>
    </row>
    <row r="10000" spans="1:73" hidden="1">
      <c r="A10000" t="s">
        <v>142</v>
      </c>
      <c r="B10000" s="2">
        <v>42602.916666666664</v>
      </c>
      <c r="C10000" s="1">
        <v>42602</v>
      </c>
      <c r="D10000">
        <v>15</v>
      </c>
      <c r="E10000">
        <v>0</v>
      </c>
      <c r="F10000" s="2">
        <v>42602.625</v>
      </c>
      <c r="G10000" s="8" t="s">
        <v>375</v>
      </c>
      <c r="H10000" s="13" t="s">
        <v>376</v>
      </c>
      <c r="K10000" s="40">
        <v>1260</v>
      </c>
      <c r="L10000" s="40">
        <v>1260</v>
      </c>
      <c r="M10000" s="100">
        <v>0</v>
      </c>
      <c r="X10000" s="40">
        <v>1260</v>
      </c>
      <c r="Y10000" s="40">
        <v>1260</v>
      </c>
      <c r="Z10000" s="40">
        <v>0</v>
      </c>
      <c r="AA10000" s="40">
        <v>0</v>
      </c>
      <c r="AW10000" s="40">
        <v>1260</v>
      </c>
      <c r="AX10000" s="40">
        <v>1260</v>
      </c>
      <c r="AY10000" s="40">
        <v>1</v>
      </c>
      <c r="AZ10000" s="40">
        <v>-1260</v>
      </c>
      <c r="BA10000" s="40">
        <v>0</v>
      </c>
      <c r="BB10000" s="40">
        <v>0</v>
      </c>
      <c r="BE10000" s="2">
        <v>42602.916666666664</v>
      </c>
      <c r="BF10000" s="2">
        <v>42602.916666666664</v>
      </c>
      <c r="BH10000">
        <v>0</v>
      </c>
      <c r="BI10000">
        <v>0</v>
      </c>
      <c r="BJ10000">
        <v>0</v>
      </c>
      <c r="BK10000">
        <v>0</v>
      </c>
      <c r="BL10000">
        <v>7</v>
      </c>
      <c r="BN10000" s="40">
        <v>7</v>
      </c>
      <c r="BO10000" s="40">
        <v>7</v>
      </c>
      <c r="BP10000" s="40">
        <v>0</v>
      </c>
      <c r="BQ10000">
        <v>0</v>
      </c>
      <c r="BR10000" s="8" t="s">
        <v>377</v>
      </c>
      <c r="BS10000" s="8" t="s">
        <v>794</v>
      </c>
      <c r="BT10000" s="8" t="s">
        <v>795</v>
      </c>
      <c r="BU10000" s="8" t="s">
        <v>377</v>
      </c>
    </row>
    <row r="10001" spans="1:73" hidden="1">
      <c r="A10001" t="s">
        <v>142</v>
      </c>
      <c r="B10001" s="2">
        <v>42602.958333333336</v>
      </c>
      <c r="C10001" s="1">
        <v>42602</v>
      </c>
      <c r="D10001">
        <v>16</v>
      </c>
      <c r="E10001">
        <v>0</v>
      </c>
      <c r="F10001" s="2">
        <v>42602.666666666664</v>
      </c>
      <c r="G10001" s="8" t="s">
        <v>375</v>
      </c>
      <c r="H10001" s="13" t="s">
        <v>376</v>
      </c>
      <c r="K10001" s="40">
        <v>1377</v>
      </c>
      <c r="L10001" s="40">
        <v>1377</v>
      </c>
      <c r="M10001" s="100">
        <v>0</v>
      </c>
      <c r="X10001" s="40">
        <v>1377</v>
      </c>
      <c r="Y10001" s="40">
        <v>1377</v>
      </c>
      <c r="Z10001" s="40">
        <v>0</v>
      </c>
      <c r="AA10001" s="40">
        <v>0</v>
      </c>
      <c r="AW10001" s="40">
        <v>1377</v>
      </c>
      <c r="AX10001" s="40">
        <v>1377</v>
      </c>
      <c r="AY10001" s="40">
        <v>1</v>
      </c>
      <c r="AZ10001" s="40">
        <v>-1377</v>
      </c>
      <c r="BA10001" s="40">
        <v>0</v>
      </c>
      <c r="BB10001" s="40">
        <v>0</v>
      </c>
      <c r="BE10001" s="2">
        <v>42602.958333333336</v>
      </c>
      <c r="BF10001" s="2">
        <v>42602.958333333336</v>
      </c>
      <c r="BH10001">
        <v>0</v>
      </c>
      <c r="BI10001">
        <v>0</v>
      </c>
      <c r="BJ10001">
        <v>0</v>
      </c>
      <c r="BK10001">
        <v>0</v>
      </c>
      <c r="BL10001">
        <v>7</v>
      </c>
      <c r="BN10001" s="40">
        <v>7</v>
      </c>
      <c r="BO10001" s="40">
        <v>7</v>
      </c>
      <c r="BP10001" s="40">
        <v>0</v>
      </c>
      <c r="BQ10001">
        <v>0</v>
      </c>
      <c r="BR10001" s="8" t="s">
        <v>377</v>
      </c>
      <c r="BS10001" s="8" t="s">
        <v>794</v>
      </c>
      <c r="BT10001" s="8" t="s">
        <v>795</v>
      </c>
      <c r="BU10001" s="8" t="s">
        <v>377</v>
      </c>
    </row>
    <row r="10002" spans="1:73" hidden="1">
      <c r="A10002" t="s">
        <v>142</v>
      </c>
      <c r="B10002" s="2">
        <v>42603</v>
      </c>
      <c r="C10002" s="1">
        <v>42602</v>
      </c>
      <c r="D10002">
        <v>17</v>
      </c>
      <c r="E10002">
        <v>0</v>
      </c>
      <c r="F10002" s="2">
        <v>42602.708333333336</v>
      </c>
      <c r="G10002" s="8" t="s">
        <v>375</v>
      </c>
      <c r="H10002" s="13" t="s">
        <v>376</v>
      </c>
      <c r="K10002" s="40">
        <v>1334</v>
      </c>
      <c r="L10002" s="40">
        <v>1334</v>
      </c>
      <c r="M10002" s="100">
        <v>0</v>
      </c>
      <c r="X10002" s="40">
        <v>1334</v>
      </c>
      <c r="Y10002" s="40">
        <v>1334</v>
      </c>
      <c r="Z10002" s="40">
        <v>0</v>
      </c>
      <c r="AA10002" s="40">
        <v>0</v>
      </c>
      <c r="AW10002" s="40">
        <v>1334</v>
      </c>
      <c r="AX10002" s="40">
        <v>1334</v>
      </c>
      <c r="AY10002" s="40">
        <v>1</v>
      </c>
      <c r="AZ10002" s="40">
        <v>-1334</v>
      </c>
      <c r="BA10002" s="40">
        <v>0</v>
      </c>
      <c r="BB10002" s="40">
        <v>0</v>
      </c>
      <c r="BE10002" s="2">
        <v>42603</v>
      </c>
      <c r="BF10002" s="2">
        <v>42603</v>
      </c>
      <c r="BH10002">
        <v>0</v>
      </c>
      <c r="BI10002">
        <v>0</v>
      </c>
      <c r="BJ10002">
        <v>0</v>
      </c>
      <c r="BK10002">
        <v>0</v>
      </c>
      <c r="BL10002">
        <v>7</v>
      </c>
      <c r="BN10002" s="40">
        <v>7</v>
      </c>
      <c r="BO10002" s="40">
        <v>7</v>
      </c>
      <c r="BP10002" s="40">
        <v>0</v>
      </c>
      <c r="BQ10002">
        <v>0</v>
      </c>
      <c r="BR10002" s="8" t="s">
        <v>377</v>
      </c>
      <c r="BS10002" s="8" t="s">
        <v>794</v>
      </c>
      <c r="BT10002" s="8" t="s">
        <v>795</v>
      </c>
      <c r="BU10002" s="8" t="s">
        <v>377</v>
      </c>
    </row>
    <row r="10003" spans="1:73" hidden="1">
      <c r="A10003" t="s">
        <v>142</v>
      </c>
      <c r="B10003" s="2">
        <v>42603.041666666664</v>
      </c>
      <c r="C10003" s="1">
        <v>42602</v>
      </c>
      <c r="D10003">
        <v>18</v>
      </c>
      <c r="E10003">
        <v>0</v>
      </c>
      <c r="F10003" s="2">
        <v>42602.75</v>
      </c>
      <c r="G10003" s="8" t="s">
        <v>375</v>
      </c>
      <c r="H10003" s="13" t="s">
        <v>376</v>
      </c>
      <c r="K10003" s="40">
        <v>1257</v>
      </c>
      <c r="L10003" s="40">
        <v>1257</v>
      </c>
      <c r="M10003" s="100">
        <v>0</v>
      </c>
      <c r="X10003" s="40">
        <v>1257</v>
      </c>
      <c r="Y10003" s="40">
        <v>1257</v>
      </c>
      <c r="Z10003" s="40">
        <v>0</v>
      </c>
      <c r="AA10003" s="40">
        <v>0</v>
      </c>
      <c r="AW10003" s="40">
        <v>1257</v>
      </c>
      <c r="AX10003" s="40">
        <v>1257</v>
      </c>
      <c r="AY10003" s="40">
        <v>1</v>
      </c>
      <c r="AZ10003" s="40">
        <v>-1257</v>
      </c>
      <c r="BA10003" s="40">
        <v>0</v>
      </c>
      <c r="BB10003" s="40">
        <v>0</v>
      </c>
      <c r="BE10003" s="2">
        <v>42603.041666666664</v>
      </c>
      <c r="BF10003" s="2">
        <v>42603.041666666664</v>
      </c>
      <c r="BH10003">
        <v>0</v>
      </c>
      <c r="BI10003">
        <v>0</v>
      </c>
      <c r="BJ10003">
        <v>0</v>
      </c>
      <c r="BK10003">
        <v>0</v>
      </c>
      <c r="BL10003">
        <v>7</v>
      </c>
      <c r="BN10003" s="40">
        <v>7</v>
      </c>
      <c r="BO10003" s="40">
        <v>7</v>
      </c>
      <c r="BP10003" s="40">
        <v>0</v>
      </c>
      <c r="BQ10003">
        <v>0</v>
      </c>
      <c r="BR10003" s="8" t="s">
        <v>377</v>
      </c>
      <c r="BS10003" s="8" t="s">
        <v>794</v>
      </c>
      <c r="BT10003" s="8" t="s">
        <v>795</v>
      </c>
      <c r="BU10003" s="8" t="s">
        <v>377</v>
      </c>
    </row>
    <row r="10004" spans="1:73" hidden="1">
      <c r="A10004" t="s">
        <v>142</v>
      </c>
      <c r="B10004" s="2">
        <v>42603.083333333336</v>
      </c>
      <c r="C10004" s="1">
        <v>42602</v>
      </c>
      <c r="D10004">
        <v>19</v>
      </c>
      <c r="E10004">
        <v>0</v>
      </c>
      <c r="F10004" s="2">
        <v>42602.791666666664</v>
      </c>
      <c r="G10004" s="8" t="s">
        <v>375</v>
      </c>
      <c r="H10004" s="13" t="s">
        <v>376</v>
      </c>
      <c r="K10004" s="40">
        <v>1291</v>
      </c>
      <c r="L10004" s="40">
        <v>1291</v>
      </c>
      <c r="M10004" s="100">
        <v>0</v>
      </c>
      <c r="X10004" s="40">
        <v>1291</v>
      </c>
      <c r="Y10004" s="40">
        <v>1291</v>
      </c>
      <c r="Z10004" s="40">
        <v>0</v>
      </c>
      <c r="AA10004" s="40">
        <v>0</v>
      </c>
      <c r="AW10004" s="40">
        <v>1291</v>
      </c>
      <c r="AX10004" s="40">
        <v>1291</v>
      </c>
      <c r="AY10004" s="40">
        <v>1</v>
      </c>
      <c r="AZ10004" s="40">
        <v>-1291</v>
      </c>
      <c r="BA10004" s="40">
        <v>0</v>
      </c>
      <c r="BB10004" s="40">
        <v>0</v>
      </c>
      <c r="BE10004" s="2">
        <v>42603.083333333336</v>
      </c>
      <c r="BF10004" s="2">
        <v>42603.083333333336</v>
      </c>
      <c r="BH10004">
        <v>0</v>
      </c>
      <c r="BI10004">
        <v>0</v>
      </c>
      <c r="BJ10004">
        <v>0</v>
      </c>
      <c r="BK10004">
        <v>0</v>
      </c>
      <c r="BL10004">
        <v>7</v>
      </c>
      <c r="BN10004" s="40">
        <v>7</v>
      </c>
      <c r="BO10004" s="40">
        <v>7</v>
      </c>
      <c r="BP10004" s="40">
        <v>0</v>
      </c>
      <c r="BQ10004">
        <v>0</v>
      </c>
      <c r="BR10004" s="8" t="s">
        <v>377</v>
      </c>
      <c r="BS10004" s="8" t="s">
        <v>794</v>
      </c>
      <c r="BT10004" s="8" t="s">
        <v>795</v>
      </c>
      <c r="BU10004" s="8" t="s">
        <v>377</v>
      </c>
    </row>
    <row r="10005" spans="1:73" hidden="1">
      <c r="A10005" t="s">
        <v>142</v>
      </c>
      <c r="B10005" s="2">
        <v>42603.125</v>
      </c>
      <c r="C10005" s="1">
        <v>42602</v>
      </c>
      <c r="D10005">
        <v>20</v>
      </c>
      <c r="E10005">
        <v>0</v>
      </c>
      <c r="F10005" s="2">
        <v>42602.833333333336</v>
      </c>
      <c r="G10005" s="8" t="s">
        <v>375</v>
      </c>
      <c r="H10005" s="13" t="s">
        <v>376</v>
      </c>
      <c r="K10005" s="40">
        <v>1311</v>
      </c>
      <c r="L10005" s="40">
        <v>1311</v>
      </c>
      <c r="M10005" s="100">
        <v>0</v>
      </c>
      <c r="X10005" s="40">
        <v>1311</v>
      </c>
      <c r="Y10005" s="40">
        <v>1311</v>
      </c>
      <c r="Z10005" s="40">
        <v>0</v>
      </c>
      <c r="AA10005" s="40">
        <v>0</v>
      </c>
      <c r="AW10005" s="40">
        <v>1311</v>
      </c>
      <c r="AX10005" s="40">
        <v>1311</v>
      </c>
      <c r="AY10005" s="40">
        <v>1</v>
      </c>
      <c r="AZ10005" s="40">
        <v>-1311</v>
      </c>
      <c r="BA10005" s="40">
        <v>0</v>
      </c>
      <c r="BB10005" s="40">
        <v>0</v>
      </c>
      <c r="BE10005" s="2">
        <v>42603.125</v>
      </c>
      <c r="BF10005" s="2">
        <v>42603.125</v>
      </c>
      <c r="BH10005">
        <v>0</v>
      </c>
      <c r="BI10005">
        <v>0</v>
      </c>
      <c r="BJ10005">
        <v>0</v>
      </c>
      <c r="BK10005">
        <v>0</v>
      </c>
      <c r="BL10005">
        <v>7</v>
      </c>
      <c r="BN10005" s="40">
        <v>7</v>
      </c>
      <c r="BO10005" s="40">
        <v>7</v>
      </c>
      <c r="BP10005" s="40">
        <v>0</v>
      </c>
      <c r="BQ10005">
        <v>0</v>
      </c>
      <c r="BR10005" s="8" t="s">
        <v>377</v>
      </c>
      <c r="BS10005" s="8" t="s">
        <v>794</v>
      </c>
      <c r="BT10005" s="8" t="s">
        <v>795</v>
      </c>
      <c r="BU10005" s="8" t="s">
        <v>377</v>
      </c>
    </row>
    <row r="10006" spans="1:73" hidden="1">
      <c r="A10006" t="s">
        <v>142</v>
      </c>
      <c r="B10006" s="2">
        <v>42603.166666666664</v>
      </c>
      <c r="C10006" s="1">
        <v>42602</v>
      </c>
      <c r="D10006">
        <v>21</v>
      </c>
      <c r="E10006">
        <v>0</v>
      </c>
      <c r="F10006" s="2">
        <v>42602.875</v>
      </c>
      <c r="G10006" s="8" t="s">
        <v>375</v>
      </c>
      <c r="H10006" s="13" t="s">
        <v>376</v>
      </c>
      <c r="K10006" s="40">
        <v>1305</v>
      </c>
      <c r="L10006" s="40">
        <v>1305</v>
      </c>
      <c r="M10006" s="100">
        <v>0</v>
      </c>
      <c r="X10006" s="40">
        <v>1305</v>
      </c>
      <c r="Y10006" s="40">
        <v>1305</v>
      </c>
      <c r="Z10006" s="40">
        <v>0</v>
      </c>
      <c r="AA10006" s="40">
        <v>0</v>
      </c>
      <c r="AW10006" s="40">
        <v>1305</v>
      </c>
      <c r="AX10006" s="40">
        <v>1305</v>
      </c>
      <c r="AY10006" s="40">
        <v>1</v>
      </c>
      <c r="AZ10006" s="40">
        <v>-1305</v>
      </c>
      <c r="BA10006" s="40">
        <v>0</v>
      </c>
      <c r="BB10006" s="40">
        <v>0</v>
      </c>
      <c r="BE10006" s="2">
        <v>42603.166666666664</v>
      </c>
      <c r="BF10006" s="2">
        <v>42603.166666666664</v>
      </c>
      <c r="BH10006">
        <v>0</v>
      </c>
      <c r="BI10006">
        <v>0</v>
      </c>
      <c r="BJ10006">
        <v>0</v>
      </c>
      <c r="BK10006">
        <v>0</v>
      </c>
      <c r="BL10006">
        <v>7</v>
      </c>
      <c r="BN10006" s="40">
        <v>7</v>
      </c>
      <c r="BO10006" s="40">
        <v>7</v>
      </c>
      <c r="BP10006" s="40">
        <v>0</v>
      </c>
      <c r="BQ10006">
        <v>0</v>
      </c>
      <c r="BR10006" s="8" t="s">
        <v>377</v>
      </c>
      <c r="BS10006" s="8" t="s">
        <v>794</v>
      </c>
      <c r="BT10006" s="8" t="s">
        <v>795</v>
      </c>
      <c r="BU10006" s="8" t="s">
        <v>377</v>
      </c>
    </row>
    <row r="10007" spans="1:73" hidden="1">
      <c r="A10007" t="s">
        <v>142</v>
      </c>
      <c r="B10007" s="2">
        <v>42603.208333333336</v>
      </c>
      <c r="C10007" s="1">
        <v>42602</v>
      </c>
      <c r="D10007">
        <v>22</v>
      </c>
      <c r="E10007">
        <v>0</v>
      </c>
      <c r="F10007" s="2">
        <v>42602.916666666664</v>
      </c>
      <c r="G10007" s="8" t="s">
        <v>375</v>
      </c>
      <c r="H10007" s="13" t="s">
        <v>376</v>
      </c>
      <c r="K10007" s="40">
        <v>1236</v>
      </c>
      <c r="L10007" s="40">
        <v>1236</v>
      </c>
      <c r="M10007" s="100">
        <v>0</v>
      </c>
      <c r="X10007" s="40">
        <v>1236</v>
      </c>
      <c r="Y10007" s="40">
        <v>1236</v>
      </c>
      <c r="Z10007" s="40">
        <v>0</v>
      </c>
      <c r="AA10007" s="40">
        <v>0</v>
      </c>
      <c r="AW10007" s="40">
        <v>1236</v>
      </c>
      <c r="AX10007" s="40">
        <v>1236</v>
      </c>
      <c r="AY10007" s="40">
        <v>1</v>
      </c>
      <c r="AZ10007" s="40">
        <v>-1236</v>
      </c>
      <c r="BA10007" s="40">
        <v>0</v>
      </c>
      <c r="BB10007" s="40">
        <v>0</v>
      </c>
      <c r="BE10007" s="2">
        <v>42603.208333333336</v>
      </c>
      <c r="BF10007" s="2">
        <v>42603.208333333336</v>
      </c>
      <c r="BH10007">
        <v>0</v>
      </c>
      <c r="BI10007">
        <v>0</v>
      </c>
      <c r="BJ10007">
        <v>0</v>
      </c>
      <c r="BK10007">
        <v>0</v>
      </c>
      <c r="BL10007">
        <v>7</v>
      </c>
      <c r="BN10007" s="40">
        <v>7</v>
      </c>
      <c r="BO10007" s="40">
        <v>7</v>
      </c>
      <c r="BP10007" s="40">
        <v>0</v>
      </c>
      <c r="BQ10007">
        <v>0</v>
      </c>
      <c r="BR10007" s="8" t="s">
        <v>377</v>
      </c>
      <c r="BS10007" s="8" t="s">
        <v>794</v>
      </c>
      <c r="BT10007" s="8" t="s">
        <v>795</v>
      </c>
      <c r="BU10007" s="8" t="s">
        <v>377</v>
      </c>
    </row>
    <row r="10008" spans="1:73" hidden="1">
      <c r="A10008" t="s">
        <v>142</v>
      </c>
      <c r="B10008" s="2">
        <v>42603.25</v>
      </c>
      <c r="C10008" s="1">
        <v>42602</v>
      </c>
      <c r="D10008">
        <v>23</v>
      </c>
      <c r="E10008">
        <v>0</v>
      </c>
      <c r="F10008" s="2">
        <v>42602.958333333336</v>
      </c>
      <c r="G10008" s="8" t="s">
        <v>375</v>
      </c>
      <c r="H10008" s="13" t="s">
        <v>376</v>
      </c>
      <c r="K10008" s="40">
        <v>1151</v>
      </c>
      <c r="L10008" s="40">
        <v>1151</v>
      </c>
      <c r="M10008" s="100">
        <v>0</v>
      </c>
      <c r="X10008" s="40">
        <v>1151</v>
      </c>
      <c r="Y10008" s="40">
        <v>1151</v>
      </c>
      <c r="Z10008" s="40">
        <v>0</v>
      </c>
      <c r="AA10008" s="40">
        <v>0</v>
      </c>
      <c r="AW10008" s="40">
        <v>1151</v>
      </c>
      <c r="AX10008" s="40">
        <v>1151</v>
      </c>
      <c r="AY10008" s="40">
        <v>1</v>
      </c>
      <c r="AZ10008" s="40">
        <v>-1151</v>
      </c>
      <c r="BA10008" s="40">
        <v>0</v>
      </c>
      <c r="BB10008" s="40">
        <v>0</v>
      </c>
      <c r="BE10008" s="2">
        <v>42603.25</v>
      </c>
      <c r="BF10008" s="2">
        <v>42603.25</v>
      </c>
      <c r="BH10008">
        <v>0</v>
      </c>
      <c r="BI10008">
        <v>0</v>
      </c>
      <c r="BJ10008">
        <v>0</v>
      </c>
      <c r="BK10008">
        <v>0</v>
      </c>
      <c r="BL10008">
        <v>7</v>
      </c>
      <c r="BN10008" s="40">
        <v>7</v>
      </c>
      <c r="BO10008" s="40">
        <v>7</v>
      </c>
      <c r="BP10008" s="40">
        <v>0</v>
      </c>
      <c r="BQ10008">
        <v>0</v>
      </c>
      <c r="BR10008" s="8" t="s">
        <v>377</v>
      </c>
      <c r="BS10008" s="8" t="s">
        <v>794</v>
      </c>
      <c r="BT10008" s="8" t="s">
        <v>795</v>
      </c>
      <c r="BU10008" s="8" t="s">
        <v>377</v>
      </c>
    </row>
    <row r="10009" spans="1:73" hidden="1">
      <c r="A10009" t="s">
        <v>142</v>
      </c>
      <c r="B10009" s="2">
        <v>42603.291666666664</v>
      </c>
      <c r="C10009" s="1">
        <v>42602</v>
      </c>
      <c r="D10009">
        <v>24</v>
      </c>
      <c r="E10009">
        <v>0</v>
      </c>
      <c r="F10009" s="2">
        <v>42603</v>
      </c>
      <c r="G10009" s="8" t="s">
        <v>375</v>
      </c>
      <c r="H10009" s="13" t="s">
        <v>376</v>
      </c>
      <c r="K10009" s="40">
        <v>1101</v>
      </c>
      <c r="L10009" s="40">
        <v>1101</v>
      </c>
      <c r="M10009" s="100">
        <v>0</v>
      </c>
      <c r="X10009" s="40">
        <v>1101</v>
      </c>
      <c r="Y10009" s="40">
        <v>1101</v>
      </c>
      <c r="Z10009" s="40">
        <v>0</v>
      </c>
      <c r="AA10009" s="40">
        <v>0</v>
      </c>
      <c r="AW10009" s="40">
        <v>1101</v>
      </c>
      <c r="AX10009" s="40">
        <v>1101</v>
      </c>
      <c r="AY10009" s="40">
        <v>1</v>
      </c>
      <c r="AZ10009" s="40">
        <v>-1101</v>
      </c>
      <c r="BA10009" s="40">
        <v>0</v>
      </c>
      <c r="BB10009" s="40">
        <v>0</v>
      </c>
      <c r="BE10009" s="2">
        <v>42603.291666666664</v>
      </c>
      <c r="BF10009" s="2">
        <v>42603.291666666664</v>
      </c>
      <c r="BH10009">
        <v>0</v>
      </c>
      <c r="BI10009">
        <v>0</v>
      </c>
      <c r="BJ10009">
        <v>0</v>
      </c>
      <c r="BK10009">
        <v>0</v>
      </c>
      <c r="BL10009">
        <v>7</v>
      </c>
      <c r="BN10009" s="40">
        <v>7</v>
      </c>
      <c r="BO10009" s="40">
        <v>7</v>
      </c>
      <c r="BP10009" s="40">
        <v>0</v>
      </c>
      <c r="BQ10009">
        <v>0</v>
      </c>
      <c r="BR10009" s="8" t="s">
        <v>377</v>
      </c>
      <c r="BS10009" s="8" t="s">
        <v>794</v>
      </c>
      <c r="BT10009" s="8" t="s">
        <v>795</v>
      </c>
      <c r="BU10009" s="8" t="s">
        <v>377</v>
      </c>
    </row>
    <row r="10010" spans="1:73" hidden="1">
      <c r="A10010" t="s">
        <v>142</v>
      </c>
      <c r="B10010" s="2">
        <v>42603.333333333336</v>
      </c>
      <c r="C10010" s="1">
        <v>42603</v>
      </c>
      <c r="D10010">
        <v>1</v>
      </c>
      <c r="E10010">
        <v>0</v>
      </c>
      <c r="F10010" s="2">
        <v>42603.041666666664</v>
      </c>
      <c r="G10010" s="8" t="s">
        <v>375</v>
      </c>
      <c r="H10010" s="13" t="s">
        <v>376</v>
      </c>
      <c r="K10010" s="40">
        <v>1070</v>
      </c>
      <c r="L10010" s="40">
        <v>1070</v>
      </c>
      <c r="M10010" s="100">
        <v>0</v>
      </c>
      <c r="X10010" s="40">
        <v>1070</v>
      </c>
      <c r="Y10010" s="40">
        <v>1070</v>
      </c>
      <c r="Z10010" s="40">
        <v>0</v>
      </c>
      <c r="AA10010" s="40">
        <v>0</v>
      </c>
      <c r="AW10010" s="40">
        <v>1070</v>
      </c>
      <c r="AX10010" s="40">
        <v>1070</v>
      </c>
      <c r="AY10010" s="40">
        <v>1</v>
      </c>
      <c r="AZ10010" s="40">
        <v>-1070</v>
      </c>
      <c r="BA10010" s="40">
        <v>0</v>
      </c>
      <c r="BB10010" s="40">
        <v>0</v>
      </c>
      <c r="BE10010" s="2">
        <v>42603.333333333336</v>
      </c>
      <c r="BF10010" s="2">
        <v>42603.333333333336</v>
      </c>
      <c r="BH10010">
        <v>0</v>
      </c>
      <c r="BI10010">
        <v>0</v>
      </c>
      <c r="BJ10010">
        <v>0</v>
      </c>
      <c r="BK10010">
        <v>0</v>
      </c>
      <c r="BL10010">
        <v>7</v>
      </c>
      <c r="BN10010" s="40">
        <v>7</v>
      </c>
      <c r="BO10010" s="40">
        <v>7</v>
      </c>
      <c r="BP10010" s="40">
        <v>0</v>
      </c>
      <c r="BQ10010">
        <v>0</v>
      </c>
      <c r="BR10010" s="8" t="s">
        <v>377</v>
      </c>
      <c r="BS10010" s="8" t="s">
        <v>795</v>
      </c>
      <c r="BT10010" s="8" t="s">
        <v>796</v>
      </c>
      <c r="BU10010" s="8" t="s">
        <v>377</v>
      </c>
    </row>
    <row r="10011" spans="1:73" hidden="1">
      <c r="A10011" t="s">
        <v>142</v>
      </c>
      <c r="B10011" s="2">
        <v>42603.375</v>
      </c>
      <c r="C10011" s="1">
        <v>42603</v>
      </c>
      <c r="D10011">
        <v>2</v>
      </c>
      <c r="E10011">
        <v>0</v>
      </c>
      <c r="F10011" s="2">
        <v>42603.083333333336</v>
      </c>
      <c r="G10011" s="8" t="s">
        <v>375</v>
      </c>
      <c r="H10011" s="13" t="s">
        <v>376</v>
      </c>
      <c r="K10011" s="40">
        <v>1034</v>
      </c>
      <c r="L10011" s="40">
        <v>1034</v>
      </c>
      <c r="M10011" s="100">
        <v>0</v>
      </c>
      <c r="X10011" s="40">
        <v>1034</v>
      </c>
      <c r="Y10011" s="40">
        <v>1034</v>
      </c>
      <c r="Z10011" s="40">
        <v>0</v>
      </c>
      <c r="AA10011" s="40">
        <v>0</v>
      </c>
      <c r="AW10011" s="40">
        <v>1034</v>
      </c>
      <c r="AX10011" s="40">
        <v>1034</v>
      </c>
      <c r="AY10011" s="40">
        <v>1</v>
      </c>
      <c r="AZ10011" s="40">
        <v>-1034</v>
      </c>
      <c r="BA10011" s="40">
        <v>0</v>
      </c>
      <c r="BB10011" s="40">
        <v>0</v>
      </c>
      <c r="BE10011" s="2">
        <v>42603.375</v>
      </c>
      <c r="BF10011" s="2">
        <v>42603.375</v>
      </c>
      <c r="BH10011">
        <v>0</v>
      </c>
      <c r="BI10011">
        <v>0</v>
      </c>
      <c r="BJ10011">
        <v>0</v>
      </c>
      <c r="BK10011">
        <v>0</v>
      </c>
      <c r="BL10011">
        <v>7</v>
      </c>
      <c r="BN10011" s="40">
        <v>7</v>
      </c>
      <c r="BO10011" s="40">
        <v>7</v>
      </c>
      <c r="BP10011" s="40">
        <v>0</v>
      </c>
      <c r="BQ10011">
        <v>0</v>
      </c>
      <c r="BR10011" s="8" t="s">
        <v>377</v>
      </c>
      <c r="BS10011" s="8" t="s">
        <v>795</v>
      </c>
      <c r="BT10011" s="8" t="s">
        <v>796</v>
      </c>
      <c r="BU10011" s="8" t="s">
        <v>377</v>
      </c>
    </row>
    <row r="10012" spans="1:73" hidden="1">
      <c r="A10012" t="s">
        <v>142</v>
      </c>
      <c r="B10012" s="2">
        <v>42603.416666666664</v>
      </c>
      <c r="C10012" s="1">
        <v>42603</v>
      </c>
      <c r="D10012">
        <v>3</v>
      </c>
      <c r="E10012">
        <v>0</v>
      </c>
      <c r="F10012" s="2">
        <v>42603.125</v>
      </c>
      <c r="G10012" s="8" t="s">
        <v>375</v>
      </c>
      <c r="H10012" s="13" t="s">
        <v>376</v>
      </c>
      <c r="K10012" s="40">
        <v>1009</v>
      </c>
      <c r="L10012" s="40">
        <v>1009</v>
      </c>
      <c r="M10012" s="100">
        <v>0</v>
      </c>
      <c r="X10012" s="40">
        <v>1009</v>
      </c>
      <c r="Y10012" s="40">
        <v>1009</v>
      </c>
      <c r="Z10012" s="40">
        <v>0</v>
      </c>
      <c r="AA10012" s="40">
        <v>0</v>
      </c>
      <c r="AW10012" s="40">
        <v>1009</v>
      </c>
      <c r="AX10012" s="40">
        <v>1009</v>
      </c>
      <c r="AY10012" s="40">
        <v>1</v>
      </c>
      <c r="AZ10012" s="40">
        <v>-1009</v>
      </c>
      <c r="BA10012" s="40">
        <v>0</v>
      </c>
      <c r="BB10012" s="40">
        <v>0</v>
      </c>
      <c r="BE10012" s="2">
        <v>42603.416666666664</v>
      </c>
      <c r="BF10012" s="2">
        <v>42603.416666666664</v>
      </c>
      <c r="BH10012">
        <v>0</v>
      </c>
      <c r="BI10012">
        <v>0</v>
      </c>
      <c r="BJ10012">
        <v>0</v>
      </c>
      <c r="BK10012">
        <v>0</v>
      </c>
      <c r="BL10012">
        <v>7</v>
      </c>
      <c r="BN10012" s="40">
        <v>7</v>
      </c>
      <c r="BO10012" s="40">
        <v>7</v>
      </c>
      <c r="BP10012" s="40">
        <v>0</v>
      </c>
      <c r="BQ10012">
        <v>0</v>
      </c>
      <c r="BR10012" s="8" t="s">
        <v>377</v>
      </c>
      <c r="BS10012" s="8" t="s">
        <v>795</v>
      </c>
      <c r="BT10012" s="8" t="s">
        <v>796</v>
      </c>
      <c r="BU10012" s="8" t="s">
        <v>377</v>
      </c>
    </row>
    <row r="10013" spans="1:73" hidden="1">
      <c r="A10013" t="s">
        <v>142</v>
      </c>
      <c r="B10013" s="2">
        <v>42603.458333333336</v>
      </c>
      <c r="C10013" s="1">
        <v>42603</v>
      </c>
      <c r="D10013">
        <v>4</v>
      </c>
      <c r="E10013">
        <v>0</v>
      </c>
      <c r="F10013" s="2">
        <v>42603.166666666664</v>
      </c>
      <c r="G10013" s="8" t="s">
        <v>375</v>
      </c>
      <c r="H10013" s="13" t="s">
        <v>376</v>
      </c>
      <c r="K10013" s="40">
        <v>993</v>
      </c>
      <c r="L10013" s="40">
        <v>993</v>
      </c>
      <c r="M10013" s="100">
        <v>0</v>
      </c>
      <c r="X10013" s="40">
        <v>993</v>
      </c>
      <c r="Y10013" s="40">
        <v>993</v>
      </c>
      <c r="Z10013" s="40">
        <v>0</v>
      </c>
      <c r="AA10013" s="40">
        <v>0</v>
      </c>
      <c r="AW10013" s="40">
        <v>993</v>
      </c>
      <c r="AX10013" s="40">
        <v>993</v>
      </c>
      <c r="AY10013" s="40">
        <v>1</v>
      </c>
      <c r="AZ10013" s="40">
        <v>-993</v>
      </c>
      <c r="BA10013" s="40">
        <v>0</v>
      </c>
      <c r="BB10013" s="40">
        <v>0</v>
      </c>
      <c r="BE10013" s="2">
        <v>42603.458333333336</v>
      </c>
      <c r="BF10013" s="2">
        <v>42603.458333333336</v>
      </c>
      <c r="BH10013">
        <v>0</v>
      </c>
      <c r="BI10013">
        <v>0</v>
      </c>
      <c r="BJ10013">
        <v>0</v>
      </c>
      <c r="BK10013">
        <v>0</v>
      </c>
      <c r="BL10013">
        <v>7</v>
      </c>
      <c r="BN10013" s="40">
        <v>7</v>
      </c>
      <c r="BO10013" s="40">
        <v>7</v>
      </c>
      <c r="BP10013" s="40">
        <v>0</v>
      </c>
      <c r="BQ10013">
        <v>0</v>
      </c>
      <c r="BR10013" s="8" t="s">
        <v>377</v>
      </c>
      <c r="BS10013" s="8" t="s">
        <v>795</v>
      </c>
      <c r="BT10013" s="8" t="s">
        <v>796</v>
      </c>
      <c r="BU10013" s="8" t="s">
        <v>377</v>
      </c>
    </row>
    <row r="10014" spans="1:73" hidden="1">
      <c r="A10014" t="s">
        <v>142</v>
      </c>
      <c r="B10014" s="2">
        <v>42603.5</v>
      </c>
      <c r="C10014" s="1">
        <v>42603</v>
      </c>
      <c r="D10014">
        <v>5</v>
      </c>
      <c r="E10014">
        <v>0</v>
      </c>
      <c r="F10014" s="2">
        <v>42603.208333333336</v>
      </c>
      <c r="G10014" s="8" t="s">
        <v>375</v>
      </c>
      <c r="H10014" s="13" t="s">
        <v>376</v>
      </c>
      <c r="K10014" s="40">
        <v>1004</v>
      </c>
      <c r="L10014" s="40">
        <v>1004</v>
      </c>
      <c r="M10014" s="100">
        <v>0</v>
      </c>
      <c r="X10014" s="40">
        <v>1004</v>
      </c>
      <c r="Y10014" s="40">
        <v>1004</v>
      </c>
      <c r="Z10014" s="40">
        <v>0</v>
      </c>
      <c r="AA10014" s="40">
        <v>0</v>
      </c>
      <c r="AW10014" s="40">
        <v>1004</v>
      </c>
      <c r="AX10014" s="40">
        <v>1004</v>
      </c>
      <c r="AY10014" s="40">
        <v>1</v>
      </c>
      <c r="AZ10014" s="40">
        <v>-1004</v>
      </c>
      <c r="BA10014" s="40">
        <v>0</v>
      </c>
      <c r="BB10014" s="40">
        <v>0</v>
      </c>
      <c r="BE10014" s="2">
        <v>42603.5</v>
      </c>
      <c r="BF10014" s="2">
        <v>42603.5</v>
      </c>
      <c r="BH10014">
        <v>0</v>
      </c>
      <c r="BI10014">
        <v>0</v>
      </c>
      <c r="BJ10014">
        <v>0</v>
      </c>
      <c r="BK10014">
        <v>0</v>
      </c>
      <c r="BL10014">
        <v>7</v>
      </c>
      <c r="BN10014" s="40">
        <v>7</v>
      </c>
      <c r="BO10014" s="40">
        <v>7</v>
      </c>
      <c r="BP10014" s="40">
        <v>0</v>
      </c>
      <c r="BQ10014">
        <v>0</v>
      </c>
      <c r="BR10014" s="8" t="s">
        <v>377</v>
      </c>
      <c r="BS10014" s="8" t="s">
        <v>795</v>
      </c>
      <c r="BT10014" s="8" t="s">
        <v>796</v>
      </c>
      <c r="BU10014" s="8" t="s">
        <v>377</v>
      </c>
    </row>
    <row r="10015" spans="1:73" hidden="1">
      <c r="A10015" t="s">
        <v>142</v>
      </c>
      <c r="B10015" s="2">
        <v>42603.541666666664</v>
      </c>
      <c r="C10015" s="1">
        <v>42603</v>
      </c>
      <c r="D10015">
        <v>6</v>
      </c>
      <c r="E10015">
        <v>0</v>
      </c>
      <c r="F10015" s="2">
        <v>42603.25</v>
      </c>
      <c r="G10015" s="8" t="s">
        <v>375</v>
      </c>
      <c r="H10015" s="13" t="s">
        <v>376</v>
      </c>
      <c r="K10015" s="40">
        <v>1025</v>
      </c>
      <c r="L10015" s="40">
        <v>1025</v>
      </c>
      <c r="M10015" s="100">
        <v>0</v>
      </c>
      <c r="X10015" s="40">
        <v>1025</v>
      </c>
      <c r="Y10015" s="40">
        <v>1025</v>
      </c>
      <c r="Z10015" s="40">
        <v>0</v>
      </c>
      <c r="AA10015" s="40">
        <v>0</v>
      </c>
      <c r="AW10015" s="40">
        <v>1025</v>
      </c>
      <c r="AX10015" s="40">
        <v>1025</v>
      </c>
      <c r="AY10015" s="40">
        <v>1</v>
      </c>
      <c r="AZ10015" s="40">
        <v>-1025</v>
      </c>
      <c r="BA10015" s="40">
        <v>0</v>
      </c>
      <c r="BB10015" s="40">
        <v>0</v>
      </c>
      <c r="BE10015" s="2">
        <v>42603.541666666664</v>
      </c>
      <c r="BF10015" s="2">
        <v>42603.541666666664</v>
      </c>
      <c r="BH10015">
        <v>0</v>
      </c>
      <c r="BI10015">
        <v>0</v>
      </c>
      <c r="BJ10015">
        <v>0</v>
      </c>
      <c r="BK10015">
        <v>0</v>
      </c>
      <c r="BL10015">
        <v>7</v>
      </c>
      <c r="BN10015" s="40">
        <v>7</v>
      </c>
      <c r="BO10015" s="40">
        <v>7</v>
      </c>
      <c r="BP10015" s="40">
        <v>0</v>
      </c>
      <c r="BQ10015">
        <v>0</v>
      </c>
      <c r="BR10015" s="8" t="s">
        <v>377</v>
      </c>
      <c r="BS10015" s="8" t="s">
        <v>795</v>
      </c>
      <c r="BT10015" s="8" t="s">
        <v>796</v>
      </c>
      <c r="BU10015" s="8" t="s">
        <v>377</v>
      </c>
    </row>
    <row r="10016" spans="1:73" hidden="1">
      <c r="A10016" t="s">
        <v>142</v>
      </c>
      <c r="B10016" s="2">
        <v>42603.583333333336</v>
      </c>
      <c r="C10016" s="1">
        <v>42603</v>
      </c>
      <c r="D10016">
        <v>7</v>
      </c>
      <c r="E10016">
        <v>0</v>
      </c>
      <c r="F10016" s="2">
        <v>42603.291666666664</v>
      </c>
      <c r="G10016" s="8" t="s">
        <v>375</v>
      </c>
      <c r="H10016" s="13" t="s">
        <v>376</v>
      </c>
      <c r="K10016" s="40">
        <v>1012</v>
      </c>
      <c r="L10016" s="40">
        <v>1012</v>
      </c>
      <c r="M10016" s="100">
        <v>0</v>
      </c>
      <c r="X10016" s="40">
        <v>1012</v>
      </c>
      <c r="Y10016" s="40">
        <v>1012</v>
      </c>
      <c r="Z10016" s="40">
        <v>0</v>
      </c>
      <c r="AA10016" s="40">
        <v>0</v>
      </c>
      <c r="AW10016" s="40">
        <v>1012</v>
      </c>
      <c r="AX10016" s="40">
        <v>1012</v>
      </c>
      <c r="AY10016" s="40">
        <v>1</v>
      </c>
      <c r="AZ10016" s="40">
        <v>-1012</v>
      </c>
      <c r="BA10016" s="40">
        <v>0</v>
      </c>
      <c r="BB10016" s="40">
        <v>0</v>
      </c>
      <c r="BE10016" s="2">
        <v>42603.583333333336</v>
      </c>
      <c r="BF10016" s="2">
        <v>42603.583333333336</v>
      </c>
      <c r="BH10016">
        <v>0</v>
      </c>
      <c r="BI10016">
        <v>0</v>
      </c>
      <c r="BJ10016">
        <v>0</v>
      </c>
      <c r="BK10016">
        <v>0</v>
      </c>
      <c r="BL10016">
        <v>7</v>
      </c>
      <c r="BN10016" s="40">
        <v>7</v>
      </c>
      <c r="BO10016" s="40">
        <v>7</v>
      </c>
      <c r="BP10016" s="40">
        <v>0</v>
      </c>
      <c r="BQ10016">
        <v>0</v>
      </c>
      <c r="BR10016" s="8" t="s">
        <v>377</v>
      </c>
      <c r="BS10016" s="8" t="s">
        <v>795</v>
      </c>
      <c r="BT10016" s="8" t="s">
        <v>796</v>
      </c>
      <c r="BU10016" s="8" t="s">
        <v>377</v>
      </c>
    </row>
    <row r="10017" spans="1:73" hidden="1">
      <c r="A10017" t="s">
        <v>142</v>
      </c>
      <c r="B10017" s="2">
        <v>42603.625</v>
      </c>
      <c r="C10017" s="1">
        <v>42603</v>
      </c>
      <c r="D10017">
        <v>8</v>
      </c>
      <c r="E10017">
        <v>0</v>
      </c>
      <c r="F10017" s="2">
        <v>42603.333333333336</v>
      </c>
      <c r="G10017" s="8" t="s">
        <v>375</v>
      </c>
      <c r="H10017" s="13" t="s">
        <v>376</v>
      </c>
      <c r="K10017" s="40">
        <v>1041</v>
      </c>
      <c r="L10017" s="40">
        <v>1041</v>
      </c>
      <c r="M10017" s="100">
        <v>0</v>
      </c>
      <c r="X10017" s="40">
        <v>1041</v>
      </c>
      <c r="Y10017" s="40">
        <v>1041</v>
      </c>
      <c r="Z10017" s="40">
        <v>0</v>
      </c>
      <c r="AA10017" s="40">
        <v>0</v>
      </c>
      <c r="AW10017" s="40">
        <v>1041</v>
      </c>
      <c r="AX10017" s="40">
        <v>1041</v>
      </c>
      <c r="AY10017" s="40">
        <v>1</v>
      </c>
      <c r="AZ10017" s="40">
        <v>-1041</v>
      </c>
      <c r="BA10017" s="40">
        <v>0</v>
      </c>
      <c r="BB10017" s="40">
        <v>0</v>
      </c>
      <c r="BE10017" s="2">
        <v>42603.625</v>
      </c>
      <c r="BF10017" s="2">
        <v>42603.625</v>
      </c>
      <c r="BH10017">
        <v>0</v>
      </c>
      <c r="BI10017">
        <v>0</v>
      </c>
      <c r="BJ10017">
        <v>0</v>
      </c>
      <c r="BK10017">
        <v>0</v>
      </c>
      <c r="BL10017">
        <v>7</v>
      </c>
      <c r="BN10017" s="40">
        <v>7</v>
      </c>
      <c r="BO10017" s="40">
        <v>7</v>
      </c>
      <c r="BP10017" s="40">
        <v>0</v>
      </c>
      <c r="BQ10017">
        <v>0</v>
      </c>
      <c r="BR10017" s="8" t="s">
        <v>377</v>
      </c>
      <c r="BS10017" s="8" t="s">
        <v>795</v>
      </c>
      <c r="BT10017" s="8" t="s">
        <v>796</v>
      </c>
      <c r="BU10017" s="8" t="s">
        <v>377</v>
      </c>
    </row>
    <row r="10018" spans="1:73" hidden="1">
      <c r="A10018" t="s">
        <v>142</v>
      </c>
      <c r="B10018" s="2">
        <v>42603.666666666664</v>
      </c>
      <c r="C10018" s="1">
        <v>42603</v>
      </c>
      <c r="D10018">
        <v>9</v>
      </c>
      <c r="E10018">
        <v>0</v>
      </c>
      <c r="F10018" s="2">
        <v>42603.375</v>
      </c>
      <c r="G10018" s="8" t="s">
        <v>375</v>
      </c>
      <c r="H10018" s="13" t="s">
        <v>376</v>
      </c>
      <c r="K10018" s="40">
        <v>1036</v>
      </c>
      <c r="L10018" s="40">
        <v>1036</v>
      </c>
      <c r="M10018" s="100">
        <v>0</v>
      </c>
      <c r="X10018" s="40">
        <v>1036</v>
      </c>
      <c r="Y10018" s="40">
        <v>1036</v>
      </c>
      <c r="Z10018" s="40">
        <v>0</v>
      </c>
      <c r="AA10018" s="40">
        <v>0</v>
      </c>
      <c r="AW10018" s="40">
        <v>1036</v>
      </c>
      <c r="AX10018" s="40">
        <v>1036</v>
      </c>
      <c r="AY10018" s="40">
        <v>1</v>
      </c>
      <c r="AZ10018" s="40">
        <v>-1036</v>
      </c>
      <c r="BA10018" s="40">
        <v>0</v>
      </c>
      <c r="BB10018" s="40">
        <v>0</v>
      </c>
      <c r="BE10018" s="2">
        <v>42603.666666666664</v>
      </c>
      <c r="BF10018" s="2">
        <v>42603.666666666664</v>
      </c>
      <c r="BH10018">
        <v>0</v>
      </c>
      <c r="BI10018">
        <v>0</v>
      </c>
      <c r="BJ10018">
        <v>0</v>
      </c>
      <c r="BK10018">
        <v>0</v>
      </c>
      <c r="BL10018">
        <v>7</v>
      </c>
      <c r="BN10018" s="40">
        <v>7</v>
      </c>
      <c r="BO10018" s="40">
        <v>7</v>
      </c>
      <c r="BP10018" s="40">
        <v>0</v>
      </c>
      <c r="BQ10018">
        <v>0</v>
      </c>
      <c r="BR10018" s="8" t="s">
        <v>377</v>
      </c>
      <c r="BS10018" s="8" t="s">
        <v>795</v>
      </c>
      <c r="BT10018" s="8" t="s">
        <v>796</v>
      </c>
      <c r="BU10018" s="8" t="s">
        <v>377</v>
      </c>
    </row>
    <row r="10019" spans="1:73" hidden="1">
      <c r="A10019" t="s">
        <v>142</v>
      </c>
      <c r="B10019" s="2">
        <v>42603.708333333336</v>
      </c>
      <c r="C10019" s="1">
        <v>42603</v>
      </c>
      <c r="D10019">
        <v>10</v>
      </c>
      <c r="E10019">
        <v>0</v>
      </c>
      <c r="F10019" s="2">
        <v>42603.416666666664</v>
      </c>
      <c r="G10019" s="8" t="s">
        <v>375</v>
      </c>
      <c r="H10019" s="13" t="s">
        <v>376</v>
      </c>
      <c r="K10019" s="40">
        <v>1028</v>
      </c>
      <c r="L10019" s="40">
        <v>1028</v>
      </c>
      <c r="M10019" s="100">
        <v>0</v>
      </c>
      <c r="X10019" s="40">
        <v>1028</v>
      </c>
      <c r="Y10019" s="40">
        <v>1028</v>
      </c>
      <c r="Z10019" s="40">
        <v>0</v>
      </c>
      <c r="AA10019" s="40">
        <v>0</v>
      </c>
      <c r="AW10019" s="40">
        <v>1028</v>
      </c>
      <c r="AX10019" s="40">
        <v>1028</v>
      </c>
      <c r="AY10019" s="40">
        <v>1</v>
      </c>
      <c r="AZ10019" s="40">
        <v>-1028</v>
      </c>
      <c r="BA10019" s="40">
        <v>0</v>
      </c>
      <c r="BB10019" s="40">
        <v>0</v>
      </c>
      <c r="BE10019" s="2">
        <v>42603.708333333336</v>
      </c>
      <c r="BF10019" s="2">
        <v>42603.708333333336</v>
      </c>
      <c r="BH10019">
        <v>0</v>
      </c>
      <c r="BI10019">
        <v>0</v>
      </c>
      <c r="BJ10019">
        <v>0</v>
      </c>
      <c r="BK10019">
        <v>0</v>
      </c>
      <c r="BL10019">
        <v>7</v>
      </c>
      <c r="BN10019" s="40">
        <v>7</v>
      </c>
      <c r="BO10019" s="40">
        <v>7</v>
      </c>
      <c r="BP10019" s="40">
        <v>0</v>
      </c>
      <c r="BQ10019">
        <v>0</v>
      </c>
      <c r="BR10019" s="8" t="s">
        <v>377</v>
      </c>
      <c r="BS10019" s="8" t="s">
        <v>795</v>
      </c>
      <c r="BT10019" s="8" t="s">
        <v>796</v>
      </c>
      <c r="BU10019" s="8" t="s">
        <v>377</v>
      </c>
    </row>
    <row r="10020" spans="1:73" hidden="1">
      <c r="A10020" t="s">
        <v>142</v>
      </c>
      <c r="B10020" s="2">
        <v>42603.75</v>
      </c>
      <c r="C10020" s="1">
        <v>42603</v>
      </c>
      <c r="D10020">
        <v>11</v>
      </c>
      <c r="E10020">
        <v>0</v>
      </c>
      <c r="F10020" s="2">
        <v>42603.458333333336</v>
      </c>
      <c r="G10020" s="8" t="s">
        <v>375</v>
      </c>
      <c r="H10020" s="13" t="s">
        <v>376</v>
      </c>
      <c r="K10020" s="40">
        <v>1076</v>
      </c>
      <c r="L10020" s="40">
        <v>1076</v>
      </c>
      <c r="M10020" s="100">
        <v>0</v>
      </c>
      <c r="X10020" s="40">
        <v>1076</v>
      </c>
      <c r="Y10020" s="40">
        <v>1076</v>
      </c>
      <c r="Z10020" s="40">
        <v>0</v>
      </c>
      <c r="AA10020" s="40">
        <v>0</v>
      </c>
      <c r="AW10020" s="40">
        <v>1076</v>
      </c>
      <c r="AX10020" s="40">
        <v>1076</v>
      </c>
      <c r="AY10020" s="40">
        <v>1</v>
      </c>
      <c r="AZ10020" s="40">
        <v>-1076</v>
      </c>
      <c r="BA10020" s="40">
        <v>0</v>
      </c>
      <c r="BB10020" s="40">
        <v>0</v>
      </c>
      <c r="BE10020" s="2">
        <v>42603.75</v>
      </c>
      <c r="BF10020" s="2">
        <v>42603.75</v>
      </c>
      <c r="BH10020">
        <v>0</v>
      </c>
      <c r="BI10020">
        <v>0</v>
      </c>
      <c r="BJ10020">
        <v>0</v>
      </c>
      <c r="BK10020">
        <v>0</v>
      </c>
      <c r="BL10020">
        <v>7</v>
      </c>
      <c r="BN10020" s="40">
        <v>7</v>
      </c>
      <c r="BO10020" s="40">
        <v>7</v>
      </c>
      <c r="BP10020" s="40">
        <v>0</v>
      </c>
      <c r="BQ10020">
        <v>0</v>
      </c>
      <c r="BR10020" s="8" t="s">
        <v>377</v>
      </c>
      <c r="BS10020" s="8" t="s">
        <v>795</v>
      </c>
      <c r="BT10020" s="8" t="s">
        <v>796</v>
      </c>
      <c r="BU10020" s="8" t="s">
        <v>377</v>
      </c>
    </row>
    <row r="10021" spans="1:73" hidden="1">
      <c r="A10021" t="s">
        <v>142</v>
      </c>
      <c r="B10021" s="2">
        <v>42603.791666666664</v>
      </c>
      <c r="C10021" s="1">
        <v>42603</v>
      </c>
      <c r="D10021">
        <v>12</v>
      </c>
      <c r="E10021">
        <v>0</v>
      </c>
      <c r="F10021" s="2">
        <v>42603.5</v>
      </c>
      <c r="G10021" s="8" t="s">
        <v>375</v>
      </c>
      <c r="H10021" s="13" t="s">
        <v>376</v>
      </c>
      <c r="K10021" s="40">
        <v>1094</v>
      </c>
      <c r="L10021" s="40">
        <v>1094</v>
      </c>
      <c r="M10021" s="100">
        <v>0</v>
      </c>
      <c r="X10021" s="40">
        <v>1094</v>
      </c>
      <c r="Y10021" s="40">
        <v>1094</v>
      </c>
      <c r="Z10021" s="40">
        <v>0</v>
      </c>
      <c r="AA10021" s="40">
        <v>0</v>
      </c>
      <c r="AW10021" s="40">
        <v>1094</v>
      </c>
      <c r="AX10021" s="40">
        <v>1094</v>
      </c>
      <c r="AY10021" s="40">
        <v>1</v>
      </c>
      <c r="AZ10021" s="40">
        <v>-1094</v>
      </c>
      <c r="BA10021" s="40">
        <v>0</v>
      </c>
      <c r="BB10021" s="40">
        <v>0</v>
      </c>
      <c r="BE10021" s="2">
        <v>42603.791666666664</v>
      </c>
      <c r="BF10021" s="2">
        <v>42603.791666666664</v>
      </c>
      <c r="BH10021">
        <v>0</v>
      </c>
      <c r="BI10021">
        <v>0</v>
      </c>
      <c r="BJ10021">
        <v>0</v>
      </c>
      <c r="BK10021">
        <v>0</v>
      </c>
      <c r="BL10021">
        <v>7</v>
      </c>
      <c r="BN10021" s="40">
        <v>7</v>
      </c>
      <c r="BO10021" s="40">
        <v>7</v>
      </c>
      <c r="BP10021" s="40">
        <v>0</v>
      </c>
      <c r="BQ10021">
        <v>0</v>
      </c>
      <c r="BR10021" s="8" t="s">
        <v>377</v>
      </c>
      <c r="BS10021" s="8" t="s">
        <v>795</v>
      </c>
      <c r="BT10021" s="8" t="s">
        <v>796</v>
      </c>
      <c r="BU10021" s="8" t="s">
        <v>377</v>
      </c>
    </row>
    <row r="10022" spans="1:73" hidden="1">
      <c r="A10022" t="s">
        <v>142</v>
      </c>
      <c r="B10022" s="2">
        <v>42603.833333333336</v>
      </c>
      <c r="C10022" s="1">
        <v>42603</v>
      </c>
      <c r="D10022">
        <v>13</v>
      </c>
      <c r="E10022">
        <v>0</v>
      </c>
      <c r="F10022" s="2">
        <v>42603.541666666664</v>
      </c>
      <c r="G10022" s="8" t="s">
        <v>375</v>
      </c>
      <c r="H10022" s="13" t="s">
        <v>376</v>
      </c>
      <c r="K10022" s="40">
        <v>1160</v>
      </c>
      <c r="L10022" s="40">
        <v>1160</v>
      </c>
      <c r="M10022" s="100">
        <v>0</v>
      </c>
      <c r="X10022" s="40">
        <v>1160</v>
      </c>
      <c r="Y10022" s="40">
        <v>1160</v>
      </c>
      <c r="Z10022" s="40">
        <v>0</v>
      </c>
      <c r="AA10022" s="40">
        <v>0</v>
      </c>
      <c r="AW10022" s="40">
        <v>1160</v>
      </c>
      <c r="AX10022" s="40">
        <v>1160</v>
      </c>
      <c r="AY10022" s="40">
        <v>1</v>
      </c>
      <c r="AZ10022" s="40">
        <v>-1160</v>
      </c>
      <c r="BA10022" s="40">
        <v>0</v>
      </c>
      <c r="BB10022" s="40">
        <v>0</v>
      </c>
      <c r="BE10022" s="2">
        <v>42603.833333333336</v>
      </c>
      <c r="BF10022" s="2">
        <v>42603.833333333336</v>
      </c>
      <c r="BH10022">
        <v>0</v>
      </c>
      <c r="BI10022">
        <v>0</v>
      </c>
      <c r="BJ10022">
        <v>0</v>
      </c>
      <c r="BK10022">
        <v>0</v>
      </c>
      <c r="BL10022">
        <v>7</v>
      </c>
      <c r="BN10022" s="40">
        <v>7</v>
      </c>
      <c r="BO10022" s="40">
        <v>7</v>
      </c>
      <c r="BP10022" s="40">
        <v>0</v>
      </c>
      <c r="BQ10022">
        <v>0</v>
      </c>
      <c r="BR10022" s="8" t="s">
        <v>377</v>
      </c>
      <c r="BS10022" s="8" t="s">
        <v>795</v>
      </c>
      <c r="BT10022" s="8" t="s">
        <v>796</v>
      </c>
      <c r="BU10022" s="8" t="s">
        <v>377</v>
      </c>
    </row>
    <row r="10023" spans="1:73" hidden="1">
      <c r="A10023" t="s">
        <v>142</v>
      </c>
      <c r="B10023" s="2">
        <v>42603.875</v>
      </c>
      <c r="C10023" s="1">
        <v>42603</v>
      </c>
      <c r="D10023">
        <v>14</v>
      </c>
      <c r="E10023">
        <v>0</v>
      </c>
      <c r="F10023" s="2">
        <v>42603.583333333336</v>
      </c>
      <c r="G10023" s="8" t="s">
        <v>375</v>
      </c>
      <c r="H10023" s="13" t="s">
        <v>376</v>
      </c>
      <c r="K10023" s="40">
        <v>1224</v>
      </c>
      <c r="L10023" s="40">
        <v>1224</v>
      </c>
      <c r="M10023" s="100">
        <v>0</v>
      </c>
      <c r="X10023" s="40">
        <v>1224</v>
      </c>
      <c r="Y10023" s="40">
        <v>1224</v>
      </c>
      <c r="Z10023" s="40">
        <v>0</v>
      </c>
      <c r="AA10023" s="40">
        <v>0</v>
      </c>
      <c r="AW10023" s="40">
        <v>1224</v>
      </c>
      <c r="AX10023" s="40">
        <v>1224</v>
      </c>
      <c r="AY10023" s="40">
        <v>1</v>
      </c>
      <c r="AZ10023" s="40">
        <v>-1224</v>
      </c>
      <c r="BA10023" s="40">
        <v>0</v>
      </c>
      <c r="BB10023" s="40">
        <v>0</v>
      </c>
      <c r="BE10023" s="2">
        <v>42603.875</v>
      </c>
      <c r="BF10023" s="2">
        <v>42603.875</v>
      </c>
      <c r="BH10023">
        <v>0</v>
      </c>
      <c r="BI10023">
        <v>0</v>
      </c>
      <c r="BJ10023">
        <v>0</v>
      </c>
      <c r="BK10023">
        <v>0</v>
      </c>
      <c r="BL10023">
        <v>7</v>
      </c>
      <c r="BN10023" s="40">
        <v>7</v>
      </c>
      <c r="BO10023" s="40">
        <v>7</v>
      </c>
      <c r="BP10023" s="40">
        <v>0</v>
      </c>
      <c r="BQ10023">
        <v>0</v>
      </c>
      <c r="BR10023" s="8" t="s">
        <v>377</v>
      </c>
      <c r="BS10023" s="8" t="s">
        <v>795</v>
      </c>
      <c r="BT10023" s="8" t="s">
        <v>796</v>
      </c>
      <c r="BU10023" s="8" t="s">
        <v>377</v>
      </c>
    </row>
    <row r="10024" spans="1:73" hidden="1">
      <c r="A10024" t="s">
        <v>142</v>
      </c>
      <c r="B10024" s="2">
        <v>42603.916666666664</v>
      </c>
      <c r="C10024" s="1">
        <v>42603</v>
      </c>
      <c r="D10024">
        <v>15</v>
      </c>
      <c r="E10024">
        <v>0</v>
      </c>
      <c r="F10024" s="2">
        <v>42603.625</v>
      </c>
      <c r="G10024" s="8" t="s">
        <v>375</v>
      </c>
      <c r="H10024" s="13" t="s">
        <v>376</v>
      </c>
      <c r="K10024" s="40">
        <v>1250</v>
      </c>
      <c r="L10024" s="40">
        <v>1250</v>
      </c>
      <c r="M10024" s="100">
        <v>0</v>
      </c>
      <c r="X10024" s="40">
        <v>1250</v>
      </c>
      <c r="Y10024" s="40">
        <v>1250</v>
      </c>
      <c r="Z10024" s="40">
        <v>0</v>
      </c>
      <c r="AA10024" s="40">
        <v>0</v>
      </c>
      <c r="AW10024" s="40">
        <v>1250</v>
      </c>
      <c r="AX10024" s="40">
        <v>1250</v>
      </c>
      <c r="AY10024" s="40">
        <v>1</v>
      </c>
      <c r="AZ10024" s="40">
        <v>-1250</v>
      </c>
      <c r="BA10024" s="40">
        <v>0</v>
      </c>
      <c r="BB10024" s="40">
        <v>0</v>
      </c>
      <c r="BE10024" s="2">
        <v>42603.916666666664</v>
      </c>
      <c r="BF10024" s="2">
        <v>42603.916666666664</v>
      </c>
      <c r="BH10024">
        <v>0</v>
      </c>
      <c r="BI10024">
        <v>0</v>
      </c>
      <c r="BJ10024">
        <v>0</v>
      </c>
      <c r="BK10024">
        <v>0</v>
      </c>
      <c r="BL10024">
        <v>7</v>
      </c>
      <c r="BN10024" s="40">
        <v>7</v>
      </c>
      <c r="BO10024" s="40">
        <v>7</v>
      </c>
      <c r="BP10024" s="40">
        <v>0</v>
      </c>
      <c r="BQ10024">
        <v>0</v>
      </c>
      <c r="BR10024" s="8" t="s">
        <v>377</v>
      </c>
      <c r="BS10024" s="8" t="s">
        <v>795</v>
      </c>
      <c r="BT10024" s="8" t="s">
        <v>796</v>
      </c>
      <c r="BU10024" s="8" t="s">
        <v>377</v>
      </c>
    </row>
    <row r="10025" spans="1:73" hidden="1">
      <c r="A10025" t="s">
        <v>142</v>
      </c>
      <c r="B10025" s="2">
        <v>42603.958333333336</v>
      </c>
      <c r="C10025" s="1">
        <v>42603</v>
      </c>
      <c r="D10025">
        <v>16</v>
      </c>
      <c r="E10025">
        <v>0</v>
      </c>
      <c r="F10025" s="2">
        <v>42603.666666666664</v>
      </c>
      <c r="G10025" s="8" t="s">
        <v>375</v>
      </c>
      <c r="H10025" s="13" t="s">
        <v>376</v>
      </c>
      <c r="K10025" s="40">
        <v>1252</v>
      </c>
      <c r="L10025" s="40">
        <v>1252</v>
      </c>
      <c r="M10025" s="100">
        <v>0</v>
      </c>
      <c r="X10025" s="40">
        <v>1252</v>
      </c>
      <c r="Y10025" s="40">
        <v>1252</v>
      </c>
      <c r="Z10025" s="40">
        <v>0</v>
      </c>
      <c r="AA10025" s="40">
        <v>0</v>
      </c>
      <c r="AW10025" s="40">
        <v>1252</v>
      </c>
      <c r="AX10025" s="40">
        <v>1252</v>
      </c>
      <c r="AY10025" s="40">
        <v>1</v>
      </c>
      <c r="AZ10025" s="40">
        <v>-1252</v>
      </c>
      <c r="BA10025" s="40">
        <v>0</v>
      </c>
      <c r="BB10025" s="40">
        <v>0</v>
      </c>
      <c r="BE10025" s="2">
        <v>42603.958333333336</v>
      </c>
      <c r="BF10025" s="2">
        <v>42603.958333333336</v>
      </c>
      <c r="BH10025">
        <v>0</v>
      </c>
      <c r="BI10025">
        <v>0</v>
      </c>
      <c r="BJ10025">
        <v>0</v>
      </c>
      <c r="BK10025">
        <v>0</v>
      </c>
      <c r="BL10025">
        <v>7</v>
      </c>
      <c r="BN10025" s="40">
        <v>7</v>
      </c>
      <c r="BO10025" s="40">
        <v>7</v>
      </c>
      <c r="BP10025" s="40">
        <v>0</v>
      </c>
      <c r="BQ10025">
        <v>0</v>
      </c>
      <c r="BR10025" s="8" t="s">
        <v>377</v>
      </c>
      <c r="BS10025" s="8" t="s">
        <v>795</v>
      </c>
      <c r="BT10025" s="8" t="s">
        <v>796</v>
      </c>
      <c r="BU10025" s="8" t="s">
        <v>377</v>
      </c>
    </row>
    <row r="10026" spans="1:73" hidden="1">
      <c r="A10026" t="s">
        <v>142</v>
      </c>
      <c r="B10026" s="2">
        <v>42604</v>
      </c>
      <c r="C10026" s="1">
        <v>42603</v>
      </c>
      <c r="D10026">
        <v>17</v>
      </c>
      <c r="E10026">
        <v>0</v>
      </c>
      <c r="F10026" s="2">
        <v>42603.708333333336</v>
      </c>
      <c r="G10026" s="8" t="s">
        <v>375</v>
      </c>
      <c r="H10026" s="13" t="s">
        <v>376</v>
      </c>
      <c r="K10026" s="40">
        <v>1210</v>
      </c>
      <c r="L10026" s="40">
        <v>1210</v>
      </c>
      <c r="M10026" s="100">
        <v>0</v>
      </c>
      <c r="X10026" s="40">
        <v>1210</v>
      </c>
      <c r="Y10026" s="40">
        <v>1210</v>
      </c>
      <c r="Z10026" s="40">
        <v>0</v>
      </c>
      <c r="AA10026" s="40">
        <v>0</v>
      </c>
      <c r="AW10026" s="40">
        <v>1210</v>
      </c>
      <c r="AX10026" s="40">
        <v>1210</v>
      </c>
      <c r="AY10026" s="40">
        <v>1</v>
      </c>
      <c r="AZ10026" s="40">
        <v>-1210</v>
      </c>
      <c r="BA10026" s="40">
        <v>0</v>
      </c>
      <c r="BB10026" s="40">
        <v>0</v>
      </c>
      <c r="BE10026" s="2">
        <v>42604</v>
      </c>
      <c r="BF10026" s="2">
        <v>42604</v>
      </c>
      <c r="BH10026">
        <v>0</v>
      </c>
      <c r="BI10026">
        <v>0</v>
      </c>
      <c r="BJ10026">
        <v>0</v>
      </c>
      <c r="BK10026">
        <v>0</v>
      </c>
      <c r="BL10026">
        <v>7</v>
      </c>
      <c r="BN10026" s="40">
        <v>7</v>
      </c>
      <c r="BO10026" s="40">
        <v>7</v>
      </c>
      <c r="BP10026" s="40">
        <v>0</v>
      </c>
      <c r="BQ10026">
        <v>0</v>
      </c>
      <c r="BR10026" s="8" t="s">
        <v>377</v>
      </c>
      <c r="BS10026" s="8" t="s">
        <v>795</v>
      </c>
      <c r="BT10026" s="8" t="s">
        <v>796</v>
      </c>
      <c r="BU10026" s="8" t="s">
        <v>377</v>
      </c>
    </row>
    <row r="10027" spans="1:73" hidden="1">
      <c r="A10027" t="s">
        <v>142</v>
      </c>
      <c r="B10027" s="2">
        <v>42604.041666666664</v>
      </c>
      <c r="C10027" s="1">
        <v>42603</v>
      </c>
      <c r="D10027">
        <v>18</v>
      </c>
      <c r="E10027">
        <v>0</v>
      </c>
      <c r="F10027" s="2">
        <v>42603.75</v>
      </c>
      <c r="G10027" s="8" t="s">
        <v>375</v>
      </c>
      <c r="H10027" s="13" t="s">
        <v>376</v>
      </c>
      <c r="K10027" s="40">
        <v>1244</v>
      </c>
      <c r="L10027" s="40">
        <v>1244</v>
      </c>
      <c r="M10027" s="100">
        <v>0</v>
      </c>
      <c r="X10027" s="40">
        <v>1244</v>
      </c>
      <c r="Y10027" s="40">
        <v>1244</v>
      </c>
      <c r="Z10027" s="40">
        <v>0</v>
      </c>
      <c r="AA10027" s="40">
        <v>0</v>
      </c>
      <c r="AW10027" s="40">
        <v>1244</v>
      </c>
      <c r="AX10027" s="40">
        <v>1244</v>
      </c>
      <c r="AY10027" s="40">
        <v>1</v>
      </c>
      <c r="AZ10027" s="40">
        <v>-1244</v>
      </c>
      <c r="BA10027" s="40">
        <v>0</v>
      </c>
      <c r="BB10027" s="40">
        <v>0</v>
      </c>
      <c r="BE10027" s="2">
        <v>42604.041666666664</v>
      </c>
      <c r="BF10027" s="2">
        <v>42604.041666666664</v>
      </c>
      <c r="BH10027">
        <v>0</v>
      </c>
      <c r="BI10027">
        <v>0</v>
      </c>
      <c r="BJ10027">
        <v>0</v>
      </c>
      <c r="BK10027">
        <v>0</v>
      </c>
      <c r="BL10027">
        <v>7</v>
      </c>
      <c r="BN10027" s="40">
        <v>7</v>
      </c>
      <c r="BO10027" s="40">
        <v>7</v>
      </c>
      <c r="BP10027" s="40">
        <v>0</v>
      </c>
      <c r="BQ10027">
        <v>0</v>
      </c>
      <c r="BR10027" s="8" t="s">
        <v>377</v>
      </c>
      <c r="BS10027" s="8" t="s">
        <v>795</v>
      </c>
      <c r="BT10027" s="8" t="s">
        <v>796</v>
      </c>
      <c r="BU10027" s="8" t="s">
        <v>377</v>
      </c>
    </row>
    <row r="10028" spans="1:73" hidden="1">
      <c r="A10028" t="s">
        <v>142</v>
      </c>
      <c r="B10028" s="2">
        <v>42604.083333333336</v>
      </c>
      <c r="C10028" s="1">
        <v>42603</v>
      </c>
      <c r="D10028">
        <v>19</v>
      </c>
      <c r="E10028">
        <v>0</v>
      </c>
      <c r="F10028" s="2">
        <v>42603.791666666664</v>
      </c>
      <c r="G10028" s="8" t="s">
        <v>375</v>
      </c>
      <c r="H10028" s="13" t="s">
        <v>376</v>
      </c>
      <c r="K10028" s="40">
        <v>1229</v>
      </c>
      <c r="L10028" s="40">
        <v>1229</v>
      </c>
      <c r="M10028" s="100">
        <v>0</v>
      </c>
      <c r="X10028" s="40">
        <v>1229</v>
      </c>
      <c r="Y10028" s="40">
        <v>1229</v>
      </c>
      <c r="Z10028" s="40">
        <v>0</v>
      </c>
      <c r="AA10028" s="40">
        <v>0</v>
      </c>
      <c r="AW10028" s="40">
        <v>1229</v>
      </c>
      <c r="AX10028" s="40">
        <v>1229</v>
      </c>
      <c r="AY10028" s="40">
        <v>1</v>
      </c>
      <c r="AZ10028" s="40">
        <v>-1229</v>
      </c>
      <c r="BA10028" s="40">
        <v>0</v>
      </c>
      <c r="BB10028" s="40">
        <v>0</v>
      </c>
      <c r="BE10028" s="2">
        <v>42604.083333333336</v>
      </c>
      <c r="BF10028" s="2">
        <v>42604.083333333336</v>
      </c>
      <c r="BH10028">
        <v>0</v>
      </c>
      <c r="BI10028">
        <v>0</v>
      </c>
      <c r="BJ10028">
        <v>0</v>
      </c>
      <c r="BK10028">
        <v>0</v>
      </c>
      <c r="BL10028">
        <v>7</v>
      </c>
      <c r="BN10028" s="40">
        <v>7</v>
      </c>
      <c r="BO10028" s="40">
        <v>7</v>
      </c>
      <c r="BP10028" s="40">
        <v>0</v>
      </c>
      <c r="BQ10028">
        <v>0</v>
      </c>
      <c r="BR10028" s="8" t="s">
        <v>377</v>
      </c>
      <c r="BS10028" s="8" t="s">
        <v>795</v>
      </c>
      <c r="BT10028" s="8" t="s">
        <v>796</v>
      </c>
      <c r="BU10028" s="8" t="s">
        <v>377</v>
      </c>
    </row>
    <row r="10029" spans="1:73" hidden="1">
      <c r="A10029" t="s">
        <v>142</v>
      </c>
      <c r="B10029" s="2">
        <v>42604.125</v>
      </c>
      <c r="C10029" s="1">
        <v>42603</v>
      </c>
      <c r="D10029">
        <v>20</v>
      </c>
      <c r="E10029">
        <v>0</v>
      </c>
      <c r="F10029" s="2">
        <v>42603.833333333336</v>
      </c>
      <c r="G10029" s="8" t="s">
        <v>375</v>
      </c>
      <c r="H10029" s="13" t="s">
        <v>376</v>
      </c>
      <c r="K10029" s="40">
        <v>1262</v>
      </c>
      <c r="L10029" s="40">
        <v>1262</v>
      </c>
      <c r="M10029" s="100">
        <v>0</v>
      </c>
      <c r="X10029" s="40">
        <v>1262</v>
      </c>
      <c r="Y10029" s="40">
        <v>1262</v>
      </c>
      <c r="Z10029" s="40">
        <v>0</v>
      </c>
      <c r="AA10029" s="40">
        <v>0</v>
      </c>
      <c r="AW10029" s="40">
        <v>1262</v>
      </c>
      <c r="AX10029" s="40">
        <v>1262</v>
      </c>
      <c r="AY10029" s="40">
        <v>1</v>
      </c>
      <c r="AZ10029" s="40">
        <v>-1262</v>
      </c>
      <c r="BA10029" s="40">
        <v>0</v>
      </c>
      <c r="BB10029" s="40">
        <v>0</v>
      </c>
      <c r="BE10029" s="2">
        <v>42604.125</v>
      </c>
      <c r="BF10029" s="2">
        <v>42604.125</v>
      </c>
      <c r="BH10029">
        <v>0</v>
      </c>
      <c r="BI10029">
        <v>0</v>
      </c>
      <c r="BJ10029">
        <v>0</v>
      </c>
      <c r="BK10029">
        <v>0</v>
      </c>
      <c r="BL10029">
        <v>7</v>
      </c>
      <c r="BN10029" s="40">
        <v>7</v>
      </c>
      <c r="BO10029" s="40">
        <v>7</v>
      </c>
      <c r="BP10029" s="40">
        <v>0</v>
      </c>
      <c r="BQ10029">
        <v>0</v>
      </c>
      <c r="BR10029" s="8" t="s">
        <v>377</v>
      </c>
      <c r="BS10029" s="8" t="s">
        <v>795</v>
      </c>
      <c r="BT10029" s="8" t="s">
        <v>796</v>
      </c>
      <c r="BU10029" s="8" t="s">
        <v>377</v>
      </c>
    </row>
    <row r="10030" spans="1:73" hidden="1">
      <c r="A10030" t="s">
        <v>142</v>
      </c>
      <c r="B10030" s="2">
        <v>42604.166666666664</v>
      </c>
      <c r="C10030" s="1">
        <v>42603</v>
      </c>
      <c r="D10030">
        <v>21</v>
      </c>
      <c r="E10030">
        <v>0</v>
      </c>
      <c r="F10030" s="2">
        <v>42603.875</v>
      </c>
      <c r="G10030" s="8" t="s">
        <v>375</v>
      </c>
      <c r="H10030" s="13" t="s">
        <v>376</v>
      </c>
      <c r="K10030" s="40">
        <v>1270</v>
      </c>
      <c r="L10030" s="40">
        <v>1270</v>
      </c>
      <c r="M10030" s="100">
        <v>0</v>
      </c>
      <c r="X10030" s="40">
        <v>1270</v>
      </c>
      <c r="Y10030" s="40">
        <v>1270</v>
      </c>
      <c r="Z10030" s="40">
        <v>0</v>
      </c>
      <c r="AA10030" s="40">
        <v>0</v>
      </c>
      <c r="AW10030" s="40">
        <v>1270</v>
      </c>
      <c r="AX10030" s="40">
        <v>1270</v>
      </c>
      <c r="AY10030" s="40">
        <v>1</v>
      </c>
      <c r="AZ10030" s="40">
        <v>-1270</v>
      </c>
      <c r="BA10030" s="40">
        <v>0</v>
      </c>
      <c r="BB10030" s="40">
        <v>0</v>
      </c>
      <c r="BE10030" s="2">
        <v>42604.166666666664</v>
      </c>
      <c r="BF10030" s="2">
        <v>42604.166666666664</v>
      </c>
      <c r="BH10030">
        <v>0</v>
      </c>
      <c r="BI10030">
        <v>0</v>
      </c>
      <c r="BJ10030">
        <v>0</v>
      </c>
      <c r="BK10030">
        <v>0</v>
      </c>
      <c r="BL10030">
        <v>7</v>
      </c>
      <c r="BN10030" s="40">
        <v>7</v>
      </c>
      <c r="BO10030" s="40">
        <v>7</v>
      </c>
      <c r="BP10030" s="40">
        <v>0</v>
      </c>
      <c r="BQ10030">
        <v>0</v>
      </c>
      <c r="BR10030" s="8" t="s">
        <v>377</v>
      </c>
      <c r="BS10030" s="8" t="s">
        <v>795</v>
      </c>
      <c r="BT10030" s="8" t="s">
        <v>796</v>
      </c>
      <c r="BU10030" s="8" t="s">
        <v>377</v>
      </c>
    </row>
    <row r="10031" spans="1:73" hidden="1">
      <c r="A10031" t="s">
        <v>142</v>
      </c>
      <c r="B10031" s="2">
        <v>42604.208333333336</v>
      </c>
      <c r="C10031" s="1">
        <v>42603</v>
      </c>
      <c r="D10031">
        <v>22</v>
      </c>
      <c r="E10031">
        <v>0</v>
      </c>
      <c r="F10031" s="2">
        <v>42603.916666666664</v>
      </c>
      <c r="G10031" s="8" t="s">
        <v>375</v>
      </c>
      <c r="H10031" s="13" t="s">
        <v>376</v>
      </c>
      <c r="K10031" s="40">
        <v>1180</v>
      </c>
      <c r="L10031" s="40">
        <v>1180</v>
      </c>
      <c r="M10031" s="100">
        <v>0</v>
      </c>
      <c r="X10031" s="40">
        <v>1180</v>
      </c>
      <c r="Y10031" s="40">
        <v>1180</v>
      </c>
      <c r="Z10031" s="40">
        <v>0</v>
      </c>
      <c r="AA10031" s="40">
        <v>0</v>
      </c>
      <c r="AW10031" s="40">
        <v>1180</v>
      </c>
      <c r="AX10031" s="40">
        <v>1180</v>
      </c>
      <c r="AY10031" s="40">
        <v>1</v>
      </c>
      <c r="AZ10031" s="40">
        <v>-1180</v>
      </c>
      <c r="BA10031" s="40">
        <v>0</v>
      </c>
      <c r="BB10031" s="40">
        <v>0</v>
      </c>
      <c r="BE10031" s="2">
        <v>42604.208333333336</v>
      </c>
      <c r="BF10031" s="2">
        <v>42604.208333333336</v>
      </c>
      <c r="BH10031">
        <v>0</v>
      </c>
      <c r="BI10031">
        <v>0</v>
      </c>
      <c r="BJ10031">
        <v>0</v>
      </c>
      <c r="BK10031">
        <v>0</v>
      </c>
      <c r="BL10031">
        <v>7</v>
      </c>
      <c r="BN10031" s="40">
        <v>7</v>
      </c>
      <c r="BO10031" s="40">
        <v>7</v>
      </c>
      <c r="BP10031" s="40">
        <v>0</v>
      </c>
      <c r="BQ10031">
        <v>0</v>
      </c>
      <c r="BR10031" s="8" t="s">
        <v>377</v>
      </c>
      <c r="BS10031" s="8" t="s">
        <v>795</v>
      </c>
      <c r="BT10031" s="8" t="s">
        <v>796</v>
      </c>
      <c r="BU10031" s="8" t="s">
        <v>377</v>
      </c>
    </row>
    <row r="10032" spans="1:73" hidden="1">
      <c r="A10032" t="s">
        <v>142</v>
      </c>
      <c r="B10032" s="2">
        <v>42604.25</v>
      </c>
      <c r="C10032" s="1">
        <v>42603</v>
      </c>
      <c r="D10032">
        <v>23</v>
      </c>
      <c r="E10032">
        <v>0</v>
      </c>
      <c r="F10032" s="2">
        <v>42603.958333333336</v>
      </c>
      <c r="G10032" s="8" t="s">
        <v>375</v>
      </c>
      <c r="H10032" s="13" t="s">
        <v>376</v>
      </c>
      <c r="K10032" s="40">
        <v>1070</v>
      </c>
      <c r="L10032" s="40">
        <v>1070</v>
      </c>
      <c r="M10032" s="100">
        <v>0</v>
      </c>
      <c r="X10032" s="40">
        <v>1070</v>
      </c>
      <c r="Y10032" s="40">
        <v>1070</v>
      </c>
      <c r="Z10032" s="40">
        <v>0</v>
      </c>
      <c r="AA10032" s="40">
        <v>0</v>
      </c>
      <c r="AW10032" s="40">
        <v>1070</v>
      </c>
      <c r="AX10032" s="40">
        <v>1070</v>
      </c>
      <c r="AY10032" s="40">
        <v>1</v>
      </c>
      <c r="AZ10032" s="40">
        <v>-1070</v>
      </c>
      <c r="BA10032" s="40">
        <v>0</v>
      </c>
      <c r="BB10032" s="40">
        <v>0</v>
      </c>
      <c r="BE10032" s="2">
        <v>42604.25</v>
      </c>
      <c r="BF10032" s="2">
        <v>42604.25</v>
      </c>
      <c r="BH10032">
        <v>0</v>
      </c>
      <c r="BI10032">
        <v>0</v>
      </c>
      <c r="BJ10032">
        <v>0</v>
      </c>
      <c r="BK10032">
        <v>0</v>
      </c>
      <c r="BL10032">
        <v>7</v>
      </c>
      <c r="BN10032" s="40">
        <v>7</v>
      </c>
      <c r="BO10032" s="40">
        <v>7</v>
      </c>
      <c r="BP10032" s="40">
        <v>0</v>
      </c>
      <c r="BQ10032">
        <v>0</v>
      </c>
      <c r="BR10032" s="8" t="s">
        <v>377</v>
      </c>
      <c r="BS10032" s="8" t="s">
        <v>795</v>
      </c>
      <c r="BT10032" s="8" t="s">
        <v>796</v>
      </c>
      <c r="BU10032" s="8" t="s">
        <v>377</v>
      </c>
    </row>
    <row r="10033" spans="1:73" hidden="1">
      <c r="A10033" t="s">
        <v>142</v>
      </c>
      <c r="B10033" s="2">
        <v>42604.291666666664</v>
      </c>
      <c r="C10033" s="1">
        <v>42603</v>
      </c>
      <c r="D10033">
        <v>24</v>
      </c>
      <c r="E10033">
        <v>0</v>
      </c>
      <c r="F10033" s="2">
        <v>42604</v>
      </c>
      <c r="G10033" s="8" t="s">
        <v>375</v>
      </c>
      <c r="H10033" s="13" t="s">
        <v>376</v>
      </c>
      <c r="K10033" s="40">
        <v>1027</v>
      </c>
      <c r="L10033" s="40">
        <v>1027</v>
      </c>
      <c r="M10033" s="100">
        <v>0</v>
      </c>
      <c r="X10033" s="40">
        <v>1027</v>
      </c>
      <c r="Y10033" s="40">
        <v>1027</v>
      </c>
      <c r="Z10033" s="40">
        <v>0</v>
      </c>
      <c r="AA10033" s="40">
        <v>0</v>
      </c>
      <c r="AW10033" s="40">
        <v>1027</v>
      </c>
      <c r="AX10033" s="40">
        <v>1027</v>
      </c>
      <c r="AY10033" s="40">
        <v>1</v>
      </c>
      <c r="AZ10033" s="40">
        <v>-1027</v>
      </c>
      <c r="BA10033" s="40">
        <v>0</v>
      </c>
      <c r="BB10033" s="40">
        <v>0</v>
      </c>
      <c r="BE10033" s="2">
        <v>42604.291666666664</v>
      </c>
      <c r="BF10033" s="2">
        <v>42604.291666666664</v>
      </c>
      <c r="BH10033">
        <v>0</v>
      </c>
      <c r="BI10033">
        <v>0</v>
      </c>
      <c r="BJ10033">
        <v>0</v>
      </c>
      <c r="BK10033">
        <v>0</v>
      </c>
      <c r="BL10033">
        <v>7</v>
      </c>
      <c r="BN10033" s="40">
        <v>7</v>
      </c>
      <c r="BO10033" s="40">
        <v>7</v>
      </c>
      <c r="BP10033" s="40">
        <v>0</v>
      </c>
      <c r="BQ10033">
        <v>0</v>
      </c>
      <c r="BR10033" s="8" t="s">
        <v>377</v>
      </c>
      <c r="BS10033" s="8" t="s">
        <v>795</v>
      </c>
      <c r="BT10033" s="8" t="s">
        <v>796</v>
      </c>
      <c r="BU10033" s="8" t="s">
        <v>377</v>
      </c>
    </row>
    <row r="10034" spans="1:73" hidden="1">
      <c r="A10034" t="s">
        <v>142</v>
      </c>
      <c r="B10034" s="2">
        <v>42604.333333333336</v>
      </c>
      <c r="C10034" s="1">
        <v>42604</v>
      </c>
      <c r="D10034">
        <v>1</v>
      </c>
      <c r="E10034">
        <v>0</v>
      </c>
      <c r="F10034" s="2">
        <v>42604.041666666664</v>
      </c>
      <c r="G10034" s="8" t="s">
        <v>375</v>
      </c>
      <c r="H10034" s="13" t="s">
        <v>376</v>
      </c>
      <c r="K10034" s="40">
        <v>1068</v>
      </c>
      <c r="L10034" s="40">
        <v>1068</v>
      </c>
      <c r="M10034" s="100">
        <v>0</v>
      </c>
      <c r="X10034" s="40">
        <v>1068</v>
      </c>
      <c r="Y10034" s="40">
        <v>1068</v>
      </c>
      <c r="Z10034" s="40">
        <v>0</v>
      </c>
      <c r="AA10034" s="40">
        <v>0</v>
      </c>
      <c r="AW10034" s="40">
        <v>1068</v>
      </c>
      <c r="AX10034" s="40">
        <v>1068</v>
      </c>
      <c r="AY10034" s="40">
        <v>1</v>
      </c>
      <c r="AZ10034" s="40">
        <v>-1068</v>
      </c>
      <c r="BA10034" s="40">
        <v>0</v>
      </c>
      <c r="BB10034" s="40">
        <v>0</v>
      </c>
      <c r="BE10034" s="2">
        <v>42604.333333333336</v>
      </c>
      <c r="BF10034" s="2">
        <v>42604.333333333336</v>
      </c>
      <c r="BH10034">
        <v>0</v>
      </c>
      <c r="BI10034">
        <v>0</v>
      </c>
      <c r="BJ10034">
        <v>0</v>
      </c>
      <c r="BK10034">
        <v>0</v>
      </c>
      <c r="BL10034">
        <v>7</v>
      </c>
      <c r="BN10034" s="40">
        <v>7</v>
      </c>
      <c r="BO10034" s="40">
        <v>7</v>
      </c>
      <c r="BP10034" s="40">
        <v>0</v>
      </c>
      <c r="BQ10034">
        <v>0</v>
      </c>
      <c r="BR10034" s="8" t="s">
        <v>377</v>
      </c>
      <c r="BS10034" s="8" t="s">
        <v>796</v>
      </c>
      <c r="BT10034" s="8" t="s">
        <v>797</v>
      </c>
      <c r="BU10034" s="8" t="s">
        <v>377</v>
      </c>
    </row>
    <row r="10035" spans="1:73" hidden="1">
      <c r="A10035" t="s">
        <v>142</v>
      </c>
      <c r="B10035" s="2">
        <v>42604.375</v>
      </c>
      <c r="C10035" s="1">
        <v>42604</v>
      </c>
      <c r="D10035">
        <v>2</v>
      </c>
      <c r="E10035">
        <v>0</v>
      </c>
      <c r="F10035" s="2">
        <v>42604.083333333336</v>
      </c>
      <c r="G10035" s="8" t="s">
        <v>375</v>
      </c>
      <c r="H10035" s="13" t="s">
        <v>376</v>
      </c>
      <c r="K10035" s="40">
        <v>1006</v>
      </c>
      <c r="L10035" s="40">
        <v>1006</v>
      </c>
      <c r="M10035" s="100">
        <v>0</v>
      </c>
      <c r="X10035" s="40">
        <v>1006</v>
      </c>
      <c r="Y10035" s="40">
        <v>1006</v>
      </c>
      <c r="Z10035" s="40">
        <v>0</v>
      </c>
      <c r="AA10035" s="40">
        <v>0</v>
      </c>
      <c r="AW10035" s="40">
        <v>1006</v>
      </c>
      <c r="AX10035" s="40">
        <v>1006</v>
      </c>
      <c r="AY10035" s="40">
        <v>1</v>
      </c>
      <c r="AZ10035" s="40">
        <v>-1006</v>
      </c>
      <c r="BA10035" s="40">
        <v>0</v>
      </c>
      <c r="BB10035" s="40">
        <v>0</v>
      </c>
      <c r="BE10035" s="2">
        <v>42604.375</v>
      </c>
      <c r="BF10035" s="2">
        <v>42604.375</v>
      </c>
      <c r="BH10035">
        <v>0</v>
      </c>
      <c r="BI10035">
        <v>0</v>
      </c>
      <c r="BJ10035">
        <v>0</v>
      </c>
      <c r="BK10035">
        <v>0</v>
      </c>
      <c r="BL10035">
        <v>7</v>
      </c>
      <c r="BN10035" s="40">
        <v>7</v>
      </c>
      <c r="BO10035" s="40">
        <v>7</v>
      </c>
      <c r="BP10035" s="40">
        <v>0</v>
      </c>
      <c r="BQ10035">
        <v>0</v>
      </c>
      <c r="BR10035" s="8" t="s">
        <v>377</v>
      </c>
      <c r="BS10035" s="8" t="s">
        <v>796</v>
      </c>
      <c r="BT10035" s="8" t="s">
        <v>797</v>
      </c>
      <c r="BU10035" s="8" t="s">
        <v>377</v>
      </c>
    </row>
    <row r="10036" spans="1:73" hidden="1">
      <c r="A10036" t="s">
        <v>142</v>
      </c>
      <c r="B10036" s="2">
        <v>42604.416666666664</v>
      </c>
      <c r="C10036" s="1">
        <v>42604</v>
      </c>
      <c r="D10036">
        <v>3</v>
      </c>
      <c r="E10036">
        <v>0</v>
      </c>
      <c r="F10036" s="2">
        <v>42604.125</v>
      </c>
      <c r="G10036" s="8" t="s">
        <v>375</v>
      </c>
      <c r="H10036" s="13" t="s">
        <v>376</v>
      </c>
      <c r="K10036" s="40">
        <v>959</v>
      </c>
      <c r="L10036" s="40">
        <v>959</v>
      </c>
      <c r="M10036" s="100">
        <v>0</v>
      </c>
      <c r="X10036" s="40">
        <v>959</v>
      </c>
      <c r="Y10036" s="40">
        <v>959</v>
      </c>
      <c r="Z10036" s="40">
        <v>0</v>
      </c>
      <c r="AA10036" s="40">
        <v>0</v>
      </c>
      <c r="AW10036" s="40">
        <v>959</v>
      </c>
      <c r="AX10036" s="40">
        <v>959</v>
      </c>
      <c r="AY10036" s="40">
        <v>1</v>
      </c>
      <c r="AZ10036" s="40">
        <v>-959</v>
      </c>
      <c r="BA10036" s="40">
        <v>0</v>
      </c>
      <c r="BB10036" s="40">
        <v>0</v>
      </c>
      <c r="BE10036" s="2">
        <v>42604.416666666664</v>
      </c>
      <c r="BF10036" s="2">
        <v>42604.416666666664</v>
      </c>
      <c r="BH10036">
        <v>0</v>
      </c>
      <c r="BI10036">
        <v>0</v>
      </c>
      <c r="BJ10036">
        <v>0</v>
      </c>
      <c r="BK10036">
        <v>0</v>
      </c>
      <c r="BL10036">
        <v>7</v>
      </c>
      <c r="BN10036" s="40">
        <v>7</v>
      </c>
      <c r="BO10036" s="40">
        <v>7</v>
      </c>
      <c r="BP10036" s="40">
        <v>0</v>
      </c>
      <c r="BQ10036">
        <v>0</v>
      </c>
      <c r="BR10036" s="8" t="s">
        <v>377</v>
      </c>
      <c r="BS10036" s="8" t="s">
        <v>796</v>
      </c>
      <c r="BT10036" s="8" t="s">
        <v>797</v>
      </c>
      <c r="BU10036" s="8" t="s">
        <v>377</v>
      </c>
    </row>
    <row r="10037" spans="1:73" hidden="1">
      <c r="A10037" t="s">
        <v>142</v>
      </c>
      <c r="B10037" s="2">
        <v>42604.458333333336</v>
      </c>
      <c r="C10037" s="1">
        <v>42604</v>
      </c>
      <c r="D10037">
        <v>4</v>
      </c>
      <c r="E10037">
        <v>0</v>
      </c>
      <c r="F10037" s="2">
        <v>42604.166666666664</v>
      </c>
      <c r="G10037" s="8" t="s">
        <v>375</v>
      </c>
      <c r="H10037" s="13" t="s">
        <v>376</v>
      </c>
      <c r="K10037" s="40">
        <v>967</v>
      </c>
      <c r="L10037" s="40">
        <v>967</v>
      </c>
      <c r="M10037" s="100">
        <v>0</v>
      </c>
      <c r="X10037" s="40">
        <v>967</v>
      </c>
      <c r="Y10037" s="40">
        <v>967</v>
      </c>
      <c r="Z10037" s="40">
        <v>0</v>
      </c>
      <c r="AA10037" s="40">
        <v>0</v>
      </c>
      <c r="AW10037" s="40">
        <v>967</v>
      </c>
      <c r="AX10037" s="40">
        <v>967</v>
      </c>
      <c r="AY10037" s="40">
        <v>1</v>
      </c>
      <c r="AZ10037" s="40">
        <v>-967</v>
      </c>
      <c r="BA10037" s="40">
        <v>0</v>
      </c>
      <c r="BB10037" s="40">
        <v>0</v>
      </c>
      <c r="BE10037" s="2">
        <v>42604.458333333336</v>
      </c>
      <c r="BF10037" s="2">
        <v>42604.458333333336</v>
      </c>
      <c r="BH10037">
        <v>0</v>
      </c>
      <c r="BI10037">
        <v>0</v>
      </c>
      <c r="BJ10037">
        <v>0</v>
      </c>
      <c r="BK10037">
        <v>0</v>
      </c>
      <c r="BL10037">
        <v>7</v>
      </c>
      <c r="BN10037" s="40">
        <v>7</v>
      </c>
      <c r="BO10037" s="40">
        <v>7</v>
      </c>
      <c r="BP10037" s="40">
        <v>0</v>
      </c>
      <c r="BQ10037">
        <v>0</v>
      </c>
      <c r="BR10037" s="8" t="s">
        <v>377</v>
      </c>
      <c r="BS10037" s="8" t="s">
        <v>796</v>
      </c>
      <c r="BT10037" s="8" t="s">
        <v>797</v>
      </c>
      <c r="BU10037" s="8" t="s">
        <v>377</v>
      </c>
    </row>
    <row r="10038" spans="1:73" hidden="1">
      <c r="A10038" t="s">
        <v>142</v>
      </c>
      <c r="B10038" s="2">
        <v>42604.5</v>
      </c>
      <c r="C10038" s="1">
        <v>42604</v>
      </c>
      <c r="D10038">
        <v>5</v>
      </c>
      <c r="E10038">
        <v>0</v>
      </c>
      <c r="F10038" s="2">
        <v>42604.208333333336</v>
      </c>
      <c r="G10038" s="8" t="s">
        <v>375</v>
      </c>
      <c r="H10038" s="13" t="s">
        <v>376</v>
      </c>
      <c r="K10038" s="40">
        <v>969</v>
      </c>
      <c r="L10038" s="40">
        <v>969</v>
      </c>
      <c r="M10038" s="100">
        <v>0</v>
      </c>
      <c r="X10038" s="40">
        <v>969</v>
      </c>
      <c r="Y10038" s="40">
        <v>969</v>
      </c>
      <c r="Z10038" s="40">
        <v>0</v>
      </c>
      <c r="AA10038" s="40">
        <v>0</v>
      </c>
      <c r="AW10038" s="40">
        <v>969</v>
      </c>
      <c r="AX10038" s="40">
        <v>969</v>
      </c>
      <c r="AY10038" s="40">
        <v>1</v>
      </c>
      <c r="AZ10038" s="40">
        <v>-969</v>
      </c>
      <c r="BA10038" s="40">
        <v>0</v>
      </c>
      <c r="BB10038" s="40">
        <v>0</v>
      </c>
      <c r="BE10038" s="2">
        <v>42604.5</v>
      </c>
      <c r="BF10038" s="2">
        <v>42604.5</v>
      </c>
      <c r="BH10038">
        <v>0</v>
      </c>
      <c r="BI10038">
        <v>0</v>
      </c>
      <c r="BJ10038">
        <v>0</v>
      </c>
      <c r="BK10038">
        <v>0</v>
      </c>
      <c r="BL10038">
        <v>7</v>
      </c>
      <c r="BN10038" s="40">
        <v>7</v>
      </c>
      <c r="BO10038" s="40">
        <v>7</v>
      </c>
      <c r="BP10038" s="40">
        <v>0</v>
      </c>
      <c r="BQ10038">
        <v>0</v>
      </c>
      <c r="BR10038" s="8" t="s">
        <v>377</v>
      </c>
      <c r="BS10038" s="8" t="s">
        <v>796</v>
      </c>
      <c r="BT10038" s="8" t="s">
        <v>797</v>
      </c>
      <c r="BU10038" s="8" t="s">
        <v>377</v>
      </c>
    </row>
    <row r="10039" spans="1:73" hidden="1">
      <c r="A10039" t="s">
        <v>142</v>
      </c>
      <c r="B10039" s="2">
        <v>42604.541666666664</v>
      </c>
      <c r="C10039" s="1">
        <v>42604</v>
      </c>
      <c r="D10039">
        <v>6</v>
      </c>
      <c r="E10039">
        <v>0</v>
      </c>
      <c r="F10039" s="2">
        <v>42604.25</v>
      </c>
      <c r="G10039" s="8" t="s">
        <v>375</v>
      </c>
      <c r="H10039" s="13" t="s">
        <v>376</v>
      </c>
      <c r="K10039" s="40">
        <v>1087</v>
      </c>
      <c r="L10039" s="40">
        <v>1087</v>
      </c>
      <c r="M10039" s="100">
        <v>0</v>
      </c>
      <c r="X10039" s="40">
        <v>1087</v>
      </c>
      <c r="Y10039" s="40">
        <v>1087</v>
      </c>
      <c r="Z10039" s="40">
        <v>0</v>
      </c>
      <c r="AA10039" s="40">
        <v>0</v>
      </c>
      <c r="AW10039" s="40">
        <v>1087</v>
      </c>
      <c r="AX10039" s="40">
        <v>1087</v>
      </c>
      <c r="AY10039" s="40">
        <v>1</v>
      </c>
      <c r="AZ10039" s="40">
        <v>-1087</v>
      </c>
      <c r="BA10039" s="40">
        <v>0</v>
      </c>
      <c r="BB10039" s="40">
        <v>0</v>
      </c>
      <c r="BE10039" s="2">
        <v>42604.541666666664</v>
      </c>
      <c r="BF10039" s="2">
        <v>42604.541666666664</v>
      </c>
      <c r="BH10039">
        <v>0</v>
      </c>
      <c r="BI10039">
        <v>0</v>
      </c>
      <c r="BJ10039">
        <v>0</v>
      </c>
      <c r="BK10039">
        <v>0</v>
      </c>
      <c r="BL10039">
        <v>7</v>
      </c>
      <c r="BN10039" s="40">
        <v>7</v>
      </c>
      <c r="BO10039" s="40">
        <v>7</v>
      </c>
      <c r="BP10039" s="40">
        <v>0</v>
      </c>
      <c r="BQ10039">
        <v>0</v>
      </c>
      <c r="BR10039" s="8" t="s">
        <v>377</v>
      </c>
      <c r="BS10039" s="8" t="s">
        <v>796</v>
      </c>
      <c r="BT10039" s="8" t="s">
        <v>797</v>
      </c>
      <c r="BU10039" s="8" t="s">
        <v>377</v>
      </c>
    </row>
    <row r="10040" spans="1:73" hidden="1">
      <c r="A10040" t="s">
        <v>142</v>
      </c>
      <c r="B10040" s="2">
        <v>42604.583333333336</v>
      </c>
      <c r="C10040" s="1">
        <v>42604</v>
      </c>
      <c r="D10040">
        <v>7</v>
      </c>
      <c r="E10040">
        <v>0</v>
      </c>
      <c r="F10040" s="2">
        <v>42604.291666666664</v>
      </c>
      <c r="G10040" s="8" t="s">
        <v>375</v>
      </c>
      <c r="H10040" s="13" t="s">
        <v>376</v>
      </c>
      <c r="K10040" s="40">
        <v>1097</v>
      </c>
      <c r="L10040" s="40">
        <v>1097</v>
      </c>
      <c r="M10040" s="100">
        <v>0</v>
      </c>
      <c r="X10040" s="40">
        <v>1097</v>
      </c>
      <c r="Y10040" s="40">
        <v>1097</v>
      </c>
      <c r="Z10040" s="40">
        <v>0</v>
      </c>
      <c r="AA10040" s="40">
        <v>0</v>
      </c>
      <c r="AW10040" s="40">
        <v>1097</v>
      </c>
      <c r="AX10040" s="40">
        <v>1097</v>
      </c>
      <c r="AY10040" s="40">
        <v>1</v>
      </c>
      <c r="AZ10040" s="40">
        <v>-1097</v>
      </c>
      <c r="BA10040" s="40">
        <v>0</v>
      </c>
      <c r="BB10040" s="40">
        <v>0</v>
      </c>
      <c r="BE10040" s="2">
        <v>42604.583333333336</v>
      </c>
      <c r="BF10040" s="2">
        <v>42604.583333333336</v>
      </c>
      <c r="BH10040">
        <v>0</v>
      </c>
      <c r="BI10040">
        <v>0</v>
      </c>
      <c r="BJ10040">
        <v>0</v>
      </c>
      <c r="BK10040">
        <v>0</v>
      </c>
      <c r="BL10040">
        <v>7</v>
      </c>
      <c r="BN10040" s="40">
        <v>7</v>
      </c>
      <c r="BO10040" s="40">
        <v>7</v>
      </c>
      <c r="BP10040" s="40">
        <v>0</v>
      </c>
      <c r="BQ10040">
        <v>0</v>
      </c>
      <c r="BR10040" s="8" t="s">
        <v>377</v>
      </c>
      <c r="BS10040" s="8" t="s">
        <v>796</v>
      </c>
      <c r="BT10040" s="8" t="s">
        <v>797</v>
      </c>
      <c r="BU10040" s="8" t="s">
        <v>377</v>
      </c>
    </row>
    <row r="10041" spans="1:73" hidden="1">
      <c r="A10041" t="s">
        <v>142</v>
      </c>
      <c r="B10041" s="2">
        <v>42604.625</v>
      </c>
      <c r="C10041" s="1">
        <v>42604</v>
      </c>
      <c r="D10041">
        <v>8</v>
      </c>
      <c r="E10041">
        <v>0</v>
      </c>
      <c r="F10041" s="2">
        <v>42604.333333333336</v>
      </c>
      <c r="G10041" s="8" t="s">
        <v>375</v>
      </c>
      <c r="H10041" s="13" t="s">
        <v>376</v>
      </c>
      <c r="K10041" s="40">
        <v>1069</v>
      </c>
      <c r="L10041" s="40">
        <v>1069</v>
      </c>
      <c r="M10041" s="100">
        <v>0</v>
      </c>
      <c r="X10041" s="40">
        <v>1069</v>
      </c>
      <c r="Y10041" s="40">
        <v>1069</v>
      </c>
      <c r="Z10041" s="40">
        <v>0</v>
      </c>
      <c r="AA10041" s="40">
        <v>0</v>
      </c>
      <c r="AW10041" s="40">
        <v>1069</v>
      </c>
      <c r="AX10041" s="40">
        <v>1069</v>
      </c>
      <c r="AY10041" s="40">
        <v>1</v>
      </c>
      <c r="AZ10041" s="40">
        <v>-1069</v>
      </c>
      <c r="BA10041" s="40">
        <v>0</v>
      </c>
      <c r="BB10041" s="40">
        <v>0</v>
      </c>
      <c r="BE10041" s="2">
        <v>42604.625</v>
      </c>
      <c r="BF10041" s="2">
        <v>42604.625</v>
      </c>
      <c r="BH10041">
        <v>0</v>
      </c>
      <c r="BI10041">
        <v>0</v>
      </c>
      <c r="BJ10041">
        <v>0</v>
      </c>
      <c r="BK10041">
        <v>0</v>
      </c>
      <c r="BL10041">
        <v>7</v>
      </c>
      <c r="BN10041" s="40">
        <v>7</v>
      </c>
      <c r="BO10041" s="40">
        <v>7</v>
      </c>
      <c r="BP10041" s="40">
        <v>0</v>
      </c>
      <c r="BQ10041">
        <v>0</v>
      </c>
      <c r="BR10041" s="8" t="s">
        <v>377</v>
      </c>
      <c r="BS10041" s="8" t="s">
        <v>796</v>
      </c>
      <c r="BT10041" s="8" t="s">
        <v>797</v>
      </c>
      <c r="BU10041" s="8" t="s">
        <v>377</v>
      </c>
    </row>
    <row r="10042" spans="1:73" hidden="1">
      <c r="A10042" t="s">
        <v>142</v>
      </c>
      <c r="B10042" s="2">
        <v>42604.666666666664</v>
      </c>
      <c r="C10042" s="1">
        <v>42604</v>
      </c>
      <c r="D10042">
        <v>9</v>
      </c>
      <c r="E10042">
        <v>0</v>
      </c>
      <c r="F10042" s="2">
        <v>42604.375</v>
      </c>
      <c r="G10042" s="8" t="s">
        <v>375</v>
      </c>
      <c r="H10042" s="13" t="s">
        <v>376</v>
      </c>
      <c r="K10042" s="40">
        <v>1053</v>
      </c>
      <c r="L10042" s="40">
        <v>1053</v>
      </c>
      <c r="M10042" s="100">
        <v>0</v>
      </c>
      <c r="X10042" s="40">
        <v>1053</v>
      </c>
      <c r="Y10042" s="40">
        <v>1053</v>
      </c>
      <c r="Z10042" s="40">
        <v>0</v>
      </c>
      <c r="AA10042" s="40">
        <v>0</v>
      </c>
      <c r="AW10042" s="40">
        <v>1053</v>
      </c>
      <c r="AX10042" s="40">
        <v>1053</v>
      </c>
      <c r="AY10042" s="40">
        <v>1</v>
      </c>
      <c r="AZ10042" s="40">
        <v>-1053</v>
      </c>
      <c r="BA10042" s="40">
        <v>0</v>
      </c>
      <c r="BB10042" s="40">
        <v>0</v>
      </c>
      <c r="BE10042" s="2">
        <v>42604.666666666664</v>
      </c>
      <c r="BF10042" s="2">
        <v>42604.666666666664</v>
      </c>
      <c r="BH10042">
        <v>0</v>
      </c>
      <c r="BI10042">
        <v>0</v>
      </c>
      <c r="BJ10042">
        <v>0</v>
      </c>
      <c r="BK10042">
        <v>0</v>
      </c>
      <c r="BL10042">
        <v>7</v>
      </c>
      <c r="BN10042" s="40">
        <v>7</v>
      </c>
      <c r="BO10042" s="40">
        <v>7</v>
      </c>
      <c r="BP10042" s="40">
        <v>0</v>
      </c>
      <c r="BQ10042">
        <v>0</v>
      </c>
      <c r="BR10042" s="8" t="s">
        <v>377</v>
      </c>
      <c r="BS10042" s="8" t="s">
        <v>796</v>
      </c>
      <c r="BT10042" s="8" t="s">
        <v>797</v>
      </c>
      <c r="BU10042" s="8" t="s">
        <v>377</v>
      </c>
    </row>
    <row r="10043" spans="1:73" hidden="1">
      <c r="A10043" t="s">
        <v>142</v>
      </c>
      <c r="B10043" s="2">
        <v>42604.708333333336</v>
      </c>
      <c r="C10043" s="1">
        <v>42604</v>
      </c>
      <c r="D10043">
        <v>10</v>
      </c>
      <c r="E10043">
        <v>0</v>
      </c>
      <c r="F10043" s="2">
        <v>42604.416666666664</v>
      </c>
      <c r="G10043" s="8" t="s">
        <v>375</v>
      </c>
      <c r="H10043" s="13" t="s">
        <v>376</v>
      </c>
      <c r="K10043" s="40">
        <v>1069</v>
      </c>
      <c r="L10043" s="40">
        <v>1069</v>
      </c>
      <c r="M10043" s="100">
        <v>0</v>
      </c>
      <c r="X10043" s="40">
        <v>1069</v>
      </c>
      <c r="Y10043" s="40">
        <v>1069</v>
      </c>
      <c r="Z10043" s="40">
        <v>0</v>
      </c>
      <c r="AA10043" s="40">
        <v>0</v>
      </c>
      <c r="AW10043" s="40">
        <v>1069</v>
      </c>
      <c r="AX10043" s="40">
        <v>1069</v>
      </c>
      <c r="AY10043" s="40">
        <v>1</v>
      </c>
      <c r="AZ10043" s="40">
        <v>-1069</v>
      </c>
      <c r="BA10043" s="40">
        <v>0</v>
      </c>
      <c r="BB10043" s="40">
        <v>0</v>
      </c>
      <c r="BE10043" s="2">
        <v>42604.708333333336</v>
      </c>
      <c r="BF10043" s="2">
        <v>42604.708333333336</v>
      </c>
      <c r="BH10043">
        <v>0</v>
      </c>
      <c r="BI10043">
        <v>0</v>
      </c>
      <c r="BJ10043">
        <v>0</v>
      </c>
      <c r="BK10043">
        <v>0</v>
      </c>
      <c r="BL10043">
        <v>7</v>
      </c>
      <c r="BN10043" s="40">
        <v>7</v>
      </c>
      <c r="BO10043" s="40">
        <v>7</v>
      </c>
      <c r="BP10043" s="40">
        <v>0</v>
      </c>
      <c r="BQ10043">
        <v>0</v>
      </c>
      <c r="BR10043" s="8" t="s">
        <v>377</v>
      </c>
      <c r="BS10043" s="8" t="s">
        <v>796</v>
      </c>
      <c r="BT10043" s="8" t="s">
        <v>797</v>
      </c>
      <c r="BU10043" s="8" t="s">
        <v>377</v>
      </c>
    </row>
    <row r="10044" spans="1:73" hidden="1">
      <c r="A10044" t="s">
        <v>142</v>
      </c>
      <c r="B10044" s="2">
        <v>42604.75</v>
      </c>
      <c r="C10044" s="1">
        <v>42604</v>
      </c>
      <c r="D10044">
        <v>11</v>
      </c>
      <c r="E10044">
        <v>0</v>
      </c>
      <c r="F10044" s="2">
        <v>42604.458333333336</v>
      </c>
      <c r="G10044" s="8" t="s">
        <v>375</v>
      </c>
      <c r="H10044" s="13" t="s">
        <v>376</v>
      </c>
      <c r="K10044" s="40">
        <v>1107</v>
      </c>
      <c r="L10044" s="40">
        <v>1107</v>
      </c>
      <c r="M10044" s="100">
        <v>0</v>
      </c>
      <c r="X10044" s="40">
        <v>1107</v>
      </c>
      <c r="Y10044" s="40">
        <v>1107</v>
      </c>
      <c r="Z10044" s="40">
        <v>0</v>
      </c>
      <c r="AA10044" s="40">
        <v>0</v>
      </c>
      <c r="AW10044" s="40">
        <v>1107</v>
      </c>
      <c r="AX10044" s="40">
        <v>1107</v>
      </c>
      <c r="AY10044" s="40">
        <v>1</v>
      </c>
      <c r="AZ10044" s="40">
        <v>-1107</v>
      </c>
      <c r="BA10044" s="40">
        <v>0</v>
      </c>
      <c r="BB10044" s="40">
        <v>0</v>
      </c>
      <c r="BE10044" s="2">
        <v>42604.75</v>
      </c>
      <c r="BF10044" s="2">
        <v>42604.75</v>
      </c>
      <c r="BH10044">
        <v>0</v>
      </c>
      <c r="BI10044">
        <v>0</v>
      </c>
      <c r="BJ10044">
        <v>0</v>
      </c>
      <c r="BK10044">
        <v>0</v>
      </c>
      <c r="BL10044">
        <v>7</v>
      </c>
      <c r="BN10044" s="40">
        <v>7</v>
      </c>
      <c r="BO10044" s="40">
        <v>7</v>
      </c>
      <c r="BP10044" s="40">
        <v>0</v>
      </c>
      <c r="BQ10044">
        <v>0</v>
      </c>
      <c r="BR10044" s="8" t="s">
        <v>377</v>
      </c>
      <c r="BS10044" s="8" t="s">
        <v>796</v>
      </c>
      <c r="BT10044" s="8" t="s">
        <v>797</v>
      </c>
      <c r="BU10044" s="8" t="s">
        <v>377</v>
      </c>
    </row>
    <row r="10045" spans="1:73" hidden="1">
      <c r="A10045" t="s">
        <v>142</v>
      </c>
      <c r="B10045" s="2">
        <v>42604.791666666664</v>
      </c>
      <c r="C10045" s="1">
        <v>42604</v>
      </c>
      <c r="D10045">
        <v>12</v>
      </c>
      <c r="E10045">
        <v>0</v>
      </c>
      <c r="F10045" s="2">
        <v>42604.5</v>
      </c>
      <c r="G10045" s="8" t="s">
        <v>375</v>
      </c>
      <c r="H10045" s="13" t="s">
        <v>376</v>
      </c>
      <c r="K10045" s="40">
        <v>1087</v>
      </c>
      <c r="L10045" s="40">
        <v>1087</v>
      </c>
      <c r="M10045" s="100">
        <v>0</v>
      </c>
      <c r="X10045" s="40">
        <v>1087</v>
      </c>
      <c r="Y10045" s="40">
        <v>1087</v>
      </c>
      <c r="Z10045" s="40">
        <v>0</v>
      </c>
      <c r="AA10045" s="40">
        <v>0</v>
      </c>
      <c r="AW10045" s="40">
        <v>1087</v>
      </c>
      <c r="AX10045" s="40">
        <v>1087</v>
      </c>
      <c r="AY10045" s="40">
        <v>1</v>
      </c>
      <c r="AZ10045" s="40">
        <v>-1087</v>
      </c>
      <c r="BA10045" s="40">
        <v>0</v>
      </c>
      <c r="BB10045" s="40">
        <v>0</v>
      </c>
      <c r="BE10045" s="2">
        <v>42604.791666666664</v>
      </c>
      <c r="BF10045" s="2">
        <v>42604.791666666664</v>
      </c>
      <c r="BH10045">
        <v>0</v>
      </c>
      <c r="BI10045">
        <v>0</v>
      </c>
      <c r="BJ10045">
        <v>0</v>
      </c>
      <c r="BK10045">
        <v>0</v>
      </c>
      <c r="BL10045">
        <v>7</v>
      </c>
      <c r="BN10045" s="40">
        <v>7</v>
      </c>
      <c r="BO10045" s="40">
        <v>7</v>
      </c>
      <c r="BP10045" s="40">
        <v>0</v>
      </c>
      <c r="BQ10045">
        <v>0</v>
      </c>
      <c r="BR10045" s="8" t="s">
        <v>377</v>
      </c>
      <c r="BS10045" s="8" t="s">
        <v>796</v>
      </c>
      <c r="BT10045" s="8" t="s">
        <v>797</v>
      </c>
      <c r="BU10045" s="8" t="s">
        <v>377</v>
      </c>
    </row>
    <row r="10046" spans="1:73" hidden="1">
      <c r="A10046" t="s">
        <v>142</v>
      </c>
      <c r="B10046" s="2">
        <v>42604.833333333336</v>
      </c>
      <c r="C10046" s="1">
        <v>42604</v>
      </c>
      <c r="D10046">
        <v>13</v>
      </c>
      <c r="E10046">
        <v>0</v>
      </c>
      <c r="F10046" s="2">
        <v>42604.541666666664</v>
      </c>
      <c r="G10046" s="8" t="s">
        <v>375</v>
      </c>
      <c r="H10046" s="13" t="s">
        <v>376</v>
      </c>
      <c r="K10046" s="40">
        <v>1089</v>
      </c>
      <c r="L10046" s="40">
        <v>1089</v>
      </c>
      <c r="M10046" s="100">
        <v>0</v>
      </c>
      <c r="X10046" s="40">
        <v>1089</v>
      </c>
      <c r="Y10046" s="40">
        <v>1089</v>
      </c>
      <c r="Z10046" s="40">
        <v>0</v>
      </c>
      <c r="AA10046" s="40">
        <v>0</v>
      </c>
      <c r="AW10046" s="40">
        <v>1089</v>
      </c>
      <c r="AX10046" s="40">
        <v>1089</v>
      </c>
      <c r="AY10046" s="40">
        <v>1</v>
      </c>
      <c r="AZ10046" s="40">
        <v>-1089</v>
      </c>
      <c r="BA10046" s="40">
        <v>0</v>
      </c>
      <c r="BB10046" s="40">
        <v>0</v>
      </c>
      <c r="BE10046" s="2">
        <v>42604.833333333336</v>
      </c>
      <c r="BF10046" s="2">
        <v>42604.833333333336</v>
      </c>
      <c r="BH10046">
        <v>0</v>
      </c>
      <c r="BI10046">
        <v>0</v>
      </c>
      <c r="BJ10046">
        <v>0</v>
      </c>
      <c r="BK10046">
        <v>0</v>
      </c>
      <c r="BL10046">
        <v>7</v>
      </c>
      <c r="BN10046" s="40">
        <v>7</v>
      </c>
      <c r="BO10046" s="40">
        <v>7</v>
      </c>
      <c r="BP10046" s="40">
        <v>0</v>
      </c>
      <c r="BQ10046">
        <v>0</v>
      </c>
      <c r="BR10046" s="8" t="s">
        <v>377</v>
      </c>
      <c r="BS10046" s="8" t="s">
        <v>796</v>
      </c>
      <c r="BT10046" s="8" t="s">
        <v>797</v>
      </c>
      <c r="BU10046" s="8" t="s">
        <v>377</v>
      </c>
    </row>
    <row r="10047" spans="1:73" hidden="1">
      <c r="A10047" t="s">
        <v>142</v>
      </c>
      <c r="B10047" s="2">
        <v>42604.875</v>
      </c>
      <c r="C10047" s="1">
        <v>42604</v>
      </c>
      <c r="D10047">
        <v>14</v>
      </c>
      <c r="E10047">
        <v>0</v>
      </c>
      <c r="F10047" s="2">
        <v>42604.583333333336</v>
      </c>
      <c r="G10047" s="8" t="s">
        <v>375</v>
      </c>
      <c r="H10047" s="13" t="s">
        <v>376</v>
      </c>
      <c r="K10047" s="40">
        <v>1144</v>
      </c>
      <c r="L10047" s="40">
        <v>1144</v>
      </c>
      <c r="M10047" s="100">
        <v>0</v>
      </c>
      <c r="X10047" s="40">
        <v>1144</v>
      </c>
      <c r="Y10047" s="40">
        <v>1144</v>
      </c>
      <c r="Z10047" s="40">
        <v>0</v>
      </c>
      <c r="AA10047" s="40">
        <v>0</v>
      </c>
      <c r="AW10047" s="40">
        <v>1144</v>
      </c>
      <c r="AX10047" s="40">
        <v>1144</v>
      </c>
      <c r="AY10047" s="40">
        <v>1</v>
      </c>
      <c r="AZ10047" s="40">
        <v>-1144</v>
      </c>
      <c r="BA10047" s="40">
        <v>0</v>
      </c>
      <c r="BB10047" s="40">
        <v>0</v>
      </c>
      <c r="BE10047" s="2">
        <v>42604.875</v>
      </c>
      <c r="BF10047" s="2">
        <v>42604.875</v>
      </c>
      <c r="BH10047">
        <v>0</v>
      </c>
      <c r="BI10047">
        <v>0</v>
      </c>
      <c r="BJ10047">
        <v>0</v>
      </c>
      <c r="BK10047">
        <v>0</v>
      </c>
      <c r="BL10047">
        <v>7</v>
      </c>
      <c r="BN10047" s="40">
        <v>7</v>
      </c>
      <c r="BO10047" s="40">
        <v>7</v>
      </c>
      <c r="BP10047" s="40">
        <v>0</v>
      </c>
      <c r="BQ10047">
        <v>0</v>
      </c>
      <c r="BR10047" s="8" t="s">
        <v>377</v>
      </c>
      <c r="BS10047" s="8" t="s">
        <v>796</v>
      </c>
      <c r="BT10047" s="8" t="s">
        <v>797</v>
      </c>
      <c r="BU10047" s="8" t="s">
        <v>377</v>
      </c>
    </row>
    <row r="10048" spans="1:73" hidden="1">
      <c r="A10048" t="s">
        <v>142</v>
      </c>
      <c r="B10048" s="2">
        <v>42604.916666666664</v>
      </c>
      <c r="C10048" s="1">
        <v>42604</v>
      </c>
      <c r="D10048">
        <v>15</v>
      </c>
      <c r="E10048">
        <v>0</v>
      </c>
      <c r="F10048" s="2">
        <v>42604.625</v>
      </c>
      <c r="G10048" s="8" t="s">
        <v>375</v>
      </c>
      <c r="H10048" s="13" t="s">
        <v>376</v>
      </c>
      <c r="K10048" s="40">
        <v>1234</v>
      </c>
      <c r="L10048" s="40">
        <v>1234</v>
      </c>
      <c r="M10048" s="100">
        <v>0</v>
      </c>
      <c r="X10048" s="40">
        <v>1234</v>
      </c>
      <c r="Y10048" s="40">
        <v>1234</v>
      </c>
      <c r="Z10048" s="40">
        <v>0</v>
      </c>
      <c r="AA10048" s="40">
        <v>0</v>
      </c>
      <c r="AW10048" s="40">
        <v>1234</v>
      </c>
      <c r="AX10048" s="40">
        <v>1234</v>
      </c>
      <c r="AY10048" s="40">
        <v>1</v>
      </c>
      <c r="AZ10048" s="40">
        <v>-1234</v>
      </c>
      <c r="BA10048" s="40">
        <v>0</v>
      </c>
      <c r="BB10048" s="40">
        <v>0</v>
      </c>
      <c r="BE10048" s="2">
        <v>42604.916666666664</v>
      </c>
      <c r="BF10048" s="2">
        <v>42604.916666666664</v>
      </c>
      <c r="BH10048">
        <v>0</v>
      </c>
      <c r="BI10048">
        <v>0</v>
      </c>
      <c r="BJ10048">
        <v>0</v>
      </c>
      <c r="BK10048">
        <v>0</v>
      </c>
      <c r="BL10048">
        <v>7</v>
      </c>
      <c r="BN10048" s="40">
        <v>7</v>
      </c>
      <c r="BO10048" s="40">
        <v>7</v>
      </c>
      <c r="BP10048" s="40">
        <v>0</v>
      </c>
      <c r="BQ10048">
        <v>0</v>
      </c>
      <c r="BR10048" s="8" t="s">
        <v>377</v>
      </c>
      <c r="BS10048" s="8" t="s">
        <v>796</v>
      </c>
      <c r="BT10048" s="8" t="s">
        <v>797</v>
      </c>
      <c r="BU10048" s="8" t="s">
        <v>377</v>
      </c>
    </row>
    <row r="10049" spans="1:73" hidden="1">
      <c r="A10049" t="s">
        <v>142</v>
      </c>
      <c r="B10049" s="2">
        <v>42604.958333333336</v>
      </c>
      <c r="C10049" s="1">
        <v>42604</v>
      </c>
      <c r="D10049">
        <v>16</v>
      </c>
      <c r="E10049">
        <v>0</v>
      </c>
      <c r="F10049" s="2">
        <v>42604.666666666664</v>
      </c>
      <c r="G10049" s="8" t="s">
        <v>375</v>
      </c>
      <c r="H10049" s="13" t="s">
        <v>376</v>
      </c>
      <c r="K10049" s="40">
        <v>1247</v>
      </c>
      <c r="L10049" s="40">
        <v>1247</v>
      </c>
      <c r="M10049" s="100">
        <v>0</v>
      </c>
      <c r="X10049" s="40">
        <v>1247</v>
      </c>
      <c r="Y10049" s="40">
        <v>1247</v>
      </c>
      <c r="Z10049" s="40">
        <v>0</v>
      </c>
      <c r="AA10049" s="40">
        <v>0</v>
      </c>
      <c r="AW10049" s="40">
        <v>1247</v>
      </c>
      <c r="AX10049" s="40">
        <v>1247</v>
      </c>
      <c r="AY10049" s="40">
        <v>1</v>
      </c>
      <c r="AZ10049" s="40">
        <v>-1247</v>
      </c>
      <c r="BA10049" s="40">
        <v>0</v>
      </c>
      <c r="BB10049" s="40">
        <v>0</v>
      </c>
      <c r="BE10049" s="2">
        <v>42604.958333333336</v>
      </c>
      <c r="BF10049" s="2">
        <v>42604.958333333336</v>
      </c>
      <c r="BH10049">
        <v>0</v>
      </c>
      <c r="BI10049">
        <v>0</v>
      </c>
      <c r="BJ10049">
        <v>0</v>
      </c>
      <c r="BK10049">
        <v>0</v>
      </c>
      <c r="BL10049">
        <v>7</v>
      </c>
      <c r="BN10049" s="40">
        <v>7</v>
      </c>
      <c r="BO10049" s="40">
        <v>7</v>
      </c>
      <c r="BP10049" s="40">
        <v>0</v>
      </c>
      <c r="BQ10049">
        <v>0</v>
      </c>
      <c r="BR10049" s="8" t="s">
        <v>377</v>
      </c>
      <c r="BS10049" s="8" t="s">
        <v>796</v>
      </c>
      <c r="BT10049" s="8" t="s">
        <v>797</v>
      </c>
      <c r="BU10049" s="8" t="s">
        <v>377</v>
      </c>
    </row>
    <row r="10050" spans="1:73" hidden="1">
      <c r="A10050" t="s">
        <v>142</v>
      </c>
      <c r="B10050" s="2">
        <v>42605</v>
      </c>
      <c r="C10050" s="1">
        <v>42604</v>
      </c>
      <c r="D10050">
        <v>17</v>
      </c>
      <c r="E10050">
        <v>0</v>
      </c>
      <c r="F10050" s="2">
        <v>42604.708333333336</v>
      </c>
      <c r="G10050" s="8" t="s">
        <v>375</v>
      </c>
      <c r="H10050" s="13" t="s">
        <v>376</v>
      </c>
      <c r="K10050" s="40">
        <v>1112</v>
      </c>
      <c r="L10050" s="40">
        <v>1112</v>
      </c>
      <c r="M10050" s="100">
        <v>0</v>
      </c>
      <c r="X10050" s="40">
        <v>1112</v>
      </c>
      <c r="Y10050" s="40">
        <v>1112</v>
      </c>
      <c r="Z10050" s="40">
        <v>0</v>
      </c>
      <c r="AA10050" s="40">
        <v>0</v>
      </c>
      <c r="AW10050" s="40">
        <v>1112</v>
      </c>
      <c r="AX10050" s="40">
        <v>1112</v>
      </c>
      <c r="AY10050" s="40">
        <v>1</v>
      </c>
      <c r="AZ10050" s="40">
        <v>-1112</v>
      </c>
      <c r="BA10050" s="40">
        <v>0</v>
      </c>
      <c r="BB10050" s="40">
        <v>0</v>
      </c>
      <c r="BE10050" s="2">
        <v>42605</v>
      </c>
      <c r="BF10050" s="2">
        <v>42605</v>
      </c>
      <c r="BH10050">
        <v>0</v>
      </c>
      <c r="BI10050">
        <v>0</v>
      </c>
      <c r="BJ10050">
        <v>0</v>
      </c>
      <c r="BK10050">
        <v>0</v>
      </c>
      <c r="BL10050">
        <v>7</v>
      </c>
      <c r="BN10050" s="40">
        <v>7</v>
      </c>
      <c r="BO10050" s="40">
        <v>7</v>
      </c>
      <c r="BP10050" s="40">
        <v>0</v>
      </c>
      <c r="BQ10050">
        <v>0</v>
      </c>
      <c r="BR10050" s="8" t="s">
        <v>377</v>
      </c>
      <c r="BS10050" s="8" t="s">
        <v>796</v>
      </c>
      <c r="BT10050" s="8" t="s">
        <v>797</v>
      </c>
      <c r="BU10050" s="8" t="s">
        <v>377</v>
      </c>
    </row>
    <row r="10051" spans="1:73" hidden="1">
      <c r="A10051" t="s">
        <v>142</v>
      </c>
      <c r="B10051" s="2">
        <v>42605.041666666664</v>
      </c>
      <c r="C10051" s="1">
        <v>42604</v>
      </c>
      <c r="D10051">
        <v>18</v>
      </c>
      <c r="E10051">
        <v>0</v>
      </c>
      <c r="F10051" s="2">
        <v>42604.75</v>
      </c>
      <c r="G10051" s="8" t="s">
        <v>375</v>
      </c>
      <c r="H10051" s="13" t="s">
        <v>376</v>
      </c>
      <c r="K10051" s="40">
        <v>1165</v>
      </c>
      <c r="L10051" s="40">
        <v>1165</v>
      </c>
      <c r="M10051" s="100">
        <v>0</v>
      </c>
      <c r="X10051" s="40">
        <v>1165</v>
      </c>
      <c r="Y10051" s="40">
        <v>1165</v>
      </c>
      <c r="Z10051" s="40">
        <v>0</v>
      </c>
      <c r="AA10051" s="40">
        <v>0</v>
      </c>
      <c r="AW10051" s="40">
        <v>1165</v>
      </c>
      <c r="AX10051" s="40">
        <v>1165</v>
      </c>
      <c r="AY10051" s="40">
        <v>1</v>
      </c>
      <c r="AZ10051" s="40">
        <v>-1165</v>
      </c>
      <c r="BA10051" s="40">
        <v>0</v>
      </c>
      <c r="BB10051" s="40">
        <v>0</v>
      </c>
      <c r="BE10051" s="2">
        <v>42605.041666666664</v>
      </c>
      <c r="BF10051" s="2">
        <v>42605.041666666664</v>
      </c>
      <c r="BH10051">
        <v>0</v>
      </c>
      <c r="BI10051">
        <v>0</v>
      </c>
      <c r="BJ10051">
        <v>0</v>
      </c>
      <c r="BK10051">
        <v>0</v>
      </c>
      <c r="BL10051">
        <v>7</v>
      </c>
      <c r="BN10051" s="40">
        <v>7</v>
      </c>
      <c r="BO10051" s="40">
        <v>7</v>
      </c>
      <c r="BP10051" s="40">
        <v>0</v>
      </c>
      <c r="BQ10051">
        <v>0</v>
      </c>
      <c r="BR10051" s="8" t="s">
        <v>377</v>
      </c>
      <c r="BS10051" s="8" t="s">
        <v>796</v>
      </c>
      <c r="BT10051" s="8" t="s">
        <v>797</v>
      </c>
      <c r="BU10051" s="8" t="s">
        <v>377</v>
      </c>
    </row>
    <row r="10052" spans="1:73" hidden="1">
      <c r="A10052" t="s">
        <v>142</v>
      </c>
      <c r="B10052" s="2">
        <v>42605.083333333336</v>
      </c>
      <c r="C10052" s="1">
        <v>42604</v>
      </c>
      <c r="D10052">
        <v>19</v>
      </c>
      <c r="E10052">
        <v>0</v>
      </c>
      <c r="F10052" s="2">
        <v>42604.791666666664</v>
      </c>
      <c r="G10052" s="8" t="s">
        <v>375</v>
      </c>
      <c r="H10052" s="13" t="s">
        <v>376</v>
      </c>
      <c r="K10052" s="40">
        <v>1207</v>
      </c>
      <c r="L10052" s="40">
        <v>1207</v>
      </c>
      <c r="M10052" s="100">
        <v>0</v>
      </c>
      <c r="X10052" s="40">
        <v>1207</v>
      </c>
      <c r="Y10052" s="40">
        <v>1207</v>
      </c>
      <c r="Z10052" s="40">
        <v>0</v>
      </c>
      <c r="AA10052" s="40">
        <v>0</v>
      </c>
      <c r="AW10052" s="40">
        <v>1207</v>
      </c>
      <c r="AX10052" s="40">
        <v>1207</v>
      </c>
      <c r="AY10052" s="40">
        <v>1</v>
      </c>
      <c r="AZ10052" s="40">
        <v>-1207</v>
      </c>
      <c r="BA10052" s="40">
        <v>0</v>
      </c>
      <c r="BB10052" s="40">
        <v>0</v>
      </c>
      <c r="BE10052" s="2">
        <v>42605.083333333336</v>
      </c>
      <c r="BF10052" s="2">
        <v>42605.083333333336</v>
      </c>
      <c r="BH10052">
        <v>0</v>
      </c>
      <c r="BI10052">
        <v>0</v>
      </c>
      <c r="BJ10052">
        <v>0</v>
      </c>
      <c r="BK10052">
        <v>0</v>
      </c>
      <c r="BL10052">
        <v>7</v>
      </c>
      <c r="BN10052" s="40">
        <v>7</v>
      </c>
      <c r="BO10052" s="40">
        <v>7</v>
      </c>
      <c r="BP10052" s="40">
        <v>0</v>
      </c>
      <c r="BQ10052">
        <v>0</v>
      </c>
      <c r="BR10052" s="8" t="s">
        <v>377</v>
      </c>
      <c r="BS10052" s="8" t="s">
        <v>796</v>
      </c>
      <c r="BT10052" s="8" t="s">
        <v>797</v>
      </c>
      <c r="BU10052" s="8" t="s">
        <v>377</v>
      </c>
    </row>
    <row r="10053" spans="1:73" hidden="1">
      <c r="A10053" t="s">
        <v>142</v>
      </c>
      <c r="B10053" s="2">
        <v>42605.125</v>
      </c>
      <c r="C10053" s="1">
        <v>42604</v>
      </c>
      <c r="D10053">
        <v>20</v>
      </c>
      <c r="E10053">
        <v>0</v>
      </c>
      <c r="F10053" s="2">
        <v>42604.833333333336</v>
      </c>
      <c r="G10053" s="8" t="s">
        <v>375</v>
      </c>
      <c r="H10053" s="13" t="s">
        <v>376</v>
      </c>
      <c r="K10053" s="40">
        <v>1218</v>
      </c>
      <c r="L10053" s="40">
        <v>1218</v>
      </c>
      <c r="M10053" s="100">
        <v>0</v>
      </c>
      <c r="X10053" s="40">
        <v>1218</v>
      </c>
      <c r="Y10053" s="40">
        <v>1218</v>
      </c>
      <c r="Z10053" s="40">
        <v>0</v>
      </c>
      <c r="AA10053" s="40">
        <v>0</v>
      </c>
      <c r="AW10053" s="40">
        <v>1218</v>
      </c>
      <c r="AX10053" s="40">
        <v>1218</v>
      </c>
      <c r="AY10053" s="40">
        <v>1</v>
      </c>
      <c r="AZ10053" s="40">
        <v>-1218</v>
      </c>
      <c r="BA10053" s="40">
        <v>0</v>
      </c>
      <c r="BB10053" s="40">
        <v>0</v>
      </c>
      <c r="BE10053" s="2">
        <v>42605.125</v>
      </c>
      <c r="BF10053" s="2">
        <v>42605.125</v>
      </c>
      <c r="BH10053">
        <v>0</v>
      </c>
      <c r="BI10053">
        <v>0</v>
      </c>
      <c r="BJ10053">
        <v>0</v>
      </c>
      <c r="BK10053">
        <v>0</v>
      </c>
      <c r="BL10053">
        <v>7</v>
      </c>
      <c r="BN10053" s="40">
        <v>7</v>
      </c>
      <c r="BO10053" s="40">
        <v>7</v>
      </c>
      <c r="BP10053" s="40">
        <v>0</v>
      </c>
      <c r="BQ10053">
        <v>0</v>
      </c>
      <c r="BR10053" s="8" t="s">
        <v>377</v>
      </c>
      <c r="BS10053" s="8" t="s">
        <v>796</v>
      </c>
      <c r="BT10053" s="8" t="s">
        <v>797</v>
      </c>
      <c r="BU10053" s="8" t="s">
        <v>377</v>
      </c>
    </row>
    <row r="10054" spans="1:73" hidden="1">
      <c r="A10054" t="s">
        <v>142</v>
      </c>
      <c r="B10054" s="2">
        <v>42605.166666666664</v>
      </c>
      <c r="C10054" s="1">
        <v>42604</v>
      </c>
      <c r="D10054">
        <v>21</v>
      </c>
      <c r="E10054">
        <v>0</v>
      </c>
      <c r="F10054" s="2">
        <v>42604.875</v>
      </c>
      <c r="G10054" s="8" t="s">
        <v>375</v>
      </c>
      <c r="H10054" s="13" t="s">
        <v>376</v>
      </c>
      <c r="K10054" s="40">
        <v>1235</v>
      </c>
      <c r="L10054" s="40">
        <v>1235</v>
      </c>
      <c r="M10054" s="100">
        <v>0</v>
      </c>
      <c r="X10054" s="40">
        <v>1235</v>
      </c>
      <c r="Y10054" s="40">
        <v>1235</v>
      </c>
      <c r="Z10054" s="40">
        <v>0</v>
      </c>
      <c r="AA10054" s="40">
        <v>0</v>
      </c>
      <c r="AW10054" s="40">
        <v>1235</v>
      </c>
      <c r="AX10054" s="40">
        <v>1235</v>
      </c>
      <c r="AY10054" s="40">
        <v>1</v>
      </c>
      <c r="AZ10054" s="40">
        <v>-1235</v>
      </c>
      <c r="BA10054" s="40">
        <v>0</v>
      </c>
      <c r="BB10054" s="40">
        <v>0</v>
      </c>
      <c r="BE10054" s="2">
        <v>42605.166666666664</v>
      </c>
      <c r="BF10054" s="2">
        <v>42605.166666666664</v>
      </c>
      <c r="BH10054">
        <v>0</v>
      </c>
      <c r="BI10054">
        <v>0</v>
      </c>
      <c r="BJ10054">
        <v>0</v>
      </c>
      <c r="BK10054">
        <v>0</v>
      </c>
      <c r="BL10054">
        <v>7</v>
      </c>
      <c r="BN10054" s="40">
        <v>7</v>
      </c>
      <c r="BO10054" s="40">
        <v>7</v>
      </c>
      <c r="BP10054" s="40">
        <v>0</v>
      </c>
      <c r="BQ10054">
        <v>0</v>
      </c>
      <c r="BR10054" s="8" t="s">
        <v>377</v>
      </c>
      <c r="BS10054" s="8" t="s">
        <v>796</v>
      </c>
      <c r="BT10054" s="8" t="s">
        <v>797</v>
      </c>
      <c r="BU10054" s="8" t="s">
        <v>377</v>
      </c>
    </row>
    <row r="10055" spans="1:73" hidden="1">
      <c r="A10055" t="s">
        <v>142</v>
      </c>
      <c r="B10055" s="2">
        <v>42605.208333333336</v>
      </c>
      <c r="C10055" s="1">
        <v>42604</v>
      </c>
      <c r="D10055">
        <v>22</v>
      </c>
      <c r="E10055">
        <v>0</v>
      </c>
      <c r="F10055" s="2">
        <v>42604.916666666664</v>
      </c>
      <c r="G10055" s="8" t="s">
        <v>375</v>
      </c>
      <c r="H10055" s="13" t="s">
        <v>376</v>
      </c>
      <c r="K10055" s="40">
        <v>1213</v>
      </c>
      <c r="L10055" s="40">
        <v>1213</v>
      </c>
      <c r="M10055" s="100">
        <v>0</v>
      </c>
      <c r="X10055" s="40">
        <v>1213</v>
      </c>
      <c r="Y10055" s="40">
        <v>1213</v>
      </c>
      <c r="Z10055" s="40">
        <v>0</v>
      </c>
      <c r="AA10055" s="40">
        <v>0</v>
      </c>
      <c r="AW10055" s="40">
        <v>1213</v>
      </c>
      <c r="AX10055" s="40">
        <v>1213</v>
      </c>
      <c r="AY10055" s="40">
        <v>1</v>
      </c>
      <c r="AZ10055" s="40">
        <v>-1213</v>
      </c>
      <c r="BA10055" s="40">
        <v>0</v>
      </c>
      <c r="BB10055" s="40">
        <v>0</v>
      </c>
      <c r="BE10055" s="2">
        <v>42605.208333333336</v>
      </c>
      <c r="BF10055" s="2">
        <v>42605.208333333336</v>
      </c>
      <c r="BH10055">
        <v>0</v>
      </c>
      <c r="BI10055">
        <v>0</v>
      </c>
      <c r="BJ10055">
        <v>0</v>
      </c>
      <c r="BK10055">
        <v>0</v>
      </c>
      <c r="BL10055">
        <v>7</v>
      </c>
      <c r="BN10055" s="40">
        <v>7</v>
      </c>
      <c r="BO10055" s="40">
        <v>7</v>
      </c>
      <c r="BP10055" s="40">
        <v>0</v>
      </c>
      <c r="BQ10055">
        <v>0</v>
      </c>
      <c r="BR10055" s="8" t="s">
        <v>377</v>
      </c>
      <c r="BS10055" s="8" t="s">
        <v>796</v>
      </c>
      <c r="BT10055" s="8" t="s">
        <v>797</v>
      </c>
      <c r="BU10055" s="8" t="s">
        <v>377</v>
      </c>
    </row>
    <row r="10056" spans="1:73" hidden="1">
      <c r="A10056" t="s">
        <v>142</v>
      </c>
      <c r="B10056" s="2">
        <v>42605.25</v>
      </c>
      <c r="C10056" s="1">
        <v>42604</v>
      </c>
      <c r="D10056">
        <v>23</v>
      </c>
      <c r="E10056">
        <v>0</v>
      </c>
      <c r="F10056" s="2">
        <v>42604.958333333336</v>
      </c>
      <c r="G10056" s="8" t="s">
        <v>375</v>
      </c>
      <c r="H10056" s="13" t="s">
        <v>376</v>
      </c>
      <c r="K10056" s="40">
        <v>1028</v>
      </c>
      <c r="L10056" s="40">
        <v>1028</v>
      </c>
      <c r="M10056" s="100">
        <v>0</v>
      </c>
      <c r="X10056" s="40">
        <v>1028</v>
      </c>
      <c r="Y10056" s="40">
        <v>1028</v>
      </c>
      <c r="Z10056" s="40">
        <v>0</v>
      </c>
      <c r="AA10056" s="40">
        <v>0</v>
      </c>
      <c r="AW10056" s="40">
        <v>1028</v>
      </c>
      <c r="AX10056" s="40">
        <v>1028</v>
      </c>
      <c r="AY10056" s="40">
        <v>1</v>
      </c>
      <c r="AZ10056" s="40">
        <v>-1028</v>
      </c>
      <c r="BA10056" s="40">
        <v>0</v>
      </c>
      <c r="BB10056" s="40">
        <v>0</v>
      </c>
      <c r="BE10056" s="2">
        <v>42605.25</v>
      </c>
      <c r="BF10056" s="2">
        <v>42605.25</v>
      </c>
      <c r="BH10056">
        <v>0</v>
      </c>
      <c r="BI10056">
        <v>0</v>
      </c>
      <c r="BJ10056">
        <v>0</v>
      </c>
      <c r="BK10056">
        <v>0</v>
      </c>
      <c r="BL10056">
        <v>7</v>
      </c>
      <c r="BN10056" s="40">
        <v>7</v>
      </c>
      <c r="BO10056" s="40">
        <v>7</v>
      </c>
      <c r="BP10056" s="40">
        <v>0</v>
      </c>
      <c r="BQ10056">
        <v>0</v>
      </c>
      <c r="BR10056" s="8" t="s">
        <v>377</v>
      </c>
      <c r="BS10056" s="8" t="s">
        <v>796</v>
      </c>
      <c r="BT10056" s="8" t="s">
        <v>797</v>
      </c>
      <c r="BU10056" s="8" t="s">
        <v>377</v>
      </c>
    </row>
    <row r="10057" spans="1:73" hidden="1">
      <c r="A10057" t="s">
        <v>142</v>
      </c>
      <c r="B10057" s="2">
        <v>42605.291666666664</v>
      </c>
      <c r="C10057" s="1">
        <v>42604</v>
      </c>
      <c r="D10057">
        <v>24</v>
      </c>
      <c r="E10057">
        <v>0</v>
      </c>
      <c r="F10057" s="2">
        <v>42605</v>
      </c>
      <c r="G10057" s="8" t="s">
        <v>375</v>
      </c>
      <c r="H10057" s="13" t="s">
        <v>376</v>
      </c>
      <c r="K10057" s="40">
        <v>942</v>
      </c>
      <c r="L10057" s="40">
        <v>942</v>
      </c>
      <c r="M10057" s="100">
        <v>0</v>
      </c>
      <c r="X10057" s="40">
        <v>942</v>
      </c>
      <c r="Y10057" s="40">
        <v>942</v>
      </c>
      <c r="Z10057" s="40">
        <v>0</v>
      </c>
      <c r="AA10057" s="40">
        <v>0</v>
      </c>
      <c r="AW10057" s="40">
        <v>942</v>
      </c>
      <c r="AX10057" s="40">
        <v>942</v>
      </c>
      <c r="AY10057" s="40">
        <v>1</v>
      </c>
      <c r="AZ10057" s="40">
        <v>-942</v>
      </c>
      <c r="BA10057" s="40">
        <v>0</v>
      </c>
      <c r="BB10057" s="40">
        <v>0</v>
      </c>
      <c r="BE10057" s="2">
        <v>42605.291666666664</v>
      </c>
      <c r="BF10057" s="2">
        <v>42605.291666666664</v>
      </c>
      <c r="BH10057">
        <v>0</v>
      </c>
      <c r="BI10057">
        <v>0</v>
      </c>
      <c r="BJ10057">
        <v>0</v>
      </c>
      <c r="BK10057">
        <v>0</v>
      </c>
      <c r="BL10057">
        <v>7</v>
      </c>
      <c r="BN10057" s="40">
        <v>7</v>
      </c>
      <c r="BO10057" s="40">
        <v>7</v>
      </c>
      <c r="BP10057" s="40">
        <v>0</v>
      </c>
      <c r="BQ10057">
        <v>0</v>
      </c>
      <c r="BR10057" s="8" t="s">
        <v>377</v>
      </c>
      <c r="BS10057" s="8" t="s">
        <v>796</v>
      </c>
      <c r="BT10057" s="8" t="s">
        <v>797</v>
      </c>
      <c r="BU10057" s="8" t="s">
        <v>377</v>
      </c>
    </row>
    <row r="10058" spans="1:73" hidden="1">
      <c r="A10058" t="s">
        <v>142</v>
      </c>
      <c r="B10058" s="2">
        <v>42605.333333333336</v>
      </c>
      <c r="C10058" s="1">
        <v>42605</v>
      </c>
      <c r="D10058">
        <v>1</v>
      </c>
      <c r="E10058">
        <v>0</v>
      </c>
      <c r="F10058" s="2">
        <v>42605.041666666664</v>
      </c>
      <c r="G10058" s="8" t="s">
        <v>375</v>
      </c>
      <c r="H10058" s="13" t="s">
        <v>376</v>
      </c>
      <c r="K10058" s="40">
        <v>1032</v>
      </c>
      <c r="L10058" s="40">
        <v>1032</v>
      </c>
      <c r="M10058" s="100">
        <v>0</v>
      </c>
      <c r="X10058" s="40">
        <v>1032</v>
      </c>
      <c r="Y10058" s="40">
        <v>1032</v>
      </c>
      <c r="Z10058" s="40">
        <v>0</v>
      </c>
      <c r="AA10058" s="40">
        <v>0</v>
      </c>
      <c r="AW10058" s="40">
        <v>1032</v>
      </c>
      <c r="AX10058" s="40">
        <v>1032</v>
      </c>
      <c r="AY10058" s="40">
        <v>1</v>
      </c>
      <c r="AZ10058" s="40">
        <v>-1032</v>
      </c>
      <c r="BA10058" s="40">
        <v>0</v>
      </c>
      <c r="BB10058" s="40">
        <v>0</v>
      </c>
      <c r="BE10058" s="2">
        <v>42605.333333333336</v>
      </c>
      <c r="BF10058" s="2">
        <v>42605.333333333336</v>
      </c>
      <c r="BH10058">
        <v>0</v>
      </c>
      <c r="BI10058">
        <v>0</v>
      </c>
      <c r="BJ10058">
        <v>0</v>
      </c>
      <c r="BK10058">
        <v>0</v>
      </c>
      <c r="BL10058">
        <v>7</v>
      </c>
      <c r="BN10058" s="40">
        <v>7</v>
      </c>
      <c r="BO10058" s="40">
        <v>7</v>
      </c>
      <c r="BP10058" s="40">
        <v>0</v>
      </c>
      <c r="BQ10058">
        <v>0</v>
      </c>
      <c r="BR10058" s="8" t="s">
        <v>377</v>
      </c>
      <c r="BS10058" s="8" t="s">
        <v>797</v>
      </c>
      <c r="BT10058" s="8" t="s">
        <v>798</v>
      </c>
      <c r="BU10058" s="8" t="s">
        <v>377</v>
      </c>
    </row>
    <row r="10059" spans="1:73" hidden="1">
      <c r="A10059" t="s">
        <v>142</v>
      </c>
      <c r="B10059" s="2">
        <v>42605.375</v>
      </c>
      <c r="C10059" s="1">
        <v>42605</v>
      </c>
      <c r="D10059">
        <v>2</v>
      </c>
      <c r="E10059">
        <v>0</v>
      </c>
      <c r="F10059" s="2">
        <v>42605.083333333336</v>
      </c>
      <c r="G10059" s="8" t="s">
        <v>375</v>
      </c>
      <c r="H10059" s="13" t="s">
        <v>376</v>
      </c>
      <c r="K10059" s="40">
        <v>1083</v>
      </c>
      <c r="L10059" s="40">
        <v>1083</v>
      </c>
      <c r="M10059" s="100">
        <v>0</v>
      </c>
      <c r="X10059" s="40">
        <v>1083</v>
      </c>
      <c r="Y10059" s="40">
        <v>1083</v>
      </c>
      <c r="Z10059" s="40">
        <v>0</v>
      </c>
      <c r="AA10059" s="40">
        <v>0</v>
      </c>
      <c r="AW10059" s="40">
        <v>1083</v>
      </c>
      <c r="AX10059" s="40">
        <v>1083</v>
      </c>
      <c r="AY10059" s="40">
        <v>1</v>
      </c>
      <c r="AZ10059" s="40">
        <v>-1083</v>
      </c>
      <c r="BA10059" s="40">
        <v>0</v>
      </c>
      <c r="BB10059" s="40">
        <v>0</v>
      </c>
      <c r="BE10059" s="2">
        <v>42605.375</v>
      </c>
      <c r="BF10059" s="2">
        <v>42605.375</v>
      </c>
      <c r="BH10059">
        <v>0</v>
      </c>
      <c r="BI10059">
        <v>0</v>
      </c>
      <c r="BJ10059">
        <v>0</v>
      </c>
      <c r="BK10059">
        <v>0</v>
      </c>
      <c r="BL10059">
        <v>7</v>
      </c>
      <c r="BN10059" s="40">
        <v>7</v>
      </c>
      <c r="BO10059" s="40">
        <v>7</v>
      </c>
      <c r="BP10059" s="40">
        <v>0</v>
      </c>
      <c r="BQ10059">
        <v>0</v>
      </c>
      <c r="BR10059" s="8" t="s">
        <v>377</v>
      </c>
      <c r="BS10059" s="8" t="s">
        <v>797</v>
      </c>
      <c r="BT10059" s="8" t="s">
        <v>798</v>
      </c>
      <c r="BU10059" s="8" t="s">
        <v>377</v>
      </c>
    </row>
    <row r="10060" spans="1:73" hidden="1">
      <c r="A10060" t="s">
        <v>142</v>
      </c>
      <c r="B10060" s="2">
        <v>42605.416666666664</v>
      </c>
      <c r="C10060" s="1">
        <v>42605</v>
      </c>
      <c r="D10060">
        <v>3</v>
      </c>
      <c r="E10060">
        <v>0</v>
      </c>
      <c r="F10060" s="2">
        <v>42605.125</v>
      </c>
      <c r="G10060" s="8" t="s">
        <v>375</v>
      </c>
      <c r="H10060" s="13" t="s">
        <v>376</v>
      </c>
      <c r="K10060" s="40">
        <v>1100</v>
      </c>
      <c r="L10060" s="40">
        <v>1100</v>
      </c>
      <c r="M10060" s="100">
        <v>0</v>
      </c>
      <c r="X10060" s="40">
        <v>1100</v>
      </c>
      <c r="Y10060" s="40">
        <v>1100</v>
      </c>
      <c r="Z10060" s="40">
        <v>0</v>
      </c>
      <c r="AA10060" s="40">
        <v>0</v>
      </c>
      <c r="AW10060" s="40">
        <v>1100</v>
      </c>
      <c r="AX10060" s="40">
        <v>1100</v>
      </c>
      <c r="AY10060" s="40">
        <v>1</v>
      </c>
      <c r="AZ10060" s="40">
        <v>-1100</v>
      </c>
      <c r="BA10060" s="40">
        <v>0</v>
      </c>
      <c r="BB10060" s="40">
        <v>0</v>
      </c>
      <c r="BE10060" s="2">
        <v>42605.416666666664</v>
      </c>
      <c r="BF10060" s="2">
        <v>42605.416666666664</v>
      </c>
      <c r="BH10060">
        <v>0</v>
      </c>
      <c r="BI10060">
        <v>0</v>
      </c>
      <c r="BJ10060">
        <v>0</v>
      </c>
      <c r="BK10060">
        <v>0</v>
      </c>
      <c r="BL10060">
        <v>7</v>
      </c>
      <c r="BN10060" s="40">
        <v>7</v>
      </c>
      <c r="BO10060" s="40">
        <v>7</v>
      </c>
      <c r="BP10060" s="40">
        <v>0</v>
      </c>
      <c r="BQ10060">
        <v>0</v>
      </c>
      <c r="BR10060" s="8" t="s">
        <v>377</v>
      </c>
      <c r="BS10060" s="8" t="s">
        <v>797</v>
      </c>
      <c r="BT10060" s="8" t="s">
        <v>798</v>
      </c>
      <c r="BU10060" s="8" t="s">
        <v>377</v>
      </c>
    </row>
    <row r="10061" spans="1:73" hidden="1">
      <c r="A10061" t="s">
        <v>142</v>
      </c>
      <c r="B10061" s="2">
        <v>42605.458333333336</v>
      </c>
      <c r="C10061" s="1">
        <v>42605</v>
      </c>
      <c r="D10061">
        <v>4</v>
      </c>
      <c r="E10061">
        <v>0</v>
      </c>
      <c r="F10061" s="2">
        <v>42605.166666666664</v>
      </c>
      <c r="G10061" s="8" t="s">
        <v>375</v>
      </c>
      <c r="H10061" s="13" t="s">
        <v>376</v>
      </c>
      <c r="K10061" s="40">
        <v>1056</v>
      </c>
      <c r="L10061" s="40">
        <v>1056</v>
      </c>
      <c r="M10061" s="100">
        <v>0</v>
      </c>
      <c r="X10061" s="40">
        <v>1056</v>
      </c>
      <c r="Y10061" s="40">
        <v>1056</v>
      </c>
      <c r="Z10061" s="40">
        <v>0</v>
      </c>
      <c r="AA10061" s="40">
        <v>0</v>
      </c>
      <c r="AW10061" s="40">
        <v>1056</v>
      </c>
      <c r="AX10061" s="40">
        <v>1056</v>
      </c>
      <c r="AY10061" s="40">
        <v>1</v>
      </c>
      <c r="AZ10061" s="40">
        <v>-1056</v>
      </c>
      <c r="BA10061" s="40">
        <v>0</v>
      </c>
      <c r="BB10061" s="40">
        <v>0</v>
      </c>
      <c r="BE10061" s="2">
        <v>42605.458333333336</v>
      </c>
      <c r="BF10061" s="2">
        <v>42605.458333333336</v>
      </c>
      <c r="BH10061">
        <v>0</v>
      </c>
      <c r="BI10061">
        <v>0</v>
      </c>
      <c r="BJ10061">
        <v>0</v>
      </c>
      <c r="BK10061">
        <v>0</v>
      </c>
      <c r="BL10061">
        <v>7</v>
      </c>
      <c r="BN10061" s="40">
        <v>7</v>
      </c>
      <c r="BO10061" s="40">
        <v>7</v>
      </c>
      <c r="BP10061" s="40">
        <v>0</v>
      </c>
      <c r="BQ10061">
        <v>0</v>
      </c>
      <c r="BR10061" s="8" t="s">
        <v>377</v>
      </c>
      <c r="BS10061" s="8" t="s">
        <v>797</v>
      </c>
      <c r="BT10061" s="8" t="s">
        <v>798</v>
      </c>
      <c r="BU10061" s="8" t="s">
        <v>377</v>
      </c>
    </row>
    <row r="10062" spans="1:73" hidden="1">
      <c r="A10062" t="s">
        <v>142</v>
      </c>
      <c r="B10062" s="2">
        <v>42605.5</v>
      </c>
      <c r="C10062" s="1">
        <v>42605</v>
      </c>
      <c r="D10062">
        <v>5</v>
      </c>
      <c r="E10062">
        <v>0</v>
      </c>
      <c r="F10062" s="2">
        <v>42605.208333333336</v>
      </c>
      <c r="G10062" s="8" t="s">
        <v>375</v>
      </c>
      <c r="H10062" s="13" t="s">
        <v>376</v>
      </c>
      <c r="K10062" s="40">
        <v>1052</v>
      </c>
      <c r="L10062" s="40">
        <v>1052</v>
      </c>
      <c r="M10062" s="100">
        <v>0</v>
      </c>
      <c r="X10062" s="40">
        <v>1052</v>
      </c>
      <c r="Y10062" s="40">
        <v>1052</v>
      </c>
      <c r="Z10062" s="40">
        <v>0</v>
      </c>
      <c r="AA10062" s="40">
        <v>0</v>
      </c>
      <c r="AW10062" s="40">
        <v>1052</v>
      </c>
      <c r="AX10062" s="40">
        <v>1052</v>
      </c>
      <c r="AY10062" s="40">
        <v>1</v>
      </c>
      <c r="AZ10062" s="40">
        <v>-1052</v>
      </c>
      <c r="BA10062" s="40">
        <v>0</v>
      </c>
      <c r="BB10062" s="40">
        <v>0</v>
      </c>
      <c r="BE10062" s="2">
        <v>42605.5</v>
      </c>
      <c r="BF10062" s="2">
        <v>42605.5</v>
      </c>
      <c r="BH10062">
        <v>0</v>
      </c>
      <c r="BI10062">
        <v>0</v>
      </c>
      <c r="BJ10062">
        <v>0</v>
      </c>
      <c r="BK10062">
        <v>0</v>
      </c>
      <c r="BL10062">
        <v>7</v>
      </c>
      <c r="BN10062" s="40">
        <v>7</v>
      </c>
      <c r="BO10062" s="40">
        <v>7</v>
      </c>
      <c r="BP10062" s="40">
        <v>0</v>
      </c>
      <c r="BQ10062">
        <v>0</v>
      </c>
      <c r="BR10062" s="8" t="s">
        <v>377</v>
      </c>
      <c r="BS10062" s="8" t="s">
        <v>797</v>
      </c>
      <c r="BT10062" s="8" t="s">
        <v>798</v>
      </c>
      <c r="BU10062" s="8" t="s">
        <v>377</v>
      </c>
    </row>
    <row r="10063" spans="1:73" hidden="1">
      <c r="A10063" t="s">
        <v>142</v>
      </c>
      <c r="B10063" s="2">
        <v>42605.541666666664</v>
      </c>
      <c r="C10063" s="1">
        <v>42605</v>
      </c>
      <c r="D10063">
        <v>6</v>
      </c>
      <c r="E10063">
        <v>0</v>
      </c>
      <c r="F10063" s="2">
        <v>42605.25</v>
      </c>
      <c r="G10063" s="8" t="s">
        <v>375</v>
      </c>
      <c r="H10063" s="13" t="s">
        <v>376</v>
      </c>
      <c r="K10063" s="40">
        <v>1095</v>
      </c>
      <c r="L10063" s="40">
        <v>1095</v>
      </c>
      <c r="M10063" s="100">
        <v>0</v>
      </c>
      <c r="X10063" s="40">
        <v>1095</v>
      </c>
      <c r="Y10063" s="40">
        <v>1095</v>
      </c>
      <c r="Z10063" s="40">
        <v>0</v>
      </c>
      <c r="AA10063" s="40">
        <v>0</v>
      </c>
      <c r="AW10063" s="40">
        <v>1095</v>
      </c>
      <c r="AX10063" s="40">
        <v>1095</v>
      </c>
      <c r="AY10063" s="40">
        <v>1</v>
      </c>
      <c r="AZ10063" s="40">
        <v>-1095</v>
      </c>
      <c r="BA10063" s="40">
        <v>0</v>
      </c>
      <c r="BB10063" s="40">
        <v>0</v>
      </c>
      <c r="BE10063" s="2">
        <v>42605.541666666664</v>
      </c>
      <c r="BF10063" s="2">
        <v>42605.541666666664</v>
      </c>
      <c r="BH10063">
        <v>0</v>
      </c>
      <c r="BI10063">
        <v>0</v>
      </c>
      <c r="BJ10063">
        <v>0</v>
      </c>
      <c r="BK10063">
        <v>0</v>
      </c>
      <c r="BL10063">
        <v>7</v>
      </c>
      <c r="BN10063" s="40">
        <v>7</v>
      </c>
      <c r="BO10063" s="40">
        <v>7</v>
      </c>
      <c r="BP10063" s="40">
        <v>0</v>
      </c>
      <c r="BQ10063">
        <v>0</v>
      </c>
      <c r="BR10063" s="8" t="s">
        <v>377</v>
      </c>
      <c r="BS10063" s="8" t="s">
        <v>797</v>
      </c>
      <c r="BT10063" s="8" t="s">
        <v>798</v>
      </c>
      <c r="BU10063" s="8" t="s">
        <v>377</v>
      </c>
    </row>
    <row r="10064" spans="1:73" hidden="1">
      <c r="A10064" t="s">
        <v>142</v>
      </c>
      <c r="B10064" s="2">
        <v>42605.583333333336</v>
      </c>
      <c r="C10064" s="1">
        <v>42605</v>
      </c>
      <c r="D10064">
        <v>7</v>
      </c>
      <c r="E10064">
        <v>0</v>
      </c>
      <c r="F10064" s="2">
        <v>42605.291666666664</v>
      </c>
      <c r="G10064" s="8" t="s">
        <v>375</v>
      </c>
      <c r="H10064" s="13" t="s">
        <v>376</v>
      </c>
      <c r="K10064" s="40">
        <v>1058</v>
      </c>
      <c r="L10064" s="40">
        <v>1058</v>
      </c>
      <c r="M10064" s="100">
        <v>0</v>
      </c>
      <c r="X10064" s="40">
        <v>1058</v>
      </c>
      <c r="Y10064" s="40">
        <v>1058</v>
      </c>
      <c r="Z10064" s="40">
        <v>0</v>
      </c>
      <c r="AA10064" s="40">
        <v>0</v>
      </c>
      <c r="AW10064" s="40">
        <v>1058</v>
      </c>
      <c r="AX10064" s="40">
        <v>1058</v>
      </c>
      <c r="AY10064" s="40">
        <v>1</v>
      </c>
      <c r="AZ10064" s="40">
        <v>-1058</v>
      </c>
      <c r="BA10064" s="40">
        <v>0</v>
      </c>
      <c r="BB10064" s="40">
        <v>0</v>
      </c>
      <c r="BE10064" s="2">
        <v>42605.583333333336</v>
      </c>
      <c r="BF10064" s="2">
        <v>42605.583333333336</v>
      </c>
      <c r="BH10064">
        <v>0</v>
      </c>
      <c r="BI10064">
        <v>0</v>
      </c>
      <c r="BJ10064">
        <v>0</v>
      </c>
      <c r="BK10064">
        <v>0</v>
      </c>
      <c r="BL10064">
        <v>7</v>
      </c>
      <c r="BN10064" s="40">
        <v>7</v>
      </c>
      <c r="BO10064" s="40">
        <v>7</v>
      </c>
      <c r="BP10064" s="40">
        <v>0</v>
      </c>
      <c r="BQ10064">
        <v>0</v>
      </c>
      <c r="BR10064" s="8" t="s">
        <v>377</v>
      </c>
      <c r="BS10064" s="8" t="s">
        <v>797</v>
      </c>
      <c r="BT10064" s="8" t="s">
        <v>798</v>
      </c>
      <c r="BU10064" s="8" t="s">
        <v>377</v>
      </c>
    </row>
    <row r="10065" spans="1:73" hidden="1">
      <c r="A10065" t="s">
        <v>142</v>
      </c>
      <c r="B10065" s="2">
        <v>42605.625</v>
      </c>
      <c r="C10065" s="1">
        <v>42605</v>
      </c>
      <c r="D10065">
        <v>8</v>
      </c>
      <c r="E10065">
        <v>0</v>
      </c>
      <c r="F10065" s="2">
        <v>42605.333333333336</v>
      </c>
      <c r="G10065" s="8" t="s">
        <v>375</v>
      </c>
      <c r="H10065" s="13" t="s">
        <v>376</v>
      </c>
      <c r="K10065" s="40">
        <v>1103</v>
      </c>
      <c r="L10065" s="40">
        <v>1103</v>
      </c>
      <c r="M10065" s="100">
        <v>0</v>
      </c>
      <c r="X10065" s="40">
        <v>1103</v>
      </c>
      <c r="Y10065" s="40">
        <v>1103</v>
      </c>
      <c r="Z10065" s="40">
        <v>0</v>
      </c>
      <c r="AA10065" s="40">
        <v>0</v>
      </c>
      <c r="AW10065" s="40">
        <v>1103</v>
      </c>
      <c r="AX10065" s="40">
        <v>1103</v>
      </c>
      <c r="AY10065" s="40">
        <v>1</v>
      </c>
      <c r="AZ10065" s="40">
        <v>-1103</v>
      </c>
      <c r="BA10065" s="40">
        <v>0</v>
      </c>
      <c r="BB10065" s="40">
        <v>0</v>
      </c>
      <c r="BE10065" s="2">
        <v>42605.625</v>
      </c>
      <c r="BF10065" s="2">
        <v>42605.625</v>
      </c>
      <c r="BH10065">
        <v>0</v>
      </c>
      <c r="BI10065">
        <v>0</v>
      </c>
      <c r="BJ10065">
        <v>0</v>
      </c>
      <c r="BK10065">
        <v>0</v>
      </c>
      <c r="BL10065">
        <v>7</v>
      </c>
      <c r="BN10065" s="40">
        <v>7</v>
      </c>
      <c r="BO10065" s="40">
        <v>7</v>
      </c>
      <c r="BP10065" s="40">
        <v>0</v>
      </c>
      <c r="BQ10065">
        <v>0</v>
      </c>
      <c r="BR10065" s="8" t="s">
        <v>377</v>
      </c>
      <c r="BS10065" s="8" t="s">
        <v>797</v>
      </c>
      <c r="BT10065" s="8" t="s">
        <v>798</v>
      </c>
      <c r="BU10065" s="8" t="s">
        <v>377</v>
      </c>
    </row>
    <row r="10066" spans="1:73" hidden="1">
      <c r="A10066" t="s">
        <v>142</v>
      </c>
      <c r="B10066" s="2">
        <v>42605.666666666664</v>
      </c>
      <c r="C10066" s="1">
        <v>42605</v>
      </c>
      <c r="D10066">
        <v>9</v>
      </c>
      <c r="E10066">
        <v>0</v>
      </c>
      <c r="F10066" s="2">
        <v>42605.375</v>
      </c>
      <c r="G10066" s="8" t="s">
        <v>375</v>
      </c>
      <c r="H10066" s="13" t="s">
        <v>376</v>
      </c>
      <c r="K10066" s="40">
        <v>1051</v>
      </c>
      <c r="L10066" s="40">
        <v>1051</v>
      </c>
      <c r="M10066" s="100">
        <v>0</v>
      </c>
      <c r="X10066" s="40">
        <v>1051</v>
      </c>
      <c r="Y10066" s="40">
        <v>1051</v>
      </c>
      <c r="Z10066" s="40">
        <v>0</v>
      </c>
      <c r="AA10066" s="40">
        <v>0</v>
      </c>
      <c r="AW10066" s="40">
        <v>1051</v>
      </c>
      <c r="AX10066" s="40">
        <v>1051</v>
      </c>
      <c r="AY10066" s="40">
        <v>1</v>
      </c>
      <c r="AZ10066" s="40">
        <v>-1051</v>
      </c>
      <c r="BA10066" s="40">
        <v>0</v>
      </c>
      <c r="BB10066" s="40">
        <v>0</v>
      </c>
      <c r="BE10066" s="2">
        <v>42605.666666666664</v>
      </c>
      <c r="BF10066" s="2">
        <v>42605.666666666664</v>
      </c>
      <c r="BH10066">
        <v>0</v>
      </c>
      <c r="BI10066">
        <v>0</v>
      </c>
      <c r="BJ10066">
        <v>0</v>
      </c>
      <c r="BK10066">
        <v>0</v>
      </c>
      <c r="BL10066">
        <v>7</v>
      </c>
      <c r="BN10066" s="40">
        <v>7</v>
      </c>
      <c r="BO10066" s="40">
        <v>7</v>
      </c>
      <c r="BP10066" s="40">
        <v>0</v>
      </c>
      <c r="BQ10066">
        <v>0</v>
      </c>
      <c r="BR10066" s="8" t="s">
        <v>377</v>
      </c>
      <c r="BS10066" s="8" t="s">
        <v>797</v>
      </c>
      <c r="BT10066" s="8" t="s">
        <v>798</v>
      </c>
      <c r="BU10066" s="8" t="s">
        <v>377</v>
      </c>
    </row>
    <row r="10067" spans="1:73" hidden="1">
      <c r="A10067" t="s">
        <v>142</v>
      </c>
      <c r="B10067" s="2">
        <v>42605.708333333336</v>
      </c>
      <c r="C10067" s="1">
        <v>42605</v>
      </c>
      <c r="D10067">
        <v>10</v>
      </c>
      <c r="E10067">
        <v>0</v>
      </c>
      <c r="F10067" s="2">
        <v>42605.416666666664</v>
      </c>
      <c r="G10067" s="8" t="s">
        <v>375</v>
      </c>
      <c r="H10067" s="13" t="s">
        <v>376</v>
      </c>
      <c r="K10067" s="40">
        <v>1056</v>
      </c>
      <c r="L10067" s="40">
        <v>1056</v>
      </c>
      <c r="M10067" s="100">
        <v>0</v>
      </c>
      <c r="X10067" s="40">
        <v>1056</v>
      </c>
      <c r="Y10067" s="40">
        <v>1056</v>
      </c>
      <c r="Z10067" s="40">
        <v>0</v>
      </c>
      <c r="AA10067" s="40">
        <v>0</v>
      </c>
      <c r="AW10067" s="40">
        <v>1056</v>
      </c>
      <c r="AX10067" s="40">
        <v>1056</v>
      </c>
      <c r="AY10067" s="40">
        <v>1</v>
      </c>
      <c r="AZ10067" s="40">
        <v>-1056</v>
      </c>
      <c r="BA10067" s="40">
        <v>0</v>
      </c>
      <c r="BB10067" s="40">
        <v>0</v>
      </c>
      <c r="BE10067" s="2">
        <v>42605.708333333336</v>
      </c>
      <c r="BF10067" s="2">
        <v>42605.708333333336</v>
      </c>
      <c r="BH10067">
        <v>0</v>
      </c>
      <c r="BI10067">
        <v>0</v>
      </c>
      <c r="BJ10067">
        <v>0</v>
      </c>
      <c r="BK10067">
        <v>0</v>
      </c>
      <c r="BL10067">
        <v>7</v>
      </c>
      <c r="BN10067" s="40">
        <v>7</v>
      </c>
      <c r="BO10067" s="40">
        <v>7</v>
      </c>
      <c r="BP10067" s="40">
        <v>0</v>
      </c>
      <c r="BQ10067">
        <v>0</v>
      </c>
      <c r="BR10067" s="8" t="s">
        <v>377</v>
      </c>
      <c r="BS10067" s="8" t="s">
        <v>797</v>
      </c>
      <c r="BT10067" s="8" t="s">
        <v>798</v>
      </c>
      <c r="BU10067" s="8" t="s">
        <v>377</v>
      </c>
    </row>
    <row r="10068" spans="1:73" hidden="1">
      <c r="A10068" t="s">
        <v>142</v>
      </c>
      <c r="B10068" s="2">
        <v>42605.75</v>
      </c>
      <c r="C10068" s="1">
        <v>42605</v>
      </c>
      <c r="D10068">
        <v>11</v>
      </c>
      <c r="E10068">
        <v>0</v>
      </c>
      <c r="F10068" s="2">
        <v>42605.458333333336</v>
      </c>
      <c r="G10068" s="8" t="s">
        <v>375</v>
      </c>
      <c r="H10068" s="13" t="s">
        <v>376</v>
      </c>
      <c r="K10068" s="40">
        <v>1025</v>
      </c>
      <c r="L10068" s="40">
        <v>1025</v>
      </c>
      <c r="M10068" s="100">
        <v>0</v>
      </c>
      <c r="X10068" s="40">
        <v>1025</v>
      </c>
      <c r="Y10068" s="40">
        <v>1025</v>
      </c>
      <c r="Z10068" s="40">
        <v>0</v>
      </c>
      <c r="AA10068" s="40">
        <v>0</v>
      </c>
      <c r="AW10068" s="40">
        <v>1025</v>
      </c>
      <c r="AX10068" s="40">
        <v>1025</v>
      </c>
      <c r="AY10068" s="40">
        <v>1</v>
      </c>
      <c r="AZ10068" s="40">
        <v>-1025</v>
      </c>
      <c r="BA10068" s="40">
        <v>0</v>
      </c>
      <c r="BB10068" s="40">
        <v>0</v>
      </c>
      <c r="BE10068" s="2">
        <v>42605.75</v>
      </c>
      <c r="BF10068" s="2">
        <v>42605.75</v>
      </c>
      <c r="BH10068">
        <v>0</v>
      </c>
      <c r="BI10068">
        <v>0</v>
      </c>
      <c r="BJ10068">
        <v>0</v>
      </c>
      <c r="BK10068">
        <v>0</v>
      </c>
      <c r="BL10068">
        <v>7</v>
      </c>
      <c r="BN10068" s="40">
        <v>7</v>
      </c>
      <c r="BO10068" s="40">
        <v>7</v>
      </c>
      <c r="BP10068" s="40">
        <v>0</v>
      </c>
      <c r="BQ10068">
        <v>0</v>
      </c>
      <c r="BR10068" s="8" t="s">
        <v>377</v>
      </c>
      <c r="BS10068" s="8" t="s">
        <v>797</v>
      </c>
      <c r="BT10068" s="8" t="s">
        <v>798</v>
      </c>
      <c r="BU10068" s="8" t="s">
        <v>377</v>
      </c>
    </row>
    <row r="10069" spans="1:73" hidden="1">
      <c r="A10069" t="s">
        <v>142</v>
      </c>
      <c r="B10069" s="2">
        <v>42605.791666666664</v>
      </c>
      <c r="C10069" s="1">
        <v>42605</v>
      </c>
      <c r="D10069">
        <v>12</v>
      </c>
      <c r="E10069">
        <v>0</v>
      </c>
      <c r="F10069" s="2">
        <v>42605.5</v>
      </c>
      <c r="G10069" s="8" t="s">
        <v>375</v>
      </c>
      <c r="H10069" s="13" t="s">
        <v>376</v>
      </c>
      <c r="K10069" s="40">
        <v>1075</v>
      </c>
      <c r="L10069" s="40">
        <v>1075</v>
      </c>
      <c r="M10069" s="100">
        <v>0</v>
      </c>
      <c r="X10069" s="40">
        <v>1075</v>
      </c>
      <c r="Y10069" s="40">
        <v>1075</v>
      </c>
      <c r="Z10069" s="40">
        <v>0</v>
      </c>
      <c r="AA10069" s="40">
        <v>0</v>
      </c>
      <c r="AW10069" s="40">
        <v>1075</v>
      </c>
      <c r="AX10069" s="40">
        <v>1075</v>
      </c>
      <c r="AY10069" s="40">
        <v>1</v>
      </c>
      <c r="AZ10069" s="40">
        <v>-1075</v>
      </c>
      <c r="BA10069" s="40">
        <v>0</v>
      </c>
      <c r="BB10069" s="40">
        <v>0</v>
      </c>
      <c r="BE10069" s="2">
        <v>42605.791666666664</v>
      </c>
      <c r="BF10069" s="2">
        <v>42605.791666666664</v>
      </c>
      <c r="BH10069">
        <v>0</v>
      </c>
      <c r="BI10069">
        <v>0</v>
      </c>
      <c r="BJ10069">
        <v>0</v>
      </c>
      <c r="BK10069">
        <v>0</v>
      </c>
      <c r="BL10069">
        <v>7</v>
      </c>
      <c r="BN10069" s="40">
        <v>7</v>
      </c>
      <c r="BO10069" s="40">
        <v>7</v>
      </c>
      <c r="BP10069" s="40">
        <v>0</v>
      </c>
      <c r="BQ10069">
        <v>0</v>
      </c>
      <c r="BR10069" s="8" t="s">
        <v>377</v>
      </c>
      <c r="BS10069" s="8" t="s">
        <v>797</v>
      </c>
      <c r="BT10069" s="8" t="s">
        <v>798</v>
      </c>
      <c r="BU10069" s="8" t="s">
        <v>377</v>
      </c>
    </row>
    <row r="10070" spans="1:73" hidden="1">
      <c r="A10070" t="s">
        <v>142</v>
      </c>
      <c r="B10070" s="2">
        <v>42605.833333333336</v>
      </c>
      <c r="C10070" s="1">
        <v>42605</v>
      </c>
      <c r="D10070">
        <v>13</v>
      </c>
      <c r="E10070">
        <v>0</v>
      </c>
      <c r="F10070" s="2">
        <v>42605.541666666664</v>
      </c>
      <c r="G10070" s="8" t="s">
        <v>375</v>
      </c>
      <c r="H10070" s="13" t="s">
        <v>376</v>
      </c>
      <c r="K10070" s="40">
        <v>1142</v>
      </c>
      <c r="L10070" s="40">
        <v>1142</v>
      </c>
      <c r="M10070" s="100">
        <v>0</v>
      </c>
      <c r="X10070" s="40">
        <v>1142</v>
      </c>
      <c r="Y10070" s="40">
        <v>1142</v>
      </c>
      <c r="Z10070" s="40">
        <v>0</v>
      </c>
      <c r="AA10070" s="40">
        <v>0</v>
      </c>
      <c r="AW10070" s="40">
        <v>1142</v>
      </c>
      <c r="AX10070" s="40">
        <v>1142</v>
      </c>
      <c r="AY10070" s="40">
        <v>1</v>
      </c>
      <c r="AZ10070" s="40">
        <v>-1142</v>
      </c>
      <c r="BA10070" s="40">
        <v>0</v>
      </c>
      <c r="BB10070" s="40">
        <v>0</v>
      </c>
      <c r="BE10070" s="2">
        <v>42605.833333333336</v>
      </c>
      <c r="BF10070" s="2">
        <v>42605.833333333336</v>
      </c>
      <c r="BH10070">
        <v>0</v>
      </c>
      <c r="BI10070">
        <v>0</v>
      </c>
      <c r="BJ10070">
        <v>0</v>
      </c>
      <c r="BK10070">
        <v>0</v>
      </c>
      <c r="BL10070">
        <v>7</v>
      </c>
      <c r="BN10070" s="40">
        <v>7</v>
      </c>
      <c r="BO10070" s="40">
        <v>7</v>
      </c>
      <c r="BP10070" s="40">
        <v>0</v>
      </c>
      <c r="BQ10070">
        <v>0</v>
      </c>
      <c r="BR10070" s="8" t="s">
        <v>377</v>
      </c>
      <c r="BS10070" s="8" t="s">
        <v>797</v>
      </c>
      <c r="BT10070" s="8" t="s">
        <v>798</v>
      </c>
      <c r="BU10070" s="8" t="s">
        <v>377</v>
      </c>
    </row>
    <row r="10071" spans="1:73" hidden="1">
      <c r="A10071" t="s">
        <v>142</v>
      </c>
      <c r="B10071" s="2">
        <v>42605.875</v>
      </c>
      <c r="C10071" s="1">
        <v>42605</v>
      </c>
      <c r="D10071">
        <v>14</v>
      </c>
      <c r="E10071">
        <v>0</v>
      </c>
      <c r="F10071" s="2">
        <v>42605.583333333336</v>
      </c>
      <c r="G10071" s="8" t="s">
        <v>375</v>
      </c>
      <c r="H10071" s="13" t="s">
        <v>376</v>
      </c>
      <c r="K10071" s="40">
        <v>1196</v>
      </c>
      <c r="L10071" s="40">
        <v>1196</v>
      </c>
      <c r="M10071" s="100">
        <v>0</v>
      </c>
      <c r="X10071" s="40">
        <v>1196</v>
      </c>
      <c r="Y10071" s="40">
        <v>1196</v>
      </c>
      <c r="Z10071" s="40">
        <v>0</v>
      </c>
      <c r="AA10071" s="40">
        <v>0</v>
      </c>
      <c r="AW10071" s="40">
        <v>1196</v>
      </c>
      <c r="AX10071" s="40">
        <v>1196</v>
      </c>
      <c r="AY10071" s="40">
        <v>1</v>
      </c>
      <c r="AZ10071" s="40">
        <v>-1196</v>
      </c>
      <c r="BA10071" s="40">
        <v>0</v>
      </c>
      <c r="BB10071" s="40">
        <v>0</v>
      </c>
      <c r="BE10071" s="2">
        <v>42605.875</v>
      </c>
      <c r="BF10071" s="2">
        <v>42605.875</v>
      </c>
      <c r="BH10071">
        <v>0</v>
      </c>
      <c r="BI10071">
        <v>0</v>
      </c>
      <c r="BJ10071">
        <v>0</v>
      </c>
      <c r="BK10071">
        <v>0</v>
      </c>
      <c r="BL10071">
        <v>7</v>
      </c>
      <c r="BN10071" s="40">
        <v>7</v>
      </c>
      <c r="BO10071" s="40">
        <v>7</v>
      </c>
      <c r="BP10071" s="40">
        <v>0</v>
      </c>
      <c r="BQ10071">
        <v>0</v>
      </c>
      <c r="BR10071" s="8" t="s">
        <v>377</v>
      </c>
      <c r="BS10071" s="8" t="s">
        <v>797</v>
      </c>
      <c r="BT10071" s="8" t="s">
        <v>798</v>
      </c>
      <c r="BU10071" s="8" t="s">
        <v>377</v>
      </c>
    </row>
    <row r="10072" spans="1:73" hidden="1">
      <c r="A10072" t="s">
        <v>142</v>
      </c>
      <c r="B10072" s="2">
        <v>42605.916666666664</v>
      </c>
      <c r="C10072" s="1">
        <v>42605</v>
      </c>
      <c r="D10072">
        <v>15</v>
      </c>
      <c r="E10072">
        <v>0</v>
      </c>
      <c r="F10072" s="2">
        <v>42605.625</v>
      </c>
      <c r="G10072" s="8" t="s">
        <v>375</v>
      </c>
      <c r="H10072" s="13" t="s">
        <v>376</v>
      </c>
      <c r="K10072" s="40">
        <v>1188</v>
      </c>
      <c r="L10072" s="40">
        <v>1188</v>
      </c>
      <c r="M10072" s="100">
        <v>0</v>
      </c>
      <c r="X10072" s="40">
        <v>1188</v>
      </c>
      <c r="Y10072" s="40">
        <v>1188</v>
      </c>
      <c r="Z10072" s="40">
        <v>0</v>
      </c>
      <c r="AA10072" s="40">
        <v>0</v>
      </c>
      <c r="AW10072" s="40">
        <v>1188</v>
      </c>
      <c r="AX10072" s="40">
        <v>1188</v>
      </c>
      <c r="AY10072" s="40">
        <v>1</v>
      </c>
      <c r="AZ10072" s="40">
        <v>-1188</v>
      </c>
      <c r="BA10072" s="40">
        <v>0</v>
      </c>
      <c r="BB10072" s="40">
        <v>0</v>
      </c>
      <c r="BE10072" s="2">
        <v>42605.916666666664</v>
      </c>
      <c r="BF10072" s="2">
        <v>42605.916666666664</v>
      </c>
      <c r="BH10072">
        <v>0</v>
      </c>
      <c r="BI10072">
        <v>0</v>
      </c>
      <c r="BJ10072">
        <v>0</v>
      </c>
      <c r="BK10072">
        <v>0</v>
      </c>
      <c r="BL10072">
        <v>7</v>
      </c>
      <c r="BN10072" s="40">
        <v>7</v>
      </c>
      <c r="BO10072" s="40">
        <v>7</v>
      </c>
      <c r="BP10072" s="40">
        <v>0</v>
      </c>
      <c r="BQ10072">
        <v>0</v>
      </c>
      <c r="BR10072" s="8" t="s">
        <v>377</v>
      </c>
      <c r="BS10072" s="8" t="s">
        <v>797</v>
      </c>
      <c r="BT10072" s="8" t="s">
        <v>798</v>
      </c>
      <c r="BU10072" s="8" t="s">
        <v>377</v>
      </c>
    </row>
    <row r="10073" spans="1:73" hidden="1">
      <c r="A10073" t="s">
        <v>142</v>
      </c>
      <c r="B10073" s="2">
        <v>42605.958333333336</v>
      </c>
      <c r="C10073" s="1">
        <v>42605</v>
      </c>
      <c r="D10073">
        <v>16</v>
      </c>
      <c r="E10073">
        <v>0</v>
      </c>
      <c r="F10073" s="2">
        <v>42605.666666666664</v>
      </c>
      <c r="G10073" s="8" t="s">
        <v>375</v>
      </c>
      <c r="H10073" s="13" t="s">
        <v>376</v>
      </c>
      <c r="K10073" s="40">
        <v>1111</v>
      </c>
      <c r="L10073" s="40">
        <v>1111</v>
      </c>
      <c r="M10073" s="100">
        <v>0</v>
      </c>
      <c r="X10073" s="40">
        <v>1111</v>
      </c>
      <c r="Y10073" s="40">
        <v>1111</v>
      </c>
      <c r="Z10073" s="40">
        <v>0</v>
      </c>
      <c r="AA10073" s="40">
        <v>0</v>
      </c>
      <c r="AW10073" s="40">
        <v>1111</v>
      </c>
      <c r="AX10073" s="40">
        <v>1111</v>
      </c>
      <c r="AY10073" s="40">
        <v>1</v>
      </c>
      <c r="AZ10073" s="40">
        <v>-1111</v>
      </c>
      <c r="BA10073" s="40">
        <v>0</v>
      </c>
      <c r="BB10073" s="40">
        <v>0</v>
      </c>
      <c r="BE10073" s="2">
        <v>42605.958333333336</v>
      </c>
      <c r="BF10073" s="2">
        <v>42605.958333333336</v>
      </c>
      <c r="BH10073">
        <v>0</v>
      </c>
      <c r="BI10073">
        <v>0</v>
      </c>
      <c r="BJ10073">
        <v>0</v>
      </c>
      <c r="BK10073">
        <v>0</v>
      </c>
      <c r="BL10073">
        <v>7</v>
      </c>
      <c r="BN10073" s="40">
        <v>7</v>
      </c>
      <c r="BO10073" s="40">
        <v>7</v>
      </c>
      <c r="BP10073" s="40">
        <v>0</v>
      </c>
      <c r="BQ10073">
        <v>0</v>
      </c>
      <c r="BR10073" s="8" t="s">
        <v>377</v>
      </c>
      <c r="BS10073" s="8" t="s">
        <v>797</v>
      </c>
      <c r="BT10073" s="8" t="s">
        <v>798</v>
      </c>
      <c r="BU10073" s="8" t="s">
        <v>377</v>
      </c>
    </row>
    <row r="10074" spans="1:73" hidden="1">
      <c r="A10074" t="s">
        <v>142</v>
      </c>
      <c r="B10074" s="2">
        <v>42606</v>
      </c>
      <c r="C10074" s="1">
        <v>42605</v>
      </c>
      <c r="D10074">
        <v>17</v>
      </c>
      <c r="E10074">
        <v>0</v>
      </c>
      <c r="F10074" s="2">
        <v>42605.708333333336</v>
      </c>
      <c r="G10074" s="8" t="s">
        <v>375</v>
      </c>
      <c r="H10074" s="13" t="s">
        <v>376</v>
      </c>
      <c r="K10074" s="40">
        <v>1237</v>
      </c>
      <c r="L10074" s="40">
        <v>1237</v>
      </c>
      <c r="M10074" s="100">
        <v>0</v>
      </c>
      <c r="X10074" s="40">
        <v>1237</v>
      </c>
      <c r="Y10074" s="40">
        <v>1237</v>
      </c>
      <c r="Z10074" s="40">
        <v>0</v>
      </c>
      <c r="AA10074" s="40">
        <v>0</v>
      </c>
      <c r="AW10074" s="40">
        <v>1237</v>
      </c>
      <c r="AX10074" s="40">
        <v>1237</v>
      </c>
      <c r="AY10074" s="40">
        <v>1</v>
      </c>
      <c r="AZ10074" s="40">
        <v>-1237</v>
      </c>
      <c r="BA10074" s="40">
        <v>0</v>
      </c>
      <c r="BB10074" s="40">
        <v>0</v>
      </c>
      <c r="BE10074" s="2">
        <v>42606</v>
      </c>
      <c r="BF10074" s="2">
        <v>42606</v>
      </c>
      <c r="BH10074">
        <v>0</v>
      </c>
      <c r="BI10074">
        <v>0</v>
      </c>
      <c r="BJ10074">
        <v>0</v>
      </c>
      <c r="BK10074">
        <v>0</v>
      </c>
      <c r="BL10074">
        <v>7</v>
      </c>
      <c r="BN10074" s="40">
        <v>7</v>
      </c>
      <c r="BO10074" s="40">
        <v>7</v>
      </c>
      <c r="BP10074" s="40">
        <v>0</v>
      </c>
      <c r="BQ10074">
        <v>0</v>
      </c>
      <c r="BR10074" s="8" t="s">
        <v>377</v>
      </c>
      <c r="BS10074" s="8" t="s">
        <v>797</v>
      </c>
      <c r="BT10074" s="8" t="s">
        <v>798</v>
      </c>
      <c r="BU10074" s="8" t="s">
        <v>377</v>
      </c>
    </row>
    <row r="10075" spans="1:73" hidden="1">
      <c r="A10075" t="s">
        <v>142</v>
      </c>
      <c r="B10075" s="2">
        <v>42606.041666666664</v>
      </c>
      <c r="C10075" s="1">
        <v>42605</v>
      </c>
      <c r="D10075">
        <v>18</v>
      </c>
      <c r="E10075">
        <v>0</v>
      </c>
      <c r="F10075" s="2">
        <v>42605.75</v>
      </c>
      <c r="G10075" s="8" t="s">
        <v>375</v>
      </c>
      <c r="H10075" s="13" t="s">
        <v>376</v>
      </c>
      <c r="K10075" s="40">
        <v>1244</v>
      </c>
      <c r="L10075" s="40">
        <v>1244</v>
      </c>
      <c r="M10075" s="100">
        <v>0</v>
      </c>
      <c r="X10075" s="40">
        <v>1244</v>
      </c>
      <c r="Y10075" s="40">
        <v>1244</v>
      </c>
      <c r="Z10075" s="40">
        <v>0</v>
      </c>
      <c r="AA10075" s="40">
        <v>0</v>
      </c>
      <c r="AW10075" s="40">
        <v>1244</v>
      </c>
      <c r="AX10075" s="40">
        <v>1244</v>
      </c>
      <c r="AY10075" s="40">
        <v>1</v>
      </c>
      <c r="AZ10075" s="40">
        <v>-1244</v>
      </c>
      <c r="BA10075" s="40">
        <v>0</v>
      </c>
      <c r="BB10075" s="40">
        <v>0</v>
      </c>
      <c r="BE10075" s="2">
        <v>42606.041666666664</v>
      </c>
      <c r="BF10075" s="2">
        <v>42606.041666666664</v>
      </c>
      <c r="BH10075">
        <v>0</v>
      </c>
      <c r="BI10075">
        <v>0</v>
      </c>
      <c r="BJ10075">
        <v>0</v>
      </c>
      <c r="BK10075">
        <v>0</v>
      </c>
      <c r="BL10075">
        <v>7</v>
      </c>
      <c r="BN10075" s="40">
        <v>7</v>
      </c>
      <c r="BO10075" s="40">
        <v>7</v>
      </c>
      <c r="BP10075" s="40">
        <v>0</v>
      </c>
      <c r="BQ10075">
        <v>0</v>
      </c>
      <c r="BR10075" s="8" t="s">
        <v>377</v>
      </c>
      <c r="BS10075" s="8" t="s">
        <v>797</v>
      </c>
      <c r="BT10075" s="8" t="s">
        <v>798</v>
      </c>
      <c r="BU10075" s="8" t="s">
        <v>377</v>
      </c>
    </row>
    <row r="10076" spans="1:73" hidden="1">
      <c r="A10076" t="s">
        <v>142</v>
      </c>
      <c r="B10076" s="2">
        <v>42606.083333333336</v>
      </c>
      <c r="C10076" s="1">
        <v>42605</v>
      </c>
      <c r="D10076">
        <v>19</v>
      </c>
      <c r="E10076">
        <v>0</v>
      </c>
      <c r="F10076" s="2">
        <v>42605.791666666664</v>
      </c>
      <c r="G10076" s="8" t="s">
        <v>375</v>
      </c>
      <c r="H10076" s="13" t="s">
        <v>376</v>
      </c>
      <c r="K10076" s="40">
        <v>1258</v>
      </c>
      <c r="L10076" s="40">
        <v>1258</v>
      </c>
      <c r="M10076" s="100">
        <v>0</v>
      </c>
      <c r="X10076" s="40">
        <v>1258</v>
      </c>
      <c r="Y10076" s="40">
        <v>1258</v>
      </c>
      <c r="Z10076" s="40">
        <v>0</v>
      </c>
      <c r="AA10076" s="40">
        <v>0</v>
      </c>
      <c r="AW10076" s="40">
        <v>1258</v>
      </c>
      <c r="AX10076" s="40">
        <v>1258</v>
      </c>
      <c r="AY10076" s="40">
        <v>1</v>
      </c>
      <c r="AZ10076" s="40">
        <v>-1258</v>
      </c>
      <c r="BA10076" s="40">
        <v>0</v>
      </c>
      <c r="BB10076" s="40">
        <v>0</v>
      </c>
      <c r="BE10076" s="2">
        <v>42606.083333333336</v>
      </c>
      <c r="BF10076" s="2">
        <v>42606.083333333336</v>
      </c>
      <c r="BH10076">
        <v>0</v>
      </c>
      <c r="BI10076">
        <v>0</v>
      </c>
      <c r="BJ10076">
        <v>0</v>
      </c>
      <c r="BK10076">
        <v>0</v>
      </c>
      <c r="BL10076">
        <v>7</v>
      </c>
      <c r="BN10076" s="40">
        <v>7</v>
      </c>
      <c r="BO10076" s="40">
        <v>7</v>
      </c>
      <c r="BP10076" s="40">
        <v>0</v>
      </c>
      <c r="BQ10076">
        <v>0</v>
      </c>
      <c r="BR10076" s="8" t="s">
        <v>377</v>
      </c>
      <c r="BS10076" s="8" t="s">
        <v>797</v>
      </c>
      <c r="BT10076" s="8" t="s">
        <v>798</v>
      </c>
      <c r="BU10076" s="8" t="s">
        <v>377</v>
      </c>
    </row>
    <row r="10077" spans="1:73" hidden="1">
      <c r="A10077" t="s">
        <v>142</v>
      </c>
      <c r="B10077" s="2">
        <v>42606.125</v>
      </c>
      <c r="C10077" s="1">
        <v>42605</v>
      </c>
      <c r="D10077">
        <v>20</v>
      </c>
      <c r="E10077">
        <v>0</v>
      </c>
      <c r="F10077" s="2">
        <v>42605.833333333336</v>
      </c>
      <c r="G10077" s="8" t="s">
        <v>375</v>
      </c>
      <c r="H10077" s="13" t="s">
        <v>376</v>
      </c>
      <c r="K10077" s="40">
        <v>1282</v>
      </c>
      <c r="L10077" s="40">
        <v>1282</v>
      </c>
      <c r="M10077" s="100">
        <v>0</v>
      </c>
      <c r="X10077" s="40">
        <v>1282</v>
      </c>
      <c r="Y10077" s="40">
        <v>1282</v>
      </c>
      <c r="Z10077" s="40">
        <v>0</v>
      </c>
      <c r="AA10077" s="40">
        <v>0</v>
      </c>
      <c r="AW10077" s="40">
        <v>1282</v>
      </c>
      <c r="AX10077" s="40">
        <v>1282</v>
      </c>
      <c r="AY10077" s="40">
        <v>1</v>
      </c>
      <c r="AZ10077" s="40">
        <v>-1282</v>
      </c>
      <c r="BA10077" s="40">
        <v>0</v>
      </c>
      <c r="BB10077" s="40">
        <v>0</v>
      </c>
      <c r="BE10077" s="2">
        <v>42606.125</v>
      </c>
      <c r="BF10077" s="2">
        <v>42606.125</v>
      </c>
      <c r="BH10077">
        <v>0</v>
      </c>
      <c r="BI10077">
        <v>0</v>
      </c>
      <c r="BJ10077">
        <v>0</v>
      </c>
      <c r="BK10077">
        <v>0</v>
      </c>
      <c r="BL10077">
        <v>7</v>
      </c>
      <c r="BN10077" s="40">
        <v>7</v>
      </c>
      <c r="BO10077" s="40">
        <v>7</v>
      </c>
      <c r="BP10077" s="40">
        <v>0</v>
      </c>
      <c r="BQ10077">
        <v>0</v>
      </c>
      <c r="BR10077" s="8" t="s">
        <v>377</v>
      </c>
      <c r="BS10077" s="8" t="s">
        <v>797</v>
      </c>
      <c r="BT10077" s="8" t="s">
        <v>798</v>
      </c>
      <c r="BU10077" s="8" t="s">
        <v>377</v>
      </c>
    </row>
    <row r="10078" spans="1:73" hidden="1">
      <c r="A10078" t="s">
        <v>142</v>
      </c>
      <c r="B10078" s="2">
        <v>42606.166666666664</v>
      </c>
      <c r="C10078" s="1">
        <v>42605</v>
      </c>
      <c r="D10078">
        <v>21</v>
      </c>
      <c r="E10078">
        <v>0</v>
      </c>
      <c r="F10078" s="2">
        <v>42605.875</v>
      </c>
      <c r="G10078" s="8" t="s">
        <v>375</v>
      </c>
      <c r="H10078" s="13" t="s">
        <v>376</v>
      </c>
      <c r="K10078" s="40">
        <v>1348</v>
      </c>
      <c r="L10078" s="40">
        <v>1348</v>
      </c>
      <c r="M10078" s="100">
        <v>0</v>
      </c>
      <c r="X10078" s="40">
        <v>1348</v>
      </c>
      <c r="Y10078" s="40">
        <v>1348</v>
      </c>
      <c r="Z10078" s="40">
        <v>0</v>
      </c>
      <c r="AA10078" s="40">
        <v>0</v>
      </c>
      <c r="AW10078" s="40">
        <v>1348</v>
      </c>
      <c r="AX10078" s="40">
        <v>1348</v>
      </c>
      <c r="AY10078" s="40">
        <v>1</v>
      </c>
      <c r="AZ10078" s="40">
        <v>-1348</v>
      </c>
      <c r="BA10078" s="40">
        <v>0</v>
      </c>
      <c r="BB10078" s="40">
        <v>0</v>
      </c>
      <c r="BE10078" s="2">
        <v>42606.166666666664</v>
      </c>
      <c r="BF10078" s="2">
        <v>42606.166666666664</v>
      </c>
      <c r="BH10078">
        <v>0</v>
      </c>
      <c r="BI10078">
        <v>0</v>
      </c>
      <c r="BJ10078">
        <v>0</v>
      </c>
      <c r="BK10078">
        <v>0</v>
      </c>
      <c r="BL10078">
        <v>7</v>
      </c>
      <c r="BN10078" s="40">
        <v>7</v>
      </c>
      <c r="BO10078" s="40">
        <v>7</v>
      </c>
      <c r="BP10078" s="40">
        <v>0</v>
      </c>
      <c r="BQ10078">
        <v>0</v>
      </c>
      <c r="BR10078" s="8" t="s">
        <v>377</v>
      </c>
      <c r="BS10078" s="8" t="s">
        <v>797</v>
      </c>
      <c r="BT10078" s="8" t="s">
        <v>798</v>
      </c>
      <c r="BU10078" s="8" t="s">
        <v>377</v>
      </c>
    </row>
    <row r="10079" spans="1:73" hidden="1">
      <c r="A10079" t="s">
        <v>142</v>
      </c>
      <c r="B10079" s="2">
        <v>42606.208333333336</v>
      </c>
      <c r="C10079" s="1">
        <v>42605</v>
      </c>
      <c r="D10079">
        <v>22</v>
      </c>
      <c r="E10079">
        <v>0</v>
      </c>
      <c r="F10079" s="2">
        <v>42605.916666666664</v>
      </c>
      <c r="G10079" s="8" t="s">
        <v>375</v>
      </c>
      <c r="H10079" s="13" t="s">
        <v>376</v>
      </c>
      <c r="K10079" s="40">
        <v>1294</v>
      </c>
      <c r="L10079" s="40">
        <v>1294</v>
      </c>
      <c r="M10079" s="100">
        <v>0</v>
      </c>
      <c r="X10079" s="40">
        <v>1294</v>
      </c>
      <c r="Y10079" s="40">
        <v>1294</v>
      </c>
      <c r="Z10079" s="40">
        <v>0</v>
      </c>
      <c r="AA10079" s="40">
        <v>0</v>
      </c>
      <c r="AW10079" s="40">
        <v>1294</v>
      </c>
      <c r="AX10079" s="40">
        <v>1294</v>
      </c>
      <c r="AY10079" s="40">
        <v>1</v>
      </c>
      <c r="AZ10079" s="40">
        <v>-1294</v>
      </c>
      <c r="BA10079" s="40">
        <v>0</v>
      </c>
      <c r="BB10079" s="40">
        <v>0</v>
      </c>
      <c r="BE10079" s="2">
        <v>42606.208333333336</v>
      </c>
      <c r="BF10079" s="2">
        <v>42606.208333333336</v>
      </c>
      <c r="BH10079">
        <v>0</v>
      </c>
      <c r="BI10079">
        <v>0</v>
      </c>
      <c r="BJ10079">
        <v>0</v>
      </c>
      <c r="BK10079">
        <v>0</v>
      </c>
      <c r="BL10079">
        <v>7</v>
      </c>
      <c r="BN10079" s="40">
        <v>7</v>
      </c>
      <c r="BO10079" s="40">
        <v>7</v>
      </c>
      <c r="BP10079" s="40">
        <v>0</v>
      </c>
      <c r="BQ10079">
        <v>0</v>
      </c>
      <c r="BR10079" s="8" t="s">
        <v>377</v>
      </c>
      <c r="BS10079" s="8" t="s">
        <v>797</v>
      </c>
      <c r="BT10079" s="8" t="s">
        <v>798</v>
      </c>
      <c r="BU10079" s="8" t="s">
        <v>377</v>
      </c>
    </row>
    <row r="10080" spans="1:73" hidden="1">
      <c r="A10080" t="s">
        <v>142</v>
      </c>
      <c r="B10080" s="2">
        <v>42606.25</v>
      </c>
      <c r="C10080" s="1">
        <v>42605</v>
      </c>
      <c r="D10080">
        <v>23</v>
      </c>
      <c r="E10080">
        <v>0</v>
      </c>
      <c r="F10080" s="2">
        <v>42605.958333333336</v>
      </c>
      <c r="G10080" s="8" t="s">
        <v>375</v>
      </c>
      <c r="H10080" s="13" t="s">
        <v>376</v>
      </c>
      <c r="K10080" s="40">
        <v>1167</v>
      </c>
      <c r="L10080" s="40">
        <v>1167</v>
      </c>
      <c r="M10080" s="100">
        <v>0</v>
      </c>
      <c r="X10080" s="40">
        <v>1167</v>
      </c>
      <c r="Y10080" s="40">
        <v>1167</v>
      </c>
      <c r="Z10080" s="40">
        <v>0</v>
      </c>
      <c r="AA10080" s="40">
        <v>0</v>
      </c>
      <c r="AW10080" s="40">
        <v>1167</v>
      </c>
      <c r="AX10080" s="40">
        <v>1167</v>
      </c>
      <c r="AY10080" s="40">
        <v>1</v>
      </c>
      <c r="AZ10080" s="40">
        <v>-1167</v>
      </c>
      <c r="BA10080" s="40">
        <v>0</v>
      </c>
      <c r="BB10080" s="40">
        <v>0</v>
      </c>
      <c r="BE10080" s="2">
        <v>42606.25</v>
      </c>
      <c r="BF10080" s="2">
        <v>42606.25</v>
      </c>
      <c r="BH10080">
        <v>0</v>
      </c>
      <c r="BI10080">
        <v>0</v>
      </c>
      <c r="BJ10080">
        <v>0</v>
      </c>
      <c r="BK10080">
        <v>0</v>
      </c>
      <c r="BL10080">
        <v>7</v>
      </c>
      <c r="BN10080" s="40">
        <v>7</v>
      </c>
      <c r="BO10080" s="40">
        <v>7</v>
      </c>
      <c r="BP10080" s="40">
        <v>0</v>
      </c>
      <c r="BQ10080">
        <v>0</v>
      </c>
      <c r="BR10080" s="8" t="s">
        <v>377</v>
      </c>
      <c r="BS10080" s="8" t="s">
        <v>797</v>
      </c>
      <c r="BT10080" s="8" t="s">
        <v>798</v>
      </c>
      <c r="BU10080" s="8" t="s">
        <v>377</v>
      </c>
    </row>
    <row r="10081" spans="1:73" hidden="1">
      <c r="A10081" t="s">
        <v>142</v>
      </c>
      <c r="B10081" s="2">
        <v>42606.291666666664</v>
      </c>
      <c r="C10081" s="1">
        <v>42605</v>
      </c>
      <c r="D10081">
        <v>24</v>
      </c>
      <c r="E10081">
        <v>0</v>
      </c>
      <c r="F10081" s="2">
        <v>42606</v>
      </c>
      <c r="G10081" s="8" t="s">
        <v>375</v>
      </c>
      <c r="H10081" s="13" t="s">
        <v>376</v>
      </c>
      <c r="K10081" s="40">
        <v>1107</v>
      </c>
      <c r="L10081" s="40">
        <v>1107</v>
      </c>
      <c r="M10081" s="100">
        <v>0</v>
      </c>
      <c r="X10081" s="40">
        <v>1107</v>
      </c>
      <c r="Y10081" s="40">
        <v>1107</v>
      </c>
      <c r="Z10081" s="40">
        <v>0</v>
      </c>
      <c r="AA10081" s="40">
        <v>0</v>
      </c>
      <c r="AW10081" s="40">
        <v>1107</v>
      </c>
      <c r="AX10081" s="40">
        <v>1107</v>
      </c>
      <c r="AY10081" s="40">
        <v>1</v>
      </c>
      <c r="AZ10081" s="40">
        <v>-1107</v>
      </c>
      <c r="BA10081" s="40">
        <v>0</v>
      </c>
      <c r="BB10081" s="40">
        <v>0</v>
      </c>
      <c r="BE10081" s="2">
        <v>42606.291666666664</v>
      </c>
      <c r="BF10081" s="2">
        <v>42606.291666666664</v>
      </c>
      <c r="BH10081">
        <v>0</v>
      </c>
      <c r="BI10081">
        <v>0</v>
      </c>
      <c r="BJ10081">
        <v>0</v>
      </c>
      <c r="BK10081">
        <v>0</v>
      </c>
      <c r="BL10081">
        <v>7</v>
      </c>
      <c r="BN10081" s="40">
        <v>7</v>
      </c>
      <c r="BO10081" s="40">
        <v>7</v>
      </c>
      <c r="BP10081" s="40">
        <v>0</v>
      </c>
      <c r="BQ10081">
        <v>0</v>
      </c>
      <c r="BR10081" s="8" t="s">
        <v>377</v>
      </c>
      <c r="BS10081" s="8" t="s">
        <v>797</v>
      </c>
      <c r="BT10081" s="8" t="s">
        <v>798</v>
      </c>
      <c r="BU10081" s="8" t="s">
        <v>377</v>
      </c>
    </row>
    <row r="10082" spans="1:73" hidden="1">
      <c r="A10082" t="s">
        <v>142</v>
      </c>
      <c r="B10082" s="2">
        <v>42606.333333333336</v>
      </c>
      <c r="C10082" s="1">
        <v>42606</v>
      </c>
      <c r="D10082">
        <v>1</v>
      </c>
      <c r="E10082">
        <v>0</v>
      </c>
      <c r="F10082" s="2">
        <v>42606.041666666664</v>
      </c>
      <c r="G10082" s="8" t="s">
        <v>375</v>
      </c>
      <c r="H10082" s="13" t="s">
        <v>376</v>
      </c>
      <c r="K10082" s="40">
        <v>1108</v>
      </c>
      <c r="L10082" s="40">
        <v>1108</v>
      </c>
      <c r="M10082" s="100">
        <v>0</v>
      </c>
      <c r="X10082" s="40">
        <v>1108</v>
      </c>
      <c r="Y10082" s="40">
        <v>1108</v>
      </c>
      <c r="Z10082" s="40">
        <v>0</v>
      </c>
      <c r="AA10082" s="40">
        <v>0</v>
      </c>
      <c r="AW10082" s="40">
        <v>1108</v>
      </c>
      <c r="AX10082" s="40">
        <v>1108</v>
      </c>
      <c r="AY10082" s="40">
        <v>1</v>
      </c>
      <c r="AZ10082" s="40">
        <v>-1108</v>
      </c>
      <c r="BA10082" s="40">
        <v>0</v>
      </c>
      <c r="BB10082" s="40">
        <v>0</v>
      </c>
      <c r="BE10082" s="2">
        <v>42606.333333333336</v>
      </c>
      <c r="BF10082" s="2">
        <v>42606.333333333336</v>
      </c>
      <c r="BH10082">
        <v>0</v>
      </c>
      <c r="BI10082">
        <v>0</v>
      </c>
      <c r="BJ10082">
        <v>0</v>
      </c>
      <c r="BK10082">
        <v>0</v>
      </c>
      <c r="BL10082">
        <v>7</v>
      </c>
      <c r="BN10082" s="40">
        <v>7</v>
      </c>
      <c r="BO10082" s="40">
        <v>7</v>
      </c>
      <c r="BP10082" s="40">
        <v>0</v>
      </c>
      <c r="BQ10082">
        <v>0</v>
      </c>
      <c r="BR10082" s="8" t="s">
        <v>377</v>
      </c>
      <c r="BS10082" s="8" t="s">
        <v>798</v>
      </c>
      <c r="BT10082" s="8" t="s">
        <v>799</v>
      </c>
      <c r="BU10082" s="8" t="s">
        <v>377</v>
      </c>
    </row>
    <row r="10083" spans="1:73" hidden="1">
      <c r="A10083" t="s">
        <v>142</v>
      </c>
      <c r="B10083" s="2">
        <v>42606.375</v>
      </c>
      <c r="C10083" s="1">
        <v>42606</v>
      </c>
      <c r="D10083">
        <v>2</v>
      </c>
      <c r="E10083">
        <v>0</v>
      </c>
      <c r="F10083" s="2">
        <v>42606.083333333336</v>
      </c>
      <c r="G10083" s="8" t="s">
        <v>375</v>
      </c>
      <c r="H10083" s="13" t="s">
        <v>376</v>
      </c>
      <c r="K10083" s="40">
        <v>1173</v>
      </c>
      <c r="L10083" s="40">
        <v>1173</v>
      </c>
      <c r="M10083" s="100">
        <v>0</v>
      </c>
      <c r="X10083" s="40">
        <v>1173</v>
      </c>
      <c r="Y10083" s="40">
        <v>1173</v>
      </c>
      <c r="Z10083" s="40">
        <v>0</v>
      </c>
      <c r="AA10083" s="40">
        <v>0</v>
      </c>
      <c r="AW10083" s="40">
        <v>1173</v>
      </c>
      <c r="AX10083" s="40">
        <v>1173</v>
      </c>
      <c r="AY10083" s="40">
        <v>1</v>
      </c>
      <c r="AZ10083" s="40">
        <v>-1173</v>
      </c>
      <c r="BA10083" s="40">
        <v>0</v>
      </c>
      <c r="BB10083" s="40">
        <v>0</v>
      </c>
      <c r="BE10083" s="2">
        <v>42606.375</v>
      </c>
      <c r="BF10083" s="2">
        <v>42606.375</v>
      </c>
      <c r="BH10083">
        <v>0</v>
      </c>
      <c r="BI10083">
        <v>0</v>
      </c>
      <c r="BJ10083">
        <v>0</v>
      </c>
      <c r="BK10083">
        <v>0</v>
      </c>
      <c r="BL10083">
        <v>7</v>
      </c>
      <c r="BN10083" s="40">
        <v>7</v>
      </c>
      <c r="BO10083" s="40">
        <v>7</v>
      </c>
      <c r="BP10083" s="40">
        <v>0</v>
      </c>
      <c r="BQ10083">
        <v>0</v>
      </c>
      <c r="BR10083" s="8" t="s">
        <v>377</v>
      </c>
      <c r="BS10083" s="8" t="s">
        <v>798</v>
      </c>
      <c r="BT10083" s="8" t="s">
        <v>799</v>
      </c>
      <c r="BU10083" s="8" t="s">
        <v>377</v>
      </c>
    </row>
    <row r="10084" spans="1:73" hidden="1">
      <c r="A10084" t="s">
        <v>142</v>
      </c>
      <c r="B10084" s="2">
        <v>42606.416666666664</v>
      </c>
      <c r="C10084" s="1">
        <v>42606</v>
      </c>
      <c r="D10084">
        <v>3</v>
      </c>
      <c r="E10084">
        <v>0</v>
      </c>
      <c r="F10084" s="2">
        <v>42606.125</v>
      </c>
      <c r="G10084" s="8" t="s">
        <v>375</v>
      </c>
      <c r="H10084" s="13" t="s">
        <v>376</v>
      </c>
      <c r="K10084" s="40">
        <v>1117</v>
      </c>
      <c r="L10084" s="40">
        <v>1117</v>
      </c>
      <c r="M10084" s="100">
        <v>0</v>
      </c>
      <c r="X10084" s="40">
        <v>1117</v>
      </c>
      <c r="Y10084" s="40">
        <v>1117</v>
      </c>
      <c r="Z10084" s="40">
        <v>0</v>
      </c>
      <c r="AA10084" s="40">
        <v>0</v>
      </c>
      <c r="AW10084" s="40">
        <v>1117</v>
      </c>
      <c r="AX10084" s="40">
        <v>1117</v>
      </c>
      <c r="AY10084" s="40">
        <v>1</v>
      </c>
      <c r="AZ10084" s="40">
        <v>-1117</v>
      </c>
      <c r="BA10084" s="40">
        <v>0</v>
      </c>
      <c r="BB10084" s="40">
        <v>0</v>
      </c>
      <c r="BE10084" s="2">
        <v>42606.416666666664</v>
      </c>
      <c r="BF10084" s="2">
        <v>42606.416666666664</v>
      </c>
      <c r="BH10084">
        <v>0</v>
      </c>
      <c r="BI10084">
        <v>0</v>
      </c>
      <c r="BJ10084">
        <v>0</v>
      </c>
      <c r="BK10084">
        <v>0</v>
      </c>
      <c r="BL10084">
        <v>7</v>
      </c>
      <c r="BN10084" s="40">
        <v>7</v>
      </c>
      <c r="BO10084" s="40">
        <v>7</v>
      </c>
      <c r="BP10084" s="40">
        <v>0</v>
      </c>
      <c r="BQ10084">
        <v>0</v>
      </c>
      <c r="BR10084" s="8" t="s">
        <v>377</v>
      </c>
      <c r="BS10084" s="8" t="s">
        <v>798</v>
      </c>
      <c r="BT10084" s="8" t="s">
        <v>799</v>
      </c>
      <c r="BU10084" s="8" t="s">
        <v>377</v>
      </c>
    </row>
    <row r="10085" spans="1:73" hidden="1">
      <c r="A10085" t="s">
        <v>142</v>
      </c>
      <c r="B10085" s="2">
        <v>42606.458333333336</v>
      </c>
      <c r="C10085" s="1">
        <v>42606</v>
      </c>
      <c r="D10085">
        <v>4</v>
      </c>
      <c r="E10085">
        <v>0</v>
      </c>
      <c r="F10085" s="2">
        <v>42606.166666666664</v>
      </c>
      <c r="G10085" s="8" t="s">
        <v>375</v>
      </c>
      <c r="H10085" s="13" t="s">
        <v>376</v>
      </c>
      <c r="K10085" s="40">
        <v>1128</v>
      </c>
      <c r="L10085" s="40">
        <v>1128</v>
      </c>
      <c r="M10085" s="100">
        <v>0</v>
      </c>
      <c r="X10085" s="40">
        <v>1128</v>
      </c>
      <c r="Y10085" s="40">
        <v>1128</v>
      </c>
      <c r="Z10085" s="40">
        <v>0</v>
      </c>
      <c r="AA10085" s="40">
        <v>0</v>
      </c>
      <c r="AW10085" s="40">
        <v>1128</v>
      </c>
      <c r="AX10085" s="40">
        <v>1128</v>
      </c>
      <c r="AY10085" s="40">
        <v>1</v>
      </c>
      <c r="AZ10085" s="40">
        <v>-1128</v>
      </c>
      <c r="BA10085" s="40">
        <v>0</v>
      </c>
      <c r="BB10085" s="40">
        <v>0</v>
      </c>
      <c r="BE10085" s="2">
        <v>42606.458333333336</v>
      </c>
      <c r="BF10085" s="2">
        <v>42606.458333333336</v>
      </c>
      <c r="BH10085">
        <v>0</v>
      </c>
      <c r="BI10085">
        <v>0</v>
      </c>
      <c r="BJ10085">
        <v>0</v>
      </c>
      <c r="BK10085">
        <v>0</v>
      </c>
      <c r="BL10085">
        <v>7</v>
      </c>
      <c r="BN10085" s="40">
        <v>7</v>
      </c>
      <c r="BO10085" s="40">
        <v>7</v>
      </c>
      <c r="BP10085" s="40">
        <v>0</v>
      </c>
      <c r="BQ10085">
        <v>0</v>
      </c>
      <c r="BR10085" s="8" t="s">
        <v>377</v>
      </c>
      <c r="BS10085" s="8" t="s">
        <v>798</v>
      </c>
      <c r="BT10085" s="8" t="s">
        <v>799</v>
      </c>
      <c r="BU10085" s="8" t="s">
        <v>377</v>
      </c>
    </row>
    <row r="10086" spans="1:73" hidden="1">
      <c r="A10086" t="s">
        <v>142</v>
      </c>
      <c r="B10086" s="2">
        <v>42606.5</v>
      </c>
      <c r="C10086" s="1">
        <v>42606</v>
      </c>
      <c r="D10086">
        <v>5</v>
      </c>
      <c r="E10086">
        <v>0</v>
      </c>
      <c r="F10086" s="2">
        <v>42606.208333333336</v>
      </c>
      <c r="G10086" s="8" t="s">
        <v>375</v>
      </c>
      <c r="H10086" s="13" t="s">
        <v>376</v>
      </c>
      <c r="K10086" s="40">
        <v>1152</v>
      </c>
      <c r="L10086" s="40">
        <v>1152</v>
      </c>
      <c r="M10086" s="100">
        <v>0</v>
      </c>
      <c r="X10086" s="40">
        <v>1152</v>
      </c>
      <c r="Y10086" s="40">
        <v>1152</v>
      </c>
      <c r="Z10086" s="40">
        <v>0</v>
      </c>
      <c r="AA10086" s="40">
        <v>0</v>
      </c>
      <c r="AW10086" s="40">
        <v>1152</v>
      </c>
      <c r="AX10086" s="40">
        <v>1152</v>
      </c>
      <c r="AY10086" s="40">
        <v>1</v>
      </c>
      <c r="AZ10086" s="40">
        <v>-1152</v>
      </c>
      <c r="BA10086" s="40">
        <v>0</v>
      </c>
      <c r="BB10086" s="40">
        <v>0</v>
      </c>
      <c r="BE10086" s="2">
        <v>42606.5</v>
      </c>
      <c r="BF10086" s="2">
        <v>42606.5</v>
      </c>
      <c r="BH10086">
        <v>0</v>
      </c>
      <c r="BI10086">
        <v>0</v>
      </c>
      <c r="BJ10086">
        <v>0</v>
      </c>
      <c r="BK10086">
        <v>0</v>
      </c>
      <c r="BL10086">
        <v>7</v>
      </c>
      <c r="BN10086" s="40">
        <v>7</v>
      </c>
      <c r="BO10086" s="40">
        <v>7</v>
      </c>
      <c r="BP10086" s="40">
        <v>0</v>
      </c>
      <c r="BQ10086">
        <v>0</v>
      </c>
      <c r="BR10086" s="8" t="s">
        <v>377</v>
      </c>
      <c r="BS10086" s="8" t="s">
        <v>798</v>
      </c>
      <c r="BT10086" s="8" t="s">
        <v>799</v>
      </c>
      <c r="BU10086" s="8" t="s">
        <v>377</v>
      </c>
    </row>
    <row r="10087" spans="1:73" hidden="1">
      <c r="A10087" t="s">
        <v>142</v>
      </c>
      <c r="B10087" s="2">
        <v>42606.541666666664</v>
      </c>
      <c r="C10087" s="1">
        <v>42606</v>
      </c>
      <c r="D10087">
        <v>6</v>
      </c>
      <c r="E10087">
        <v>0</v>
      </c>
      <c r="F10087" s="2">
        <v>42606.25</v>
      </c>
      <c r="G10087" s="8" t="s">
        <v>375</v>
      </c>
      <c r="H10087" s="13" t="s">
        <v>376</v>
      </c>
      <c r="K10087" s="40">
        <v>1177</v>
      </c>
      <c r="L10087" s="40">
        <v>1177</v>
      </c>
      <c r="M10087" s="100">
        <v>0</v>
      </c>
      <c r="X10087" s="40">
        <v>1177</v>
      </c>
      <c r="Y10087" s="40">
        <v>1177</v>
      </c>
      <c r="Z10087" s="40">
        <v>0</v>
      </c>
      <c r="AA10087" s="40">
        <v>0</v>
      </c>
      <c r="AW10087" s="40">
        <v>1177</v>
      </c>
      <c r="AX10087" s="40">
        <v>1177</v>
      </c>
      <c r="AY10087" s="40">
        <v>1</v>
      </c>
      <c r="AZ10087" s="40">
        <v>-1177</v>
      </c>
      <c r="BA10087" s="40">
        <v>0</v>
      </c>
      <c r="BB10087" s="40">
        <v>0</v>
      </c>
      <c r="BE10087" s="2">
        <v>42606.541666666664</v>
      </c>
      <c r="BF10087" s="2">
        <v>42606.541666666664</v>
      </c>
      <c r="BH10087">
        <v>0</v>
      </c>
      <c r="BI10087">
        <v>0</v>
      </c>
      <c r="BJ10087">
        <v>0</v>
      </c>
      <c r="BK10087">
        <v>0</v>
      </c>
      <c r="BL10087">
        <v>7</v>
      </c>
      <c r="BN10087" s="40">
        <v>7</v>
      </c>
      <c r="BO10087" s="40">
        <v>7</v>
      </c>
      <c r="BP10087" s="40">
        <v>0</v>
      </c>
      <c r="BQ10087">
        <v>0</v>
      </c>
      <c r="BR10087" s="8" t="s">
        <v>377</v>
      </c>
      <c r="BS10087" s="8" t="s">
        <v>798</v>
      </c>
      <c r="BT10087" s="8" t="s">
        <v>799</v>
      </c>
      <c r="BU10087" s="8" t="s">
        <v>377</v>
      </c>
    </row>
    <row r="10088" spans="1:73" hidden="1">
      <c r="A10088" t="s">
        <v>142</v>
      </c>
      <c r="B10088" s="2">
        <v>42606.583333333336</v>
      </c>
      <c r="C10088" s="1">
        <v>42606</v>
      </c>
      <c r="D10088">
        <v>7</v>
      </c>
      <c r="E10088">
        <v>0</v>
      </c>
      <c r="F10088" s="2">
        <v>42606.291666666664</v>
      </c>
      <c r="G10088" s="8" t="s">
        <v>375</v>
      </c>
      <c r="H10088" s="13" t="s">
        <v>376</v>
      </c>
      <c r="K10088" s="40">
        <v>1096</v>
      </c>
      <c r="L10088" s="40">
        <v>1096</v>
      </c>
      <c r="M10088" s="100">
        <v>0</v>
      </c>
      <c r="X10088" s="40">
        <v>1096</v>
      </c>
      <c r="Y10088" s="40">
        <v>1096</v>
      </c>
      <c r="Z10088" s="40">
        <v>0</v>
      </c>
      <c r="AA10088" s="40">
        <v>0</v>
      </c>
      <c r="AW10088" s="40">
        <v>1096</v>
      </c>
      <c r="AX10088" s="40">
        <v>1096</v>
      </c>
      <c r="AY10088" s="40">
        <v>1</v>
      </c>
      <c r="AZ10088" s="40">
        <v>-1096</v>
      </c>
      <c r="BA10088" s="40">
        <v>0</v>
      </c>
      <c r="BB10088" s="40">
        <v>0</v>
      </c>
      <c r="BE10088" s="2">
        <v>42606.583333333336</v>
      </c>
      <c r="BF10088" s="2">
        <v>42606.583333333336</v>
      </c>
      <c r="BH10088">
        <v>0</v>
      </c>
      <c r="BI10088">
        <v>0</v>
      </c>
      <c r="BJ10088">
        <v>0</v>
      </c>
      <c r="BK10088">
        <v>0</v>
      </c>
      <c r="BL10088">
        <v>7</v>
      </c>
      <c r="BN10088" s="40">
        <v>7</v>
      </c>
      <c r="BO10088" s="40">
        <v>7</v>
      </c>
      <c r="BP10088" s="40">
        <v>0</v>
      </c>
      <c r="BQ10088">
        <v>0</v>
      </c>
      <c r="BR10088" s="8" t="s">
        <v>377</v>
      </c>
      <c r="BS10088" s="8" t="s">
        <v>798</v>
      </c>
      <c r="BT10088" s="8" t="s">
        <v>799</v>
      </c>
      <c r="BU10088" s="8" t="s">
        <v>377</v>
      </c>
    </row>
    <row r="10089" spans="1:73" hidden="1">
      <c r="A10089" t="s">
        <v>142</v>
      </c>
      <c r="B10089" s="2">
        <v>42606.625</v>
      </c>
      <c r="C10089" s="1">
        <v>42606</v>
      </c>
      <c r="D10089">
        <v>8</v>
      </c>
      <c r="E10089">
        <v>0</v>
      </c>
      <c r="F10089" s="2">
        <v>42606.333333333336</v>
      </c>
      <c r="G10089" s="8" t="s">
        <v>375</v>
      </c>
      <c r="H10089" s="13" t="s">
        <v>376</v>
      </c>
      <c r="K10089" s="40">
        <v>1053</v>
      </c>
      <c r="L10089" s="40">
        <v>1053</v>
      </c>
      <c r="M10089" s="100">
        <v>0</v>
      </c>
      <c r="X10089" s="40">
        <v>1053</v>
      </c>
      <c r="Y10089" s="40">
        <v>1053</v>
      </c>
      <c r="Z10089" s="40">
        <v>0</v>
      </c>
      <c r="AA10089" s="40">
        <v>0</v>
      </c>
      <c r="AW10089" s="40">
        <v>1053</v>
      </c>
      <c r="AX10089" s="40">
        <v>1053</v>
      </c>
      <c r="AY10089" s="40">
        <v>1</v>
      </c>
      <c r="AZ10089" s="40">
        <v>-1053</v>
      </c>
      <c r="BA10089" s="40">
        <v>0</v>
      </c>
      <c r="BB10089" s="40">
        <v>0</v>
      </c>
      <c r="BE10089" s="2">
        <v>42606.625</v>
      </c>
      <c r="BF10089" s="2">
        <v>42606.625</v>
      </c>
      <c r="BH10089">
        <v>0</v>
      </c>
      <c r="BI10089">
        <v>0</v>
      </c>
      <c r="BJ10089">
        <v>0</v>
      </c>
      <c r="BK10089">
        <v>0</v>
      </c>
      <c r="BL10089">
        <v>7</v>
      </c>
      <c r="BN10089" s="40">
        <v>7</v>
      </c>
      <c r="BO10089" s="40">
        <v>7</v>
      </c>
      <c r="BP10089" s="40">
        <v>0</v>
      </c>
      <c r="BQ10089">
        <v>0</v>
      </c>
      <c r="BR10089" s="8" t="s">
        <v>377</v>
      </c>
      <c r="BS10089" s="8" t="s">
        <v>798</v>
      </c>
      <c r="BT10089" s="8" t="s">
        <v>799</v>
      </c>
      <c r="BU10089" s="8" t="s">
        <v>377</v>
      </c>
    </row>
    <row r="10090" spans="1:73" hidden="1">
      <c r="A10090" t="s">
        <v>142</v>
      </c>
      <c r="B10090" s="2">
        <v>42606.666666666664</v>
      </c>
      <c r="C10090" s="1">
        <v>42606</v>
      </c>
      <c r="D10090">
        <v>9</v>
      </c>
      <c r="E10090">
        <v>0</v>
      </c>
      <c r="F10090" s="2">
        <v>42606.375</v>
      </c>
      <c r="G10090" s="8" t="s">
        <v>375</v>
      </c>
      <c r="H10090" s="13" t="s">
        <v>376</v>
      </c>
      <c r="K10090" s="40">
        <v>1013</v>
      </c>
      <c r="L10090" s="40">
        <v>1013</v>
      </c>
      <c r="M10090" s="100">
        <v>0</v>
      </c>
      <c r="X10090" s="40">
        <v>1013</v>
      </c>
      <c r="Y10090" s="40">
        <v>1013</v>
      </c>
      <c r="Z10090" s="40">
        <v>0</v>
      </c>
      <c r="AA10090" s="40">
        <v>0</v>
      </c>
      <c r="AW10090" s="40">
        <v>1013</v>
      </c>
      <c r="AX10090" s="40">
        <v>1013</v>
      </c>
      <c r="AY10090" s="40">
        <v>1</v>
      </c>
      <c r="AZ10090" s="40">
        <v>-1013</v>
      </c>
      <c r="BA10090" s="40">
        <v>0</v>
      </c>
      <c r="BB10090" s="40">
        <v>0</v>
      </c>
      <c r="BE10090" s="2">
        <v>42606.666666666664</v>
      </c>
      <c r="BF10090" s="2">
        <v>42606.666666666664</v>
      </c>
      <c r="BH10090">
        <v>0</v>
      </c>
      <c r="BI10090">
        <v>0</v>
      </c>
      <c r="BJ10090">
        <v>0</v>
      </c>
      <c r="BK10090">
        <v>0</v>
      </c>
      <c r="BL10090">
        <v>7</v>
      </c>
      <c r="BN10090" s="40">
        <v>7</v>
      </c>
      <c r="BO10090" s="40">
        <v>7</v>
      </c>
      <c r="BP10090" s="40">
        <v>0</v>
      </c>
      <c r="BQ10090">
        <v>0</v>
      </c>
      <c r="BR10090" s="8" t="s">
        <v>377</v>
      </c>
      <c r="BS10090" s="8" t="s">
        <v>798</v>
      </c>
      <c r="BT10090" s="8" t="s">
        <v>799</v>
      </c>
      <c r="BU10090" s="8" t="s">
        <v>377</v>
      </c>
    </row>
    <row r="10091" spans="1:73" hidden="1">
      <c r="A10091" t="s">
        <v>142</v>
      </c>
      <c r="B10091" s="2">
        <v>42606.708333333336</v>
      </c>
      <c r="C10091" s="1">
        <v>42606</v>
      </c>
      <c r="D10091">
        <v>10</v>
      </c>
      <c r="E10091">
        <v>0</v>
      </c>
      <c r="F10091" s="2">
        <v>42606.416666666664</v>
      </c>
      <c r="G10091" s="8" t="s">
        <v>375</v>
      </c>
      <c r="H10091" s="13" t="s">
        <v>376</v>
      </c>
      <c r="K10091" s="40">
        <v>1093</v>
      </c>
      <c r="L10091" s="40">
        <v>1093</v>
      </c>
      <c r="M10091" s="100">
        <v>0</v>
      </c>
      <c r="X10091" s="40">
        <v>1093</v>
      </c>
      <c r="Y10091" s="40">
        <v>1093</v>
      </c>
      <c r="Z10091" s="40">
        <v>0</v>
      </c>
      <c r="AA10091" s="40">
        <v>0</v>
      </c>
      <c r="AW10091" s="40">
        <v>1093</v>
      </c>
      <c r="AX10091" s="40">
        <v>1093</v>
      </c>
      <c r="AY10091" s="40">
        <v>1</v>
      </c>
      <c r="AZ10091" s="40">
        <v>-1093</v>
      </c>
      <c r="BA10091" s="40">
        <v>0</v>
      </c>
      <c r="BB10091" s="40">
        <v>0</v>
      </c>
      <c r="BE10091" s="2">
        <v>42606.708333333336</v>
      </c>
      <c r="BF10091" s="2">
        <v>42606.708333333336</v>
      </c>
      <c r="BH10091">
        <v>0</v>
      </c>
      <c r="BI10091">
        <v>0</v>
      </c>
      <c r="BJ10091">
        <v>0</v>
      </c>
      <c r="BK10091">
        <v>0</v>
      </c>
      <c r="BL10091">
        <v>7</v>
      </c>
      <c r="BN10091" s="40">
        <v>7</v>
      </c>
      <c r="BO10091" s="40">
        <v>7</v>
      </c>
      <c r="BP10091" s="40">
        <v>0</v>
      </c>
      <c r="BQ10091">
        <v>0</v>
      </c>
      <c r="BR10091" s="8" t="s">
        <v>377</v>
      </c>
      <c r="BS10091" s="8" t="s">
        <v>798</v>
      </c>
      <c r="BT10091" s="8" t="s">
        <v>799</v>
      </c>
      <c r="BU10091" s="8" t="s">
        <v>377</v>
      </c>
    </row>
    <row r="10092" spans="1:73" hidden="1">
      <c r="A10092" t="s">
        <v>142</v>
      </c>
      <c r="B10092" s="2">
        <v>42606.75</v>
      </c>
      <c r="C10092" s="1">
        <v>42606</v>
      </c>
      <c r="D10092">
        <v>11</v>
      </c>
      <c r="E10092">
        <v>0</v>
      </c>
      <c r="F10092" s="2">
        <v>42606.458333333336</v>
      </c>
      <c r="G10092" s="8" t="s">
        <v>375</v>
      </c>
      <c r="H10092" s="13" t="s">
        <v>376</v>
      </c>
      <c r="K10092" s="40">
        <v>1096</v>
      </c>
      <c r="L10092" s="40">
        <v>1096</v>
      </c>
      <c r="M10092" s="100">
        <v>0</v>
      </c>
      <c r="X10092" s="40">
        <v>1096</v>
      </c>
      <c r="Y10092" s="40">
        <v>1096</v>
      </c>
      <c r="Z10092" s="40">
        <v>0</v>
      </c>
      <c r="AA10092" s="40">
        <v>0</v>
      </c>
      <c r="AW10092" s="40">
        <v>1096</v>
      </c>
      <c r="AX10092" s="40">
        <v>1096</v>
      </c>
      <c r="AY10092" s="40">
        <v>1</v>
      </c>
      <c r="AZ10092" s="40">
        <v>-1096</v>
      </c>
      <c r="BA10092" s="40">
        <v>0</v>
      </c>
      <c r="BB10092" s="40">
        <v>0</v>
      </c>
      <c r="BE10092" s="2">
        <v>42606.75</v>
      </c>
      <c r="BF10092" s="2">
        <v>42606.75</v>
      </c>
      <c r="BH10092">
        <v>0</v>
      </c>
      <c r="BI10092">
        <v>0</v>
      </c>
      <c r="BJ10092">
        <v>0</v>
      </c>
      <c r="BK10092">
        <v>0</v>
      </c>
      <c r="BL10092">
        <v>7</v>
      </c>
      <c r="BN10092" s="40">
        <v>7</v>
      </c>
      <c r="BO10092" s="40">
        <v>7</v>
      </c>
      <c r="BP10092" s="40">
        <v>0</v>
      </c>
      <c r="BQ10092">
        <v>0</v>
      </c>
      <c r="BR10092" s="8" t="s">
        <v>377</v>
      </c>
      <c r="BS10092" s="8" t="s">
        <v>798</v>
      </c>
      <c r="BT10092" s="8" t="s">
        <v>799</v>
      </c>
      <c r="BU10092" s="8" t="s">
        <v>377</v>
      </c>
    </row>
    <row r="10093" spans="1:73" hidden="1">
      <c r="A10093" t="s">
        <v>142</v>
      </c>
      <c r="B10093" s="2">
        <v>42606.791666666664</v>
      </c>
      <c r="C10093" s="1">
        <v>42606</v>
      </c>
      <c r="D10093">
        <v>12</v>
      </c>
      <c r="E10093">
        <v>0</v>
      </c>
      <c r="F10093" s="2">
        <v>42606.5</v>
      </c>
      <c r="G10093" s="8" t="s">
        <v>375</v>
      </c>
      <c r="H10093" s="13" t="s">
        <v>376</v>
      </c>
      <c r="K10093" s="40">
        <v>1082</v>
      </c>
      <c r="L10093" s="40">
        <v>1082</v>
      </c>
      <c r="M10093" s="100">
        <v>0</v>
      </c>
      <c r="X10093" s="40">
        <v>1082</v>
      </c>
      <c r="Y10093" s="40">
        <v>1082</v>
      </c>
      <c r="Z10093" s="40">
        <v>0</v>
      </c>
      <c r="AA10093" s="40">
        <v>0</v>
      </c>
      <c r="AW10093" s="40">
        <v>1082</v>
      </c>
      <c r="AX10093" s="40">
        <v>1082</v>
      </c>
      <c r="AY10093" s="40">
        <v>1</v>
      </c>
      <c r="AZ10093" s="40">
        <v>-1082</v>
      </c>
      <c r="BA10093" s="40">
        <v>0</v>
      </c>
      <c r="BB10093" s="40">
        <v>0</v>
      </c>
      <c r="BE10093" s="2">
        <v>42606.791666666664</v>
      </c>
      <c r="BF10093" s="2">
        <v>42606.791666666664</v>
      </c>
      <c r="BH10093">
        <v>0</v>
      </c>
      <c r="BI10093">
        <v>0</v>
      </c>
      <c r="BJ10093">
        <v>0</v>
      </c>
      <c r="BK10093">
        <v>0</v>
      </c>
      <c r="BL10093">
        <v>7</v>
      </c>
      <c r="BN10093" s="40">
        <v>7</v>
      </c>
      <c r="BO10093" s="40">
        <v>7</v>
      </c>
      <c r="BP10093" s="40">
        <v>0</v>
      </c>
      <c r="BQ10093">
        <v>0</v>
      </c>
      <c r="BR10093" s="8" t="s">
        <v>377</v>
      </c>
      <c r="BS10093" s="8" t="s">
        <v>798</v>
      </c>
      <c r="BT10093" s="8" t="s">
        <v>799</v>
      </c>
      <c r="BU10093" s="8" t="s">
        <v>377</v>
      </c>
    </row>
    <row r="10094" spans="1:73" hidden="1">
      <c r="A10094" t="s">
        <v>142</v>
      </c>
      <c r="B10094" s="2">
        <v>42606.833333333336</v>
      </c>
      <c r="C10094" s="1">
        <v>42606</v>
      </c>
      <c r="D10094">
        <v>13</v>
      </c>
      <c r="E10094">
        <v>0</v>
      </c>
      <c r="F10094" s="2">
        <v>42606.541666666664</v>
      </c>
      <c r="G10094" s="8" t="s">
        <v>375</v>
      </c>
      <c r="H10094" s="13" t="s">
        <v>376</v>
      </c>
      <c r="K10094" s="40">
        <v>1080</v>
      </c>
      <c r="L10094" s="40">
        <v>1080</v>
      </c>
      <c r="M10094" s="100">
        <v>0</v>
      </c>
      <c r="X10094" s="40">
        <v>1080</v>
      </c>
      <c r="Y10094" s="40">
        <v>1080</v>
      </c>
      <c r="Z10094" s="40">
        <v>0</v>
      </c>
      <c r="AA10094" s="40">
        <v>0</v>
      </c>
      <c r="AW10094" s="40">
        <v>1080</v>
      </c>
      <c r="AX10094" s="40">
        <v>1080</v>
      </c>
      <c r="AY10094" s="40">
        <v>1</v>
      </c>
      <c r="AZ10094" s="40">
        <v>-1080</v>
      </c>
      <c r="BA10094" s="40">
        <v>0</v>
      </c>
      <c r="BB10094" s="40">
        <v>0</v>
      </c>
      <c r="BE10094" s="2">
        <v>42606.833333333336</v>
      </c>
      <c r="BF10094" s="2">
        <v>42606.833333333336</v>
      </c>
      <c r="BH10094">
        <v>0</v>
      </c>
      <c r="BI10094">
        <v>0</v>
      </c>
      <c r="BJ10094">
        <v>0</v>
      </c>
      <c r="BK10094">
        <v>0</v>
      </c>
      <c r="BL10094">
        <v>7</v>
      </c>
      <c r="BN10094" s="40">
        <v>7</v>
      </c>
      <c r="BO10094" s="40">
        <v>7</v>
      </c>
      <c r="BP10094" s="40">
        <v>0</v>
      </c>
      <c r="BQ10094">
        <v>0</v>
      </c>
      <c r="BR10094" s="8" t="s">
        <v>377</v>
      </c>
      <c r="BS10094" s="8" t="s">
        <v>798</v>
      </c>
      <c r="BT10094" s="8" t="s">
        <v>799</v>
      </c>
      <c r="BU10094" s="8" t="s">
        <v>377</v>
      </c>
    </row>
    <row r="10095" spans="1:73" hidden="1">
      <c r="A10095" t="s">
        <v>142</v>
      </c>
      <c r="B10095" s="2">
        <v>42606.875</v>
      </c>
      <c r="C10095" s="1">
        <v>42606</v>
      </c>
      <c r="D10095">
        <v>14</v>
      </c>
      <c r="E10095">
        <v>0</v>
      </c>
      <c r="F10095" s="2">
        <v>42606.583333333336</v>
      </c>
      <c r="G10095" s="8" t="s">
        <v>375</v>
      </c>
      <c r="H10095" s="13" t="s">
        <v>376</v>
      </c>
      <c r="K10095" s="40">
        <v>1165</v>
      </c>
      <c r="L10095" s="40">
        <v>1165</v>
      </c>
      <c r="M10095" s="100">
        <v>0</v>
      </c>
      <c r="X10095" s="40">
        <v>1165</v>
      </c>
      <c r="Y10095" s="40">
        <v>1165</v>
      </c>
      <c r="Z10095" s="40">
        <v>0</v>
      </c>
      <c r="AA10095" s="40">
        <v>0</v>
      </c>
      <c r="AW10095" s="40">
        <v>1165</v>
      </c>
      <c r="AX10095" s="40">
        <v>1165</v>
      </c>
      <c r="AY10095" s="40">
        <v>1</v>
      </c>
      <c r="AZ10095" s="40">
        <v>-1165</v>
      </c>
      <c r="BA10095" s="40">
        <v>0</v>
      </c>
      <c r="BB10095" s="40">
        <v>0</v>
      </c>
      <c r="BE10095" s="2">
        <v>42606.875</v>
      </c>
      <c r="BF10095" s="2">
        <v>42606.875</v>
      </c>
      <c r="BH10095">
        <v>0</v>
      </c>
      <c r="BI10095">
        <v>0</v>
      </c>
      <c r="BJ10095">
        <v>0</v>
      </c>
      <c r="BK10095">
        <v>0</v>
      </c>
      <c r="BL10095">
        <v>7</v>
      </c>
      <c r="BN10095" s="40">
        <v>7</v>
      </c>
      <c r="BO10095" s="40">
        <v>7</v>
      </c>
      <c r="BP10095" s="40">
        <v>0</v>
      </c>
      <c r="BQ10095">
        <v>0</v>
      </c>
      <c r="BR10095" s="8" t="s">
        <v>377</v>
      </c>
      <c r="BS10095" s="8" t="s">
        <v>798</v>
      </c>
      <c r="BT10095" s="8" t="s">
        <v>799</v>
      </c>
      <c r="BU10095" s="8" t="s">
        <v>377</v>
      </c>
    </row>
    <row r="10096" spans="1:73" hidden="1">
      <c r="A10096" t="s">
        <v>142</v>
      </c>
      <c r="B10096" s="2">
        <v>42606.916666666664</v>
      </c>
      <c r="C10096" s="1">
        <v>42606</v>
      </c>
      <c r="D10096">
        <v>15</v>
      </c>
      <c r="E10096">
        <v>0</v>
      </c>
      <c r="F10096" s="2">
        <v>42606.625</v>
      </c>
      <c r="G10096" s="8" t="s">
        <v>375</v>
      </c>
      <c r="H10096" s="13" t="s">
        <v>376</v>
      </c>
      <c r="K10096" s="40">
        <v>1297</v>
      </c>
      <c r="L10096" s="40">
        <v>1297</v>
      </c>
      <c r="M10096" s="100">
        <v>0</v>
      </c>
      <c r="X10096" s="40">
        <v>1297</v>
      </c>
      <c r="Y10096" s="40">
        <v>1297</v>
      </c>
      <c r="Z10096" s="40">
        <v>0</v>
      </c>
      <c r="AA10096" s="40">
        <v>0</v>
      </c>
      <c r="AW10096" s="40">
        <v>1297</v>
      </c>
      <c r="AX10096" s="40">
        <v>1297</v>
      </c>
      <c r="AY10096" s="40">
        <v>1</v>
      </c>
      <c r="AZ10096" s="40">
        <v>-1297</v>
      </c>
      <c r="BA10096" s="40">
        <v>0</v>
      </c>
      <c r="BB10096" s="40">
        <v>0</v>
      </c>
      <c r="BE10096" s="2">
        <v>42606.916666666664</v>
      </c>
      <c r="BF10096" s="2">
        <v>42606.916666666664</v>
      </c>
      <c r="BH10096">
        <v>0</v>
      </c>
      <c r="BI10096">
        <v>0</v>
      </c>
      <c r="BJ10096">
        <v>0</v>
      </c>
      <c r="BK10096">
        <v>0</v>
      </c>
      <c r="BL10096">
        <v>7</v>
      </c>
      <c r="BN10096" s="40">
        <v>7</v>
      </c>
      <c r="BO10096" s="40">
        <v>7</v>
      </c>
      <c r="BP10096" s="40">
        <v>0</v>
      </c>
      <c r="BQ10096">
        <v>0</v>
      </c>
      <c r="BR10096" s="8" t="s">
        <v>377</v>
      </c>
      <c r="BS10096" s="8" t="s">
        <v>798</v>
      </c>
      <c r="BT10096" s="8" t="s">
        <v>799</v>
      </c>
      <c r="BU10096" s="8" t="s">
        <v>377</v>
      </c>
    </row>
    <row r="10097" spans="1:73" hidden="1">
      <c r="A10097" t="s">
        <v>142</v>
      </c>
      <c r="B10097" s="2">
        <v>42606.958333333336</v>
      </c>
      <c r="C10097" s="1">
        <v>42606</v>
      </c>
      <c r="D10097">
        <v>16</v>
      </c>
      <c r="E10097">
        <v>0</v>
      </c>
      <c r="F10097" s="2">
        <v>42606.666666666664</v>
      </c>
      <c r="G10097" s="8" t="s">
        <v>375</v>
      </c>
      <c r="H10097" s="13" t="s">
        <v>376</v>
      </c>
      <c r="K10097" s="40">
        <v>1296</v>
      </c>
      <c r="L10097" s="40">
        <v>1296</v>
      </c>
      <c r="M10097" s="100">
        <v>0</v>
      </c>
      <c r="X10097" s="40">
        <v>1296</v>
      </c>
      <c r="Y10097" s="40">
        <v>1296</v>
      </c>
      <c r="Z10097" s="40">
        <v>0</v>
      </c>
      <c r="AA10097" s="40">
        <v>0</v>
      </c>
      <c r="AW10097" s="40">
        <v>1296</v>
      </c>
      <c r="AX10097" s="40">
        <v>1296</v>
      </c>
      <c r="AY10097" s="40">
        <v>1</v>
      </c>
      <c r="AZ10097" s="40">
        <v>-1296</v>
      </c>
      <c r="BA10097" s="40">
        <v>0</v>
      </c>
      <c r="BB10097" s="40">
        <v>0</v>
      </c>
      <c r="BE10097" s="2">
        <v>42606.958333333336</v>
      </c>
      <c r="BF10097" s="2">
        <v>42606.958333333336</v>
      </c>
      <c r="BH10097">
        <v>0</v>
      </c>
      <c r="BI10097">
        <v>0</v>
      </c>
      <c r="BJ10097">
        <v>0</v>
      </c>
      <c r="BK10097">
        <v>0</v>
      </c>
      <c r="BL10097">
        <v>7</v>
      </c>
      <c r="BN10097" s="40">
        <v>7</v>
      </c>
      <c r="BO10097" s="40">
        <v>7</v>
      </c>
      <c r="BP10097" s="40">
        <v>0</v>
      </c>
      <c r="BQ10097">
        <v>0</v>
      </c>
      <c r="BR10097" s="8" t="s">
        <v>377</v>
      </c>
      <c r="BS10097" s="8" t="s">
        <v>798</v>
      </c>
      <c r="BT10097" s="8" t="s">
        <v>799</v>
      </c>
      <c r="BU10097" s="8" t="s">
        <v>377</v>
      </c>
    </row>
    <row r="10098" spans="1:73" hidden="1">
      <c r="A10098" t="s">
        <v>142</v>
      </c>
      <c r="B10098" s="2">
        <v>42607</v>
      </c>
      <c r="C10098" s="1">
        <v>42606</v>
      </c>
      <c r="D10098">
        <v>17</v>
      </c>
      <c r="E10098">
        <v>0</v>
      </c>
      <c r="F10098" s="2">
        <v>42606.708333333336</v>
      </c>
      <c r="G10098" s="8" t="s">
        <v>375</v>
      </c>
      <c r="H10098" s="13" t="s">
        <v>376</v>
      </c>
      <c r="K10098" s="40">
        <v>1263</v>
      </c>
      <c r="L10098" s="40">
        <v>1263</v>
      </c>
      <c r="M10098" s="100">
        <v>0</v>
      </c>
      <c r="X10098" s="40">
        <v>1263</v>
      </c>
      <c r="Y10098" s="40">
        <v>1263</v>
      </c>
      <c r="Z10098" s="40">
        <v>0</v>
      </c>
      <c r="AA10098" s="40">
        <v>0</v>
      </c>
      <c r="AW10098" s="40">
        <v>1263</v>
      </c>
      <c r="AX10098" s="40">
        <v>1263</v>
      </c>
      <c r="AY10098" s="40">
        <v>1</v>
      </c>
      <c r="AZ10098" s="40">
        <v>-1263</v>
      </c>
      <c r="BA10098" s="40">
        <v>0</v>
      </c>
      <c r="BB10098" s="40">
        <v>0</v>
      </c>
      <c r="BE10098" s="2">
        <v>42607</v>
      </c>
      <c r="BF10098" s="2">
        <v>42607</v>
      </c>
      <c r="BH10098">
        <v>0</v>
      </c>
      <c r="BI10098">
        <v>0</v>
      </c>
      <c r="BJ10098">
        <v>0</v>
      </c>
      <c r="BK10098">
        <v>0</v>
      </c>
      <c r="BL10098">
        <v>7</v>
      </c>
      <c r="BN10098" s="40">
        <v>7</v>
      </c>
      <c r="BO10098" s="40">
        <v>7</v>
      </c>
      <c r="BP10098" s="40">
        <v>0</v>
      </c>
      <c r="BQ10098">
        <v>0</v>
      </c>
      <c r="BR10098" s="8" t="s">
        <v>377</v>
      </c>
      <c r="BS10098" s="8" t="s">
        <v>798</v>
      </c>
      <c r="BT10098" s="8" t="s">
        <v>799</v>
      </c>
      <c r="BU10098" s="8" t="s">
        <v>377</v>
      </c>
    </row>
    <row r="10099" spans="1:73" hidden="1">
      <c r="A10099" t="s">
        <v>142</v>
      </c>
      <c r="B10099" s="2">
        <v>42607.041666666664</v>
      </c>
      <c r="C10099" s="1">
        <v>42606</v>
      </c>
      <c r="D10099">
        <v>18</v>
      </c>
      <c r="E10099">
        <v>0</v>
      </c>
      <c r="F10099" s="2">
        <v>42606.75</v>
      </c>
      <c r="G10099" s="8" t="s">
        <v>375</v>
      </c>
      <c r="H10099" s="13" t="s">
        <v>376</v>
      </c>
      <c r="K10099" s="40">
        <v>1275</v>
      </c>
      <c r="L10099" s="40">
        <v>1275</v>
      </c>
      <c r="M10099" s="100">
        <v>0</v>
      </c>
      <c r="X10099" s="40">
        <v>1275</v>
      </c>
      <c r="Y10099" s="40">
        <v>1275</v>
      </c>
      <c r="Z10099" s="40">
        <v>0</v>
      </c>
      <c r="AA10099" s="40">
        <v>0</v>
      </c>
      <c r="AW10099" s="40">
        <v>1275</v>
      </c>
      <c r="AX10099" s="40">
        <v>1275</v>
      </c>
      <c r="AY10099" s="40">
        <v>1</v>
      </c>
      <c r="AZ10099" s="40">
        <v>-1275</v>
      </c>
      <c r="BA10099" s="40">
        <v>0</v>
      </c>
      <c r="BB10099" s="40">
        <v>0</v>
      </c>
      <c r="BE10099" s="2">
        <v>42607.041666666664</v>
      </c>
      <c r="BF10099" s="2">
        <v>42607.041666666664</v>
      </c>
      <c r="BH10099">
        <v>0</v>
      </c>
      <c r="BI10099">
        <v>0</v>
      </c>
      <c r="BJ10099">
        <v>0</v>
      </c>
      <c r="BK10099">
        <v>0</v>
      </c>
      <c r="BL10099">
        <v>7</v>
      </c>
      <c r="BN10099" s="40">
        <v>7</v>
      </c>
      <c r="BO10099" s="40">
        <v>7</v>
      </c>
      <c r="BP10099" s="40">
        <v>0</v>
      </c>
      <c r="BQ10099">
        <v>0</v>
      </c>
      <c r="BR10099" s="8" t="s">
        <v>377</v>
      </c>
      <c r="BS10099" s="8" t="s">
        <v>798</v>
      </c>
      <c r="BT10099" s="8" t="s">
        <v>799</v>
      </c>
      <c r="BU10099" s="8" t="s">
        <v>377</v>
      </c>
    </row>
    <row r="10100" spans="1:73" hidden="1">
      <c r="A10100" t="s">
        <v>142</v>
      </c>
      <c r="B10100" s="2">
        <v>42607.083333333336</v>
      </c>
      <c r="C10100" s="1">
        <v>42606</v>
      </c>
      <c r="D10100">
        <v>19</v>
      </c>
      <c r="E10100">
        <v>0</v>
      </c>
      <c r="F10100" s="2">
        <v>42606.791666666664</v>
      </c>
      <c r="G10100" s="8" t="s">
        <v>375</v>
      </c>
      <c r="H10100" s="13" t="s">
        <v>376</v>
      </c>
      <c r="K10100" s="40">
        <v>1326</v>
      </c>
      <c r="L10100" s="40">
        <v>1326</v>
      </c>
      <c r="M10100" s="100">
        <v>0</v>
      </c>
      <c r="X10100" s="40">
        <v>1326</v>
      </c>
      <c r="Y10100" s="40">
        <v>1326</v>
      </c>
      <c r="Z10100" s="40">
        <v>0</v>
      </c>
      <c r="AA10100" s="40">
        <v>0</v>
      </c>
      <c r="AW10100" s="40">
        <v>1326</v>
      </c>
      <c r="AX10100" s="40">
        <v>1326</v>
      </c>
      <c r="AY10100" s="40">
        <v>1</v>
      </c>
      <c r="AZ10100" s="40">
        <v>-1326</v>
      </c>
      <c r="BA10100" s="40">
        <v>0</v>
      </c>
      <c r="BB10100" s="40">
        <v>0</v>
      </c>
      <c r="BE10100" s="2">
        <v>42607.083333333336</v>
      </c>
      <c r="BF10100" s="2">
        <v>42607.083333333336</v>
      </c>
      <c r="BH10100">
        <v>0</v>
      </c>
      <c r="BI10100">
        <v>0</v>
      </c>
      <c r="BJ10100">
        <v>0</v>
      </c>
      <c r="BK10100">
        <v>0</v>
      </c>
      <c r="BL10100">
        <v>7</v>
      </c>
      <c r="BN10100" s="40">
        <v>7</v>
      </c>
      <c r="BO10100" s="40">
        <v>7</v>
      </c>
      <c r="BP10100" s="40">
        <v>0</v>
      </c>
      <c r="BQ10100">
        <v>0</v>
      </c>
      <c r="BR10100" s="8" t="s">
        <v>377</v>
      </c>
      <c r="BS10100" s="8" t="s">
        <v>798</v>
      </c>
      <c r="BT10100" s="8" t="s">
        <v>799</v>
      </c>
      <c r="BU10100" s="8" t="s">
        <v>377</v>
      </c>
    </row>
    <row r="10101" spans="1:73" hidden="1">
      <c r="A10101" t="s">
        <v>142</v>
      </c>
      <c r="B10101" s="2">
        <v>42607.125</v>
      </c>
      <c r="C10101" s="1">
        <v>42606</v>
      </c>
      <c r="D10101">
        <v>20</v>
      </c>
      <c r="E10101">
        <v>0</v>
      </c>
      <c r="F10101" s="2">
        <v>42606.833333333336</v>
      </c>
      <c r="G10101" s="8" t="s">
        <v>375</v>
      </c>
      <c r="H10101" s="13" t="s">
        <v>376</v>
      </c>
      <c r="K10101" s="40">
        <v>1349</v>
      </c>
      <c r="L10101" s="40">
        <v>1349</v>
      </c>
      <c r="M10101" s="100">
        <v>0</v>
      </c>
      <c r="X10101" s="40">
        <v>1349</v>
      </c>
      <c r="Y10101" s="40">
        <v>1349</v>
      </c>
      <c r="Z10101" s="40">
        <v>0</v>
      </c>
      <c r="AA10101" s="40">
        <v>0</v>
      </c>
      <c r="AW10101" s="40">
        <v>1349</v>
      </c>
      <c r="AX10101" s="40">
        <v>1349</v>
      </c>
      <c r="AY10101" s="40">
        <v>1</v>
      </c>
      <c r="AZ10101" s="40">
        <v>-1349</v>
      </c>
      <c r="BA10101" s="40">
        <v>0</v>
      </c>
      <c r="BB10101" s="40">
        <v>0</v>
      </c>
      <c r="BE10101" s="2">
        <v>42607.125</v>
      </c>
      <c r="BF10101" s="2">
        <v>42607.125</v>
      </c>
      <c r="BH10101">
        <v>0</v>
      </c>
      <c r="BI10101">
        <v>0</v>
      </c>
      <c r="BJ10101">
        <v>0</v>
      </c>
      <c r="BK10101">
        <v>0</v>
      </c>
      <c r="BL10101">
        <v>7</v>
      </c>
      <c r="BN10101" s="40">
        <v>7</v>
      </c>
      <c r="BO10101" s="40">
        <v>7</v>
      </c>
      <c r="BP10101" s="40">
        <v>0</v>
      </c>
      <c r="BQ10101">
        <v>0</v>
      </c>
      <c r="BR10101" s="8" t="s">
        <v>377</v>
      </c>
      <c r="BS10101" s="8" t="s">
        <v>798</v>
      </c>
      <c r="BT10101" s="8" t="s">
        <v>799</v>
      </c>
      <c r="BU10101" s="8" t="s">
        <v>377</v>
      </c>
    </row>
    <row r="10102" spans="1:73" hidden="1">
      <c r="A10102" t="s">
        <v>142</v>
      </c>
      <c r="B10102" s="2">
        <v>42607.166666666664</v>
      </c>
      <c r="C10102" s="1">
        <v>42606</v>
      </c>
      <c r="D10102">
        <v>21</v>
      </c>
      <c r="E10102">
        <v>0</v>
      </c>
      <c r="F10102" s="2">
        <v>42606.875</v>
      </c>
      <c r="G10102" s="8" t="s">
        <v>375</v>
      </c>
      <c r="H10102" s="13" t="s">
        <v>376</v>
      </c>
      <c r="K10102" s="40">
        <v>1306</v>
      </c>
      <c r="L10102" s="40">
        <v>1306</v>
      </c>
      <c r="M10102" s="100">
        <v>0</v>
      </c>
      <c r="X10102" s="40">
        <v>1306</v>
      </c>
      <c r="Y10102" s="40">
        <v>1306</v>
      </c>
      <c r="Z10102" s="40">
        <v>0</v>
      </c>
      <c r="AA10102" s="40">
        <v>0</v>
      </c>
      <c r="AW10102" s="40">
        <v>1306</v>
      </c>
      <c r="AX10102" s="40">
        <v>1306</v>
      </c>
      <c r="AY10102" s="40">
        <v>1</v>
      </c>
      <c r="AZ10102" s="40">
        <v>-1306</v>
      </c>
      <c r="BA10102" s="40">
        <v>0</v>
      </c>
      <c r="BB10102" s="40">
        <v>0</v>
      </c>
      <c r="BE10102" s="2">
        <v>42607.166666666664</v>
      </c>
      <c r="BF10102" s="2">
        <v>42607.166666666664</v>
      </c>
      <c r="BH10102">
        <v>0</v>
      </c>
      <c r="BI10102">
        <v>0</v>
      </c>
      <c r="BJ10102">
        <v>0</v>
      </c>
      <c r="BK10102">
        <v>0</v>
      </c>
      <c r="BL10102">
        <v>7</v>
      </c>
      <c r="BN10102" s="40">
        <v>7</v>
      </c>
      <c r="BO10102" s="40">
        <v>7</v>
      </c>
      <c r="BP10102" s="40">
        <v>0</v>
      </c>
      <c r="BQ10102">
        <v>0</v>
      </c>
      <c r="BR10102" s="8" t="s">
        <v>377</v>
      </c>
      <c r="BS10102" s="8" t="s">
        <v>798</v>
      </c>
      <c r="BT10102" s="8" t="s">
        <v>799</v>
      </c>
      <c r="BU10102" s="8" t="s">
        <v>377</v>
      </c>
    </row>
    <row r="10103" spans="1:73" hidden="1">
      <c r="A10103" t="s">
        <v>142</v>
      </c>
      <c r="B10103" s="2">
        <v>42607.208333333336</v>
      </c>
      <c r="C10103" s="1">
        <v>42606</v>
      </c>
      <c r="D10103">
        <v>22</v>
      </c>
      <c r="E10103">
        <v>0</v>
      </c>
      <c r="F10103" s="2">
        <v>42606.916666666664</v>
      </c>
      <c r="G10103" s="8" t="s">
        <v>375</v>
      </c>
      <c r="H10103" s="13" t="s">
        <v>376</v>
      </c>
      <c r="K10103" s="40">
        <v>1322</v>
      </c>
      <c r="L10103" s="40">
        <v>1322</v>
      </c>
      <c r="M10103" s="100">
        <v>0</v>
      </c>
      <c r="X10103" s="40">
        <v>1322</v>
      </c>
      <c r="Y10103" s="40">
        <v>1322</v>
      </c>
      <c r="Z10103" s="40">
        <v>0</v>
      </c>
      <c r="AA10103" s="40">
        <v>0</v>
      </c>
      <c r="AW10103" s="40">
        <v>1322</v>
      </c>
      <c r="AX10103" s="40">
        <v>1322</v>
      </c>
      <c r="AY10103" s="40">
        <v>1</v>
      </c>
      <c r="AZ10103" s="40">
        <v>-1322</v>
      </c>
      <c r="BA10103" s="40">
        <v>0</v>
      </c>
      <c r="BB10103" s="40">
        <v>0</v>
      </c>
      <c r="BE10103" s="2">
        <v>42607.208333333336</v>
      </c>
      <c r="BF10103" s="2">
        <v>42607.208333333336</v>
      </c>
      <c r="BH10103">
        <v>0</v>
      </c>
      <c r="BI10103">
        <v>0</v>
      </c>
      <c r="BJ10103">
        <v>0</v>
      </c>
      <c r="BK10103">
        <v>0</v>
      </c>
      <c r="BL10103">
        <v>7</v>
      </c>
      <c r="BN10103" s="40">
        <v>7</v>
      </c>
      <c r="BO10103" s="40">
        <v>7</v>
      </c>
      <c r="BP10103" s="40">
        <v>0</v>
      </c>
      <c r="BQ10103">
        <v>0</v>
      </c>
      <c r="BR10103" s="8" t="s">
        <v>377</v>
      </c>
      <c r="BS10103" s="8" t="s">
        <v>798</v>
      </c>
      <c r="BT10103" s="8" t="s">
        <v>799</v>
      </c>
      <c r="BU10103" s="8" t="s">
        <v>377</v>
      </c>
    </row>
    <row r="10104" spans="1:73" hidden="1">
      <c r="A10104" t="s">
        <v>142</v>
      </c>
      <c r="B10104" s="2">
        <v>42607.25</v>
      </c>
      <c r="C10104" s="1">
        <v>42606</v>
      </c>
      <c r="D10104">
        <v>23</v>
      </c>
      <c r="E10104">
        <v>0</v>
      </c>
      <c r="F10104" s="2">
        <v>42606.958333333336</v>
      </c>
      <c r="G10104" s="8" t="s">
        <v>375</v>
      </c>
      <c r="H10104" s="13" t="s">
        <v>376</v>
      </c>
      <c r="K10104" s="40">
        <v>1244</v>
      </c>
      <c r="L10104" s="40">
        <v>1244</v>
      </c>
      <c r="M10104" s="100">
        <v>0</v>
      </c>
      <c r="X10104" s="40">
        <v>1244</v>
      </c>
      <c r="Y10104" s="40">
        <v>1244</v>
      </c>
      <c r="Z10104" s="40">
        <v>0</v>
      </c>
      <c r="AA10104" s="40">
        <v>0</v>
      </c>
      <c r="AW10104" s="40">
        <v>1244</v>
      </c>
      <c r="AX10104" s="40">
        <v>1244</v>
      </c>
      <c r="AY10104" s="40">
        <v>1</v>
      </c>
      <c r="AZ10104" s="40">
        <v>-1244</v>
      </c>
      <c r="BA10104" s="40">
        <v>0</v>
      </c>
      <c r="BB10104" s="40">
        <v>0</v>
      </c>
      <c r="BE10104" s="2">
        <v>42607.25</v>
      </c>
      <c r="BF10104" s="2">
        <v>42607.25</v>
      </c>
      <c r="BH10104">
        <v>0</v>
      </c>
      <c r="BI10104">
        <v>0</v>
      </c>
      <c r="BJ10104">
        <v>0</v>
      </c>
      <c r="BK10104">
        <v>0</v>
      </c>
      <c r="BL10104">
        <v>7</v>
      </c>
      <c r="BN10104" s="40">
        <v>7</v>
      </c>
      <c r="BO10104" s="40">
        <v>7</v>
      </c>
      <c r="BP10104" s="40">
        <v>0</v>
      </c>
      <c r="BQ10104">
        <v>0</v>
      </c>
      <c r="BR10104" s="8" t="s">
        <v>377</v>
      </c>
      <c r="BS10104" s="8" t="s">
        <v>798</v>
      </c>
      <c r="BT10104" s="8" t="s">
        <v>799</v>
      </c>
      <c r="BU10104" s="8" t="s">
        <v>377</v>
      </c>
    </row>
    <row r="10105" spans="1:73" hidden="1">
      <c r="A10105" t="s">
        <v>142</v>
      </c>
      <c r="B10105" s="2">
        <v>42607.291666666664</v>
      </c>
      <c r="C10105" s="1">
        <v>42606</v>
      </c>
      <c r="D10105">
        <v>24</v>
      </c>
      <c r="E10105">
        <v>0</v>
      </c>
      <c r="F10105" s="2">
        <v>42607</v>
      </c>
      <c r="G10105" s="8" t="s">
        <v>375</v>
      </c>
      <c r="H10105" s="13" t="s">
        <v>376</v>
      </c>
      <c r="K10105" s="40">
        <v>1139</v>
      </c>
      <c r="L10105" s="40">
        <v>1139</v>
      </c>
      <c r="M10105" s="100">
        <v>0</v>
      </c>
      <c r="X10105" s="40">
        <v>1139</v>
      </c>
      <c r="Y10105" s="40">
        <v>1139</v>
      </c>
      <c r="Z10105" s="40">
        <v>0</v>
      </c>
      <c r="AA10105" s="40">
        <v>0</v>
      </c>
      <c r="AW10105" s="40">
        <v>1139</v>
      </c>
      <c r="AX10105" s="40">
        <v>1139</v>
      </c>
      <c r="AY10105" s="40">
        <v>1</v>
      </c>
      <c r="AZ10105" s="40">
        <v>-1139</v>
      </c>
      <c r="BA10105" s="40">
        <v>0</v>
      </c>
      <c r="BB10105" s="40">
        <v>0</v>
      </c>
      <c r="BE10105" s="2">
        <v>42607.291666666664</v>
      </c>
      <c r="BF10105" s="2">
        <v>42607.291666666664</v>
      </c>
      <c r="BH10105">
        <v>0</v>
      </c>
      <c r="BI10105">
        <v>0</v>
      </c>
      <c r="BJ10105">
        <v>0</v>
      </c>
      <c r="BK10105">
        <v>0</v>
      </c>
      <c r="BL10105">
        <v>7</v>
      </c>
      <c r="BN10105" s="40">
        <v>7</v>
      </c>
      <c r="BO10105" s="40">
        <v>7</v>
      </c>
      <c r="BP10105" s="40">
        <v>0</v>
      </c>
      <c r="BQ10105">
        <v>0</v>
      </c>
      <c r="BR10105" s="8" t="s">
        <v>377</v>
      </c>
      <c r="BS10105" s="8" t="s">
        <v>798</v>
      </c>
      <c r="BT10105" s="8" t="s">
        <v>799</v>
      </c>
      <c r="BU10105" s="8" t="s">
        <v>377</v>
      </c>
    </row>
    <row r="10106" spans="1:73" hidden="1">
      <c r="A10106" t="s">
        <v>142</v>
      </c>
      <c r="B10106" s="2">
        <v>42607.333333333336</v>
      </c>
      <c r="C10106" s="1">
        <v>42607</v>
      </c>
      <c r="D10106">
        <v>1</v>
      </c>
      <c r="E10106">
        <v>0</v>
      </c>
      <c r="F10106" s="2">
        <v>42607.041666666664</v>
      </c>
      <c r="G10106" s="8" t="s">
        <v>375</v>
      </c>
      <c r="H10106" s="13" t="s">
        <v>376</v>
      </c>
      <c r="K10106" s="40">
        <v>949</v>
      </c>
      <c r="L10106" s="40">
        <v>949</v>
      </c>
      <c r="M10106" s="100">
        <v>0</v>
      </c>
      <c r="X10106" s="40">
        <v>949</v>
      </c>
      <c r="Y10106" s="40">
        <v>949</v>
      </c>
      <c r="Z10106" s="40">
        <v>0</v>
      </c>
      <c r="AA10106" s="40">
        <v>0</v>
      </c>
      <c r="AW10106" s="40">
        <v>949</v>
      </c>
      <c r="AX10106" s="40">
        <v>949</v>
      </c>
      <c r="AY10106" s="40">
        <v>1</v>
      </c>
      <c r="AZ10106" s="40">
        <v>-949</v>
      </c>
      <c r="BA10106" s="40">
        <v>0</v>
      </c>
      <c r="BB10106" s="40">
        <v>0</v>
      </c>
      <c r="BE10106" s="2">
        <v>42607.333333333336</v>
      </c>
      <c r="BF10106" s="2">
        <v>42607.333333333336</v>
      </c>
      <c r="BH10106">
        <v>0</v>
      </c>
      <c r="BI10106">
        <v>0</v>
      </c>
      <c r="BJ10106">
        <v>0</v>
      </c>
      <c r="BK10106">
        <v>0</v>
      </c>
      <c r="BL10106">
        <v>7</v>
      </c>
      <c r="BN10106" s="40">
        <v>7</v>
      </c>
      <c r="BO10106" s="40">
        <v>7</v>
      </c>
      <c r="BP10106" s="40">
        <v>0</v>
      </c>
      <c r="BQ10106">
        <v>0</v>
      </c>
      <c r="BR10106" s="8" t="s">
        <v>377</v>
      </c>
      <c r="BS10106" s="8" t="s">
        <v>799</v>
      </c>
      <c r="BT10106" s="8" t="s">
        <v>800</v>
      </c>
      <c r="BU10106" s="8" t="s">
        <v>377</v>
      </c>
    </row>
    <row r="10107" spans="1:73" hidden="1">
      <c r="A10107" t="s">
        <v>142</v>
      </c>
      <c r="B10107" s="2">
        <v>42607.375</v>
      </c>
      <c r="C10107" s="1">
        <v>42607</v>
      </c>
      <c r="D10107">
        <v>2</v>
      </c>
      <c r="E10107">
        <v>0</v>
      </c>
      <c r="F10107" s="2">
        <v>42607.083333333336</v>
      </c>
      <c r="G10107" s="8" t="s">
        <v>375</v>
      </c>
      <c r="H10107" s="13" t="s">
        <v>376</v>
      </c>
      <c r="K10107" s="40">
        <v>881</v>
      </c>
      <c r="L10107" s="40">
        <v>881</v>
      </c>
      <c r="M10107" s="100">
        <v>0</v>
      </c>
      <c r="X10107" s="40">
        <v>881</v>
      </c>
      <c r="Y10107" s="40">
        <v>881</v>
      </c>
      <c r="Z10107" s="40">
        <v>0</v>
      </c>
      <c r="AA10107" s="40">
        <v>0</v>
      </c>
      <c r="AW10107" s="40">
        <v>881</v>
      </c>
      <c r="AX10107" s="40">
        <v>881</v>
      </c>
      <c r="AY10107" s="40">
        <v>1</v>
      </c>
      <c r="AZ10107" s="40">
        <v>-881</v>
      </c>
      <c r="BA10107" s="40">
        <v>0</v>
      </c>
      <c r="BB10107" s="40">
        <v>0</v>
      </c>
      <c r="BE10107" s="2">
        <v>42607.375</v>
      </c>
      <c r="BF10107" s="2">
        <v>42607.375</v>
      </c>
      <c r="BH10107">
        <v>0</v>
      </c>
      <c r="BI10107">
        <v>0</v>
      </c>
      <c r="BJ10107">
        <v>0</v>
      </c>
      <c r="BK10107">
        <v>0</v>
      </c>
      <c r="BL10107">
        <v>7</v>
      </c>
      <c r="BN10107" s="40">
        <v>7</v>
      </c>
      <c r="BO10107" s="40">
        <v>7</v>
      </c>
      <c r="BP10107" s="40">
        <v>0</v>
      </c>
      <c r="BQ10107">
        <v>0</v>
      </c>
      <c r="BR10107" s="8" t="s">
        <v>377</v>
      </c>
      <c r="BS10107" s="8" t="s">
        <v>799</v>
      </c>
      <c r="BT10107" s="8" t="s">
        <v>800</v>
      </c>
      <c r="BU10107" s="8" t="s">
        <v>377</v>
      </c>
    </row>
    <row r="10108" spans="1:73" hidden="1">
      <c r="A10108" t="s">
        <v>142</v>
      </c>
      <c r="B10108" s="2">
        <v>42607.416666666664</v>
      </c>
      <c r="C10108" s="1">
        <v>42607</v>
      </c>
      <c r="D10108">
        <v>3</v>
      </c>
      <c r="E10108">
        <v>0</v>
      </c>
      <c r="F10108" s="2">
        <v>42607.125</v>
      </c>
      <c r="G10108" s="8" t="s">
        <v>375</v>
      </c>
      <c r="H10108" s="13" t="s">
        <v>376</v>
      </c>
      <c r="K10108" s="40">
        <v>900</v>
      </c>
      <c r="L10108" s="40">
        <v>900</v>
      </c>
      <c r="M10108" s="100">
        <v>0</v>
      </c>
      <c r="X10108" s="40">
        <v>900</v>
      </c>
      <c r="Y10108" s="40">
        <v>900</v>
      </c>
      <c r="Z10108" s="40">
        <v>0</v>
      </c>
      <c r="AA10108" s="40">
        <v>0</v>
      </c>
      <c r="AW10108" s="40">
        <v>900</v>
      </c>
      <c r="AX10108" s="40">
        <v>900</v>
      </c>
      <c r="AY10108" s="40">
        <v>1</v>
      </c>
      <c r="AZ10108" s="40">
        <v>-900</v>
      </c>
      <c r="BA10108" s="40">
        <v>0</v>
      </c>
      <c r="BB10108" s="40">
        <v>0</v>
      </c>
      <c r="BE10108" s="2">
        <v>42607.416666666664</v>
      </c>
      <c r="BF10108" s="2">
        <v>42607.416666666664</v>
      </c>
      <c r="BH10108">
        <v>0</v>
      </c>
      <c r="BI10108">
        <v>0</v>
      </c>
      <c r="BJ10108">
        <v>0</v>
      </c>
      <c r="BK10108">
        <v>0</v>
      </c>
      <c r="BL10108">
        <v>7</v>
      </c>
      <c r="BN10108" s="40">
        <v>7</v>
      </c>
      <c r="BO10108" s="40">
        <v>7</v>
      </c>
      <c r="BP10108" s="40">
        <v>0</v>
      </c>
      <c r="BQ10108">
        <v>0</v>
      </c>
      <c r="BR10108" s="8" t="s">
        <v>377</v>
      </c>
      <c r="BS10108" s="8" t="s">
        <v>799</v>
      </c>
      <c r="BT10108" s="8" t="s">
        <v>800</v>
      </c>
      <c r="BU10108" s="8" t="s">
        <v>377</v>
      </c>
    </row>
    <row r="10109" spans="1:73" hidden="1">
      <c r="A10109" t="s">
        <v>142</v>
      </c>
      <c r="B10109" s="2">
        <v>42607.458333333336</v>
      </c>
      <c r="C10109" s="1">
        <v>42607</v>
      </c>
      <c r="D10109">
        <v>4</v>
      </c>
      <c r="E10109">
        <v>0</v>
      </c>
      <c r="F10109" s="2">
        <v>42607.166666666664</v>
      </c>
      <c r="G10109" s="8" t="s">
        <v>375</v>
      </c>
      <c r="H10109" s="13" t="s">
        <v>376</v>
      </c>
      <c r="K10109" s="40">
        <v>870</v>
      </c>
      <c r="L10109" s="40">
        <v>870</v>
      </c>
      <c r="M10109" s="100">
        <v>0</v>
      </c>
      <c r="X10109" s="40">
        <v>870</v>
      </c>
      <c r="Y10109" s="40">
        <v>870</v>
      </c>
      <c r="Z10109" s="40">
        <v>0</v>
      </c>
      <c r="AA10109" s="40">
        <v>0</v>
      </c>
      <c r="AW10109" s="40">
        <v>870</v>
      </c>
      <c r="AX10109" s="40">
        <v>870</v>
      </c>
      <c r="AY10109" s="40">
        <v>1</v>
      </c>
      <c r="AZ10109" s="40">
        <v>-870</v>
      </c>
      <c r="BA10109" s="40">
        <v>0</v>
      </c>
      <c r="BB10109" s="40">
        <v>0</v>
      </c>
      <c r="BE10109" s="2">
        <v>42607.458333333336</v>
      </c>
      <c r="BF10109" s="2">
        <v>42607.458333333336</v>
      </c>
      <c r="BH10109">
        <v>0</v>
      </c>
      <c r="BI10109">
        <v>0</v>
      </c>
      <c r="BJ10109">
        <v>0</v>
      </c>
      <c r="BK10109">
        <v>0</v>
      </c>
      <c r="BL10109">
        <v>7</v>
      </c>
      <c r="BN10109" s="40">
        <v>7</v>
      </c>
      <c r="BO10109" s="40">
        <v>7</v>
      </c>
      <c r="BP10109" s="40">
        <v>0</v>
      </c>
      <c r="BQ10109">
        <v>0</v>
      </c>
      <c r="BR10109" s="8" t="s">
        <v>377</v>
      </c>
      <c r="BS10109" s="8" t="s">
        <v>799</v>
      </c>
      <c r="BT10109" s="8" t="s">
        <v>800</v>
      </c>
      <c r="BU10109" s="8" t="s">
        <v>377</v>
      </c>
    </row>
    <row r="10110" spans="1:73" hidden="1">
      <c r="A10110" t="s">
        <v>142</v>
      </c>
      <c r="B10110" s="2">
        <v>42607.5</v>
      </c>
      <c r="C10110" s="1">
        <v>42607</v>
      </c>
      <c r="D10110">
        <v>5</v>
      </c>
      <c r="E10110">
        <v>0</v>
      </c>
      <c r="F10110" s="2">
        <v>42607.208333333336</v>
      </c>
      <c r="G10110" s="8" t="s">
        <v>375</v>
      </c>
      <c r="H10110" s="13" t="s">
        <v>376</v>
      </c>
      <c r="K10110" s="40">
        <v>879</v>
      </c>
      <c r="L10110" s="40">
        <v>879</v>
      </c>
      <c r="M10110" s="100">
        <v>0</v>
      </c>
      <c r="X10110" s="40">
        <v>879</v>
      </c>
      <c r="Y10110" s="40">
        <v>879</v>
      </c>
      <c r="Z10110" s="40">
        <v>0</v>
      </c>
      <c r="AA10110" s="40">
        <v>0</v>
      </c>
      <c r="AW10110" s="40">
        <v>879</v>
      </c>
      <c r="AX10110" s="40">
        <v>879</v>
      </c>
      <c r="AY10110" s="40">
        <v>1</v>
      </c>
      <c r="AZ10110" s="40">
        <v>-879</v>
      </c>
      <c r="BA10110" s="40">
        <v>0</v>
      </c>
      <c r="BB10110" s="40">
        <v>0</v>
      </c>
      <c r="BE10110" s="2">
        <v>42607.5</v>
      </c>
      <c r="BF10110" s="2">
        <v>42607.5</v>
      </c>
      <c r="BH10110">
        <v>0</v>
      </c>
      <c r="BI10110">
        <v>0</v>
      </c>
      <c r="BJ10110">
        <v>0</v>
      </c>
      <c r="BK10110">
        <v>0</v>
      </c>
      <c r="BL10110">
        <v>7</v>
      </c>
      <c r="BN10110" s="40">
        <v>7</v>
      </c>
      <c r="BO10110" s="40">
        <v>7</v>
      </c>
      <c r="BP10110" s="40">
        <v>0</v>
      </c>
      <c r="BQ10110">
        <v>0</v>
      </c>
      <c r="BR10110" s="8" t="s">
        <v>377</v>
      </c>
      <c r="BS10110" s="8" t="s">
        <v>799</v>
      </c>
      <c r="BT10110" s="8" t="s">
        <v>800</v>
      </c>
      <c r="BU10110" s="8" t="s">
        <v>377</v>
      </c>
    </row>
    <row r="10111" spans="1:73" hidden="1">
      <c r="A10111" t="s">
        <v>142</v>
      </c>
      <c r="B10111" s="2">
        <v>42607.541666666664</v>
      </c>
      <c r="C10111" s="1">
        <v>42607</v>
      </c>
      <c r="D10111">
        <v>6</v>
      </c>
      <c r="E10111">
        <v>0</v>
      </c>
      <c r="F10111" s="2">
        <v>42607.25</v>
      </c>
      <c r="G10111" s="8" t="s">
        <v>375</v>
      </c>
      <c r="H10111" s="13" t="s">
        <v>376</v>
      </c>
      <c r="K10111" s="40">
        <v>933</v>
      </c>
      <c r="L10111" s="40">
        <v>933</v>
      </c>
      <c r="M10111" s="100">
        <v>0</v>
      </c>
      <c r="X10111" s="40">
        <v>933</v>
      </c>
      <c r="Y10111" s="40">
        <v>933</v>
      </c>
      <c r="Z10111" s="40">
        <v>0</v>
      </c>
      <c r="AA10111" s="40">
        <v>0</v>
      </c>
      <c r="AW10111" s="40">
        <v>933</v>
      </c>
      <c r="AX10111" s="40">
        <v>933</v>
      </c>
      <c r="AY10111" s="40">
        <v>1</v>
      </c>
      <c r="AZ10111" s="40">
        <v>-933</v>
      </c>
      <c r="BA10111" s="40">
        <v>0</v>
      </c>
      <c r="BB10111" s="40">
        <v>0</v>
      </c>
      <c r="BE10111" s="2">
        <v>42607.541666666664</v>
      </c>
      <c r="BF10111" s="2">
        <v>42607.541666666664</v>
      </c>
      <c r="BH10111">
        <v>0</v>
      </c>
      <c r="BI10111">
        <v>0</v>
      </c>
      <c r="BJ10111">
        <v>0</v>
      </c>
      <c r="BK10111">
        <v>0</v>
      </c>
      <c r="BL10111">
        <v>7</v>
      </c>
      <c r="BN10111" s="40">
        <v>7</v>
      </c>
      <c r="BO10111" s="40">
        <v>7</v>
      </c>
      <c r="BP10111" s="40">
        <v>0</v>
      </c>
      <c r="BQ10111">
        <v>0</v>
      </c>
      <c r="BR10111" s="8" t="s">
        <v>377</v>
      </c>
      <c r="BS10111" s="8" t="s">
        <v>799</v>
      </c>
      <c r="BT10111" s="8" t="s">
        <v>800</v>
      </c>
      <c r="BU10111" s="8" t="s">
        <v>377</v>
      </c>
    </row>
    <row r="10112" spans="1:73" hidden="1">
      <c r="A10112" t="s">
        <v>142</v>
      </c>
      <c r="B10112" s="2">
        <v>42607.583333333336</v>
      </c>
      <c r="C10112" s="1">
        <v>42607</v>
      </c>
      <c r="D10112">
        <v>7</v>
      </c>
      <c r="E10112">
        <v>0</v>
      </c>
      <c r="F10112" s="2">
        <v>42607.291666666664</v>
      </c>
      <c r="G10112" s="8" t="s">
        <v>375</v>
      </c>
      <c r="H10112" s="13" t="s">
        <v>376</v>
      </c>
      <c r="K10112" s="40">
        <v>928</v>
      </c>
      <c r="L10112" s="40">
        <v>928</v>
      </c>
      <c r="M10112" s="100">
        <v>0</v>
      </c>
      <c r="X10112" s="40">
        <v>928</v>
      </c>
      <c r="Y10112" s="40">
        <v>928</v>
      </c>
      <c r="Z10112" s="40">
        <v>0</v>
      </c>
      <c r="AA10112" s="40">
        <v>0</v>
      </c>
      <c r="AW10112" s="40">
        <v>928</v>
      </c>
      <c r="AX10112" s="40">
        <v>928</v>
      </c>
      <c r="AY10112" s="40">
        <v>1</v>
      </c>
      <c r="AZ10112" s="40">
        <v>-928</v>
      </c>
      <c r="BA10112" s="40">
        <v>0</v>
      </c>
      <c r="BB10112" s="40">
        <v>0</v>
      </c>
      <c r="BE10112" s="2">
        <v>42607.583333333336</v>
      </c>
      <c r="BF10112" s="2">
        <v>42607.583333333336</v>
      </c>
      <c r="BH10112">
        <v>0</v>
      </c>
      <c r="BI10112">
        <v>0</v>
      </c>
      <c r="BJ10112">
        <v>0</v>
      </c>
      <c r="BK10112">
        <v>0</v>
      </c>
      <c r="BL10112">
        <v>7</v>
      </c>
      <c r="BN10112" s="40">
        <v>7</v>
      </c>
      <c r="BO10112" s="40">
        <v>7</v>
      </c>
      <c r="BP10112" s="40">
        <v>0</v>
      </c>
      <c r="BQ10112">
        <v>0</v>
      </c>
      <c r="BR10112" s="8" t="s">
        <v>377</v>
      </c>
      <c r="BS10112" s="8" t="s">
        <v>799</v>
      </c>
      <c r="BT10112" s="8" t="s">
        <v>800</v>
      </c>
      <c r="BU10112" s="8" t="s">
        <v>377</v>
      </c>
    </row>
    <row r="10113" spans="1:73" hidden="1">
      <c r="A10113" t="s">
        <v>142</v>
      </c>
      <c r="B10113" s="2">
        <v>42607.625</v>
      </c>
      <c r="C10113" s="1">
        <v>42607</v>
      </c>
      <c r="D10113">
        <v>8</v>
      </c>
      <c r="E10113">
        <v>0</v>
      </c>
      <c r="F10113" s="2">
        <v>42607.333333333336</v>
      </c>
      <c r="G10113" s="8" t="s">
        <v>375</v>
      </c>
      <c r="H10113" s="13" t="s">
        <v>376</v>
      </c>
      <c r="K10113" s="40">
        <v>928</v>
      </c>
      <c r="L10113" s="40">
        <v>928</v>
      </c>
      <c r="M10113" s="100">
        <v>0</v>
      </c>
      <c r="X10113" s="40">
        <v>928</v>
      </c>
      <c r="Y10113" s="40">
        <v>928</v>
      </c>
      <c r="Z10113" s="40">
        <v>0</v>
      </c>
      <c r="AA10113" s="40">
        <v>0</v>
      </c>
      <c r="AW10113" s="40">
        <v>928</v>
      </c>
      <c r="AX10113" s="40">
        <v>928</v>
      </c>
      <c r="AY10113" s="40">
        <v>1</v>
      </c>
      <c r="AZ10113" s="40">
        <v>-928</v>
      </c>
      <c r="BA10113" s="40">
        <v>0</v>
      </c>
      <c r="BB10113" s="40">
        <v>0</v>
      </c>
      <c r="BE10113" s="2">
        <v>42607.625</v>
      </c>
      <c r="BF10113" s="2">
        <v>42607.625</v>
      </c>
      <c r="BH10113">
        <v>0</v>
      </c>
      <c r="BI10113">
        <v>0</v>
      </c>
      <c r="BJ10113">
        <v>0</v>
      </c>
      <c r="BK10113">
        <v>0</v>
      </c>
      <c r="BL10113">
        <v>7</v>
      </c>
      <c r="BN10113" s="40">
        <v>7</v>
      </c>
      <c r="BO10113" s="40">
        <v>7</v>
      </c>
      <c r="BP10113" s="40">
        <v>0</v>
      </c>
      <c r="BQ10113">
        <v>0</v>
      </c>
      <c r="BR10113" s="8" t="s">
        <v>377</v>
      </c>
      <c r="BS10113" s="8" t="s">
        <v>799</v>
      </c>
      <c r="BT10113" s="8" t="s">
        <v>800</v>
      </c>
      <c r="BU10113" s="8" t="s">
        <v>377</v>
      </c>
    </row>
    <row r="10114" spans="1:73" hidden="1">
      <c r="A10114" t="s">
        <v>142</v>
      </c>
      <c r="B10114" s="2">
        <v>42607.666666666664</v>
      </c>
      <c r="C10114" s="1">
        <v>42607</v>
      </c>
      <c r="D10114">
        <v>9</v>
      </c>
      <c r="E10114">
        <v>0</v>
      </c>
      <c r="F10114" s="2">
        <v>42607.375</v>
      </c>
      <c r="G10114" s="8" t="s">
        <v>375</v>
      </c>
      <c r="H10114" s="13" t="s">
        <v>376</v>
      </c>
      <c r="K10114" s="40">
        <v>922</v>
      </c>
      <c r="L10114" s="40">
        <v>922</v>
      </c>
      <c r="M10114" s="100">
        <v>0</v>
      </c>
      <c r="X10114" s="40">
        <v>922</v>
      </c>
      <c r="Y10114" s="40">
        <v>922</v>
      </c>
      <c r="Z10114" s="40">
        <v>0</v>
      </c>
      <c r="AA10114" s="40">
        <v>0</v>
      </c>
      <c r="AW10114" s="40">
        <v>922</v>
      </c>
      <c r="AX10114" s="40">
        <v>922</v>
      </c>
      <c r="AY10114" s="40">
        <v>1</v>
      </c>
      <c r="AZ10114" s="40">
        <v>-922</v>
      </c>
      <c r="BA10114" s="40">
        <v>0</v>
      </c>
      <c r="BB10114" s="40">
        <v>0</v>
      </c>
      <c r="BE10114" s="2">
        <v>42607.666666666664</v>
      </c>
      <c r="BF10114" s="2">
        <v>42607.666666666664</v>
      </c>
      <c r="BH10114">
        <v>0</v>
      </c>
      <c r="BI10114">
        <v>0</v>
      </c>
      <c r="BJ10114">
        <v>0</v>
      </c>
      <c r="BK10114">
        <v>0</v>
      </c>
      <c r="BL10114">
        <v>7</v>
      </c>
      <c r="BN10114" s="40">
        <v>7</v>
      </c>
      <c r="BO10114" s="40">
        <v>7</v>
      </c>
      <c r="BP10114" s="40">
        <v>0</v>
      </c>
      <c r="BQ10114">
        <v>0</v>
      </c>
      <c r="BR10114" s="8" t="s">
        <v>377</v>
      </c>
      <c r="BS10114" s="8" t="s">
        <v>799</v>
      </c>
      <c r="BT10114" s="8" t="s">
        <v>800</v>
      </c>
      <c r="BU10114" s="8" t="s">
        <v>377</v>
      </c>
    </row>
    <row r="10115" spans="1:73" hidden="1">
      <c r="A10115" t="s">
        <v>142</v>
      </c>
      <c r="B10115" s="2">
        <v>42607.708333333336</v>
      </c>
      <c r="C10115" s="1">
        <v>42607</v>
      </c>
      <c r="D10115">
        <v>10</v>
      </c>
      <c r="E10115">
        <v>0</v>
      </c>
      <c r="F10115" s="2">
        <v>42607.416666666664</v>
      </c>
      <c r="G10115" s="8" t="s">
        <v>375</v>
      </c>
      <c r="H10115" s="13" t="s">
        <v>376</v>
      </c>
      <c r="K10115" s="40">
        <v>916</v>
      </c>
      <c r="L10115" s="40">
        <v>916</v>
      </c>
      <c r="M10115" s="100">
        <v>0</v>
      </c>
      <c r="X10115" s="40">
        <v>916</v>
      </c>
      <c r="Y10115" s="40">
        <v>916</v>
      </c>
      <c r="Z10115" s="40">
        <v>0</v>
      </c>
      <c r="AA10115" s="40">
        <v>0</v>
      </c>
      <c r="AW10115" s="40">
        <v>916</v>
      </c>
      <c r="AX10115" s="40">
        <v>916</v>
      </c>
      <c r="AY10115" s="40">
        <v>1</v>
      </c>
      <c r="AZ10115" s="40">
        <v>-916</v>
      </c>
      <c r="BA10115" s="40">
        <v>0</v>
      </c>
      <c r="BB10115" s="40">
        <v>0</v>
      </c>
      <c r="BE10115" s="2">
        <v>42607.708333333336</v>
      </c>
      <c r="BF10115" s="2">
        <v>42607.708333333336</v>
      </c>
      <c r="BH10115">
        <v>0</v>
      </c>
      <c r="BI10115">
        <v>0</v>
      </c>
      <c r="BJ10115">
        <v>0</v>
      </c>
      <c r="BK10115">
        <v>0</v>
      </c>
      <c r="BL10115">
        <v>7</v>
      </c>
      <c r="BN10115" s="40">
        <v>7</v>
      </c>
      <c r="BO10115" s="40">
        <v>7</v>
      </c>
      <c r="BP10115" s="40">
        <v>0</v>
      </c>
      <c r="BQ10115">
        <v>0</v>
      </c>
      <c r="BR10115" s="8" t="s">
        <v>377</v>
      </c>
      <c r="BS10115" s="8" t="s">
        <v>799</v>
      </c>
      <c r="BT10115" s="8" t="s">
        <v>800</v>
      </c>
      <c r="BU10115" s="8" t="s">
        <v>377</v>
      </c>
    </row>
    <row r="10116" spans="1:73" hidden="1">
      <c r="A10116" t="s">
        <v>142</v>
      </c>
      <c r="B10116" s="2">
        <v>42607.75</v>
      </c>
      <c r="C10116" s="1">
        <v>42607</v>
      </c>
      <c r="D10116">
        <v>11</v>
      </c>
      <c r="E10116">
        <v>0</v>
      </c>
      <c r="F10116" s="2">
        <v>42607.458333333336</v>
      </c>
      <c r="G10116" s="8" t="s">
        <v>375</v>
      </c>
      <c r="H10116" s="13" t="s">
        <v>376</v>
      </c>
      <c r="K10116" s="40">
        <v>963</v>
      </c>
      <c r="L10116" s="40">
        <v>963</v>
      </c>
      <c r="M10116" s="100">
        <v>0</v>
      </c>
      <c r="X10116" s="40">
        <v>963</v>
      </c>
      <c r="Y10116" s="40">
        <v>963</v>
      </c>
      <c r="Z10116" s="40">
        <v>0</v>
      </c>
      <c r="AA10116" s="40">
        <v>0</v>
      </c>
      <c r="AW10116" s="40">
        <v>963</v>
      </c>
      <c r="AX10116" s="40">
        <v>963</v>
      </c>
      <c r="AY10116" s="40">
        <v>1</v>
      </c>
      <c r="AZ10116" s="40">
        <v>-963</v>
      </c>
      <c r="BA10116" s="40">
        <v>0</v>
      </c>
      <c r="BB10116" s="40">
        <v>0</v>
      </c>
      <c r="BE10116" s="2">
        <v>42607.75</v>
      </c>
      <c r="BF10116" s="2">
        <v>42607.75</v>
      </c>
      <c r="BH10116">
        <v>0</v>
      </c>
      <c r="BI10116">
        <v>0</v>
      </c>
      <c r="BJ10116">
        <v>0</v>
      </c>
      <c r="BK10116">
        <v>0</v>
      </c>
      <c r="BL10116">
        <v>7</v>
      </c>
      <c r="BN10116" s="40">
        <v>7</v>
      </c>
      <c r="BO10116" s="40">
        <v>7</v>
      </c>
      <c r="BP10116" s="40">
        <v>0</v>
      </c>
      <c r="BQ10116">
        <v>0</v>
      </c>
      <c r="BR10116" s="8" t="s">
        <v>377</v>
      </c>
      <c r="BS10116" s="8" t="s">
        <v>799</v>
      </c>
      <c r="BT10116" s="8" t="s">
        <v>800</v>
      </c>
      <c r="BU10116" s="8" t="s">
        <v>377</v>
      </c>
    </row>
    <row r="10117" spans="1:73" hidden="1">
      <c r="A10117" t="s">
        <v>142</v>
      </c>
      <c r="B10117" s="2">
        <v>42607.791666666664</v>
      </c>
      <c r="C10117" s="1">
        <v>42607</v>
      </c>
      <c r="D10117">
        <v>12</v>
      </c>
      <c r="E10117">
        <v>0</v>
      </c>
      <c r="F10117" s="2">
        <v>42607.5</v>
      </c>
      <c r="G10117" s="8" t="s">
        <v>375</v>
      </c>
      <c r="H10117" s="13" t="s">
        <v>376</v>
      </c>
      <c r="K10117" s="40">
        <v>1174</v>
      </c>
      <c r="L10117" s="40">
        <v>1174</v>
      </c>
      <c r="M10117" s="100">
        <v>0</v>
      </c>
      <c r="X10117" s="40">
        <v>1174</v>
      </c>
      <c r="Y10117" s="40">
        <v>1174</v>
      </c>
      <c r="Z10117" s="40">
        <v>0</v>
      </c>
      <c r="AA10117" s="40">
        <v>0</v>
      </c>
      <c r="AW10117" s="40">
        <v>1174</v>
      </c>
      <c r="AX10117" s="40">
        <v>1174</v>
      </c>
      <c r="AY10117" s="40">
        <v>1</v>
      </c>
      <c r="AZ10117" s="40">
        <v>-1174</v>
      </c>
      <c r="BA10117" s="40">
        <v>0</v>
      </c>
      <c r="BB10117" s="40">
        <v>0</v>
      </c>
      <c r="BE10117" s="2">
        <v>42607.791666666664</v>
      </c>
      <c r="BF10117" s="2">
        <v>42607.791666666664</v>
      </c>
      <c r="BH10117">
        <v>0</v>
      </c>
      <c r="BI10117">
        <v>0</v>
      </c>
      <c r="BJ10117">
        <v>0</v>
      </c>
      <c r="BK10117">
        <v>0</v>
      </c>
      <c r="BL10117">
        <v>7</v>
      </c>
      <c r="BN10117" s="40">
        <v>7</v>
      </c>
      <c r="BO10117" s="40">
        <v>7</v>
      </c>
      <c r="BP10117" s="40">
        <v>0</v>
      </c>
      <c r="BQ10117">
        <v>0</v>
      </c>
      <c r="BR10117" s="8" t="s">
        <v>377</v>
      </c>
      <c r="BS10117" s="8" t="s">
        <v>799</v>
      </c>
      <c r="BT10117" s="8" t="s">
        <v>800</v>
      </c>
      <c r="BU10117" s="8" t="s">
        <v>377</v>
      </c>
    </row>
    <row r="10118" spans="1:73" hidden="1">
      <c r="A10118" t="s">
        <v>142</v>
      </c>
      <c r="B10118" s="2">
        <v>42607.833333333336</v>
      </c>
      <c r="C10118" s="1">
        <v>42607</v>
      </c>
      <c r="D10118">
        <v>13</v>
      </c>
      <c r="E10118">
        <v>0</v>
      </c>
      <c r="F10118" s="2">
        <v>42607.541666666664</v>
      </c>
      <c r="G10118" s="8" t="s">
        <v>375</v>
      </c>
      <c r="H10118" s="13" t="s">
        <v>376</v>
      </c>
      <c r="K10118" s="40">
        <v>1297</v>
      </c>
      <c r="L10118" s="40">
        <v>1297</v>
      </c>
      <c r="M10118" s="100">
        <v>0</v>
      </c>
      <c r="X10118" s="40">
        <v>1297</v>
      </c>
      <c r="Y10118" s="40">
        <v>1297</v>
      </c>
      <c r="Z10118" s="40">
        <v>0</v>
      </c>
      <c r="AA10118" s="40">
        <v>0</v>
      </c>
      <c r="AW10118" s="40">
        <v>1297</v>
      </c>
      <c r="AX10118" s="40">
        <v>1297</v>
      </c>
      <c r="AY10118" s="40">
        <v>1</v>
      </c>
      <c r="AZ10118" s="40">
        <v>-1297</v>
      </c>
      <c r="BA10118" s="40">
        <v>0</v>
      </c>
      <c r="BB10118" s="40">
        <v>0</v>
      </c>
      <c r="BE10118" s="2">
        <v>42607.833333333336</v>
      </c>
      <c r="BF10118" s="2">
        <v>42607.833333333336</v>
      </c>
      <c r="BH10118">
        <v>0</v>
      </c>
      <c r="BI10118">
        <v>0</v>
      </c>
      <c r="BJ10118">
        <v>0</v>
      </c>
      <c r="BK10118">
        <v>0</v>
      </c>
      <c r="BL10118">
        <v>7</v>
      </c>
      <c r="BN10118" s="40">
        <v>7</v>
      </c>
      <c r="BO10118" s="40">
        <v>7</v>
      </c>
      <c r="BP10118" s="40">
        <v>0</v>
      </c>
      <c r="BQ10118">
        <v>0</v>
      </c>
      <c r="BR10118" s="8" t="s">
        <v>377</v>
      </c>
      <c r="BS10118" s="8" t="s">
        <v>799</v>
      </c>
      <c r="BT10118" s="8" t="s">
        <v>800</v>
      </c>
      <c r="BU10118" s="8" t="s">
        <v>377</v>
      </c>
    </row>
    <row r="10119" spans="1:73" hidden="1">
      <c r="A10119" t="s">
        <v>142</v>
      </c>
      <c r="B10119" s="2">
        <v>42607.875</v>
      </c>
      <c r="C10119" s="1">
        <v>42607</v>
      </c>
      <c r="D10119">
        <v>14</v>
      </c>
      <c r="E10119">
        <v>0</v>
      </c>
      <c r="F10119" s="2">
        <v>42607.583333333336</v>
      </c>
      <c r="G10119" s="8" t="s">
        <v>375</v>
      </c>
      <c r="H10119" s="13" t="s">
        <v>376</v>
      </c>
      <c r="K10119" s="40">
        <v>1273</v>
      </c>
      <c r="L10119" s="40">
        <v>1273</v>
      </c>
      <c r="M10119" s="100">
        <v>0</v>
      </c>
      <c r="X10119" s="40">
        <v>1273</v>
      </c>
      <c r="Y10119" s="40">
        <v>1273</v>
      </c>
      <c r="Z10119" s="40">
        <v>0</v>
      </c>
      <c r="AA10119" s="40">
        <v>0</v>
      </c>
      <c r="AW10119" s="40">
        <v>1273</v>
      </c>
      <c r="AX10119" s="40">
        <v>1273</v>
      </c>
      <c r="AY10119" s="40">
        <v>1</v>
      </c>
      <c r="AZ10119" s="40">
        <v>-1273</v>
      </c>
      <c r="BA10119" s="40">
        <v>0</v>
      </c>
      <c r="BB10119" s="40">
        <v>0</v>
      </c>
      <c r="BE10119" s="2">
        <v>42607.875</v>
      </c>
      <c r="BF10119" s="2">
        <v>42607.875</v>
      </c>
      <c r="BH10119">
        <v>0</v>
      </c>
      <c r="BI10119">
        <v>0</v>
      </c>
      <c r="BJ10119">
        <v>0</v>
      </c>
      <c r="BK10119">
        <v>0</v>
      </c>
      <c r="BL10119">
        <v>7</v>
      </c>
      <c r="BN10119" s="40">
        <v>7</v>
      </c>
      <c r="BO10119" s="40">
        <v>7</v>
      </c>
      <c r="BP10119" s="40">
        <v>0</v>
      </c>
      <c r="BQ10119">
        <v>0</v>
      </c>
      <c r="BR10119" s="8" t="s">
        <v>377</v>
      </c>
      <c r="BS10119" s="8" t="s">
        <v>799</v>
      </c>
      <c r="BT10119" s="8" t="s">
        <v>800</v>
      </c>
      <c r="BU10119" s="8" t="s">
        <v>377</v>
      </c>
    </row>
    <row r="10120" spans="1:73" hidden="1">
      <c r="A10120" t="s">
        <v>142</v>
      </c>
      <c r="B10120" s="2">
        <v>42607.916666666664</v>
      </c>
      <c r="C10120" s="1">
        <v>42607</v>
      </c>
      <c r="D10120">
        <v>15</v>
      </c>
      <c r="E10120">
        <v>0</v>
      </c>
      <c r="F10120" s="2">
        <v>42607.625</v>
      </c>
      <c r="G10120" s="8" t="s">
        <v>375</v>
      </c>
      <c r="H10120" s="13" t="s">
        <v>376</v>
      </c>
      <c r="K10120" s="40">
        <v>1271</v>
      </c>
      <c r="L10120" s="40">
        <v>1271</v>
      </c>
      <c r="M10120" s="100">
        <v>0</v>
      </c>
      <c r="X10120" s="40">
        <v>1271</v>
      </c>
      <c r="Y10120" s="40">
        <v>1271</v>
      </c>
      <c r="Z10120" s="40">
        <v>0</v>
      </c>
      <c r="AA10120" s="40">
        <v>0</v>
      </c>
      <c r="AW10120" s="40">
        <v>1271</v>
      </c>
      <c r="AX10120" s="40">
        <v>1271</v>
      </c>
      <c r="AY10120" s="40">
        <v>1</v>
      </c>
      <c r="AZ10120" s="40">
        <v>-1271</v>
      </c>
      <c r="BA10120" s="40">
        <v>0</v>
      </c>
      <c r="BB10120" s="40">
        <v>0</v>
      </c>
      <c r="BE10120" s="2">
        <v>42607.916666666664</v>
      </c>
      <c r="BF10120" s="2">
        <v>42607.916666666664</v>
      </c>
      <c r="BH10120">
        <v>0</v>
      </c>
      <c r="BI10120">
        <v>0</v>
      </c>
      <c r="BJ10120">
        <v>0</v>
      </c>
      <c r="BK10120">
        <v>0</v>
      </c>
      <c r="BL10120">
        <v>7</v>
      </c>
      <c r="BN10120" s="40">
        <v>7</v>
      </c>
      <c r="BO10120" s="40">
        <v>7</v>
      </c>
      <c r="BP10120" s="40">
        <v>0</v>
      </c>
      <c r="BQ10120">
        <v>0</v>
      </c>
      <c r="BR10120" s="8" t="s">
        <v>377</v>
      </c>
      <c r="BS10120" s="8" t="s">
        <v>799</v>
      </c>
      <c r="BT10120" s="8" t="s">
        <v>800</v>
      </c>
      <c r="BU10120" s="8" t="s">
        <v>377</v>
      </c>
    </row>
    <row r="10121" spans="1:73" hidden="1">
      <c r="A10121" t="s">
        <v>142</v>
      </c>
      <c r="B10121" s="2">
        <v>42607.958333333336</v>
      </c>
      <c r="C10121" s="1">
        <v>42607</v>
      </c>
      <c r="D10121">
        <v>16</v>
      </c>
      <c r="E10121">
        <v>0</v>
      </c>
      <c r="F10121" s="2">
        <v>42607.666666666664</v>
      </c>
      <c r="G10121" s="8" t="s">
        <v>375</v>
      </c>
      <c r="H10121" s="13" t="s">
        <v>376</v>
      </c>
      <c r="K10121" s="40">
        <v>1264</v>
      </c>
      <c r="L10121" s="40">
        <v>1264</v>
      </c>
      <c r="M10121" s="100">
        <v>0</v>
      </c>
      <c r="X10121" s="40">
        <v>1264</v>
      </c>
      <c r="Y10121" s="40">
        <v>1264</v>
      </c>
      <c r="Z10121" s="40">
        <v>0</v>
      </c>
      <c r="AA10121" s="40">
        <v>0</v>
      </c>
      <c r="AW10121" s="40">
        <v>1264</v>
      </c>
      <c r="AX10121" s="40">
        <v>1264</v>
      </c>
      <c r="AY10121" s="40">
        <v>1</v>
      </c>
      <c r="AZ10121" s="40">
        <v>-1264</v>
      </c>
      <c r="BA10121" s="40">
        <v>0</v>
      </c>
      <c r="BB10121" s="40">
        <v>0</v>
      </c>
      <c r="BE10121" s="2">
        <v>42607.958333333336</v>
      </c>
      <c r="BF10121" s="2">
        <v>42607.958333333336</v>
      </c>
      <c r="BH10121">
        <v>0</v>
      </c>
      <c r="BI10121">
        <v>0</v>
      </c>
      <c r="BJ10121">
        <v>0</v>
      </c>
      <c r="BK10121">
        <v>0</v>
      </c>
      <c r="BL10121">
        <v>7</v>
      </c>
      <c r="BN10121" s="40">
        <v>7</v>
      </c>
      <c r="BO10121" s="40">
        <v>7</v>
      </c>
      <c r="BP10121" s="40">
        <v>0</v>
      </c>
      <c r="BQ10121">
        <v>0</v>
      </c>
      <c r="BR10121" s="8" t="s">
        <v>377</v>
      </c>
      <c r="BS10121" s="8" t="s">
        <v>799</v>
      </c>
      <c r="BT10121" s="8" t="s">
        <v>800</v>
      </c>
      <c r="BU10121" s="8" t="s">
        <v>377</v>
      </c>
    </row>
    <row r="10122" spans="1:73" hidden="1">
      <c r="A10122" t="s">
        <v>142</v>
      </c>
      <c r="B10122" s="2">
        <v>42608</v>
      </c>
      <c r="C10122" s="1">
        <v>42607</v>
      </c>
      <c r="D10122">
        <v>17</v>
      </c>
      <c r="E10122">
        <v>0</v>
      </c>
      <c r="F10122" s="2">
        <v>42607.708333333336</v>
      </c>
      <c r="G10122" s="8" t="s">
        <v>375</v>
      </c>
      <c r="H10122" s="13" t="s">
        <v>376</v>
      </c>
      <c r="K10122" s="40">
        <v>1306</v>
      </c>
      <c r="L10122" s="40">
        <v>1306</v>
      </c>
      <c r="M10122" s="100">
        <v>0</v>
      </c>
      <c r="X10122" s="40">
        <v>1306</v>
      </c>
      <c r="Y10122" s="40">
        <v>1306</v>
      </c>
      <c r="Z10122" s="40">
        <v>0</v>
      </c>
      <c r="AA10122" s="40">
        <v>0</v>
      </c>
      <c r="AW10122" s="40">
        <v>1306</v>
      </c>
      <c r="AX10122" s="40">
        <v>1306</v>
      </c>
      <c r="AY10122" s="40">
        <v>1</v>
      </c>
      <c r="AZ10122" s="40">
        <v>-1306</v>
      </c>
      <c r="BA10122" s="40">
        <v>0</v>
      </c>
      <c r="BB10122" s="40">
        <v>0</v>
      </c>
      <c r="BE10122" s="2">
        <v>42608</v>
      </c>
      <c r="BF10122" s="2">
        <v>42608</v>
      </c>
      <c r="BH10122">
        <v>0</v>
      </c>
      <c r="BI10122">
        <v>0</v>
      </c>
      <c r="BJ10122">
        <v>0</v>
      </c>
      <c r="BK10122">
        <v>0</v>
      </c>
      <c r="BL10122">
        <v>7</v>
      </c>
      <c r="BN10122" s="40">
        <v>7</v>
      </c>
      <c r="BO10122" s="40">
        <v>7</v>
      </c>
      <c r="BP10122" s="40">
        <v>0</v>
      </c>
      <c r="BQ10122">
        <v>0</v>
      </c>
      <c r="BR10122" s="8" t="s">
        <v>377</v>
      </c>
      <c r="BS10122" s="8" t="s">
        <v>799</v>
      </c>
      <c r="BT10122" s="8" t="s">
        <v>800</v>
      </c>
      <c r="BU10122" s="8" t="s">
        <v>377</v>
      </c>
    </row>
    <row r="10123" spans="1:73" hidden="1">
      <c r="A10123" t="s">
        <v>142</v>
      </c>
      <c r="B10123" s="2">
        <v>42608.041666666664</v>
      </c>
      <c r="C10123" s="1">
        <v>42607</v>
      </c>
      <c r="D10123">
        <v>18</v>
      </c>
      <c r="E10123">
        <v>0</v>
      </c>
      <c r="F10123" s="2">
        <v>42607.75</v>
      </c>
      <c r="G10123" s="8" t="s">
        <v>375</v>
      </c>
      <c r="H10123" s="13" t="s">
        <v>376</v>
      </c>
      <c r="K10123" s="40">
        <v>1274</v>
      </c>
      <c r="L10123" s="40">
        <v>1274</v>
      </c>
      <c r="M10123" s="100">
        <v>0</v>
      </c>
      <c r="X10123" s="40">
        <v>1274</v>
      </c>
      <c r="Y10123" s="40">
        <v>1274</v>
      </c>
      <c r="Z10123" s="40">
        <v>0</v>
      </c>
      <c r="AA10123" s="40">
        <v>0</v>
      </c>
      <c r="AW10123" s="40">
        <v>1274</v>
      </c>
      <c r="AX10123" s="40">
        <v>1274</v>
      </c>
      <c r="AY10123" s="40">
        <v>1</v>
      </c>
      <c r="AZ10123" s="40">
        <v>-1274</v>
      </c>
      <c r="BA10123" s="40">
        <v>0</v>
      </c>
      <c r="BB10123" s="40">
        <v>0</v>
      </c>
      <c r="BE10123" s="2">
        <v>42608.041666666664</v>
      </c>
      <c r="BF10123" s="2">
        <v>42608.041666666664</v>
      </c>
      <c r="BH10123">
        <v>0</v>
      </c>
      <c r="BI10123">
        <v>0</v>
      </c>
      <c r="BJ10123">
        <v>0</v>
      </c>
      <c r="BK10123">
        <v>0</v>
      </c>
      <c r="BL10123">
        <v>7</v>
      </c>
      <c r="BN10123" s="40">
        <v>7</v>
      </c>
      <c r="BO10123" s="40">
        <v>7</v>
      </c>
      <c r="BP10123" s="40">
        <v>0</v>
      </c>
      <c r="BQ10123">
        <v>0</v>
      </c>
      <c r="BR10123" s="8" t="s">
        <v>377</v>
      </c>
      <c r="BS10123" s="8" t="s">
        <v>799</v>
      </c>
      <c r="BT10123" s="8" t="s">
        <v>800</v>
      </c>
      <c r="BU10123" s="8" t="s">
        <v>377</v>
      </c>
    </row>
    <row r="10124" spans="1:73" hidden="1">
      <c r="A10124" t="s">
        <v>142</v>
      </c>
      <c r="B10124" s="2">
        <v>42608.083333333336</v>
      </c>
      <c r="C10124" s="1">
        <v>42607</v>
      </c>
      <c r="D10124">
        <v>19</v>
      </c>
      <c r="E10124">
        <v>0</v>
      </c>
      <c r="F10124" s="2">
        <v>42607.791666666664</v>
      </c>
      <c r="G10124" s="8" t="s">
        <v>375</v>
      </c>
      <c r="H10124" s="13" t="s">
        <v>376</v>
      </c>
      <c r="K10124" s="40">
        <v>1321</v>
      </c>
      <c r="L10124" s="40">
        <v>1321</v>
      </c>
      <c r="M10124" s="100">
        <v>0</v>
      </c>
      <c r="X10124" s="40">
        <v>1321</v>
      </c>
      <c r="Y10124" s="40">
        <v>1321</v>
      </c>
      <c r="Z10124" s="40">
        <v>0</v>
      </c>
      <c r="AA10124" s="40">
        <v>0</v>
      </c>
      <c r="AW10124" s="40">
        <v>1321</v>
      </c>
      <c r="AX10124" s="40">
        <v>1321</v>
      </c>
      <c r="AY10124" s="40">
        <v>1</v>
      </c>
      <c r="AZ10124" s="40">
        <v>-1321</v>
      </c>
      <c r="BA10124" s="40">
        <v>0</v>
      </c>
      <c r="BB10124" s="40">
        <v>0</v>
      </c>
      <c r="BE10124" s="2">
        <v>42608.083333333336</v>
      </c>
      <c r="BF10124" s="2">
        <v>42608.083333333336</v>
      </c>
      <c r="BH10124">
        <v>0</v>
      </c>
      <c r="BI10124">
        <v>0</v>
      </c>
      <c r="BJ10124">
        <v>0</v>
      </c>
      <c r="BK10124">
        <v>0</v>
      </c>
      <c r="BL10124">
        <v>7</v>
      </c>
      <c r="BN10124" s="40">
        <v>7</v>
      </c>
      <c r="BO10124" s="40">
        <v>7</v>
      </c>
      <c r="BP10124" s="40">
        <v>0</v>
      </c>
      <c r="BQ10124">
        <v>0</v>
      </c>
      <c r="BR10124" s="8" t="s">
        <v>377</v>
      </c>
      <c r="BS10124" s="8" t="s">
        <v>799</v>
      </c>
      <c r="BT10124" s="8" t="s">
        <v>800</v>
      </c>
      <c r="BU10124" s="8" t="s">
        <v>377</v>
      </c>
    </row>
    <row r="10125" spans="1:73" hidden="1">
      <c r="A10125" t="s">
        <v>142</v>
      </c>
      <c r="B10125" s="2">
        <v>42608.125</v>
      </c>
      <c r="C10125" s="1">
        <v>42607</v>
      </c>
      <c r="D10125">
        <v>20</v>
      </c>
      <c r="E10125">
        <v>0</v>
      </c>
      <c r="F10125" s="2">
        <v>42607.833333333336</v>
      </c>
      <c r="G10125" s="8" t="s">
        <v>375</v>
      </c>
      <c r="H10125" s="13" t="s">
        <v>376</v>
      </c>
      <c r="K10125" s="40">
        <v>1324</v>
      </c>
      <c r="L10125" s="40">
        <v>1324</v>
      </c>
      <c r="M10125" s="100">
        <v>0</v>
      </c>
      <c r="X10125" s="40">
        <v>1324</v>
      </c>
      <c r="Y10125" s="40">
        <v>1324</v>
      </c>
      <c r="Z10125" s="40">
        <v>0</v>
      </c>
      <c r="AA10125" s="40">
        <v>0</v>
      </c>
      <c r="AW10125" s="40">
        <v>1324</v>
      </c>
      <c r="AX10125" s="40">
        <v>1324</v>
      </c>
      <c r="AY10125" s="40">
        <v>1</v>
      </c>
      <c r="AZ10125" s="40">
        <v>-1324</v>
      </c>
      <c r="BA10125" s="40">
        <v>0</v>
      </c>
      <c r="BB10125" s="40">
        <v>0</v>
      </c>
      <c r="BE10125" s="2">
        <v>42608.125</v>
      </c>
      <c r="BF10125" s="2">
        <v>42608.125</v>
      </c>
      <c r="BH10125">
        <v>0</v>
      </c>
      <c r="BI10125">
        <v>0</v>
      </c>
      <c r="BJ10125">
        <v>0</v>
      </c>
      <c r="BK10125">
        <v>0</v>
      </c>
      <c r="BL10125">
        <v>7</v>
      </c>
      <c r="BN10125" s="40">
        <v>7</v>
      </c>
      <c r="BO10125" s="40">
        <v>7</v>
      </c>
      <c r="BP10125" s="40">
        <v>0</v>
      </c>
      <c r="BQ10125">
        <v>0</v>
      </c>
      <c r="BR10125" s="8" t="s">
        <v>377</v>
      </c>
      <c r="BS10125" s="8" t="s">
        <v>799</v>
      </c>
      <c r="BT10125" s="8" t="s">
        <v>800</v>
      </c>
      <c r="BU10125" s="8" t="s">
        <v>377</v>
      </c>
    </row>
    <row r="10126" spans="1:73" hidden="1">
      <c r="A10126" t="s">
        <v>142</v>
      </c>
      <c r="B10126" s="2">
        <v>42608.166666666664</v>
      </c>
      <c r="C10126" s="1">
        <v>42607</v>
      </c>
      <c r="D10126">
        <v>21</v>
      </c>
      <c r="E10126">
        <v>0</v>
      </c>
      <c r="F10126" s="2">
        <v>42607.875</v>
      </c>
      <c r="G10126" s="8" t="s">
        <v>375</v>
      </c>
      <c r="H10126" s="13" t="s">
        <v>376</v>
      </c>
      <c r="K10126" s="40">
        <v>1258</v>
      </c>
      <c r="L10126" s="40">
        <v>1258</v>
      </c>
      <c r="M10126" s="100">
        <v>0</v>
      </c>
      <c r="X10126" s="40">
        <v>1258</v>
      </c>
      <c r="Y10126" s="40">
        <v>1258</v>
      </c>
      <c r="Z10126" s="40">
        <v>0</v>
      </c>
      <c r="AA10126" s="40">
        <v>0</v>
      </c>
      <c r="AW10126" s="40">
        <v>1258</v>
      </c>
      <c r="AX10126" s="40">
        <v>1258</v>
      </c>
      <c r="AY10126" s="40">
        <v>1</v>
      </c>
      <c r="AZ10126" s="40">
        <v>-1258</v>
      </c>
      <c r="BA10126" s="40">
        <v>0</v>
      </c>
      <c r="BB10126" s="40">
        <v>0</v>
      </c>
      <c r="BE10126" s="2">
        <v>42608.166666666664</v>
      </c>
      <c r="BF10126" s="2">
        <v>42608.166666666664</v>
      </c>
      <c r="BH10126">
        <v>0</v>
      </c>
      <c r="BI10126">
        <v>0</v>
      </c>
      <c r="BJ10126">
        <v>0</v>
      </c>
      <c r="BK10126">
        <v>0</v>
      </c>
      <c r="BL10126">
        <v>7</v>
      </c>
      <c r="BN10126" s="40">
        <v>7</v>
      </c>
      <c r="BO10126" s="40">
        <v>7</v>
      </c>
      <c r="BP10126" s="40">
        <v>0</v>
      </c>
      <c r="BQ10126">
        <v>0</v>
      </c>
      <c r="BR10126" s="8" t="s">
        <v>377</v>
      </c>
      <c r="BS10126" s="8" t="s">
        <v>799</v>
      </c>
      <c r="BT10126" s="8" t="s">
        <v>800</v>
      </c>
      <c r="BU10126" s="8" t="s">
        <v>377</v>
      </c>
    </row>
    <row r="10127" spans="1:73" hidden="1">
      <c r="A10127" t="s">
        <v>142</v>
      </c>
      <c r="B10127" s="2">
        <v>42608.208333333336</v>
      </c>
      <c r="C10127" s="1">
        <v>42607</v>
      </c>
      <c r="D10127">
        <v>22</v>
      </c>
      <c r="E10127">
        <v>0</v>
      </c>
      <c r="F10127" s="2">
        <v>42607.916666666664</v>
      </c>
      <c r="G10127" s="8" t="s">
        <v>375</v>
      </c>
      <c r="H10127" s="13" t="s">
        <v>376</v>
      </c>
      <c r="K10127" s="40">
        <v>1181</v>
      </c>
      <c r="L10127" s="40">
        <v>1181</v>
      </c>
      <c r="M10127" s="100">
        <v>0</v>
      </c>
      <c r="X10127" s="40">
        <v>1181</v>
      </c>
      <c r="Y10127" s="40">
        <v>1181</v>
      </c>
      <c r="Z10127" s="40">
        <v>0</v>
      </c>
      <c r="AA10127" s="40">
        <v>0</v>
      </c>
      <c r="AW10127" s="40">
        <v>1181</v>
      </c>
      <c r="AX10127" s="40">
        <v>1181</v>
      </c>
      <c r="AY10127" s="40">
        <v>1</v>
      </c>
      <c r="AZ10127" s="40">
        <v>-1181</v>
      </c>
      <c r="BA10127" s="40">
        <v>0</v>
      </c>
      <c r="BB10127" s="40">
        <v>0</v>
      </c>
      <c r="BE10127" s="2">
        <v>42608.208333333336</v>
      </c>
      <c r="BF10127" s="2">
        <v>42608.208333333336</v>
      </c>
      <c r="BH10127">
        <v>0</v>
      </c>
      <c r="BI10127">
        <v>0</v>
      </c>
      <c r="BJ10127">
        <v>0</v>
      </c>
      <c r="BK10127">
        <v>0</v>
      </c>
      <c r="BL10127">
        <v>7</v>
      </c>
      <c r="BN10127" s="40">
        <v>7</v>
      </c>
      <c r="BO10127" s="40">
        <v>7</v>
      </c>
      <c r="BP10127" s="40">
        <v>0</v>
      </c>
      <c r="BQ10127">
        <v>0</v>
      </c>
      <c r="BR10127" s="8" t="s">
        <v>377</v>
      </c>
      <c r="BS10127" s="8" t="s">
        <v>799</v>
      </c>
      <c r="BT10127" s="8" t="s">
        <v>800</v>
      </c>
      <c r="BU10127" s="8" t="s">
        <v>377</v>
      </c>
    </row>
    <row r="10128" spans="1:73" hidden="1">
      <c r="A10128" t="s">
        <v>142</v>
      </c>
      <c r="B10128" s="2">
        <v>42608.25</v>
      </c>
      <c r="C10128" s="1">
        <v>42607</v>
      </c>
      <c r="D10128">
        <v>23</v>
      </c>
      <c r="E10128">
        <v>0</v>
      </c>
      <c r="F10128" s="2">
        <v>42607.958333333336</v>
      </c>
      <c r="G10128" s="8" t="s">
        <v>375</v>
      </c>
      <c r="H10128" s="13" t="s">
        <v>376</v>
      </c>
      <c r="K10128" s="40">
        <v>1077</v>
      </c>
      <c r="L10128" s="40">
        <v>1077</v>
      </c>
      <c r="M10128" s="100">
        <v>0</v>
      </c>
      <c r="X10128" s="40">
        <v>1077</v>
      </c>
      <c r="Y10128" s="40">
        <v>1077</v>
      </c>
      <c r="Z10128" s="40">
        <v>0</v>
      </c>
      <c r="AA10128" s="40">
        <v>0</v>
      </c>
      <c r="AW10128" s="40">
        <v>1077</v>
      </c>
      <c r="AX10128" s="40">
        <v>1077</v>
      </c>
      <c r="AY10128" s="40">
        <v>1</v>
      </c>
      <c r="AZ10128" s="40">
        <v>-1077</v>
      </c>
      <c r="BA10128" s="40">
        <v>0</v>
      </c>
      <c r="BB10128" s="40">
        <v>0</v>
      </c>
      <c r="BE10128" s="2">
        <v>42608.25</v>
      </c>
      <c r="BF10128" s="2">
        <v>42608.25</v>
      </c>
      <c r="BH10128">
        <v>0</v>
      </c>
      <c r="BI10128">
        <v>0</v>
      </c>
      <c r="BJ10128">
        <v>0</v>
      </c>
      <c r="BK10128">
        <v>0</v>
      </c>
      <c r="BL10128">
        <v>7</v>
      </c>
      <c r="BN10128" s="40">
        <v>7</v>
      </c>
      <c r="BO10128" s="40">
        <v>7</v>
      </c>
      <c r="BP10128" s="40">
        <v>0</v>
      </c>
      <c r="BQ10128">
        <v>0</v>
      </c>
      <c r="BR10128" s="8" t="s">
        <v>377</v>
      </c>
      <c r="BS10128" s="8" t="s">
        <v>799</v>
      </c>
      <c r="BT10128" s="8" t="s">
        <v>800</v>
      </c>
      <c r="BU10128" s="8" t="s">
        <v>377</v>
      </c>
    </row>
    <row r="10129" spans="1:73" hidden="1">
      <c r="A10129" t="s">
        <v>142</v>
      </c>
      <c r="B10129" s="2">
        <v>42608.291666666664</v>
      </c>
      <c r="C10129" s="1">
        <v>42607</v>
      </c>
      <c r="D10129">
        <v>24</v>
      </c>
      <c r="E10129">
        <v>0</v>
      </c>
      <c r="F10129" s="2">
        <v>42608</v>
      </c>
      <c r="G10129" s="8" t="s">
        <v>375</v>
      </c>
      <c r="H10129" s="13" t="s">
        <v>376</v>
      </c>
      <c r="K10129" s="40">
        <v>925</v>
      </c>
      <c r="L10129" s="40">
        <v>925</v>
      </c>
      <c r="M10129" s="100">
        <v>0</v>
      </c>
      <c r="X10129" s="40">
        <v>925</v>
      </c>
      <c r="Y10129" s="40">
        <v>925</v>
      </c>
      <c r="Z10129" s="40">
        <v>0</v>
      </c>
      <c r="AA10129" s="40">
        <v>0</v>
      </c>
      <c r="AW10129" s="40">
        <v>925</v>
      </c>
      <c r="AX10129" s="40">
        <v>925</v>
      </c>
      <c r="AY10129" s="40">
        <v>1</v>
      </c>
      <c r="AZ10129" s="40">
        <v>-925</v>
      </c>
      <c r="BA10129" s="40">
        <v>0</v>
      </c>
      <c r="BB10129" s="40">
        <v>0</v>
      </c>
      <c r="BE10129" s="2">
        <v>42608.291666666664</v>
      </c>
      <c r="BF10129" s="2">
        <v>42608.291666666664</v>
      </c>
      <c r="BH10129">
        <v>0</v>
      </c>
      <c r="BI10129">
        <v>0</v>
      </c>
      <c r="BJ10129">
        <v>0</v>
      </c>
      <c r="BK10129">
        <v>0</v>
      </c>
      <c r="BL10129">
        <v>7</v>
      </c>
      <c r="BN10129" s="40">
        <v>7</v>
      </c>
      <c r="BO10129" s="40">
        <v>7</v>
      </c>
      <c r="BP10129" s="40">
        <v>0</v>
      </c>
      <c r="BQ10129">
        <v>0</v>
      </c>
      <c r="BR10129" s="8" t="s">
        <v>377</v>
      </c>
      <c r="BS10129" s="8" t="s">
        <v>799</v>
      </c>
      <c r="BT10129" s="8" t="s">
        <v>800</v>
      </c>
      <c r="BU10129" s="8" t="s">
        <v>377</v>
      </c>
    </row>
    <row r="10130" spans="1:73" hidden="1">
      <c r="A10130" t="s">
        <v>142</v>
      </c>
      <c r="B10130" s="2">
        <v>42608.333333333336</v>
      </c>
      <c r="C10130" s="1">
        <v>42608</v>
      </c>
      <c r="D10130">
        <v>1</v>
      </c>
      <c r="E10130">
        <v>0</v>
      </c>
      <c r="F10130" s="2">
        <v>42608.041666666664</v>
      </c>
      <c r="G10130" s="8" t="s">
        <v>375</v>
      </c>
      <c r="H10130" s="13" t="s">
        <v>376</v>
      </c>
      <c r="K10130" s="40">
        <v>1074</v>
      </c>
      <c r="L10130" s="40">
        <v>1074</v>
      </c>
      <c r="M10130" s="100">
        <v>0</v>
      </c>
      <c r="X10130" s="40">
        <v>1074</v>
      </c>
      <c r="Y10130" s="40">
        <v>1074</v>
      </c>
      <c r="Z10130" s="40">
        <v>0</v>
      </c>
      <c r="AA10130" s="40">
        <v>0</v>
      </c>
      <c r="AW10130" s="40">
        <v>1074</v>
      </c>
      <c r="AX10130" s="40">
        <v>1074</v>
      </c>
      <c r="AY10130" s="40">
        <v>1</v>
      </c>
      <c r="AZ10130" s="40">
        <v>-1074</v>
      </c>
      <c r="BA10130" s="40">
        <v>0</v>
      </c>
      <c r="BB10130" s="40">
        <v>0</v>
      </c>
      <c r="BE10130" s="2">
        <v>42608.333333333336</v>
      </c>
      <c r="BF10130" s="2">
        <v>42608.333333333336</v>
      </c>
      <c r="BH10130">
        <v>0</v>
      </c>
      <c r="BI10130">
        <v>0</v>
      </c>
      <c r="BJ10130">
        <v>0</v>
      </c>
      <c r="BK10130">
        <v>0</v>
      </c>
      <c r="BL10130">
        <v>7</v>
      </c>
      <c r="BN10130" s="40">
        <v>7</v>
      </c>
      <c r="BO10130" s="40">
        <v>7</v>
      </c>
      <c r="BP10130" s="40">
        <v>0</v>
      </c>
      <c r="BQ10130">
        <v>0</v>
      </c>
      <c r="BR10130" s="8" t="s">
        <v>377</v>
      </c>
      <c r="BS10130" s="8" t="s">
        <v>800</v>
      </c>
      <c r="BT10130" s="8" t="s">
        <v>801</v>
      </c>
      <c r="BU10130" s="8" t="s">
        <v>377</v>
      </c>
    </row>
    <row r="10131" spans="1:73" hidden="1">
      <c r="A10131" t="s">
        <v>142</v>
      </c>
      <c r="B10131" s="2">
        <v>42608.375</v>
      </c>
      <c r="C10131" s="1">
        <v>42608</v>
      </c>
      <c r="D10131">
        <v>2</v>
      </c>
      <c r="E10131">
        <v>0</v>
      </c>
      <c r="F10131" s="2">
        <v>42608.083333333336</v>
      </c>
      <c r="G10131" s="8" t="s">
        <v>375</v>
      </c>
      <c r="H10131" s="13" t="s">
        <v>376</v>
      </c>
      <c r="K10131" s="40">
        <v>1077</v>
      </c>
      <c r="L10131" s="40">
        <v>1077</v>
      </c>
      <c r="M10131" s="100">
        <v>0</v>
      </c>
      <c r="X10131" s="40">
        <v>1077</v>
      </c>
      <c r="Y10131" s="40">
        <v>1077</v>
      </c>
      <c r="Z10131" s="40">
        <v>0</v>
      </c>
      <c r="AA10131" s="40">
        <v>0</v>
      </c>
      <c r="AW10131" s="40">
        <v>1077</v>
      </c>
      <c r="AX10131" s="40">
        <v>1077</v>
      </c>
      <c r="AY10131" s="40">
        <v>1</v>
      </c>
      <c r="AZ10131" s="40">
        <v>-1077</v>
      </c>
      <c r="BA10131" s="40">
        <v>0</v>
      </c>
      <c r="BB10131" s="40">
        <v>0</v>
      </c>
      <c r="BE10131" s="2">
        <v>42608.375</v>
      </c>
      <c r="BF10131" s="2">
        <v>42608.375</v>
      </c>
      <c r="BH10131">
        <v>0</v>
      </c>
      <c r="BI10131">
        <v>0</v>
      </c>
      <c r="BJ10131">
        <v>0</v>
      </c>
      <c r="BK10131">
        <v>0</v>
      </c>
      <c r="BL10131">
        <v>7</v>
      </c>
      <c r="BN10131" s="40">
        <v>7</v>
      </c>
      <c r="BO10131" s="40">
        <v>7</v>
      </c>
      <c r="BP10131" s="40">
        <v>0</v>
      </c>
      <c r="BQ10131">
        <v>0</v>
      </c>
      <c r="BR10131" s="8" t="s">
        <v>377</v>
      </c>
      <c r="BS10131" s="8" t="s">
        <v>800</v>
      </c>
      <c r="BT10131" s="8" t="s">
        <v>801</v>
      </c>
      <c r="BU10131" s="8" t="s">
        <v>377</v>
      </c>
    </row>
    <row r="10132" spans="1:73" hidden="1">
      <c r="A10132" t="s">
        <v>142</v>
      </c>
      <c r="B10132" s="2">
        <v>42608.416666666664</v>
      </c>
      <c r="C10132" s="1">
        <v>42608</v>
      </c>
      <c r="D10132">
        <v>3</v>
      </c>
      <c r="E10132">
        <v>0</v>
      </c>
      <c r="F10132" s="2">
        <v>42608.125</v>
      </c>
      <c r="G10132" s="8" t="s">
        <v>375</v>
      </c>
      <c r="H10132" s="13" t="s">
        <v>376</v>
      </c>
      <c r="K10132" s="40">
        <v>1084</v>
      </c>
      <c r="L10132" s="40">
        <v>1084</v>
      </c>
      <c r="M10132" s="100">
        <v>0</v>
      </c>
      <c r="X10132" s="40">
        <v>1084</v>
      </c>
      <c r="Y10132" s="40">
        <v>1084</v>
      </c>
      <c r="Z10132" s="40">
        <v>0</v>
      </c>
      <c r="AA10132" s="40">
        <v>0</v>
      </c>
      <c r="AW10132" s="40">
        <v>1084</v>
      </c>
      <c r="AX10132" s="40">
        <v>1084</v>
      </c>
      <c r="AY10132" s="40">
        <v>1</v>
      </c>
      <c r="AZ10132" s="40">
        <v>-1084</v>
      </c>
      <c r="BA10132" s="40">
        <v>0</v>
      </c>
      <c r="BB10132" s="40">
        <v>0</v>
      </c>
      <c r="BE10132" s="2">
        <v>42608.416666666664</v>
      </c>
      <c r="BF10132" s="2">
        <v>42608.416666666664</v>
      </c>
      <c r="BH10132">
        <v>0</v>
      </c>
      <c r="BI10132">
        <v>0</v>
      </c>
      <c r="BJ10132">
        <v>0</v>
      </c>
      <c r="BK10132">
        <v>0</v>
      </c>
      <c r="BL10132">
        <v>7</v>
      </c>
      <c r="BN10132" s="40">
        <v>7</v>
      </c>
      <c r="BO10132" s="40">
        <v>7</v>
      </c>
      <c r="BP10132" s="40">
        <v>0</v>
      </c>
      <c r="BQ10132">
        <v>0</v>
      </c>
      <c r="BR10132" s="8" t="s">
        <v>377</v>
      </c>
      <c r="BS10132" s="8" t="s">
        <v>800</v>
      </c>
      <c r="BT10132" s="8" t="s">
        <v>801</v>
      </c>
      <c r="BU10132" s="8" t="s">
        <v>377</v>
      </c>
    </row>
    <row r="10133" spans="1:73" hidden="1">
      <c r="A10133" t="s">
        <v>142</v>
      </c>
      <c r="B10133" s="2">
        <v>42608.458333333336</v>
      </c>
      <c r="C10133" s="1">
        <v>42608</v>
      </c>
      <c r="D10133">
        <v>4</v>
      </c>
      <c r="E10133">
        <v>0</v>
      </c>
      <c r="F10133" s="2">
        <v>42608.166666666664</v>
      </c>
      <c r="G10133" s="8" t="s">
        <v>375</v>
      </c>
      <c r="H10133" s="13" t="s">
        <v>376</v>
      </c>
      <c r="K10133" s="40">
        <v>1084</v>
      </c>
      <c r="L10133" s="40">
        <v>1084</v>
      </c>
      <c r="M10133" s="100">
        <v>0</v>
      </c>
      <c r="X10133" s="40">
        <v>1084</v>
      </c>
      <c r="Y10133" s="40">
        <v>1084</v>
      </c>
      <c r="Z10133" s="40">
        <v>0</v>
      </c>
      <c r="AA10133" s="40">
        <v>0</v>
      </c>
      <c r="AW10133" s="40">
        <v>1084</v>
      </c>
      <c r="AX10133" s="40">
        <v>1084</v>
      </c>
      <c r="AY10133" s="40">
        <v>1</v>
      </c>
      <c r="AZ10133" s="40">
        <v>-1084</v>
      </c>
      <c r="BA10133" s="40">
        <v>0</v>
      </c>
      <c r="BB10133" s="40">
        <v>0</v>
      </c>
      <c r="BE10133" s="2">
        <v>42608.458333333336</v>
      </c>
      <c r="BF10133" s="2">
        <v>42608.458333333336</v>
      </c>
      <c r="BH10133">
        <v>0</v>
      </c>
      <c r="BI10133">
        <v>0</v>
      </c>
      <c r="BJ10133">
        <v>0</v>
      </c>
      <c r="BK10133">
        <v>0</v>
      </c>
      <c r="BL10133">
        <v>7</v>
      </c>
      <c r="BN10133" s="40">
        <v>7</v>
      </c>
      <c r="BO10133" s="40">
        <v>7</v>
      </c>
      <c r="BP10133" s="40">
        <v>0</v>
      </c>
      <c r="BQ10133">
        <v>0</v>
      </c>
      <c r="BR10133" s="8" t="s">
        <v>377</v>
      </c>
      <c r="BS10133" s="8" t="s">
        <v>800</v>
      </c>
      <c r="BT10133" s="8" t="s">
        <v>801</v>
      </c>
      <c r="BU10133" s="8" t="s">
        <v>377</v>
      </c>
    </row>
    <row r="10134" spans="1:73" hidden="1">
      <c r="A10134" t="s">
        <v>142</v>
      </c>
      <c r="B10134" s="2">
        <v>42608.5</v>
      </c>
      <c r="C10134" s="1">
        <v>42608</v>
      </c>
      <c r="D10134">
        <v>5</v>
      </c>
      <c r="E10134">
        <v>0</v>
      </c>
      <c r="F10134" s="2">
        <v>42608.208333333336</v>
      </c>
      <c r="G10134" s="8" t="s">
        <v>375</v>
      </c>
      <c r="H10134" s="13" t="s">
        <v>376</v>
      </c>
      <c r="K10134" s="40">
        <v>1140</v>
      </c>
      <c r="L10134" s="40">
        <v>1140</v>
      </c>
      <c r="M10134" s="100">
        <v>0</v>
      </c>
      <c r="X10134" s="40">
        <v>1140</v>
      </c>
      <c r="Y10134" s="40">
        <v>1140</v>
      </c>
      <c r="Z10134" s="40">
        <v>0</v>
      </c>
      <c r="AA10134" s="40">
        <v>0</v>
      </c>
      <c r="AW10134" s="40">
        <v>1140</v>
      </c>
      <c r="AX10134" s="40">
        <v>1140</v>
      </c>
      <c r="AY10134" s="40">
        <v>1</v>
      </c>
      <c r="AZ10134" s="40">
        <v>-1140</v>
      </c>
      <c r="BA10134" s="40">
        <v>0</v>
      </c>
      <c r="BB10134" s="40">
        <v>0</v>
      </c>
      <c r="BE10134" s="2">
        <v>42608.5</v>
      </c>
      <c r="BF10134" s="2">
        <v>42608.5</v>
      </c>
      <c r="BH10134">
        <v>0</v>
      </c>
      <c r="BI10134">
        <v>0</v>
      </c>
      <c r="BJ10134">
        <v>0</v>
      </c>
      <c r="BK10134">
        <v>0</v>
      </c>
      <c r="BL10134">
        <v>7</v>
      </c>
      <c r="BN10134" s="40">
        <v>7</v>
      </c>
      <c r="BO10134" s="40">
        <v>7</v>
      </c>
      <c r="BP10134" s="40">
        <v>0</v>
      </c>
      <c r="BQ10134">
        <v>0</v>
      </c>
      <c r="BR10134" s="8" t="s">
        <v>377</v>
      </c>
      <c r="BS10134" s="8" t="s">
        <v>800</v>
      </c>
      <c r="BT10134" s="8" t="s">
        <v>801</v>
      </c>
      <c r="BU10134" s="8" t="s">
        <v>377</v>
      </c>
    </row>
    <row r="10135" spans="1:73" hidden="1">
      <c r="A10135" t="s">
        <v>142</v>
      </c>
      <c r="B10135" s="2">
        <v>42608.541666666664</v>
      </c>
      <c r="C10135" s="1">
        <v>42608</v>
      </c>
      <c r="D10135">
        <v>6</v>
      </c>
      <c r="E10135">
        <v>0</v>
      </c>
      <c r="F10135" s="2">
        <v>42608.25</v>
      </c>
      <c r="G10135" s="8" t="s">
        <v>375</v>
      </c>
      <c r="H10135" s="13" t="s">
        <v>376</v>
      </c>
      <c r="K10135" s="40">
        <v>1190</v>
      </c>
      <c r="L10135" s="40">
        <v>1190</v>
      </c>
      <c r="M10135" s="100">
        <v>0</v>
      </c>
      <c r="X10135" s="40">
        <v>1190</v>
      </c>
      <c r="Y10135" s="40">
        <v>1190</v>
      </c>
      <c r="Z10135" s="40">
        <v>0</v>
      </c>
      <c r="AA10135" s="40">
        <v>0</v>
      </c>
      <c r="AW10135" s="40">
        <v>1190</v>
      </c>
      <c r="AX10135" s="40">
        <v>1190</v>
      </c>
      <c r="AY10135" s="40">
        <v>1</v>
      </c>
      <c r="AZ10135" s="40">
        <v>-1190</v>
      </c>
      <c r="BA10135" s="40">
        <v>0</v>
      </c>
      <c r="BB10135" s="40">
        <v>0</v>
      </c>
      <c r="BE10135" s="2">
        <v>42608.541666666664</v>
      </c>
      <c r="BF10135" s="2">
        <v>42608.541666666664</v>
      </c>
      <c r="BH10135">
        <v>0</v>
      </c>
      <c r="BI10135">
        <v>0</v>
      </c>
      <c r="BJ10135">
        <v>0</v>
      </c>
      <c r="BK10135">
        <v>0</v>
      </c>
      <c r="BL10135">
        <v>7</v>
      </c>
      <c r="BN10135" s="40">
        <v>7</v>
      </c>
      <c r="BO10135" s="40">
        <v>7</v>
      </c>
      <c r="BP10135" s="40">
        <v>0</v>
      </c>
      <c r="BQ10135">
        <v>0</v>
      </c>
      <c r="BR10135" s="8" t="s">
        <v>377</v>
      </c>
      <c r="BS10135" s="8" t="s">
        <v>800</v>
      </c>
      <c r="BT10135" s="8" t="s">
        <v>801</v>
      </c>
      <c r="BU10135" s="8" t="s">
        <v>377</v>
      </c>
    </row>
    <row r="10136" spans="1:73" hidden="1">
      <c r="A10136" t="s">
        <v>142</v>
      </c>
      <c r="B10136" s="2">
        <v>42608.583333333336</v>
      </c>
      <c r="C10136" s="1">
        <v>42608</v>
      </c>
      <c r="D10136">
        <v>7</v>
      </c>
      <c r="E10136">
        <v>0</v>
      </c>
      <c r="F10136" s="2">
        <v>42608.291666666664</v>
      </c>
      <c r="G10136" s="8" t="s">
        <v>375</v>
      </c>
      <c r="H10136" s="13" t="s">
        <v>376</v>
      </c>
      <c r="K10136" s="40">
        <v>1227</v>
      </c>
      <c r="L10136" s="40">
        <v>1227</v>
      </c>
      <c r="M10136" s="100">
        <v>0</v>
      </c>
      <c r="X10136" s="40">
        <v>1227</v>
      </c>
      <c r="Y10136" s="40">
        <v>1227</v>
      </c>
      <c r="Z10136" s="40">
        <v>0</v>
      </c>
      <c r="AA10136" s="40">
        <v>0</v>
      </c>
      <c r="AW10136" s="40">
        <v>1227</v>
      </c>
      <c r="AX10136" s="40">
        <v>1227</v>
      </c>
      <c r="AY10136" s="40">
        <v>1</v>
      </c>
      <c r="AZ10136" s="40">
        <v>-1227</v>
      </c>
      <c r="BA10136" s="40">
        <v>0</v>
      </c>
      <c r="BB10136" s="40">
        <v>0</v>
      </c>
      <c r="BE10136" s="2">
        <v>42608.583333333336</v>
      </c>
      <c r="BF10136" s="2">
        <v>42608.583333333336</v>
      </c>
      <c r="BH10136">
        <v>0</v>
      </c>
      <c r="BI10136">
        <v>0</v>
      </c>
      <c r="BJ10136">
        <v>0</v>
      </c>
      <c r="BK10136">
        <v>0</v>
      </c>
      <c r="BL10136">
        <v>7</v>
      </c>
      <c r="BN10136" s="40">
        <v>7</v>
      </c>
      <c r="BO10136" s="40">
        <v>7</v>
      </c>
      <c r="BP10136" s="40">
        <v>0</v>
      </c>
      <c r="BQ10136">
        <v>0</v>
      </c>
      <c r="BR10136" s="8" t="s">
        <v>377</v>
      </c>
      <c r="BS10136" s="8" t="s">
        <v>800</v>
      </c>
      <c r="BT10136" s="8" t="s">
        <v>801</v>
      </c>
      <c r="BU10136" s="8" t="s">
        <v>377</v>
      </c>
    </row>
    <row r="10137" spans="1:73" hidden="1">
      <c r="A10137" t="s">
        <v>142</v>
      </c>
      <c r="B10137" s="2">
        <v>42608.625</v>
      </c>
      <c r="C10137" s="1">
        <v>42608</v>
      </c>
      <c r="D10137">
        <v>8</v>
      </c>
      <c r="E10137">
        <v>0</v>
      </c>
      <c r="F10137" s="2">
        <v>42608.333333333336</v>
      </c>
      <c r="G10137" s="8" t="s">
        <v>375</v>
      </c>
      <c r="H10137" s="13" t="s">
        <v>376</v>
      </c>
      <c r="K10137" s="40">
        <v>1214</v>
      </c>
      <c r="L10137" s="40">
        <v>1214</v>
      </c>
      <c r="M10137" s="100">
        <v>0</v>
      </c>
      <c r="X10137" s="40">
        <v>1214</v>
      </c>
      <c r="Y10137" s="40">
        <v>1214</v>
      </c>
      <c r="Z10137" s="40">
        <v>0</v>
      </c>
      <c r="AA10137" s="40">
        <v>0</v>
      </c>
      <c r="AW10137" s="40">
        <v>1214</v>
      </c>
      <c r="AX10137" s="40">
        <v>1214</v>
      </c>
      <c r="AY10137" s="40">
        <v>1</v>
      </c>
      <c r="AZ10137" s="40">
        <v>-1214</v>
      </c>
      <c r="BA10137" s="40">
        <v>0</v>
      </c>
      <c r="BB10137" s="40">
        <v>0</v>
      </c>
      <c r="BE10137" s="2">
        <v>42608.625</v>
      </c>
      <c r="BF10137" s="2">
        <v>42608.625</v>
      </c>
      <c r="BH10137">
        <v>0</v>
      </c>
      <c r="BI10137">
        <v>0</v>
      </c>
      <c r="BJ10137">
        <v>0</v>
      </c>
      <c r="BK10137">
        <v>0</v>
      </c>
      <c r="BL10137">
        <v>7</v>
      </c>
      <c r="BN10137" s="40">
        <v>7</v>
      </c>
      <c r="BO10137" s="40">
        <v>7</v>
      </c>
      <c r="BP10137" s="40">
        <v>0</v>
      </c>
      <c r="BQ10137">
        <v>0</v>
      </c>
      <c r="BR10137" s="8" t="s">
        <v>377</v>
      </c>
      <c r="BS10137" s="8" t="s">
        <v>800</v>
      </c>
      <c r="BT10137" s="8" t="s">
        <v>801</v>
      </c>
      <c r="BU10137" s="8" t="s">
        <v>377</v>
      </c>
    </row>
    <row r="10138" spans="1:73" hidden="1">
      <c r="A10138" t="s">
        <v>142</v>
      </c>
      <c r="B10138" s="2">
        <v>42608.666666666664</v>
      </c>
      <c r="C10138" s="1">
        <v>42608</v>
      </c>
      <c r="D10138">
        <v>9</v>
      </c>
      <c r="E10138">
        <v>0</v>
      </c>
      <c r="F10138" s="2">
        <v>42608.375</v>
      </c>
      <c r="G10138" s="8" t="s">
        <v>375</v>
      </c>
      <c r="H10138" s="13" t="s">
        <v>376</v>
      </c>
      <c r="K10138" s="40">
        <v>1222</v>
      </c>
      <c r="L10138" s="40">
        <v>1222</v>
      </c>
      <c r="M10138" s="100">
        <v>0</v>
      </c>
      <c r="X10138" s="40">
        <v>1222</v>
      </c>
      <c r="Y10138" s="40">
        <v>1222</v>
      </c>
      <c r="Z10138" s="40">
        <v>0</v>
      </c>
      <c r="AA10138" s="40">
        <v>0</v>
      </c>
      <c r="AW10138" s="40">
        <v>1222</v>
      </c>
      <c r="AX10138" s="40">
        <v>1222</v>
      </c>
      <c r="AY10138" s="40">
        <v>1</v>
      </c>
      <c r="AZ10138" s="40">
        <v>-1222</v>
      </c>
      <c r="BA10138" s="40">
        <v>0</v>
      </c>
      <c r="BB10138" s="40">
        <v>0</v>
      </c>
      <c r="BE10138" s="2">
        <v>42608.666666666664</v>
      </c>
      <c r="BF10138" s="2">
        <v>42608.666666666664</v>
      </c>
      <c r="BH10138">
        <v>0</v>
      </c>
      <c r="BI10138">
        <v>0</v>
      </c>
      <c r="BJ10138">
        <v>0</v>
      </c>
      <c r="BK10138">
        <v>0</v>
      </c>
      <c r="BL10138">
        <v>7</v>
      </c>
      <c r="BN10138" s="40">
        <v>7</v>
      </c>
      <c r="BO10138" s="40">
        <v>7</v>
      </c>
      <c r="BP10138" s="40">
        <v>0</v>
      </c>
      <c r="BQ10138">
        <v>0</v>
      </c>
      <c r="BR10138" s="8" t="s">
        <v>377</v>
      </c>
      <c r="BS10138" s="8" t="s">
        <v>800</v>
      </c>
      <c r="BT10138" s="8" t="s">
        <v>801</v>
      </c>
      <c r="BU10138" s="8" t="s">
        <v>377</v>
      </c>
    </row>
    <row r="10139" spans="1:73" hidden="1">
      <c r="A10139" t="s">
        <v>142</v>
      </c>
      <c r="B10139" s="2">
        <v>42608.708333333336</v>
      </c>
      <c r="C10139" s="1">
        <v>42608</v>
      </c>
      <c r="D10139">
        <v>10</v>
      </c>
      <c r="E10139">
        <v>0</v>
      </c>
      <c r="F10139" s="2">
        <v>42608.416666666664</v>
      </c>
      <c r="G10139" s="8" t="s">
        <v>375</v>
      </c>
      <c r="H10139" s="13" t="s">
        <v>376</v>
      </c>
      <c r="K10139" s="40">
        <v>1271</v>
      </c>
      <c r="L10139" s="40">
        <v>1271</v>
      </c>
      <c r="M10139" s="100">
        <v>0</v>
      </c>
      <c r="X10139" s="40">
        <v>1271</v>
      </c>
      <c r="Y10139" s="40">
        <v>1271</v>
      </c>
      <c r="Z10139" s="40">
        <v>0</v>
      </c>
      <c r="AA10139" s="40">
        <v>0</v>
      </c>
      <c r="AW10139" s="40">
        <v>1271</v>
      </c>
      <c r="AX10139" s="40">
        <v>1271</v>
      </c>
      <c r="AY10139" s="40">
        <v>1</v>
      </c>
      <c r="AZ10139" s="40">
        <v>-1271</v>
      </c>
      <c r="BA10139" s="40">
        <v>0</v>
      </c>
      <c r="BB10139" s="40">
        <v>0</v>
      </c>
      <c r="BE10139" s="2">
        <v>42608.708333333336</v>
      </c>
      <c r="BF10139" s="2">
        <v>42608.708333333336</v>
      </c>
      <c r="BH10139">
        <v>0</v>
      </c>
      <c r="BI10139">
        <v>0</v>
      </c>
      <c r="BJ10139">
        <v>0</v>
      </c>
      <c r="BK10139">
        <v>0</v>
      </c>
      <c r="BL10139">
        <v>7</v>
      </c>
      <c r="BN10139" s="40">
        <v>7</v>
      </c>
      <c r="BO10139" s="40">
        <v>7</v>
      </c>
      <c r="BP10139" s="40">
        <v>0</v>
      </c>
      <c r="BQ10139">
        <v>0</v>
      </c>
      <c r="BR10139" s="8" t="s">
        <v>377</v>
      </c>
      <c r="BS10139" s="8" t="s">
        <v>800</v>
      </c>
      <c r="BT10139" s="8" t="s">
        <v>801</v>
      </c>
      <c r="BU10139" s="8" t="s">
        <v>377</v>
      </c>
    </row>
    <row r="10140" spans="1:73" hidden="1">
      <c r="A10140" t="s">
        <v>142</v>
      </c>
      <c r="B10140" s="2">
        <v>42608.75</v>
      </c>
      <c r="C10140" s="1">
        <v>42608</v>
      </c>
      <c r="D10140">
        <v>11</v>
      </c>
      <c r="E10140">
        <v>0</v>
      </c>
      <c r="F10140" s="2">
        <v>42608.458333333336</v>
      </c>
      <c r="G10140" s="8" t="s">
        <v>375</v>
      </c>
      <c r="H10140" s="13" t="s">
        <v>376</v>
      </c>
      <c r="K10140" s="40">
        <v>1294</v>
      </c>
      <c r="L10140" s="40">
        <v>1294</v>
      </c>
      <c r="M10140" s="100">
        <v>0</v>
      </c>
      <c r="X10140" s="40">
        <v>1294</v>
      </c>
      <c r="Y10140" s="40">
        <v>1294</v>
      </c>
      <c r="Z10140" s="40">
        <v>0</v>
      </c>
      <c r="AA10140" s="40">
        <v>0</v>
      </c>
      <c r="AW10140" s="40">
        <v>1294</v>
      </c>
      <c r="AX10140" s="40">
        <v>1294</v>
      </c>
      <c r="AY10140" s="40">
        <v>1</v>
      </c>
      <c r="AZ10140" s="40">
        <v>-1294</v>
      </c>
      <c r="BA10140" s="40">
        <v>0</v>
      </c>
      <c r="BB10140" s="40">
        <v>0</v>
      </c>
      <c r="BE10140" s="2">
        <v>42608.75</v>
      </c>
      <c r="BF10140" s="2">
        <v>42608.75</v>
      </c>
      <c r="BH10140">
        <v>0</v>
      </c>
      <c r="BI10140">
        <v>0</v>
      </c>
      <c r="BJ10140">
        <v>0</v>
      </c>
      <c r="BK10140">
        <v>0</v>
      </c>
      <c r="BL10140">
        <v>7</v>
      </c>
      <c r="BN10140" s="40">
        <v>7</v>
      </c>
      <c r="BO10140" s="40">
        <v>7</v>
      </c>
      <c r="BP10140" s="40">
        <v>0</v>
      </c>
      <c r="BQ10140">
        <v>0</v>
      </c>
      <c r="BR10140" s="8" t="s">
        <v>377</v>
      </c>
      <c r="BS10140" s="8" t="s">
        <v>800</v>
      </c>
      <c r="BT10140" s="8" t="s">
        <v>801</v>
      </c>
      <c r="BU10140" s="8" t="s">
        <v>377</v>
      </c>
    </row>
    <row r="10141" spans="1:73" hidden="1">
      <c r="A10141" t="s">
        <v>142</v>
      </c>
      <c r="B10141" s="2">
        <v>42608.791666666664</v>
      </c>
      <c r="C10141" s="1">
        <v>42608</v>
      </c>
      <c r="D10141">
        <v>12</v>
      </c>
      <c r="E10141">
        <v>0</v>
      </c>
      <c r="F10141" s="2">
        <v>42608.5</v>
      </c>
      <c r="G10141" s="8" t="s">
        <v>375</v>
      </c>
      <c r="H10141" s="13" t="s">
        <v>376</v>
      </c>
      <c r="K10141" s="40">
        <v>1340</v>
      </c>
      <c r="L10141" s="40">
        <v>1340</v>
      </c>
      <c r="M10141" s="100">
        <v>0</v>
      </c>
      <c r="X10141" s="40">
        <v>1340</v>
      </c>
      <c r="Y10141" s="40">
        <v>1340</v>
      </c>
      <c r="Z10141" s="40">
        <v>0</v>
      </c>
      <c r="AA10141" s="40">
        <v>0</v>
      </c>
      <c r="AW10141" s="40">
        <v>1340</v>
      </c>
      <c r="AX10141" s="40">
        <v>1340</v>
      </c>
      <c r="AY10141" s="40">
        <v>1</v>
      </c>
      <c r="AZ10141" s="40">
        <v>-1340</v>
      </c>
      <c r="BA10141" s="40">
        <v>0</v>
      </c>
      <c r="BB10141" s="40">
        <v>0</v>
      </c>
      <c r="BE10141" s="2">
        <v>42608.791666666664</v>
      </c>
      <c r="BF10141" s="2">
        <v>42608.791666666664</v>
      </c>
      <c r="BH10141">
        <v>0</v>
      </c>
      <c r="BI10141">
        <v>0</v>
      </c>
      <c r="BJ10141">
        <v>0</v>
      </c>
      <c r="BK10141">
        <v>0</v>
      </c>
      <c r="BL10141">
        <v>7</v>
      </c>
      <c r="BN10141" s="40">
        <v>7</v>
      </c>
      <c r="BO10141" s="40">
        <v>7</v>
      </c>
      <c r="BP10141" s="40">
        <v>0</v>
      </c>
      <c r="BQ10141">
        <v>0</v>
      </c>
      <c r="BR10141" s="8" t="s">
        <v>377</v>
      </c>
      <c r="BS10141" s="8" t="s">
        <v>800</v>
      </c>
      <c r="BT10141" s="8" t="s">
        <v>801</v>
      </c>
      <c r="BU10141" s="8" t="s">
        <v>377</v>
      </c>
    </row>
    <row r="10142" spans="1:73" hidden="1">
      <c r="A10142" t="s">
        <v>142</v>
      </c>
      <c r="B10142" s="2">
        <v>42608.833333333336</v>
      </c>
      <c r="C10142" s="1">
        <v>42608</v>
      </c>
      <c r="D10142">
        <v>13</v>
      </c>
      <c r="E10142">
        <v>0</v>
      </c>
      <c r="F10142" s="2">
        <v>42608.541666666664</v>
      </c>
      <c r="G10142" s="8" t="s">
        <v>375</v>
      </c>
      <c r="H10142" s="13" t="s">
        <v>376</v>
      </c>
      <c r="K10142" s="40">
        <v>1368</v>
      </c>
      <c r="L10142" s="40">
        <v>1368</v>
      </c>
      <c r="M10142" s="100">
        <v>0</v>
      </c>
      <c r="X10142" s="40">
        <v>1368</v>
      </c>
      <c r="Y10142" s="40">
        <v>1368</v>
      </c>
      <c r="Z10142" s="40">
        <v>0</v>
      </c>
      <c r="AA10142" s="40">
        <v>0</v>
      </c>
      <c r="AW10142" s="40">
        <v>1368</v>
      </c>
      <c r="AX10142" s="40">
        <v>1368</v>
      </c>
      <c r="AY10142" s="40">
        <v>1</v>
      </c>
      <c r="AZ10142" s="40">
        <v>-1368</v>
      </c>
      <c r="BA10142" s="40">
        <v>0</v>
      </c>
      <c r="BB10142" s="40">
        <v>0</v>
      </c>
      <c r="BE10142" s="2">
        <v>42608.833333333336</v>
      </c>
      <c r="BF10142" s="2">
        <v>42608.833333333336</v>
      </c>
      <c r="BH10142">
        <v>0</v>
      </c>
      <c r="BI10142">
        <v>0</v>
      </c>
      <c r="BJ10142">
        <v>0</v>
      </c>
      <c r="BK10142">
        <v>0</v>
      </c>
      <c r="BL10142">
        <v>7</v>
      </c>
      <c r="BN10142" s="40">
        <v>7</v>
      </c>
      <c r="BO10142" s="40">
        <v>7</v>
      </c>
      <c r="BP10142" s="40">
        <v>0</v>
      </c>
      <c r="BQ10142">
        <v>0</v>
      </c>
      <c r="BR10142" s="8" t="s">
        <v>377</v>
      </c>
      <c r="BS10142" s="8" t="s">
        <v>800</v>
      </c>
      <c r="BT10142" s="8" t="s">
        <v>801</v>
      </c>
      <c r="BU10142" s="8" t="s">
        <v>377</v>
      </c>
    </row>
    <row r="10143" spans="1:73" hidden="1">
      <c r="A10143" t="s">
        <v>142</v>
      </c>
      <c r="B10143" s="2">
        <v>42608.875</v>
      </c>
      <c r="C10143" s="1">
        <v>42608</v>
      </c>
      <c r="D10143">
        <v>14</v>
      </c>
      <c r="E10143">
        <v>0</v>
      </c>
      <c r="F10143" s="2">
        <v>42608.583333333336</v>
      </c>
      <c r="G10143" s="8" t="s">
        <v>375</v>
      </c>
      <c r="H10143" s="13" t="s">
        <v>376</v>
      </c>
      <c r="K10143" s="40">
        <v>1348</v>
      </c>
      <c r="L10143" s="40">
        <v>1348</v>
      </c>
      <c r="M10143" s="100">
        <v>0</v>
      </c>
      <c r="X10143" s="40">
        <v>1348</v>
      </c>
      <c r="Y10143" s="40">
        <v>1348</v>
      </c>
      <c r="Z10143" s="40">
        <v>0</v>
      </c>
      <c r="AA10143" s="40">
        <v>0</v>
      </c>
      <c r="AW10143" s="40">
        <v>1348</v>
      </c>
      <c r="AX10143" s="40">
        <v>1348</v>
      </c>
      <c r="AY10143" s="40">
        <v>1</v>
      </c>
      <c r="AZ10143" s="40">
        <v>-1348</v>
      </c>
      <c r="BA10143" s="40">
        <v>0</v>
      </c>
      <c r="BB10143" s="40">
        <v>0</v>
      </c>
      <c r="BE10143" s="2">
        <v>42608.875</v>
      </c>
      <c r="BF10143" s="2">
        <v>42608.875</v>
      </c>
      <c r="BH10143">
        <v>0</v>
      </c>
      <c r="BI10143">
        <v>0</v>
      </c>
      <c r="BJ10143">
        <v>0</v>
      </c>
      <c r="BK10143">
        <v>0</v>
      </c>
      <c r="BL10143">
        <v>7</v>
      </c>
      <c r="BN10143" s="40">
        <v>7</v>
      </c>
      <c r="BO10143" s="40">
        <v>7</v>
      </c>
      <c r="BP10143" s="40">
        <v>0</v>
      </c>
      <c r="BQ10143">
        <v>0</v>
      </c>
      <c r="BR10143" s="8" t="s">
        <v>377</v>
      </c>
      <c r="BS10143" s="8" t="s">
        <v>800</v>
      </c>
      <c r="BT10143" s="8" t="s">
        <v>801</v>
      </c>
      <c r="BU10143" s="8" t="s">
        <v>377</v>
      </c>
    </row>
    <row r="10144" spans="1:73" hidden="1">
      <c r="A10144" t="s">
        <v>142</v>
      </c>
      <c r="B10144" s="2">
        <v>42608.916666666664</v>
      </c>
      <c r="C10144" s="1">
        <v>42608</v>
      </c>
      <c r="D10144">
        <v>15</v>
      </c>
      <c r="E10144">
        <v>0</v>
      </c>
      <c r="F10144" s="2">
        <v>42608.625</v>
      </c>
      <c r="G10144" s="8" t="s">
        <v>375</v>
      </c>
      <c r="H10144" s="13" t="s">
        <v>376</v>
      </c>
      <c r="K10144" s="40">
        <v>1272</v>
      </c>
      <c r="L10144" s="40">
        <v>1272</v>
      </c>
      <c r="M10144" s="100">
        <v>0</v>
      </c>
      <c r="X10144" s="40">
        <v>1272</v>
      </c>
      <c r="Y10144" s="40">
        <v>1272</v>
      </c>
      <c r="Z10144" s="40">
        <v>0</v>
      </c>
      <c r="AA10144" s="40">
        <v>0</v>
      </c>
      <c r="AW10144" s="40">
        <v>1272</v>
      </c>
      <c r="AX10144" s="40">
        <v>1272</v>
      </c>
      <c r="AY10144" s="40">
        <v>1</v>
      </c>
      <c r="AZ10144" s="40">
        <v>-1272</v>
      </c>
      <c r="BA10144" s="40">
        <v>0</v>
      </c>
      <c r="BB10144" s="40">
        <v>0</v>
      </c>
      <c r="BE10144" s="2">
        <v>42608.916666666664</v>
      </c>
      <c r="BF10144" s="2">
        <v>42608.916666666664</v>
      </c>
      <c r="BH10144">
        <v>0</v>
      </c>
      <c r="BI10144">
        <v>0</v>
      </c>
      <c r="BJ10144">
        <v>0</v>
      </c>
      <c r="BK10144">
        <v>0</v>
      </c>
      <c r="BL10144">
        <v>7</v>
      </c>
      <c r="BN10144" s="40">
        <v>7</v>
      </c>
      <c r="BO10144" s="40">
        <v>7</v>
      </c>
      <c r="BP10144" s="40">
        <v>0</v>
      </c>
      <c r="BQ10144">
        <v>0</v>
      </c>
      <c r="BR10144" s="8" t="s">
        <v>377</v>
      </c>
      <c r="BS10144" s="8" t="s">
        <v>800</v>
      </c>
      <c r="BT10144" s="8" t="s">
        <v>801</v>
      </c>
      <c r="BU10144" s="8" t="s">
        <v>377</v>
      </c>
    </row>
    <row r="10145" spans="1:73" hidden="1">
      <c r="A10145" t="s">
        <v>142</v>
      </c>
      <c r="B10145" s="2">
        <v>42608.958333333336</v>
      </c>
      <c r="C10145" s="1">
        <v>42608</v>
      </c>
      <c r="D10145">
        <v>16</v>
      </c>
      <c r="E10145">
        <v>0</v>
      </c>
      <c r="F10145" s="2">
        <v>42608.666666666664</v>
      </c>
      <c r="G10145" s="8" t="s">
        <v>375</v>
      </c>
      <c r="H10145" s="13" t="s">
        <v>376</v>
      </c>
      <c r="K10145" s="40">
        <v>1281</v>
      </c>
      <c r="L10145" s="40">
        <v>1281</v>
      </c>
      <c r="M10145" s="100">
        <v>0</v>
      </c>
      <c r="X10145" s="40">
        <v>1281</v>
      </c>
      <c r="Y10145" s="40">
        <v>1281</v>
      </c>
      <c r="Z10145" s="40">
        <v>0</v>
      </c>
      <c r="AA10145" s="40">
        <v>0</v>
      </c>
      <c r="AW10145" s="40">
        <v>1281</v>
      </c>
      <c r="AX10145" s="40">
        <v>1281</v>
      </c>
      <c r="AY10145" s="40">
        <v>1</v>
      </c>
      <c r="AZ10145" s="40">
        <v>-1281</v>
      </c>
      <c r="BA10145" s="40">
        <v>0</v>
      </c>
      <c r="BB10145" s="40">
        <v>0</v>
      </c>
      <c r="BE10145" s="2">
        <v>42608.958333333336</v>
      </c>
      <c r="BF10145" s="2">
        <v>42608.958333333336</v>
      </c>
      <c r="BH10145">
        <v>0</v>
      </c>
      <c r="BI10145">
        <v>0</v>
      </c>
      <c r="BJ10145">
        <v>0</v>
      </c>
      <c r="BK10145">
        <v>0</v>
      </c>
      <c r="BL10145">
        <v>7</v>
      </c>
      <c r="BN10145" s="40">
        <v>7</v>
      </c>
      <c r="BO10145" s="40">
        <v>7</v>
      </c>
      <c r="BP10145" s="40">
        <v>0</v>
      </c>
      <c r="BQ10145">
        <v>0</v>
      </c>
      <c r="BR10145" s="8" t="s">
        <v>377</v>
      </c>
      <c r="BS10145" s="8" t="s">
        <v>800</v>
      </c>
      <c r="BT10145" s="8" t="s">
        <v>801</v>
      </c>
      <c r="BU10145" s="8" t="s">
        <v>377</v>
      </c>
    </row>
    <row r="10146" spans="1:73" hidden="1">
      <c r="A10146" t="s">
        <v>142</v>
      </c>
      <c r="B10146" s="2">
        <v>42609</v>
      </c>
      <c r="C10146" s="1">
        <v>42608</v>
      </c>
      <c r="D10146">
        <v>17</v>
      </c>
      <c r="E10146">
        <v>0</v>
      </c>
      <c r="F10146" s="2">
        <v>42608.708333333336</v>
      </c>
      <c r="G10146" s="8" t="s">
        <v>375</v>
      </c>
      <c r="H10146" s="13" t="s">
        <v>376</v>
      </c>
      <c r="K10146" s="40">
        <v>1353</v>
      </c>
      <c r="L10146" s="40">
        <v>1353</v>
      </c>
      <c r="M10146" s="100">
        <v>0</v>
      </c>
      <c r="X10146" s="40">
        <v>1353</v>
      </c>
      <c r="Y10146" s="40">
        <v>1353</v>
      </c>
      <c r="Z10146" s="40">
        <v>0</v>
      </c>
      <c r="AA10146" s="40">
        <v>0</v>
      </c>
      <c r="AW10146" s="40">
        <v>1353</v>
      </c>
      <c r="AX10146" s="40">
        <v>1353</v>
      </c>
      <c r="AY10146" s="40">
        <v>1</v>
      </c>
      <c r="AZ10146" s="40">
        <v>-1353</v>
      </c>
      <c r="BA10146" s="40">
        <v>0</v>
      </c>
      <c r="BB10146" s="40">
        <v>0</v>
      </c>
      <c r="BE10146" s="2">
        <v>42609</v>
      </c>
      <c r="BF10146" s="2">
        <v>42609</v>
      </c>
      <c r="BH10146">
        <v>0</v>
      </c>
      <c r="BI10146">
        <v>0</v>
      </c>
      <c r="BJ10146">
        <v>0</v>
      </c>
      <c r="BK10146">
        <v>0</v>
      </c>
      <c r="BL10146">
        <v>7</v>
      </c>
      <c r="BN10146" s="40">
        <v>7</v>
      </c>
      <c r="BO10146" s="40">
        <v>7</v>
      </c>
      <c r="BP10146" s="40">
        <v>0</v>
      </c>
      <c r="BQ10146">
        <v>0</v>
      </c>
      <c r="BR10146" s="8" t="s">
        <v>377</v>
      </c>
      <c r="BS10146" s="8" t="s">
        <v>800</v>
      </c>
      <c r="BT10146" s="8" t="s">
        <v>801</v>
      </c>
      <c r="BU10146" s="8" t="s">
        <v>377</v>
      </c>
    </row>
    <row r="10147" spans="1:73" hidden="1">
      <c r="A10147" t="s">
        <v>142</v>
      </c>
      <c r="B10147" s="2">
        <v>42609.041666666664</v>
      </c>
      <c r="C10147" s="1">
        <v>42608</v>
      </c>
      <c r="D10147">
        <v>18</v>
      </c>
      <c r="E10147">
        <v>0</v>
      </c>
      <c r="F10147" s="2">
        <v>42608.75</v>
      </c>
      <c r="G10147" s="8" t="s">
        <v>375</v>
      </c>
      <c r="H10147" s="13" t="s">
        <v>376</v>
      </c>
      <c r="K10147" s="40">
        <v>1353</v>
      </c>
      <c r="L10147" s="40">
        <v>1353</v>
      </c>
      <c r="M10147" s="100">
        <v>0</v>
      </c>
      <c r="X10147" s="40">
        <v>1353</v>
      </c>
      <c r="Y10147" s="40">
        <v>1353</v>
      </c>
      <c r="Z10147" s="40">
        <v>0</v>
      </c>
      <c r="AA10147" s="40">
        <v>0</v>
      </c>
      <c r="AW10147" s="40">
        <v>1353</v>
      </c>
      <c r="AX10147" s="40">
        <v>1353</v>
      </c>
      <c r="AY10147" s="40">
        <v>1</v>
      </c>
      <c r="AZ10147" s="40">
        <v>-1353</v>
      </c>
      <c r="BA10147" s="40">
        <v>0</v>
      </c>
      <c r="BB10147" s="40">
        <v>0</v>
      </c>
      <c r="BE10147" s="2">
        <v>42609.041666666664</v>
      </c>
      <c r="BF10147" s="2">
        <v>42609.041666666664</v>
      </c>
      <c r="BH10147">
        <v>0</v>
      </c>
      <c r="BI10147">
        <v>0</v>
      </c>
      <c r="BJ10147">
        <v>0</v>
      </c>
      <c r="BK10147">
        <v>0</v>
      </c>
      <c r="BL10147">
        <v>7</v>
      </c>
      <c r="BN10147" s="40">
        <v>7</v>
      </c>
      <c r="BO10147" s="40">
        <v>7</v>
      </c>
      <c r="BP10147" s="40">
        <v>0</v>
      </c>
      <c r="BQ10147">
        <v>0</v>
      </c>
      <c r="BR10147" s="8" t="s">
        <v>377</v>
      </c>
      <c r="BS10147" s="8" t="s">
        <v>800</v>
      </c>
      <c r="BT10147" s="8" t="s">
        <v>801</v>
      </c>
      <c r="BU10147" s="8" t="s">
        <v>377</v>
      </c>
    </row>
    <row r="10148" spans="1:73" hidden="1">
      <c r="A10148" t="s">
        <v>142</v>
      </c>
      <c r="B10148" s="2">
        <v>42609.083333333336</v>
      </c>
      <c r="C10148" s="1">
        <v>42608</v>
      </c>
      <c r="D10148">
        <v>19</v>
      </c>
      <c r="E10148">
        <v>0</v>
      </c>
      <c r="F10148" s="2">
        <v>42608.791666666664</v>
      </c>
      <c r="G10148" s="8" t="s">
        <v>375</v>
      </c>
      <c r="H10148" s="13" t="s">
        <v>376</v>
      </c>
      <c r="K10148" s="40">
        <v>1355</v>
      </c>
      <c r="L10148" s="40">
        <v>1355</v>
      </c>
      <c r="M10148" s="100">
        <v>0</v>
      </c>
      <c r="X10148" s="40">
        <v>1355</v>
      </c>
      <c r="Y10148" s="40">
        <v>1355</v>
      </c>
      <c r="Z10148" s="40">
        <v>0</v>
      </c>
      <c r="AA10148" s="40">
        <v>0</v>
      </c>
      <c r="AW10148" s="40">
        <v>1355</v>
      </c>
      <c r="AX10148" s="40">
        <v>1355</v>
      </c>
      <c r="AY10148" s="40">
        <v>1</v>
      </c>
      <c r="AZ10148" s="40">
        <v>-1355</v>
      </c>
      <c r="BA10148" s="40">
        <v>0</v>
      </c>
      <c r="BB10148" s="40">
        <v>0</v>
      </c>
      <c r="BE10148" s="2">
        <v>42609.083333333336</v>
      </c>
      <c r="BF10148" s="2">
        <v>42609.083333333336</v>
      </c>
      <c r="BH10148">
        <v>0</v>
      </c>
      <c r="BI10148">
        <v>0</v>
      </c>
      <c r="BJ10148">
        <v>0</v>
      </c>
      <c r="BK10148">
        <v>0</v>
      </c>
      <c r="BL10148">
        <v>7</v>
      </c>
      <c r="BN10148" s="40">
        <v>7</v>
      </c>
      <c r="BO10148" s="40">
        <v>7</v>
      </c>
      <c r="BP10148" s="40">
        <v>0</v>
      </c>
      <c r="BQ10148">
        <v>0</v>
      </c>
      <c r="BR10148" s="8" t="s">
        <v>377</v>
      </c>
      <c r="BS10148" s="8" t="s">
        <v>800</v>
      </c>
      <c r="BT10148" s="8" t="s">
        <v>801</v>
      </c>
      <c r="BU10148" s="8" t="s">
        <v>377</v>
      </c>
    </row>
    <row r="10149" spans="1:73" hidden="1">
      <c r="A10149" t="s">
        <v>142</v>
      </c>
      <c r="B10149" s="2">
        <v>42609.125</v>
      </c>
      <c r="C10149" s="1">
        <v>42608</v>
      </c>
      <c r="D10149">
        <v>20</v>
      </c>
      <c r="E10149">
        <v>0</v>
      </c>
      <c r="F10149" s="2">
        <v>42608.833333333336</v>
      </c>
      <c r="G10149" s="8" t="s">
        <v>375</v>
      </c>
      <c r="H10149" s="13" t="s">
        <v>376</v>
      </c>
      <c r="K10149" s="40">
        <v>1354</v>
      </c>
      <c r="L10149" s="40">
        <v>1354</v>
      </c>
      <c r="M10149" s="100">
        <v>0</v>
      </c>
      <c r="X10149" s="40">
        <v>1354</v>
      </c>
      <c r="Y10149" s="40">
        <v>1354</v>
      </c>
      <c r="Z10149" s="40">
        <v>0</v>
      </c>
      <c r="AA10149" s="40">
        <v>0</v>
      </c>
      <c r="AW10149" s="40">
        <v>1354</v>
      </c>
      <c r="AX10149" s="40">
        <v>1354</v>
      </c>
      <c r="AY10149" s="40">
        <v>1</v>
      </c>
      <c r="AZ10149" s="40">
        <v>-1354</v>
      </c>
      <c r="BA10149" s="40">
        <v>0</v>
      </c>
      <c r="BB10149" s="40">
        <v>0</v>
      </c>
      <c r="BE10149" s="2">
        <v>42609.125</v>
      </c>
      <c r="BF10149" s="2">
        <v>42609.125</v>
      </c>
      <c r="BH10149">
        <v>0</v>
      </c>
      <c r="BI10149">
        <v>0</v>
      </c>
      <c r="BJ10149">
        <v>0</v>
      </c>
      <c r="BK10149">
        <v>0</v>
      </c>
      <c r="BL10149">
        <v>7</v>
      </c>
      <c r="BN10149" s="40">
        <v>7</v>
      </c>
      <c r="BO10149" s="40">
        <v>7</v>
      </c>
      <c r="BP10149" s="40">
        <v>0</v>
      </c>
      <c r="BQ10149">
        <v>0</v>
      </c>
      <c r="BR10149" s="8" t="s">
        <v>377</v>
      </c>
      <c r="BS10149" s="8" t="s">
        <v>800</v>
      </c>
      <c r="BT10149" s="8" t="s">
        <v>801</v>
      </c>
      <c r="BU10149" s="8" t="s">
        <v>377</v>
      </c>
    </row>
    <row r="10150" spans="1:73" hidden="1">
      <c r="A10150" t="s">
        <v>142</v>
      </c>
      <c r="B10150" s="2">
        <v>42609.166666666664</v>
      </c>
      <c r="C10150" s="1">
        <v>42608</v>
      </c>
      <c r="D10150">
        <v>21</v>
      </c>
      <c r="E10150">
        <v>0</v>
      </c>
      <c r="F10150" s="2">
        <v>42608.875</v>
      </c>
      <c r="G10150" s="8" t="s">
        <v>375</v>
      </c>
      <c r="H10150" s="13" t="s">
        <v>376</v>
      </c>
      <c r="K10150" s="40">
        <v>1354</v>
      </c>
      <c r="L10150" s="40">
        <v>1354</v>
      </c>
      <c r="M10150" s="100">
        <v>0</v>
      </c>
      <c r="X10150" s="40">
        <v>1354</v>
      </c>
      <c r="Y10150" s="40">
        <v>1354</v>
      </c>
      <c r="Z10150" s="40">
        <v>0</v>
      </c>
      <c r="AA10150" s="40">
        <v>0</v>
      </c>
      <c r="AW10150" s="40">
        <v>1354</v>
      </c>
      <c r="AX10150" s="40">
        <v>1354</v>
      </c>
      <c r="AY10150" s="40">
        <v>1</v>
      </c>
      <c r="AZ10150" s="40">
        <v>-1354</v>
      </c>
      <c r="BA10150" s="40">
        <v>0</v>
      </c>
      <c r="BB10150" s="40">
        <v>0</v>
      </c>
      <c r="BE10150" s="2">
        <v>42609.166666666664</v>
      </c>
      <c r="BF10150" s="2">
        <v>42609.166666666664</v>
      </c>
      <c r="BH10150">
        <v>0</v>
      </c>
      <c r="BI10150">
        <v>0</v>
      </c>
      <c r="BJ10150">
        <v>0</v>
      </c>
      <c r="BK10150">
        <v>0</v>
      </c>
      <c r="BL10150">
        <v>7</v>
      </c>
      <c r="BN10150" s="40">
        <v>7</v>
      </c>
      <c r="BO10150" s="40">
        <v>7</v>
      </c>
      <c r="BP10150" s="40">
        <v>0</v>
      </c>
      <c r="BQ10150">
        <v>0</v>
      </c>
      <c r="BR10150" s="8" t="s">
        <v>377</v>
      </c>
      <c r="BS10150" s="8" t="s">
        <v>800</v>
      </c>
      <c r="BT10150" s="8" t="s">
        <v>801</v>
      </c>
      <c r="BU10150" s="8" t="s">
        <v>377</v>
      </c>
    </row>
    <row r="10151" spans="1:73" hidden="1">
      <c r="A10151" t="s">
        <v>142</v>
      </c>
      <c r="B10151" s="2">
        <v>42609.208333333336</v>
      </c>
      <c r="C10151" s="1">
        <v>42608</v>
      </c>
      <c r="D10151">
        <v>22</v>
      </c>
      <c r="E10151">
        <v>0</v>
      </c>
      <c r="F10151" s="2">
        <v>42608.916666666664</v>
      </c>
      <c r="G10151" s="8" t="s">
        <v>375</v>
      </c>
      <c r="H10151" s="13" t="s">
        <v>376</v>
      </c>
      <c r="K10151" s="40">
        <v>1274</v>
      </c>
      <c r="L10151" s="40">
        <v>1274</v>
      </c>
      <c r="M10151" s="100">
        <v>0</v>
      </c>
      <c r="X10151" s="40">
        <v>1274</v>
      </c>
      <c r="Y10151" s="40">
        <v>1274</v>
      </c>
      <c r="Z10151" s="40">
        <v>0</v>
      </c>
      <c r="AA10151" s="40">
        <v>0</v>
      </c>
      <c r="AW10151" s="40">
        <v>1274</v>
      </c>
      <c r="AX10151" s="40">
        <v>1274</v>
      </c>
      <c r="AY10151" s="40">
        <v>1</v>
      </c>
      <c r="AZ10151" s="40">
        <v>-1274</v>
      </c>
      <c r="BA10151" s="40">
        <v>0</v>
      </c>
      <c r="BB10151" s="40">
        <v>0</v>
      </c>
      <c r="BE10151" s="2">
        <v>42609.208333333336</v>
      </c>
      <c r="BF10151" s="2">
        <v>42609.208333333336</v>
      </c>
      <c r="BH10151">
        <v>0</v>
      </c>
      <c r="BI10151">
        <v>0</v>
      </c>
      <c r="BJ10151">
        <v>0</v>
      </c>
      <c r="BK10151">
        <v>0</v>
      </c>
      <c r="BL10151">
        <v>7</v>
      </c>
      <c r="BN10151" s="40">
        <v>7</v>
      </c>
      <c r="BO10151" s="40">
        <v>7</v>
      </c>
      <c r="BP10151" s="40">
        <v>0</v>
      </c>
      <c r="BQ10151">
        <v>0</v>
      </c>
      <c r="BR10151" s="8" t="s">
        <v>377</v>
      </c>
      <c r="BS10151" s="8" t="s">
        <v>800</v>
      </c>
      <c r="BT10151" s="8" t="s">
        <v>801</v>
      </c>
      <c r="BU10151" s="8" t="s">
        <v>377</v>
      </c>
    </row>
    <row r="10152" spans="1:73" hidden="1">
      <c r="A10152" t="s">
        <v>142</v>
      </c>
      <c r="B10152" s="2">
        <v>42609.25</v>
      </c>
      <c r="C10152" s="1">
        <v>42608</v>
      </c>
      <c r="D10152">
        <v>23</v>
      </c>
      <c r="E10152">
        <v>0</v>
      </c>
      <c r="F10152" s="2">
        <v>42608.958333333336</v>
      </c>
      <c r="G10152" s="8" t="s">
        <v>375</v>
      </c>
      <c r="H10152" s="13" t="s">
        <v>376</v>
      </c>
      <c r="K10152" s="40">
        <v>1225</v>
      </c>
      <c r="L10152" s="40">
        <v>1225</v>
      </c>
      <c r="M10152" s="100">
        <v>0</v>
      </c>
      <c r="X10152" s="40">
        <v>1225</v>
      </c>
      <c r="Y10152" s="40">
        <v>1225</v>
      </c>
      <c r="Z10152" s="40">
        <v>0</v>
      </c>
      <c r="AA10152" s="40">
        <v>0</v>
      </c>
      <c r="AW10152" s="40">
        <v>1225</v>
      </c>
      <c r="AX10152" s="40">
        <v>1225</v>
      </c>
      <c r="AY10152" s="40">
        <v>1</v>
      </c>
      <c r="AZ10152" s="40">
        <v>-1225</v>
      </c>
      <c r="BA10152" s="40">
        <v>0</v>
      </c>
      <c r="BB10152" s="40">
        <v>0</v>
      </c>
      <c r="BE10152" s="2">
        <v>42609.25</v>
      </c>
      <c r="BF10152" s="2">
        <v>42609.25</v>
      </c>
      <c r="BH10152">
        <v>0</v>
      </c>
      <c r="BI10152">
        <v>0</v>
      </c>
      <c r="BJ10152">
        <v>0</v>
      </c>
      <c r="BK10152">
        <v>0</v>
      </c>
      <c r="BL10152">
        <v>7</v>
      </c>
      <c r="BN10152" s="40">
        <v>7</v>
      </c>
      <c r="BO10152" s="40">
        <v>7</v>
      </c>
      <c r="BP10152" s="40">
        <v>0</v>
      </c>
      <c r="BQ10152">
        <v>0</v>
      </c>
      <c r="BR10152" s="8" t="s">
        <v>377</v>
      </c>
      <c r="BS10152" s="8" t="s">
        <v>800</v>
      </c>
      <c r="BT10152" s="8" t="s">
        <v>801</v>
      </c>
      <c r="BU10152" s="8" t="s">
        <v>377</v>
      </c>
    </row>
    <row r="10153" spans="1:73" hidden="1">
      <c r="A10153" t="s">
        <v>142</v>
      </c>
      <c r="B10153" s="2">
        <v>42609.291666666664</v>
      </c>
      <c r="C10153" s="1">
        <v>42608</v>
      </c>
      <c r="D10153">
        <v>24</v>
      </c>
      <c r="E10153">
        <v>0</v>
      </c>
      <c r="F10153" s="2">
        <v>42609</v>
      </c>
      <c r="G10153" s="8" t="s">
        <v>375</v>
      </c>
      <c r="H10153" s="13" t="s">
        <v>376</v>
      </c>
      <c r="K10153" s="40">
        <v>1117</v>
      </c>
      <c r="L10153" s="40">
        <v>1117</v>
      </c>
      <c r="M10153" s="100">
        <v>0</v>
      </c>
      <c r="X10153" s="40">
        <v>1117</v>
      </c>
      <c r="Y10153" s="40">
        <v>1117</v>
      </c>
      <c r="Z10153" s="40">
        <v>0</v>
      </c>
      <c r="AA10153" s="40">
        <v>0</v>
      </c>
      <c r="AW10153" s="40">
        <v>1117</v>
      </c>
      <c r="AX10153" s="40">
        <v>1117</v>
      </c>
      <c r="AY10153" s="40">
        <v>1</v>
      </c>
      <c r="AZ10153" s="40">
        <v>-1117</v>
      </c>
      <c r="BA10153" s="40">
        <v>0</v>
      </c>
      <c r="BB10153" s="40">
        <v>0</v>
      </c>
      <c r="BE10153" s="2">
        <v>42609.291666666664</v>
      </c>
      <c r="BF10153" s="2">
        <v>42609.291666666664</v>
      </c>
      <c r="BH10153">
        <v>0</v>
      </c>
      <c r="BI10153">
        <v>0</v>
      </c>
      <c r="BJ10153">
        <v>0</v>
      </c>
      <c r="BK10153">
        <v>0</v>
      </c>
      <c r="BL10153">
        <v>7</v>
      </c>
      <c r="BN10153" s="40">
        <v>7</v>
      </c>
      <c r="BO10153" s="40">
        <v>7</v>
      </c>
      <c r="BP10153" s="40">
        <v>0</v>
      </c>
      <c r="BQ10153">
        <v>0</v>
      </c>
      <c r="BR10153" s="8" t="s">
        <v>377</v>
      </c>
      <c r="BS10153" s="8" t="s">
        <v>800</v>
      </c>
      <c r="BT10153" s="8" t="s">
        <v>801</v>
      </c>
      <c r="BU10153" s="8" t="s">
        <v>377</v>
      </c>
    </row>
    <row r="10154" spans="1:73" hidden="1">
      <c r="A10154" t="s">
        <v>142</v>
      </c>
      <c r="B10154" s="2">
        <v>42609.333333333336</v>
      </c>
      <c r="C10154" s="1">
        <v>42609</v>
      </c>
      <c r="D10154">
        <v>1</v>
      </c>
      <c r="E10154">
        <v>0</v>
      </c>
      <c r="F10154" s="2">
        <v>42609.041666666664</v>
      </c>
      <c r="G10154" s="8" t="s">
        <v>375</v>
      </c>
      <c r="H10154" s="13" t="s">
        <v>376</v>
      </c>
      <c r="K10154" s="40">
        <v>1116</v>
      </c>
      <c r="L10154" s="40">
        <v>1116</v>
      </c>
      <c r="M10154" s="100">
        <v>0</v>
      </c>
      <c r="X10154" s="40">
        <v>1116</v>
      </c>
      <c r="Y10154" s="40">
        <v>1116</v>
      </c>
      <c r="Z10154" s="40">
        <v>0</v>
      </c>
      <c r="AA10154" s="40">
        <v>0</v>
      </c>
      <c r="AW10154" s="40">
        <v>1116</v>
      </c>
      <c r="AX10154" s="40">
        <v>1116</v>
      </c>
      <c r="AY10154" s="40">
        <v>1</v>
      </c>
      <c r="AZ10154" s="40">
        <v>-1116</v>
      </c>
      <c r="BA10154" s="40">
        <v>0</v>
      </c>
      <c r="BB10154" s="40">
        <v>0</v>
      </c>
      <c r="BE10154" s="2">
        <v>42609.333333333336</v>
      </c>
      <c r="BF10154" s="2">
        <v>42609.333333333336</v>
      </c>
      <c r="BH10154">
        <v>0</v>
      </c>
      <c r="BI10154">
        <v>0</v>
      </c>
      <c r="BJ10154">
        <v>0</v>
      </c>
      <c r="BK10154">
        <v>0</v>
      </c>
      <c r="BL10154">
        <v>7</v>
      </c>
      <c r="BN10154" s="40">
        <v>7</v>
      </c>
      <c r="BO10154" s="40">
        <v>7</v>
      </c>
      <c r="BP10154" s="40">
        <v>0</v>
      </c>
      <c r="BQ10154">
        <v>0</v>
      </c>
      <c r="BR10154" s="8" t="s">
        <v>377</v>
      </c>
      <c r="BS10154" s="8" t="s">
        <v>801</v>
      </c>
      <c r="BT10154" s="8" t="s">
        <v>802</v>
      </c>
      <c r="BU10154" s="8" t="s">
        <v>377</v>
      </c>
    </row>
    <row r="10155" spans="1:73" hidden="1">
      <c r="A10155" t="s">
        <v>142</v>
      </c>
      <c r="B10155" s="2">
        <v>42609.375</v>
      </c>
      <c r="C10155" s="1">
        <v>42609</v>
      </c>
      <c r="D10155">
        <v>2</v>
      </c>
      <c r="E10155">
        <v>0</v>
      </c>
      <c r="F10155" s="2">
        <v>42609.083333333336</v>
      </c>
      <c r="G10155" s="8" t="s">
        <v>375</v>
      </c>
      <c r="H10155" s="13" t="s">
        <v>376</v>
      </c>
      <c r="K10155" s="40">
        <v>1113</v>
      </c>
      <c r="L10155" s="40">
        <v>1113</v>
      </c>
      <c r="M10155" s="100">
        <v>0</v>
      </c>
      <c r="X10155" s="40">
        <v>1113</v>
      </c>
      <c r="Y10155" s="40">
        <v>1113</v>
      </c>
      <c r="Z10155" s="40">
        <v>0</v>
      </c>
      <c r="AA10155" s="40">
        <v>0</v>
      </c>
      <c r="AW10155" s="40">
        <v>1113</v>
      </c>
      <c r="AX10155" s="40">
        <v>1113</v>
      </c>
      <c r="AY10155" s="40">
        <v>1</v>
      </c>
      <c r="AZ10155" s="40">
        <v>-1113</v>
      </c>
      <c r="BA10155" s="40">
        <v>0</v>
      </c>
      <c r="BB10155" s="40">
        <v>0</v>
      </c>
      <c r="BE10155" s="2">
        <v>42609.375</v>
      </c>
      <c r="BF10155" s="2">
        <v>42609.375</v>
      </c>
      <c r="BH10155">
        <v>0</v>
      </c>
      <c r="BI10155">
        <v>0</v>
      </c>
      <c r="BJ10155">
        <v>0</v>
      </c>
      <c r="BK10155">
        <v>0</v>
      </c>
      <c r="BL10155">
        <v>7</v>
      </c>
      <c r="BN10155" s="40">
        <v>7</v>
      </c>
      <c r="BO10155" s="40">
        <v>7</v>
      </c>
      <c r="BP10155" s="40">
        <v>0</v>
      </c>
      <c r="BQ10155">
        <v>0</v>
      </c>
      <c r="BR10155" s="8" t="s">
        <v>377</v>
      </c>
      <c r="BS10155" s="8" t="s">
        <v>801</v>
      </c>
      <c r="BT10155" s="8" t="s">
        <v>802</v>
      </c>
      <c r="BU10155" s="8" t="s">
        <v>377</v>
      </c>
    </row>
    <row r="10156" spans="1:73" hidden="1">
      <c r="A10156" t="s">
        <v>142</v>
      </c>
      <c r="B10156" s="2">
        <v>42609.416666666664</v>
      </c>
      <c r="C10156" s="1">
        <v>42609</v>
      </c>
      <c r="D10156">
        <v>3</v>
      </c>
      <c r="E10156">
        <v>0</v>
      </c>
      <c r="F10156" s="2">
        <v>42609.125</v>
      </c>
      <c r="G10156" s="8" t="s">
        <v>375</v>
      </c>
      <c r="H10156" s="13" t="s">
        <v>376</v>
      </c>
      <c r="K10156" s="40">
        <v>1099</v>
      </c>
      <c r="L10156" s="40">
        <v>1099</v>
      </c>
      <c r="M10156" s="100">
        <v>0</v>
      </c>
      <c r="X10156" s="40">
        <v>1099</v>
      </c>
      <c r="Y10156" s="40">
        <v>1099</v>
      </c>
      <c r="Z10156" s="40">
        <v>0</v>
      </c>
      <c r="AA10156" s="40">
        <v>0</v>
      </c>
      <c r="AW10156" s="40">
        <v>1099</v>
      </c>
      <c r="AX10156" s="40">
        <v>1099</v>
      </c>
      <c r="AY10156" s="40">
        <v>1</v>
      </c>
      <c r="AZ10156" s="40">
        <v>-1099</v>
      </c>
      <c r="BA10156" s="40">
        <v>0</v>
      </c>
      <c r="BB10156" s="40">
        <v>0</v>
      </c>
      <c r="BE10156" s="2">
        <v>42609.416666666664</v>
      </c>
      <c r="BF10156" s="2">
        <v>42609.416666666664</v>
      </c>
      <c r="BH10156">
        <v>0</v>
      </c>
      <c r="BI10156">
        <v>0</v>
      </c>
      <c r="BJ10156">
        <v>0</v>
      </c>
      <c r="BK10156">
        <v>0</v>
      </c>
      <c r="BL10156">
        <v>7</v>
      </c>
      <c r="BN10156" s="40">
        <v>7</v>
      </c>
      <c r="BO10156" s="40">
        <v>7</v>
      </c>
      <c r="BP10156" s="40">
        <v>0</v>
      </c>
      <c r="BQ10156">
        <v>0</v>
      </c>
      <c r="BR10156" s="8" t="s">
        <v>377</v>
      </c>
      <c r="BS10156" s="8" t="s">
        <v>801</v>
      </c>
      <c r="BT10156" s="8" t="s">
        <v>802</v>
      </c>
      <c r="BU10156" s="8" t="s">
        <v>377</v>
      </c>
    </row>
    <row r="10157" spans="1:73" hidden="1">
      <c r="A10157" t="s">
        <v>142</v>
      </c>
      <c r="B10157" s="2">
        <v>42609.458333333336</v>
      </c>
      <c r="C10157" s="1">
        <v>42609</v>
      </c>
      <c r="D10157">
        <v>4</v>
      </c>
      <c r="E10157">
        <v>0</v>
      </c>
      <c r="F10157" s="2">
        <v>42609.166666666664</v>
      </c>
      <c r="G10157" s="8" t="s">
        <v>375</v>
      </c>
      <c r="H10157" s="13" t="s">
        <v>376</v>
      </c>
      <c r="K10157" s="40">
        <v>1035</v>
      </c>
      <c r="L10157" s="40">
        <v>1035</v>
      </c>
      <c r="M10157" s="100">
        <v>0</v>
      </c>
      <c r="X10157" s="40">
        <v>1035</v>
      </c>
      <c r="Y10157" s="40">
        <v>1035</v>
      </c>
      <c r="Z10157" s="40">
        <v>0</v>
      </c>
      <c r="AA10157" s="40">
        <v>0</v>
      </c>
      <c r="AW10157" s="40">
        <v>1035</v>
      </c>
      <c r="AX10157" s="40">
        <v>1035</v>
      </c>
      <c r="AY10157" s="40">
        <v>1</v>
      </c>
      <c r="AZ10157" s="40">
        <v>-1035</v>
      </c>
      <c r="BA10157" s="40">
        <v>0</v>
      </c>
      <c r="BB10157" s="40">
        <v>0</v>
      </c>
      <c r="BE10157" s="2">
        <v>42609.458333333336</v>
      </c>
      <c r="BF10157" s="2">
        <v>42609.458333333336</v>
      </c>
      <c r="BH10157">
        <v>0</v>
      </c>
      <c r="BI10157">
        <v>0</v>
      </c>
      <c r="BJ10157">
        <v>0</v>
      </c>
      <c r="BK10157">
        <v>0</v>
      </c>
      <c r="BL10157">
        <v>7</v>
      </c>
      <c r="BN10157" s="40">
        <v>7</v>
      </c>
      <c r="BO10157" s="40">
        <v>7</v>
      </c>
      <c r="BP10157" s="40">
        <v>0</v>
      </c>
      <c r="BQ10157">
        <v>0</v>
      </c>
      <c r="BR10157" s="8" t="s">
        <v>377</v>
      </c>
      <c r="BS10157" s="8" t="s">
        <v>801</v>
      </c>
      <c r="BT10157" s="8" t="s">
        <v>802</v>
      </c>
      <c r="BU10157" s="8" t="s">
        <v>377</v>
      </c>
    </row>
    <row r="10158" spans="1:73" hidden="1">
      <c r="A10158" t="s">
        <v>142</v>
      </c>
      <c r="B10158" s="2">
        <v>42609.5</v>
      </c>
      <c r="C10158" s="1">
        <v>42609</v>
      </c>
      <c r="D10158">
        <v>5</v>
      </c>
      <c r="E10158">
        <v>0</v>
      </c>
      <c r="F10158" s="2">
        <v>42609.208333333336</v>
      </c>
      <c r="G10158" s="8" t="s">
        <v>375</v>
      </c>
      <c r="H10158" s="13" t="s">
        <v>376</v>
      </c>
      <c r="K10158" s="40">
        <v>1057</v>
      </c>
      <c r="L10158" s="40">
        <v>1057</v>
      </c>
      <c r="M10158" s="100">
        <v>0</v>
      </c>
      <c r="X10158" s="40">
        <v>1057</v>
      </c>
      <c r="Y10158" s="40">
        <v>1057</v>
      </c>
      <c r="Z10158" s="40">
        <v>0</v>
      </c>
      <c r="AA10158" s="40">
        <v>0</v>
      </c>
      <c r="AW10158" s="40">
        <v>1057</v>
      </c>
      <c r="AX10158" s="40">
        <v>1057</v>
      </c>
      <c r="AY10158" s="40">
        <v>1</v>
      </c>
      <c r="AZ10158" s="40">
        <v>-1057</v>
      </c>
      <c r="BA10158" s="40">
        <v>0</v>
      </c>
      <c r="BB10158" s="40">
        <v>0</v>
      </c>
      <c r="BE10158" s="2">
        <v>42609.5</v>
      </c>
      <c r="BF10158" s="2">
        <v>42609.5</v>
      </c>
      <c r="BH10158">
        <v>0</v>
      </c>
      <c r="BI10158">
        <v>0</v>
      </c>
      <c r="BJ10158">
        <v>0</v>
      </c>
      <c r="BK10158">
        <v>0</v>
      </c>
      <c r="BL10158">
        <v>7</v>
      </c>
      <c r="BN10158" s="40">
        <v>7</v>
      </c>
      <c r="BO10158" s="40">
        <v>7</v>
      </c>
      <c r="BP10158" s="40">
        <v>0</v>
      </c>
      <c r="BQ10158">
        <v>0</v>
      </c>
      <c r="BR10158" s="8" t="s">
        <v>377</v>
      </c>
      <c r="BS10158" s="8" t="s">
        <v>801</v>
      </c>
      <c r="BT10158" s="8" t="s">
        <v>802</v>
      </c>
      <c r="BU10158" s="8" t="s">
        <v>377</v>
      </c>
    </row>
    <row r="10159" spans="1:73" hidden="1">
      <c r="A10159" t="s">
        <v>142</v>
      </c>
      <c r="B10159" s="2">
        <v>42609.541666666664</v>
      </c>
      <c r="C10159" s="1">
        <v>42609</v>
      </c>
      <c r="D10159">
        <v>6</v>
      </c>
      <c r="E10159">
        <v>0</v>
      </c>
      <c r="F10159" s="2">
        <v>42609.25</v>
      </c>
      <c r="G10159" s="8" t="s">
        <v>375</v>
      </c>
      <c r="H10159" s="13" t="s">
        <v>376</v>
      </c>
      <c r="K10159" s="40">
        <v>1069</v>
      </c>
      <c r="L10159" s="40">
        <v>1069</v>
      </c>
      <c r="M10159" s="100">
        <v>0</v>
      </c>
      <c r="X10159" s="40">
        <v>1069</v>
      </c>
      <c r="Y10159" s="40">
        <v>1069</v>
      </c>
      <c r="Z10159" s="40">
        <v>0</v>
      </c>
      <c r="AA10159" s="40">
        <v>0</v>
      </c>
      <c r="AW10159" s="40">
        <v>1069</v>
      </c>
      <c r="AX10159" s="40">
        <v>1069</v>
      </c>
      <c r="AY10159" s="40">
        <v>1</v>
      </c>
      <c r="AZ10159" s="40">
        <v>-1069</v>
      </c>
      <c r="BA10159" s="40">
        <v>0</v>
      </c>
      <c r="BB10159" s="40">
        <v>0</v>
      </c>
      <c r="BE10159" s="2">
        <v>42609.541666666664</v>
      </c>
      <c r="BF10159" s="2">
        <v>42609.541666666664</v>
      </c>
      <c r="BH10159">
        <v>0</v>
      </c>
      <c r="BI10159">
        <v>0</v>
      </c>
      <c r="BJ10159">
        <v>0</v>
      </c>
      <c r="BK10159">
        <v>0</v>
      </c>
      <c r="BL10159">
        <v>7</v>
      </c>
      <c r="BN10159" s="40">
        <v>7</v>
      </c>
      <c r="BO10159" s="40">
        <v>7</v>
      </c>
      <c r="BP10159" s="40">
        <v>0</v>
      </c>
      <c r="BQ10159">
        <v>0</v>
      </c>
      <c r="BR10159" s="8" t="s">
        <v>377</v>
      </c>
      <c r="BS10159" s="8" t="s">
        <v>801</v>
      </c>
      <c r="BT10159" s="8" t="s">
        <v>802</v>
      </c>
      <c r="BU10159" s="8" t="s">
        <v>377</v>
      </c>
    </row>
    <row r="10160" spans="1:73" hidden="1">
      <c r="A10160" t="s">
        <v>142</v>
      </c>
      <c r="B10160" s="2">
        <v>42609.583333333336</v>
      </c>
      <c r="C10160" s="1">
        <v>42609</v>
      </c>
      <c r="D10160">
        <v>7</v>
      </c>
      <c r="E10160">
        <v>0</v>
      </c>
      <c r="F10160" s="2">
        <v>42609.291666666664</v>
      </c>
      <c r="G10160" s="8" t="s">
        <v>375</v>
      </c>
      <c r="H10160" s="13" t="s">
        <v>376</v>
      </c>
      <c r="K10160" s="40">
        <v>961</v>
      </c>
      <c r="L10160" s="40">
        <v>961</v>
      </c>
      <c r="M10160" s="100">
        <v>0</v>
      </c>
      <c r="X10160" s="40">
        <v>961</v>
      </c>
      <c r="Y10160" s="40">
        <v>961</v>
      </c>
      <c r="Z10160" s="40">
        <v>0</v>
      </c>
      <c r="AA10160" s="40">
        <v>0</v>
      </c>
      <c r="AW10160" s="40">
        <v>961</v>
      </c>
      <c r="AX10160" s="40">
        <v>961</v>
      </c>
      <c r="AY10160" s="40">
        <v>1</v>
      </c>
      <c r="AZ10160" s="40">
        <v>-961</v>
      </c>
      <c r="BA10160" s="40">
        <v>0</v>
      </c>
      <c r="BB10160" s="40">
        <v>0</v>
      </c>
      <c r="BE10160" s="2">
        <v>42609.583333333336</v>
      </c>
      <c r="BF10160" s="2">
        <v>42609.583333333336</v>
      </c>
      <c r="BH10160">
        <v>0</v>
      </c>
      <c r="BI10160">
        <v>0</v>
      </c>
      <c r="BJ10160">
        <v>0</v>
      </c>
      <c r="BK10160">
        <v>0</v>
      </c>
      <c r="BL10160">
        <v>7</v>
      </c>
      <c r="BN10160" s="40">
        <v>7</v>
      </c>
      <c r="BO10160" s="40">
        <v>7</v>
      </c>
      <c r="BP10160" s="40">
        <v>0</v>
      </c>
      <c r="BQ10160">
        <v>0</v>
      </c>
      <c r="BR10160" s="8" t="s">
        <v>377</v>
      </c>
      <c r="BS10160" s="8" t="s">
        <v>801</v>
      </c>
      <c r="BT10160" s="8" t="s">
        <v>802</v>
      </c>
      <c r="BU10160" s="8" t="s">
        <v>377</v>
      </c>
    </row>
    <row r="10161" spans="1:73" hidden="1">
      <c r="A10161" t="s">
        <v>142</v>
      </c>
      <c r="B10161" s="2">
        <v>42609.625</v>
      </c>
      <c r="C10161" s="1">
        <v>42609</v>
      </c>
      <c r="D10161">
        <v>8</v>
      </c>
      <c r="E10161">
        <v>0</v>
      </c>
      <c r="F10161" s="2">
        <v>42609.333333333336</v>
      </c>
      <c r="G10161" s="8" t="s">
        <v>375</v>
      </c>
      <c r="H10161" s="13" t="s">
        <v>376</v>
      </c>
      <c r="K10161" s="40">
        <v>964</v>
      </c>
      <c r="L10161" s="40">
        <v>964</v>
      </c>
      <c r="M10161" s="100">
        <v>0</v>
      </c>
      <c r="X10161" s="40">
        <v>964</v>
      </c>
      <c r="Y10161" s="40">
        <v>964</v>
      </c>
      <c r="Z10161" s="40">
        <v>0</v>
      </c>
      <c r="AA10161" s="40">
        <v>0</v>
      </c>
      <c r="AW10161" s="40">
        <v>964</v>
      </c>
      <c r="AX10161" s="40">
        <v>964</v>
      </c>
      <c r="AY10161" s="40">
        <v>1</v>
      </c>
      <c r="AZ10161" s="40">
        <v>-964</v>
      </c>
      <c r="BA10161" s="40">
        <v>0</v>
      </c>
      <c r="BB10161" s="40">
        <v>0</v>
      </c>
      <c r="BE10161" s="2">
        <v>42609.625</v>
      </c>
      <c r="BF10161" s="2">
        <v>42609.625</v>
      </c>
      <c r="BH10161">
        <v>0</v>
      </c>
      <c r="BI10161">
        <v>0</v>
      </c>
      <c r="BJ10161">
        <v>0</v>
      </c>
      <c r="BK10161">
        <v>0</v>
      </c>
      <c r="BL10161">
        <v>7</v>
      </c>
      <c r="BN10161" s="40">
        <v>7</v>
      </c>
      <c r="BO10161" s="40">
        <v>7</v>
      </c>
      <c r="BP10161" s="40">
        <v>0</v>
      </c>
      <c r="BQ10161">
        <v>0</v>
      </c>
      <c r="BR10161" s="8" t="s">
        <v>377</v>
      </c>
      <c r="BS10161" s="8" t="s">
        <v>801</v>
      </c>
      <c r="BT10161" s="8" t="s">
        <v>802</v>
      </c>
      <c r="BU10161" s="8" t="s">
        <v>377</v>
      </c>
    </row>
    <row r="10162" spans="1:73" hidden="1">
      <c r="A10162" t="s">
        <v>142</v>
      </c>
      <c r="B10162" s="2">
        <v>42609.666666666664</v>
      </c>
      <c r="C10162" s="1">
        <v>42609</v>
      </c>
      <c r="D10162">
        <v>9</v>
      </c>
      <c r="E10162">
        <v>0</v>
      </c>
      <c r="F10162" s="2">
        <v>42609.375</v>
      </c>
      <c r="G10162" s="8" t="s">
        <v>375</v>
      </c>
      <c r="H10162" s="13" t="s">
        <v>376</v>
      </c>
      <c r="K10162" s="40">
        <v>952</v>
      </c>
      <c r="L10162" s="40">
        <v>952</v>
      </c>
      <c r="M10162" s="100">
        <v>0</v>
      </c>
      <c r="X10162" s="40">
        <v>952</v>
      </c>
      <c r="Y10162" s="40">
        <v>952</v>
      </c>
      <c r="Z10162" s="40">
        <v>0</v>
      </c>
      <c r="AA10162" s="40">
        <v>0</v>
      </c>
      <c r="AW10162" s="40">
        <v>952</v>
      </c>
      <c r="AX10162" s="40">
        <v>952</v>
      </c>
      <c r="AY10162" s="40">
        <v>1</v>
      </c>
      <c r="AZ10162" s="40">
        <v>-952</v>
      </c>
      <c r="BA10162" s="40">
        <v>0</v>
      </c>
      <c r="BB10162" s="40">
        <v>0</v>
      </c>
      <c r="BE10162" s="2">
        <v>42609.666666666664</v>
      </c>
      <c r="BF10162" s="2">
        <v>42609.666666666664</v>
      </c>
      <c r="BH10162">
        <v>0</v>
      </c>
      <c r="BI10162">
        <v>0</v>
      </c>
      <c r="BJ10162">
        <v>0</v>
      </c>
      <c r="BK10162">
        <v>0</v>
      </c>
      <c r="BL10162">
        <v>7</v>
      </c>
      <c r="BN10162" s="40">
        <v>7</v>
      </c>
      <c r="BO10162" s="40">
        <v>7</v>
      </c>
      <c r="BP10162" s="40">
        <v>0</v>
      </c>
      <c r="BQ10162">
        <v>0</v>
      </c>
      <c r="BR10162" s="8" t="s">
        <v>377</v>
      </c>
      <c r="BS10162" s="8" t="s">
        <v>801</v>
      </c>
      <c r="BT10162" s="8" t="s">
        <v>802</v>
      </c>
      <c r="BU10162" s="8" t="s">
        <v>377</v>
      </c>
    </row>
    <row r="10163" spans="1:73" hidden="1">
      <c r="A10163" t="s">
        <v>142</v>
      </c>
      <c r="B10163" s="2">
        <v>42609.708333333336</v>
      </c>
      <c r="C10163" s="1">
        <v>42609</v>
      </c>
      <c r="D10163">
        <v>10</v>
      </c>
      <c r="E10163">
        <v>0</v>
      </c>
      <c r="F10163" s="2">
        <v>42609.416666666664</v>
      </c>
      <c r="G10163" s="8" t="s">
        <v>375</v>
      </c>
      <c r="H10163" s="13" t="s">
        <v>376</v>
      </c>
      <c r="K10163" s="40">
        <v>948</v>
      </c>
      <c r="L10163" s="40">
        <v>948</v>
      </c>
      <c r="M10163" s="100">
        <v>0</v>
      </c>
      <c r="X10163" s="40">
        <v>948</v>
      </c>
      <c r="Y10163" s="40">
        <v>948</v>
      </c>
      <c r="Z10163" s="40">
        <v>0</v>
      </c>
      <c r="AA10163" s="40">
        <v>0</v>
      </c>
      <c r="AW10163" s="40">
        <v>948</v>
      </c>
      <c r="AX10163" s="40">
        <v>948</v>
      </c>
      <c r="AY10163" s="40">
        <v>1</v>
      </c>
      <c r="AZ10163" s="40">
        <v>-948</v>
      </c>
      <c r="BA10163" s="40">
        <v>0</v>
      </c>
      <c r="BB10163" s="40">
        <v>0</v>
      </c>
      <c r="BE10163" s="2">
        <v>42609.708333333336</v>
      </c>
      <c r="BF10163" s="2">
        <v>42609.708333333336</v>
      </c>
      <c r="BH10163">
        <v>0</v>
      </c>
      <c r="BI10163">
        <v>0</v>
      </c>
      <c r="BJ10163">
        <v>0</v>
      </c>
      <c r="BK10163">
        <v>0</v>
      </c>
      <c r="BL10163">
        <v>7</v>
      </c>
      <c r="BN10163" s="40">
        <v>7</v>
      </c>
      <c r="BO10163" s="40">
        <v>7</v>
      </c>
      <c r="BP10163" s="40">
        <v>0</v>
      </c>
      <c r="BQ10163">
        <v>0</v>
      </c>
      <c r="BR10163" s="8" t="s">
        <v>377</v>
      </c>
      <c r="BS10163" s="8" t="s">
        <v>801</v>
      </c>
      <c r="BT10163" s="8" t="s">
        <v>802</v>
      </c>
      <c r="BU10163" s="8" t="s">
        <v>377</v>
      </c>
    </row>
    <row r="10164" spans="1:73" hidden="1">
      <c r="A10164" t="s">
        <v>142</v>
      </c>
      <c r="B10164" s="2">
        <v>42609.75</v>
      </c>
      <c r="C10164" s="1">
        <v>42609</v>
      </c>
      <c r="D10164">
        <v>11</v>
      </c>
      <c r="E10164">
        <v>0</v>
      </c>
      <c r="F10164" s="2">
        <v>42609.458333333336</v>
      </c>
      <c r="G10164" s="8" t="s">
        <v>375</v>
      </c>
      <c r="H10164" s="13" t="s">
        <v>376</v>
      </c>
      <c r="K10164" s="40">
        <v>978</v>
      </c>
      <c r="L10164" s="40">
        <v>978</v>
      </c>
      <c r="M10164" s="100">
        <v>0</v>
      </c>
      <c r="X10164" s="40">
        <v>978</v>
      </c>
      <c r="Y10164" s="40">
        <v>978</v>
      </c>
      <c r="Z10164" s="40">
        <v>0</v>
      </c>
      <c r="AA10164" s="40">
        <v>0</v>
      </c>
      <c r="AW10164" s="40">
        <v>978</v>
      </c>
      <c r="AX10164" s="40">
        <v>978</v>
      </c>
      <c r="AY10164" s="40">
        <v>1</v>
      </c>
      <c r="AZ10164" s="40">
        <v>-978</v>
      </c>
      <c r="BA10164" s="40">
        <v>0</v>
      </c>
      <c r="BB10164" s="40">
        <v>0</v>
      </c>
      <c r="BE10164" s="2">
        <v>42609.75</v>
      </c>
      <c r="BF10164" s="2">
        <v>42609.75</v>
      </c>
      <c r="BH10164">
        <v>0</v>
      </c>
      <c r="BI10164">
        <v>0</v>
      </c>
      <c r="BJ10164">
        <v>0</v>
      </c>
      <c r="BK10164">
        <v>0</v>
      </c>
      <c r="BL10164">
        <v>7</v>
      </c>
      <c r="BN10164" s="40">
        <v>7</v>
      </c>
      <c r="BO10164" s="40">
        <v>7</v>
      </c>
      <c r="BP10164" s="40">
        <v>0</v>
      </c>
      <c r="BQ10164">
        <v>0</v>
      </c>
      <c r="BR10164" s="8" t="s">
        <v>377</v>
      </c>
      <c r="BS10164" s="8" t="s">
        <v>801</v>
      </c>
      <c r="BT10164" s="8" t="s">
        <v>802</v>
      </c>
      <c r="BU10164" s="8" t="s">
        <v>377</v>
      </c>
    </row>
    <row r="10165" spans="1:73" hidden="1">
      <c r="A10165" t="s">
        <v>142</v>
      </c>
      <c r="B10165" s="2">
        <v>42609.791666666664</v>
      </c>
      <c r="C10165" s="1">
        <v>42609</v>
      </c>
      <c r="D10165">
        <v>12</v>
      </c>
      <c r="E10165">
        <v>0</v>
      </c>
      <c r="F10165" s="2">
        <v>42609.5</v>
      </c>
      <c r="G10165" s="8" t="s">
        <v>375</v>
      </c>
      <c r="H10165" s="13" t="s">
        <v>376</v>
      </c>
      <c r="K10165" s="40">
        <v>995</v>
      </c>
      <c r="L10165" s="40">
        <v>995</v>
      </c>
      <c r="M10165" s="100">
        <v>0</v>
      </c>
      <c r="X10165" s="40">
        <v>995</v>
      </c>
      <c r="Y10165" s="40">
        <v>995</v>
      </c>
      <c r="Z10165" s="40">
        <v>0</v>
      </c>
      <c r="AA10165" s="40">
        <v>0</v>
      </c>
      <c r="AW10165" s="40">
        <v>995</v>
      </c>
      <c r="AX10165" s="40">
        <v>995</v>
      </c>
      <c r="AY10165" s="40">
        <v>1</v>
      </c>
      <c r="AZ10165" s="40">
        <v>-995</v>
      </c>
      <c r="BA10165" s="40">
        <v>0</v>
      </c>
      <c r="BB10165" s="40">
        <v>0</v>
      </c>
      <c r="BE10165" s="2">
        <v>42609.791666666664</v>
      </c>
      <c r="BF10165" s="2">
        <v>42609.791666666664</v>
      </c>
      <c r="BH10165">
        <v>0</v>
      </c>
      <c r="BI10165">
        <v>0</v>
      </c>
      <c r="BJ10165">
        <v>0</v>
      </c>
      <c r="BK10165">
        <v>0</v>
      </c>
      <c r="BL10165">
        <v>7</v>
      </c>
      <c r="BN10165" s="40">
        <v>7</v>
      </c>
      <c r="BO10165" s="40">
        <v>7</v>
      </c>
      <c r="BP10165" s="40">
        <v>0</v>
      </c>
      <c r="BQ10165">
        <v>0</v>
      </c>
      <c r="BR10165" s="8" t="s">
        <v>377</v>
      </c>
      <c r="BS10165" s="8" t="s">
        <v>801</v>
      </c>
      <c r="BT10165" s="8" t="s">
        <v>802</v>
      </c>
      <c r="BU10165" s="8" t="s">
        <v>377</v>
      </c>
    </row>
    <row r="10166" spans="1:73" hidden="1">
      <c r="A10166" t="s">
        <v>142</v>
      </c>
      <c r="B10166" s="2">
        <v>42609.833333333336</v>
      </c>
      <c r="C10166" s="1">
        <v>42609</v>
      </c>
      <c r="D10166">
        <v>13</v>
      </c>
      <c r="E10166">
        <v>0</v>
      </c>
      <c r="F10166" s="2">
        <v>42609.541666666664</v>
      </c>
      <c r="G10166" s="8" t="s">
        <v>375</v>
      </c>
      <c r="H10166" s="13" t="s">
        <v>376</v>
      </c>
      <c r="K10166" s="40">
        <v>1014</v>
      </c>
      <c r="L10166" s="40">
        <v>1014</v>
      </c>
      <c r="M10166" s="100">
        <v>0</v>
      </c>
      <c r="X10166" s="40">
        <v>1014</v>
      </c>
      <c r="Y10166" s="40">
        <v>1014</v>
      </c>
      <c r="Z10166" s="40">
        <v>0</v>
      </c>
      <c r="AA10166" s="40">
        <v>0</v>
      </c>
      <c r="AW10166" s="40">
        <v>1014</v>
      </c>
      <c r="AX10166" s="40">
        <v>1014</v>
      </c>
      <c r="AY10166" s="40">
        <v>1</v>
      </c>
      <c r="AZ10166" s="40">
        <v>-1014</v>
      </c>
      <c r="BA10166" s="40">
        <v>0</v>
      </c>
      <c r="BB10166" s="40">
        <v>0</v>
      </c>
      <c r="BE10166" s="2">
        <v>42609.833333333336</v>
      </c>
      <c r="BF10166" s="2">
        <v>42609.833333333336</v>
      </c>
      <c r="BH10166">
        <v>0</v>
      </c>
      <c r="BI10166">
        <v>0</v>
      </c>
      <c r="BJ10166">
        <v>0</v>
      </c>
      <c r="BK10166">
        <v>0</v>
      </c>
      <c r="BL10166">
        <v>7</v>
      </c>
      <c r="BN10166" s="40">
        <v>7</v>
      </c>
      <c r="BO10166" s="40">
        <v>7</v>
      </c>
      <c r="BP10166" s="40">
        <v>0</v>
      </c>
      <c r="BQ10166">
        <v>0</v>
      </c>
      <c r="BR10166" s="8" t="s">
        <v>377</v>
      </c>
      <c r="BS10166" s="8" t="s">
        <v>801</v>
      </c>
      <c r="BT10166" s="8" t="s">
        <v>802</v>
      </c>
      <c r="BU10166" s="8" t="s">
        <v>377</v>
      </c>
    </row>
    <row r="10167" spans="1:73" hidden="1">
      <c r="A10167" t="s">
        <v>142</v>
      </c>
      <c r="B10167" s="2">
        <v>42609.875</v>
      </c>
      <c r="C10167" s="1">
        <v>42609</v>
      </c>
      <c r="D10167">
        <v>14</v>
      </c>
      <c r="E10167">
        <v>0</v>
      </c>
      <c r="F10167" s="2">
        <v>42609.583333333336</v>
      </c>
      <c r="G10167" s="8" t="s">
        <v>375</v>
      </c>
      <c r="H10167" s="13" t="s">
        <v>376</v>
      </c>
      <c r="K10167" s="40">
        <v>1017</v>
      </c>
      <c r="L10167" s="40">
        <v>1017</v>
      </c>
      <c r="M10167" s="100">
        <v>0</v>
      </c>
      <c r="X10167" s="40">
        <v>1017</v>
      </c>
      <c r="Y10167" s="40">
        <v>1017</v>
      </c>
      <c r="Z10167" s="40">
        <v>0</v>
      </c>
      <c r="AA10167" s="40">
        <v>0</v>
      </c>
      <c r="AW10167" s="40">
        <v>1017</v>
      </c>
      <c r="AX10167" s="40">
        <v>1017</v>
      </c>
      <c r="AY10167" s="40">
        <v>1</v>
      </c>
      <c r="AZ10167" s="40">
        <v>-1017</v>
      </c>
      <c r="BA10167" s="40">
        <v>0</v>
      </c>
      <c r="BB10167" s="40">
        <v>0</v>
      </c>
      <c r="BE10167" s="2">
        <v>42609.875</v>
      </c>
      <c r="BF10167" s="2">
        <v>42609.875</v>
      </c>
      <c r="BH10167">
        <v>0</v>
      </c>
      <c r="BI10167">
        <v>0</v>
      </c>
      <c r="BJ10167">
        <v>0</v>
      </c>
      <c r="BK10167">
        <v>0</v>
      </c>
      <c r="BL10167">
        <v>7</v>
      </c>
      <c r="BN10167" s="40">
        <v>7</v>
      </c>
      <c r="BO10167" s="40">
        <v>7</v>
      </c>
      <c r="BP10167" s="40">
        <v>0</v>
      </c>
      <c r="BQ10167">
        <v>0</v>
      </c>
      <c r="BR10167" s="8" t="s">
        <v>377</v>
      </c>
      <c r="BS10167" s="8" t="s">
        <v>801</v>
      </c>
      <c r="BT10167" s="8" t="s">
        <v>802</v>
      </c>
      <c r="BU10167" s="8" t="s">
        <v>377</v>
      </c>
    </row>
    <row r="10168" spans="1:73" hidden="1">
      <c r="A10168" t="s">
        <v>142</v>
      </c>
      <c r="B10168" s="2">
        <v>42609.916666666664</v>
      </c>
      <c r="C10168" s="1">
        <v>42609</v>
      </c>
      <c r="D10168">
        <v>15</v>
      </c>
      <c r="E10168">
        <v>0</v>
      </c>
      <c r="F10168" s="2">
        <v>42609.625</v>
      </c>
      <c r="G10168" s="8" t="s">
        <v>375</v>
      </c>
      <c r="H10168" s="13" t="s">
        <v>376</v>
      </c>
      <c r="K10168" s="40">
        <v>1063</v>
      </c>
      <c r="L10168" s="40">
        <v>1063</v>
      </c>
      <c r="M10168" s="100">
        <v>0</v>
      </c>
      <c r="X10168" s="40">
        <v>1063</v>
      </c>
      <c r="Y10168" s="40">
        <v>1063</v>
      </c>
      <c r="Z10168" s="40">
        <v>0</v>
      </c>
      <c r="AA10168" s="40">
        <v>0</v>
      </c>
      <c r="AW10168" s="40">
        <v>1063</v>
      </c>
      <c r="AX10168" s="40">
        <v>1063</v>
      </c>
      <c r="AY10168" s="40">
        <v>1</v>
      </c>
      <c r="AZ10168" s="40">
        <v>-1063</v>
      </c>
      <c r="BA10168" s="40">
        <v>0</v>
      </c>
      <c r="BB10168" s="40">
        <v>0</v>
      </c>
      <c r="BE10168" s="2">
        <v>42609.916666666664</v>
      </c>
      <c r="BF10168" s="2">
        <v>42609.916666666664</v>
      </c>
      <c r="BH10168">
        <v>0</v>
      </c>
      <c r="BI10168">
        <v>0</v>
      </c>
      <c r="BJ10168">
        <v>0</v>
      </c>
      <c r="BK10168">
        <v>0</v>
      </c>
      <c r="BL10168">
        <v>7</v>
      </c>
      <c r="BN10168" s="40">
        <v>7</v>
      </c>
      <c r="BO10168" s="40">
        <v>7</v>
      </c>
      <c r="BP10168" s="40">
        <v>0</v>
      </c>
      <c r="BQ10168">
        <v>0</v>
      </c>
      <c r="BR10168" s="8" t="s">
        <v>377</v>
      </c>
      <c r="BS10168" s="8" t="s">
        <v>801</v>
      </c>
      <c r="BT10168" s="8" t="s">
        <v>802</v>
      </c>
      <c r="BU10168" s="8" t="s">
        <v>377</v>
      </c>
    </row>
    <row r="10169" spans="1:73" hidden="1">
      <c r="A10169" t="s">
        <v>142</v>
      </c>
      <c r="B10169" s="2">
        <v>42609.958333333336</v>
      </c>
      <c r="C10169" s="1">
        <v>42609</v>
      </c>
      <c r="D10169">
        <v>16</v>
      </c>
      <c r="E10169">
        <v>0</v>
      </c>
      <c r="F10169" s="2">
        <v>42609.666666666664</v>
      </c>
      <c r="G10169" s="8" t="s">
        <v>375</v>
      </c>
      <c r="H10169" s="13" t="s">
        <v>376</v>
      </c>
      <c r="K10169" s="40">
        <v>1127</v>
      </c>
      <c r="L10169" s="40">
        <v>1127</v>
      </c>
      <c r="M10169" s="100">
        <v>0</v>
      </c>
      <c r="X10169" s="40">
        <v>1127</v>
      </c>
      <c r="Y10169" s="40">
        <v>1127</v>
      </c>
      <c r="Z10169" s="40">
        <v>0</v>
      </c>
      <c r="AA10169" s="40">
        <v>0</v>
      </c>
      <c r="AW10169" s="40">
        <v>1127</v>
      </c>
      <c r="AX10169" s="40">
        <v>1127</v>
      </c>
      <c r="AY10169" s="40">
        <v>1</v>
      </c>
      <c r="AZ10169" s="40">
        <v>-1127</v>
      </c>
      <c r="BA10169" s="40">
        <v>0</v>
      </c>
      <c r="BB10169" s="40">
        <v>0</v>
      </c>
      <c r="BE10169" s="2">
        <v>42609.958333333336</v>
      </c>
      <c r="BF10169" s="2">
        <v>42609.958333333336</v>
      </c>
      <c r="BH10169">
        <v>0</v>
      </c>
      <c r="BI10169">
        <v>0</v>
      </c>
      <c r="BJ10169">
        <v>0</v>
      </c>
      <c r="BK10169">
        <v>0</v>
      </c>
      <c r="BL10169">
        <v>7</v>
      </c>
      <c r="BN10169" s="40">
        <v>7</v>
      </c>
      <c r="BO10169" s="40">
        <v>7</v>
      </c>
      <c r="BP10169" s="40">
        <v>0</v>
      </c>
      <c r="BQ10169">
        <v>0</v>
      </c>
      <c r="BR10169" s="8" t="s">
        <v>377</v>
      </c>
      <c r="BS10169" s="8" t="s">
        <v>801</v>
      </c>
      <c r="BT10169" s="8" t="s">
        <v>802</v>
      </c>
      <c r="BU10169" s="8" t="s">
        <v>377</v>
      </c>
    </row>
    <row r="10170" spans="1:73" hidden="1">
      <c r="A10170" t="s">
        <v>142</v>
      </c>
      <c r="B10170" s="2">
        <v>42610</v>
      </c>
      <c r="C10170" s="1">
        <v>42609</v>
      </c>
      <c r="D10170">
        <v>17</v>
      </c>
      <c r="E10170">
        <v>0</v>
      </c>
      <c r="F10170" s="2">
        <v>42609.708333333336</v>
      </c>
      <c r="G10170" s="8" t="s">
        <v>375</v>
      </c>
      <c r="H10170" s="13" t="s">
        <v>376</v>
      </c>
      <c r="K10170" s="40">
        <v>1148</v>
      </c>
      <c r="L10170" s="40">
        <v>1148</v>
      </c>
      <c r="M10170" s="100">
        <v>0</v>
      </c>
      <c r="X10170" s="40">
        <v>1148</v>
      </c>
      <c r="Y10170" s="40">
        <v>1148</v>
      </c>
      <c r="Z10170" s="40">
        <v>0</v>
      </c>
      <c r="AA10170" s="40">
        <v>0</v>
      </c>
      <c r="AW10170" s="40">
        <v>1148</v>
      </c>
      <c r="AX10170" s="40">
        <v>1148</v>
      </c>
      <c r="AY10170" s="40">
        <v>1</v>
      </c>
      <c r="AZ10170" s="40">
        <v>-1148</v>
      </c>
      <c r="BA10170" s="40">
        <v>0</v>
      </c>
      <c r="BB10170" s="40">
        <v>0</v>
      </c>
      <c r="BE10170" s="2">
        <v>42610</v>
      </c>
      <c r="BF10170" s="2">
        <v>42610</v>
      </c>
      <c r="BH10170">
        <v>0</v>
      </c>
      <c r="BI10170">
        <v>0</v>
      </c>
      <c r="BJ10170">
        <v>0</v>
      </c>
      <c r="BK10170">
        <v>0</v>
      </c>
      <c r="BL10170">
        <v>7</v>
      </c>
      <c r="BN10170" s="40">
        <v>7</v>
      </c>
      <c r="BO10170" s="40">
        <v>7</v>
      </c>
      <c r="BP10170" s="40">
        <v>0</v>
      </c>
      <c r="BQ10170">
        <v>0</v>
      </c>
      <c r="BR10170" s="8" t="s">
        <v>377</v>
      </c>
      <c r="BS10170" s="8" t="s">
        <v>801</v>
      </c>
      <c r="BT10170" s="8" t="s">
        <v>802</v>
      </c>
      <c r="BU10170" s="8" t="s">
        <v>377</v>
      </c>
    </row>
    <row r="10171" spans="1:73" hidden="1">
      <c r="A10171" t="s">
        <v>142</v>
      </c>
      <c r="B10171" s="2">
        <v>42610.041666666664</v>
      </c>
      <c r="C10171" s="1">
        <v>42609</v>
      </c>
      <c r="D10171">
        <v>18</v>
      </c>
      <c r="E10171">
        <v>0</v>
      </c>
      <c r="F10171" s="2">
        <v>42609.75</v>
      </c>
      <c r="G10171" s="8" t="s">
        <v>375</v>
      </c>
      <c r="H10171" s="13" t="s">
        <v>376</v>
      </c>
      <c r="K10171" s="40">
        <v>1162</v>
      </c>
      <c r="L10171" s="40">
        <v>1162</v>
      </c>
      <c r="M10171" s="100">
        <v>0</v>
      </c>
      <c r="X10171" s="40">
        <v>1162</v>
      </c>
      <c r="Y10171" s="40">
        <v>1162</v>
      </c>
      <c r="Z10171" s="40">
        <v>0</v>
      </c>
      <c r="AA10171" s="40">
        <v>0</v>
      </c>
      <c r="AW10171" s="40">
        <v>1162</v>
      </c>
      <c r="AX10171" s="40">
        <v>1162</v>
      </c>
      <c r="AY10171" s="40">
        <v>1</v>
      </c>
      <c r="AZ10171" s="40">
        <v>-1162</v>
      </c>
      <c r="BA10171" s="40">
        <v>0</v>
      </c>
      <c r="BB10171" s="40">
        <v>0</v>
      </c>
      <c r="BE10171" s="2">
        <v>42610.041666666664</v>
      </c>
      <c r="BF10171" s="2">
        <v>42610.041666666664</v>
      </c>
      <c r="BH10171">
        <v>0</v>
      </c>
      <c r="BI10171">
        <v>0</v>
      </c>
      <c r="BJ10171">
        <v>0</v>
      </c>
      <c r="BK10171">
        <v>0</v>
      </c>
      <c r="BL10171">
        <v>7</v>
      </c>
      <c r="BN10171" s="40">
        <v>7</v>
      </c>
      <c r="BO10171" s="40">
        <v>7</v>
      </c>
      <c r="BP10171" s="40">
        <v>0</v>
      </c>
      <c r="BQ10171">
        <v>0</v>
      </c>
      <c r="BR10171" s="8" t="s">
        <v>377</v>
      </c>
      <c r="BS10171" s="8" t="s">
        <v>801</v>
      </c>
      <c r="BT10171" s="8" t="s">
        <v>802</v>
      </c>
      <c r="BU10171" s="8" t="s">
        <v>377</v>
      </c>
    </row>
    <row r="10172" spans="1:73" hidden="1">
      <c r="A10172" t="s">
        <v>142</v>
      </c>
      <c r="B10172" s="2">
        <v>42610.083333333336</v>
      </c>
      <c r="C10172" s="1">
        <v>42609</v>
      </c>
      <c r="D10172">
        <v>19</v>
      </c>
      <c r="E10172">
        <v>0</v>
      </c>
      <c r="F10172" s="2">
        <v>42609.791666666664</v>
      </c>
      <c r="G10172" s="8" t="s">
        <v>375</v>
      </c>
      <c r="H10172" s="13" t="s">
        <v>376</v>
      </c>
      <c r="K10172" s="40">
        <v>1162</v>
      </c>
      <c r="L10172" s="40">
        <v>1162</v>
      </c>
      <c r="M10172" s="100">
        <v>0</v>
      </c>
      <c r="X10172" s="40">
        <v>1162</v>
      </c>
      <c r="Y10172" s="40">
        <v>1162</v>
      </c>
      <c r="Z10172" s="40">
        <v>0</v>
      </c>
      <c r="AA10172" s="40">
        <v>0</v>
      </c>
      <c r="AW10172" s="40">
        <v>1162</v>
      </c>
      <c r="AX10172" s="40">
        <v>1162</v>
      </c>
      <c r="AY10172" s="40">
        <v>1</v>
      </c>
      <c r="AZ10172" s="40">
        <v>-1162</v>
      </c>
      <c r="BA10172" s="40">
        <v>0</v>
      </c>
      <c r="BB10172" s="40">
        <v>0</v>
      </c>
      <c r="BE10172" s="2">
        <v>42610.083333333336</v>
      </c>
      <c r="BF10172" s="2">
        <v>42610.083333333336</v>
      </c>
      <c r="BH10172">
        <v>0</v>
      </c>
      <c r="BI10172">
        <v>0</v>
      </c>
      <c r="BJ10172">
        <v>0</v>
      </c>
      <c r="BK10172">
        <v>0</v>
      </c>
      <c r="BL10172">
        <v>7</v>
      </c>
      <c r="BN10172" s="40">
        <v>7</v>
      </c>
      <c r="BO10172" s="40">
        <v>7</v>
      </c>
      <c r="BP10172" s="40">
        <v>0</v>
      </c>
      <c r="BQ10172">
        <v>0</v>
      </c>
      <c r="BR10172" s="8" t="s">
        <v>377</v>
      </c>
      <c r="BS10172" s="8" t="s">
        <v>801</v>
      </c>
      <c r="BT10172" s="8" t="s">
        <v>802</v>
      </c>
      <c r="BU10172" s="8" t="s">
        <v>377</v>
      </c>
    </row>
    <row r="10173" spans="1:73" hidden="1">
      <c r="A10173" t="s">
        <v>142</v>
      </c>
      <c r="B10173" s="2">
        <v>42610.125</v>
      </c>
      <c r="C10173" s="1">
        <v>42609</v>
      </c>
      <c r="D10173">
        <v>20</v>
      </c>
      <c r="E10173">
        <v>0</v>
      </c>
      <c r="F10173" s="2">
        <v>42609.833333333336</v>
      </c>
      <c r="G10173" s="8" t="s">
        <v>375</v>
      </c>
      <c r="H10173" s="13" t="s">
        <v>376</v>
      </c>
      <c r="K10173" s="40">
        <v>1193</v>
      </c>
      <c r="L10173" s="40">
        <v>1193</v>
      </c>
      <c r="M10173" s="100">
        <v>0</v>
      </c>
      <c r="X10173" s="40">
        <v>1193</v>
      </c>
      <c r="Y10173" s="40">
        <v>1193</v>
      </c>
      <c r="Z10173" s="40">
        <v>0</v>
      </c>
      <c r="AA10173" s="40">
        <v>0</v>
      </c>
      <c r="AW10173" s="40">
        <v>1193</v>
      </c>
      <c r="AX10173" s="40">
        <v>1193</v>
      </c>
      <c r="AY10173" s="40">
        <v>1</v>
      </c>
      <c r="AZ10173" s="40">
        <v>-1193</v>
      </c>
      <c r="BA10173" s="40">
        <v>0</v>
      </c>
      <c r="BB10173" s="40">
        <v>0</v>
      </c>
      <c r="BE10173" s="2">
        <v>42610.125</v>
      </c>
      <c r="BF10173" s="2">
        <v>42610.125</v>
      </c>
      <c r="BH10173">
        <v>0</v>
      </c>
      <c r="BI10173">
        <v>0</v>
      </c>
      <c r="BJ10173">
        <v>0</v>
      </c>
      <c r="BK10173">
        <v>0</v>
      </c>
      <c r="BL10173">
        <v>7</v>
      </c>
      <c r="BN10173" s="40">
        <v>7</v>
      </c>
      <c r="BO10173" s="40">
        <v>7</v>
      </c>
      <c r="BP10173" s="40">
        <v>0</v>
      </c>
      <c r="BQ10173">
        <v>0</v>
      </c>
      <c r="BR10173" s="8" t="s">
        <v>377</v>
      </c>
      <c r="BS10173" s="8" t="s">
        <v>801</v>
      </c>
      <c r="BT10173" s="8" t="s">
        <v>802</v>
      </c>
      <c r="BU10173" s="8" t="s">
        <v>377</v>
      </c>
    </row>
    <row r="10174" spans="1:73" hidden="1">
      <c r="A10174" t="s">
        <v>142</v>
      </c>
      <c r="B10174" s="2">
        <v>42610.166666666664</v>
      </c>
      <c r="C10174" s="1">
        <v>42609</v>
      </c>
      <c r="D10174">
        <v>21</v>
      </c>
      <c r="E10174">
        <v>0</v>
      </c>
      <c r="F10174" s="2">
        <v>42609.875</v>
      </c>
      <c r="G10174" s="8" t="s">
        <v>375</v>
      </c>
      <c r="H10174" s="13" t="s">
        <v>376</v>
      </c>
      <c r="K10174" s="40">
        <v>1142</v>
      </c>
      <c r="L10174" s="40">
        <v>1142</v>
      </c>
      <c r="M10174" s="100">
        <v>0</v>
      </c>
      <c r="X10174" s="40">
        <v>1142</v>
      </c>
      <c r="Y10174" s="40">
        <v>1142</v>
      </c>
      <c r="Z10174" s="40">
        <v>0</v>
      </c>
      <c r="AA10174" s="40">
        <v>0</v>
      </c>
      <c r="AW10174" s="40">
        <v>1142</v>
      </c>
      <c r="AX10174" s="40">
        <v>1142</v>
      </c>
      <c r="AY10174" s="40">
        <v>1</v>
      </c>
      <c r="AZ10174" s="40">
        <v>-1142</v>
      </c>
      <c r="BA10174" s="40">
        <v>0</v>
      </c>
      <c r="BB10174" s="40">
        <v>0</v>
      </c>
      <c r="BE10174" s="2">
        <v>42610.166666666664</v>
      </c>
      <c r="BF10174" s="2">
        <v>42610.166666666664</v>
      </c>
      <c r="BH10174">
        <v>0</v>
      </c>
      <c r="BI10174">
        <v>0</v>
      </c>
      <c r="BJ10174">
        <v>0</v>
      </c>
      <c r="BK10174">
        <v>0</v>
      </c>
      <c r="BL10174">
        <v>7</v>
      </c>
      <c r="BN10174" s="40">
        <v>7</v>
      </c>
      <c r="BO10174" s="40">
        <v>7</v>
      </c>
      <c r="BP10174" s="40">
        <v>0</v>
      </c>
      <c r="BQ10174">
        <v>0</v>
      </c>
      <c r="BR10174" s="8" t="s">
        <v>377</v>
      </c>
      <c r="BS10174" s="8" t="s">
        <v>801</v>
      </c>
      <c r="BT10174" s="8" t="s">
        <v>802</v>
      </c>
      <c r="BU10174" s="8" t="s">
        <v>377</v>
      </c>
    </row>
    <row r="10175" spans="1:73" hidden="1">
      <c r="A10175" t="s">
        <v>142</v>
      </c>
      <c r="B10175" s="2">
        <v>42610.208333333336</v>
      </c>
      <c r="C10175" s="1">
        <v>42609</v>
      </c>
      <c r="D10175">
        <v>22</v>
      </c>
      <c r="E10175">
        <v>0</v>
      </c>
      <c r="F10175" s="2">
        <v>42609.916666666664</v>
      </c>
      <c r="G10175" s="8" t="s">
        <v>375</v>
      </c>
      <c r="H10175" s="13" t="s">
        <v>376</v>
      </c>
      <c r="K10175" s="40">
        <v>1152</v>
      </c>
      <c r="L10175" s="40">
        <v>1152</v>
      </c>
      <c r="M10175" s="100">
        <v>0</v>
      </c>
      <c r="X10175" s="40">
        <v>1152</v>
      </c>
      <c r="Y10175" s="40">
        <v>1152</v>
      </c>
      <c r="Z10175" s="40">
        <v>0</v>
      </c>
      <c r="AA10175" s="40">
        <v>0</v>
      </c>
      <c r="AW10175" s="40">
        <v>1152</v>
      </c>
      <c r="AX10175" s="40">
        <v>1152</v>
      </c>
      <c r="AY10175" s="40">
        <v>1</v>
      </c>
      <c r="AZ10175" s="40">
        <v>-1152</v>
      </c>
      <c r="BA10175" s="40">
        <v>0</v>
      </c>
      <c r="BB10175" s="40">
        <v>0</v>
      </c>
      <c r="BE10175" s="2">
        <v>42610.208333333336</v>
      </c>
      <c r="BF10175" s="2">
        <v>42610.208333333336</v>
      </c>
      <c r="BH10175">
        <v>0</v>
      </c>
      <c r="BI10175">
        <v>0</v>
      </c>
      <c r="BJ10175">
        <v>0</v>
      </c>
      <c r="BK10175">
        <v>0</v>
      </c>
      <c r="BL10175">
        <v>7</v>
      </c>
      <c r="BN10175" s="40">
        <v>7</v>
      </c>
      <c r="BO10175" s="40">
        <v>7</v>
      </c>
      <c r="BP10175" s="40">
        <v>0</v>
      </c>
      <c r="BQ10175">
        <v>0</v>
      </c>
      <c r="BR10175" s="8" t="s">
        <v>377</v>
      </c>
      <c r="BS10175" s="8" t="s">
        <v>801</v>
      </c>
      <c r="BT10175" s="8" t="s">
        <v>802</v>
      </c>
      <c r="BU10175" s="8" t="s">
        <v>377</v>
      </c>
    </row>
    <row r="10176" spans="1:73" hidden="1">
      <c r="A10176" t="s">
        <v>142</v>
      </c>
      <c r="B10176" s="2">
        <v>42610.25</v>
      </c>
      <c r="C10176" s="1">
        <v>42609</v>
      </c>
      <c r="D10176">
        <v>23</v>
      </c>
      <c r="E10176">
        <v>0</v>
      </c>
      <c r="F10176" s="2">
        <v>42609.958333333336</v>
      </c>
      <c r="G10176" s="8" t="s">
        <v>375</v>
      </c>
      <c r="H10176" s="13" t="s">
        <v>376</v>
      </c>
      <c r="K10176" s="40">
        <v>1131</v>
      </c>
      <c r="L10176" s="40">
        <v>1131</v>
      </c>
      <c r="M10176" s="100">
        <v>0</v>
      </c>
      <c r="X10176" s="40">
        <v>1131</v>
      </c>
      <c r="Y10176" s="40">
        <v>1131</v>
      </c>
      <c r="Z10176" s="40">
        <v>0</v>
      </c>
      <c r="AA10176" s="40">
        <v>0</v>
      </c>
      <c r="AW10176" s="40">
        <v>1131</v>
      </c>
      <c r="AX10176" s="40">
        <v>1131</v>
      </c>
      <c r="AY10176" s="40">
        <v>1</v>
      </c>
      <c r="AZ10176" s="40">
        <v>-1131</v>
      </c>
      <c r="BA10176" s="40">
        <v>0</v>
      </c>
      <c r="BB10176" s="40">
        <v>0</v>
      </c>
      <c r="BE10176" s="2">
        <v>42610.25</v>
      </c>
      <c r="BF10176" s="2">
        <v>42610.25</v>
      </c>
      <c r="BH10176">
        <v>0</v>
      </c>
      <c r="BI10176">
        <v>0</v>
      </c>
      <c r="BJ10176">
        <v>0</v>
      </c>
      <c r="BK10176">
        <v>0</v>
      </c>
      <c r="BL10176">
        <v>7</v>
      </c>
      <c r="BN10176" s="40">
        <v>7</v>
      </c>
      <c r="BO10176" s="40">
        <v>7</v>
      </c>
      <c r="BP10176" s="40">
        <v>0</v>
      </c>
      <c r="BQ10176">
        <v>0</v>
      </c>
      <c r="BR10176" s="8" t="s">
        <v>377</v>
      </c>
      <c r="BS10176" s="8" t="s">
        <v>801</v>
      </c>
      <c r="BT10176" s="8" t="s">
        <v>802</v>
      </c>
      <c r="BU10176" s="8" t="s">
        <v>377</v>
      </c>
    </row>
    <row r="10177" spans="1:73" hidden="1">
      <c r="A10177" t="s">
        <v>142</v>
      </c>
      <c r="B10177" s="2">
        <v>42610.291666666664</v>
      </c>
      <c r="C10177" s="1">
        <v>42609</v>
      </c>
      <c r="D10177">
        <v>24</v>
      </c>
      <c r="E10177">
        <v>0</v>
      </c>
      <c r="F10177" s="2">
        <v>42610</v>
      </c>
      <c r="G10177" s="8" t="s">
        <v>375</v>
      </c>
      <c r="H10177" s="13" t="s">
        <v>376</v>
      </c>
      <c r="K10177" s="40">
        <v>1149</v>
      </c>
      <c r="L10177" s="40">
        <v>1149</v>
      </c>
      <c r="M10177" s="100">
        <v>0</v>
      </c>
      <c r="X10177" s="40">
        <v>1149</v>
      </c>
      <c r="Y10177" s="40">
        <v>1149</v>
      </c>
      <c r="Z10177" s="40">
        <v>0</v>
      </c>
      <c r="AA10177" s="40">
        <v>0</v>
      </c>
      <c r="AW10177" s="40">
        <v>1149</v>
      </c>
      <c r="AX10177" s="40">
        <v>1149</v>
      </c>
      <c r="AY10177" s="40">
        <v>1</v>
      </c>
      <c r="AZ10177" s="40">
        <v>-1149</v>
      </c>
      <c r="BA10177" s="40">
        <v>0</v>
      </c>
      <c r="BB10177" s="40">
        <v>0</v>
      </c>
      <c r="BE10177" s="2">
        <v>42610.291666666664</v>
      </c>
      <c r="BF10177" s="2">
        <v>42610.291666666664</v>
      </c>
      <c r="BH10177">
        <v>0</v>
      </c>
      <c r="BI10177">
        <v>0</v>
      </c>
      <c r="BJ10177">
        <v>0</v>
      </c>
      <c r="BK10177">
        <v>0</v>
      </c>
      <c r="BL10177">
        <v>7</v>
      </c>
      <c r="BN10177" s="40">
        <v>7</v>
      </c>
      <c r="BO10177" s="40">
        <v>7</v>
      </c>
      <c r="BP10177" s="40">
        <v>0</v>
      </c>
      <c r="BQ10177">
        <v>0</v>
      </c>
      <c r="BR10177" s="8" t="s">
        <v>377</v>
      </c>
      <c r="BS10177" s="8" t="s">
        <v>801</v>
      </c>
      <c r="BT10177" s="8" t="s">
        <v>802</v>
      </c>
      <c r="BU10177" s="8" t="s">
        <v>377</v>
      </c>
    </row>
    <row r="10178" spans="1:73" hidden="1">
      <c r="A10178" t="s">
        <v>142</v>
      </c>
      <c r="B10178" s="2">
        <v>42610.333333333336</v>
      </c>
      <c r="C10178" s="1">
        <v>42610</v>
      </c>
      <c r="D10178">
        <v>1</v>
      </c>
      <c r="E10178">
        <v>0</v>
      </c>
      <c r="F10178" s="2">
        <v>42610.041666666664</v>
      </c>
      <c r="G10178" s="8" t="s">
        <v>375</v>
      </c>
      <c r="H10178" s="13" t="s">
        <v>376</v>
      </c>
      <c r="K10178" s="40">
        <v>1018</v>
      </c>
      <c r="L10178" s="40">
        <v>1018</v>
      </c>
      <c r="M10178" s="100">
        <v>0</v>
      </c>
      <c r="X10178" s="40">
        <v>1018</v>
      </c>
      <c r="Y10178" s="40">
        <v>1018</v>
      </c>
      <c r="Z10178" s="40">
        <v>0</v>
      </c>
      <c r="AA10178" s="40">
        <v>0</v>
      </c>
      <c r="AW10178" s="40">
        <v>1018</v>
      </c>
      <c r="AX10178" s="40">
        <v>1018</v>
      </c>
      <c r="AY10178" s="40">
        <v>1</v>
      </c>
      <c r="AZ10178" s="40">
        <v>-1018</v>
      </c>
      <c r="BA10178" s="40">
        <v>0</v>
      </c>
      <c r="BB10178" s="40">
        <v>0</v>
      </c>
      <c r="BE10178" s="2">
        <v>42610.333333333336</v>
      </c>
      <c r="BF10178" s="2">
        <v>42610.333333333336</v>
      </c>
      <c r="BH10178">
        <v>0</v>
      </c>
      <c r="BI10178">
        <v>0</v>
      </c>
      <c r="BJ10178">
        <v>0</v>
      </c>
      <c r="BK10178">
        <v>0</v>
      </c>
      <c r="BL10178">
        <v>7</v>
      </c>
      <c r="BN10178" s="40">
        <v>7</v>
      </c>
      <c r="BO10178" s="40">
        <v>7</v>
      </c>
      <c r="BP10178" s="40">
        <v>0</v>
      </c>
      <c r="BQ10178">
        <v>0</v>
      </c>
      <c r="BR10178" s="8" t="s">
        <v>377</v>
      </c>
      <c r="BS10178" s="8" t="s">
        <v>802</v>
      </c>
      <c r="BT10178" s="8" t="s">
        <v>803</v>
      </c>
      <c r="BU10178" s="8" t="s">
        <v>377</v>
      </c>
    </row>
    <row r="10179" spans="1:73" hidden="1">
      <c r="A10179" t="s">
        <v>142</v>
      </c>
      <c r="B10179" s="2">
        <v>42610.375</v>
      </c>
      <c r="C10179" s="1">
        <v>42610</v>
      </c>
      <c r="D10179">
        <v>2</v>
      </c>
      <c r="E10179">
        <v>0</v>
      </c>
      <c r="F10179" s="2">
        <v>42610.083333333336</v>
      </c>
      <c r="G10179" s="8" t="s">
        <v>375</v>
      </c>
      <c r="H10179" s="13" t="s">
        <v>376</v>
      </c>
      <c r="K10179" s="40">
        <v>849</v>
      </c>
      <c r="L10179" s="40">
        <v>849</v>
      </c>
      <c r="M10179" s="100">
        <v>0</v>
      </c>
      <c r="X10179" s="40">
        <v>849</v>
      </c>
      <c r="Y10179" s="40">
        <v>849</v>
      </c>
      <c r="Z10179" s="40">
        <v>0</v>
      </c>
      <c r="AA10179" s="40">
        <v>0</v>
      </c>
      <c r="AW10179" s="40">
        <v>849</v>
      </c>
      <c r="AX10179" s="40">
        <v>849</v>
      </c>
      <c r="AY10179" s="40">
        <v>1</v>
      </c>
      <c r="AZ10179" s="40">
        <v>-849</v>
      </c>
      <c r="BA10179" s="40">
        <v>0</v>
      </c>
      <c r="BB10179" s="40">
        <v>0</v>
      </c>
      <c r="BE10179" s="2">
        <v>42610.375</v>
      </c>
      <c r="BF10179" s="2">
        <v>42610.375</v>
      </c>
      <c r="BH10179">
        <v>0</v>
      </c>
      <c r="BI10179">
        <v>0</v>
      </c>
      <c r="BJ10179">
        <v>0</v>
      </c>
      <c r="BK10179">
        <v>0</v>
      </c>
      <c r="BL10179">
        <v>7</v>
      </c>
      <c r="BN10179" s="40">
        <v>7</v>
      </c>
      <c r="BO10179" s="40">
        <v>7</v>
      </c>
      <c r="BP10179" s="40">
        <v>0</v>
      </c>
      <c r="BQ10179">
        <v>0</v>
      </c>
      <c r="BR10179" s="8" t="s">
        <v>377</v>
      </c>
      <c r="BS10179" s="8" t="s">
        <v>802</v>
      </c>
      <c r="BT10179" s="8" t="s">
        <v>803</v>
      </c>
      <c r="BU10179" s="8" t="s">
        <v>377</v>
      </c>
    </row>
    <row r="10180" spans="1:73" hidden="1">
      <c r="A10180" t="s">
        <v>142</v>
      </c>
      <c r="B10180" s="2">
        <v>42610.416666666664</v>
      </c>
      <c r="C10180" s="1">
        <v>42610</v>
      </c>
      <c r="D10180">
        <v>3</v>
      </c>
      <c r="E10180">
        <v>0</v>
      </c>
      <c r="F10180" s="2">
        <v>42610.125</v>
      </c>
      <c r="G10180" s="8" t="s">
        <v>375</v>
      </c>
      <c r="H10180" s="13" t="s">
        <v>376</v>
      </c>
      <c r="K10180" s="40">
        <v>777</v>
      </c>
      <c r="L10180" s="40">
        <v>777</v>
      </c>
      <c r="M10180" s="100">
        <v>0</v>
      </c>
      <c r="X10180" s="40">
        <v>777</v>
      </c>
      <c r="Y10180" s="40">
        <v>777</v>
      </c>
      <c r="Z10180" s="40">
        <v>0</v>
      </c>
      <c r="AA10180" s="40">
        <v>0</v>
      </c>
      <c r="AW10180" s="40">
        <v>777</v>
      </c>
      <c r="AX10180" s="40">
        <v>777</v>
      </c>
      <c r="AY10180" s="40">
        <v>1</v>
      </c>
      <c r="AZ10180" s="40">
        <v>-777</v>
      </c>
      <c r="BA10180" s="40">
        <v>0</v>
      </c>
      <c r="BB10180" s="40">
        <v>0</v>
      </c>
      <c r="BE10180" s="2">
        <v>42610.416666666664</v>
      </c>
      <c r="BF10180" s="2">
        <v>42610.416666666664</v>
      </c>
      <c r="BH10180">
        <v>0</v>
      </c>
      <c r="BI10180">
        <v>0</v>
      </c>
      <c r="BJ10180">
        <v>0</v>
      </c>
      <c r="BK10180">
        <v>0</v>
      </c>
      <c r="BL10180">
        <v>7</v>
      </c>
      <c r="BN10180" s="40">
        <v>7</v>
      </c>
      <c r="BO10180" s="40">
        <v>7</v>
      </c>
      <c r="BP10180" s="40">
        <v>0</v>
      </c>
      <c r="BQ10180">
        <v>0</v>
      </c>
      <c r="BR10180" s="8" t="s">
        <v>377</v>
      </c>
      <c r="BS10180" s="8" t="s">
        <v>802</v>
      </c>
      <c r="BT10180" s="8" t="s">
        <v>803</v>
      </c>
      <c r="BU10180" s="8" t="s">
        <v>377</v>
      </c>
    </row>
    <row r="10181" spans="1:73" hidden="1">
      <c r="A10181" t="s">
        <v>142</v>
      </c>
      <c r="B10181" s="2">
        <v>42610.458333333336</v>
      </c>
      <c r="C10181" s="1">
        <v>42610</v>
      </c>
      <c r="D10181">
        <v>4</v>
      </c>
      <c r="E10181">
        <v>0</v>
      </c>
      <c r="F10181" s="2">
        <v>42610.166666666664</v>
      </c>
      <c r="G10181" s="8" t="s">
        <v>375</v>
      </c>
      <c r="H10181" s="13" t="s">
        <v>376</v>
      </c>
      <c r="K10181" s="40">
        <v>673</v>
      </c>
      <c r="L10181" s="40">
        <v>673</v>
      </c>
      <c r="M10181" s="100">
        <v>0</v>
      </c>
      <c r="X10181" s="40">
        <v>673</v>
      </c>
      <c r="Y10181" s="40">
        <v>673</v>
      </c>
      <c r="Z10181" s="40">
        <v>0</v>
      </c>
      <c r="AA10181" s="40">
        <v>0</v>
      </c>
      <c r="AW10181" s="40">
        <v>673</v>
      </c>
      <c r="AX10181" s="40">
        <v>673</v>
      </c>
      <c r="AY10181" s="40">
        <v>1</v>
      </c>
      <c r="AZ10181" s="40">
        <v>-673</v>
      </c>
      <c r="BA10181" s="40">
        <v>0</v>
      </c>
      <c r="BB10181" s="40">
        <v>0</v>
      </c>
      <c r="BE10181" s="2">
        <v>42610.458333333336</v>
      </c>
      <c r="BF10181" s="2">
        <v>42610.458333333336</v>
      </c>
      <c r="BH10181">
        <v>0</v>
      </c>
      <c r="BI10181">
        <v>0</v>
      </c>
      <c r="BJ10181">
        <v>0</v>
      </c>
      <c r="BK10181">
        <v>0</v>
      </c>
      <c r="BL10181">
        <v>7</v>
      </c>
      <c r="BN10181" s="40">
        <v>7</v>
      </c>
      <c r="BO10181" s="40">
        <v>7</v>
      </c>
      <c r="BP10181" s="40">
        <v>0</v>
      </c>
      <c r="BQ10181">
        <v>0</v>
      </c>
      <c r="BR10181" s="8" t="s">
        <v>377</v>
      </c>
      <c r="BS10181" s="8" t="s">
        <v>802</v>
      </c>
      <c r="BT10181" s="8" t="s">
        <v>803</v>
      </c>
      <c r="BU10181" s="8" t="s">
        <v>377</v>
      </c>
    </row>
    <row r="10182" spans="1:73" hidden="1">
      <c r="A10182" t="s">
        <v>142</v>
      </c>
      <c r="B10182" s="2">
        <v>42610.5</v>
      </c>
      <c r="C10182" s="1">
        <v>42610</v>
      </c>
      <c r="D10182">
        <v>5</v>
      </c>
      <c r="E10182">
        <v>0</v>
      </c>
      <c r="F10182" s="2">
        <v>42610.208333333336</v>
      </c>
      <c r="G10182" s="8" t="s">
        <v>375</v>
      </c>
      <c r="H10182" s="13" t="s">
        <v>376</v>
      </c>
      <c r="K10182" s="40">
        <v>632</v>
      </c>
      <c r="L10182" s="40">
        <v>632</v>
      </c>
      <c r="M10182" s="100">
        <v>0</v>
      </c>
      <c r="X10182" s="40">
        <v>632</v>
      </c>
      <c r="Y10182" s="40">
        <v>632</v>
      </c>
      <c r="Z10182" s="40">
        <v>0</v>
      </c>
      <c r="AA10182" s="40">
        <v>0</v>
      </c>
      <c r="AW10182" s="40">
        <v>632</v>
      </c>
      <c r="AX10182" s="40">
        <v>632</v>
      </c>
      <c r="AY10182" s="40">
        <v>1</v>
      </c>
      <c r="AZ10182" s="40">
        <v>-632</v>
      </c>
      <c r="BA10182" s="40">
        <v>0</v>
      </c>
      <c r="BB10182" s="40">
        <v>0</v>
      </c>
      <c r="BE10182" s="2">
        <v>42610.5</v>
      </c>
      <c r="BF10182" s="2">
        <v>42610.5</v>
      </c>
      <c r="BH10182">
        <v>0</v>
      </c>
      <c r="BI10182">
        <v>0</v>
      </c>
      <c r="BJ10182">
        <v>0</v>
      </c>
      <c r="BK10182">
        <v>0</v>
      </c>
      <c r="BL10182">
        <v>7</v>
      </c>
      <c r="BN10182" s="40">
        <v>7</v>
      </c>
      <c r="BO10182" s="40">
        <v>7</v>
      </c>
      <c r="BP10182" s="40">
        <v>0</v>
      </c>
      <c r="BQ10182">
        <v>0</v>
      </c>
      <c r="BR10182" s="8" t="s">
        <v>377</v>
      </c>
      <c r="BS10182" s="8" t="s">
        <v>802</v>
      </c>
      <c r="BT10182" s="8" t="s">
        <v>803</v>
      </c>
      <c r="BU10182" s="8" t="s">
        <v>377</v>
      </c>
    </row>
    <row r="10183" spans="1:73" hidden="1">
      <c r="A10183" t="s">
        <v>142</v>
      </c>
      <c r="B10183" s="2">
        <v>42610.541666666664</v>
      </c>
      <c r="C10183" s="1">
        <v>42610</v>
      </c>
      <c r="D10183">
        <v>6</v>
      </c>
      <c r="E10183">
        <v>0</v>
      </c>
      <c r="F10183" s="2">
        <v>42610.25</v>
      </c>
      <c r="G10183" s="8" t="s">
        <v>375</v>
      </c>
      <c r="H10183" s="13" t="s">
        <v>376</v>
      </c>
      <c r="K10183" s="40">
        <v>634</v>
      </c>
      <c r="L10183" s="40">
        <v>634</v>
      </c>
      <c r="M10183" s="100">
        <v>0</v>
      </c>
      <c r="X10183" s="40">
        <v>634</v>
      </c>
      <c r="Y10183" s="40">
        <v>634</v>
      </c>
      <c r="Z10183" s="40">
        <v>0</v>
      </c>
      <c r="AA10183" s="40">
        <v>0</v>
      </c>
      <c r="AW10183" s="40">
        <v>634</v>
      </c>
      <c r="AX10183" s="40">
        <v>634</v>
      </c>
      <c r="AY10183" s="40">
        <v>1</v>
      </c>
      <c r="AZ10183" s="40">
        <v>-634</v>
      </c>
      <c r="BA10183" s="40">
        <v>0</v>
      </c>
      <c r="BB10183" s="40">
        <v>0</v>
      </c>
      <c r="BE10183" s="2">
        <v>42610.541666666664</v>
      </c>
      <c r="BF10183" s="2">
        <v>42610.541666666664</v>
      </c>
      <c r="BH10183">
        <v>0</v>
      </c>
      <c r="BI10183">
        <v>0</v>
      </c>
      <c r="BJ10183">
        <v>0</v>
      </c>
      <c r="BK10183">
        <v>0</v>
      </c>
      <c r="BL10183">
        <v>7</v>
      </c>
      <c r="BN10183" s="40">
        <v>7</v>
      </c>
      <c r="BO10183" s="40">
        <v>7</v>
      </c>
      <c r="BP10183" s="40">
        <v>0</v>
      </c>
      <c r="BQ10183">
        <v>0</v>
      </c>
      <c r="BR10183" s="8" t="s">
        <v>377</v>
      </c>
      <c r="BS10183" s="8" t="s">
        <v>802</v>
      </c>
      <c r="BT10183" s="8" t="s">
        <v>803</v>
      </c>
      <c r="BU10183" s="8" t="s">
        <v>377</v>
      </c>
    </row>
    <row r="10184" spans="1:73" hidden="1">
      <c r="A10184" t="s">
        <v>142</v>
      </c>
      <c r="B10184" s="2">
        <v>42610.583333333336</v>
      </c>
      <c r="C10184" s="1">
        <v>42610</v>
      </c>
      <c r="D10184">
        <v>7</v>
      </c>
      <c r="E10184">
        <v>0</v>
      </c>
      <c r="F10184" s="2">
        <v>42610.291666666664</v>
      </c>
      <c r="G10184" s="8" t="s">
        <v>375</v>
      </c>
      <c r="H10184" s="13" t="s">
        <v>376</v>
      </c>
      <c r="K10184" s="40">
        <v>632</v>
      </c>
      <c r="L10184" s="40">
        <v>632</v>
      </c>
      <c r="M10184" s="100">
        <v>0</v>
      </c>
      <c r="X10184" s="40">
        <v>632</v>
      </c>
      <c r="Y10184" s="40">
        <v>632</v>
      </c>
      <c r="Z10184" s="40">
        <v>0</v>
      </c>
      <c r="AA10184" s="40">
        <v>0</v>
      </c>
      <c r="AW10184" s="40">
        <v>632</v>
      </c>
      <c r="AX10184" s="40">
        <v>632</v>
      </c>
      <c r="AY10184" s="40">
        <v>1</v>
      </c>
      <c r="AZ10184" s="40">
        <v>-632</v>
      </c>
      <c r="BA10184" s="40">
        <v>0</v>
      </c>
      <c r="BB10184" s="40">
        <v>0</v>
      </c>
      <c r="BE10184" s="2">
        <v>42610.583333333336</v>
      </c>
      <c r="BF10184" s="2">
        <v>42610.583333333336</v>
      </c>
      <c r="BH10184">
        <v>0</v>
      </c>
      <c r="BI10184">
        <v>0</v>
      </c>
      <c r="BJ10184">
        <v>0</v>
      </c>
      <c r="BK10184">
        <v>0</v>
      </c>
      <c r="BL10184">
        <v>7</v>
      </c>
      <c r="BN10184" s="40">
        <v>7</v>
      </c>
      <c r="BO10184" s="40">
        <v>7</v>
      </c>
      <c r="BP10184" s="40">
        <v>0</v>
      </c>
      <c r="BQ10184">
        <v>0</v>
      </c>
      <c r="BR10184" s="8" t="s">
        <v>377</v>
      </c>
      <c r="BS10184" s="8" t="s">
        <v>802</v>
      </c>
      <c r="BT10184" s="8" t="s">
        <v>803</v>
      </c>
      <c r="BU10184" s="8" t="s">
        <v>377</v>
      </c>
    </row>
    <row r="10185" spans="1:73" hidden="1">
      <c r="A10185" t="s">
        <v>142</v>
      </c>
      <c r="B10185" s="2">
        <v>42610.625</v>
      </c>
      <c r="C10185" s="1">
        <v>42610</v>
      </c>
      <c r="D10185">
        <v>8</v>
      </c>
      <c r="E10185">
        <v>0</v>
      </c>
      <c r="F10185" s="2">
        <v>42610.333333333336</v>
      </c>
      <c r="G10185" s="8" t="s">
        <v>375</v>
      </c>
      <c r="H10185" s="13" t="s">
        <v>376</v>
      </c>
      <c r="K10185" s="40">
        <v>609</v>
      </c>
      <c r="L10185" s="40">
        <v>609</v>
      </c>
      <c r="M10185" s="100">
        <v>0</v>
      </c>
      <c r="X10185" s="40">
        <v>609</v>
      </c>
      <c r="Y10185" s="40">
        <v>609</v>
      </c>
      <c r="Z10185" s="40">
        <v>0</v>
      </c>
      <c r="AA10185" s="40">
        <v>0</v>
      </c>
      <c r="AW10185" s="40">
        <v>609</v>
      </c>
      <c r="AX10185" s="40">
        <v>609</v>
      </c>
      <c r="AY10185" s="40">
        <v>1</v>
      </c>
      <c r="AZ10185" s="40">
        <v>-609</v>
      </c>
      <c r="BA10185" s="40">
        <v>0</v>
      </c>
      <c r="BB10185" s="40">
        <v>0</v>
      </c>
      <c r="BE10185" s="2">
        <v>42610.625</v>
      </c>
      <c r="BF10185" s="2">
        <v>42610.625</v>
      </c>
      <c r="BH10185">
        <v>0</v>
      </c>
      <c r="BI10185">
        <v>0</v>
      </c>
      <c r="BJ10185">
        <v>0</v>
      </c>
      <c r="BK10185">
        <v>0</v>
      </c>
      <c r="BL10185">
        <v>7</v>
      </c>
      <c r="BN10185" s="40">
        <v>7</v>
      </c>
      <c r="BO10185" s="40">
        <v>7</v>
      </c>
      <c r="BP10185" s="40">
        <v>0</v>
      </c>
      <c r="BQ10185">
        <v>0</v>
      </c>
      <c r="BR10185" s="8" t="s">
        <v>377</v>
      </c>
      <c r="BS10185" s="8" t="s">
        <v>802</v>
      </c>
      <c r="BT10185" s="8" t="s">
        <v>803</v>
      </c>
      <c r="BU10185" s="8" t="s">
        <v>377</v>
      </c>
    </row>
    <row r="10186" spans="1:73" hidden="1">
      <c r="A10186" t="s">
        <v>142</v>
      </c>
      <c r="B10186" s="2">
        <v>42610.666666666664</v>
      </c>
      <c r="C10186" s="1">
        <v>42610</v>
      </c>
      <c r="D10186">
        <v>9</v>
      </c>
      <c r="E10186">
        <v>0</v>
      </c>
      <c r="F10186" s="2">
        <v>42610.375</v>
      </c>
      <c r="G10186" s="8" t="s">
        <v>375</v>
      </c>
      <c r="H10186" s="13" t="s">
        <v>376</v>
      </c>
      <c r="K10186" s="40">
        <v>603</v>
      </c>
      <c r="L10186" s="40">
        <v>603</v>
      </c>
      <c r="M10186" s="100">
        <v>0</v>
      </c>
      <c r="X10186" s="40">
        <v>603</v>
      </c>
      <c r="Y10186" s="40">
        <v>603</v>
      </c>
      <c r="Z10186" s="40">
        <v>0</v>
      </c>
      <c r="AA10186" s="40">
        <v>0</v>
      </c>
      <c r="AW10186" s="40">
        <v>603</v>
      </c>
      <c r="AX10186" s="40">
        <v>603</v>
      </c>
      <c r="AY10186" s="40">
        <v>1</v>
      </c>
      <c r="AZ10186" s="40">
        <v>-603</v>
      </c>
      <c r="BA10186" s="40">
        <v>0</v>
      </c>
      <c r="BB10186" s="40">
        <v>0</v>
      </c>
      <c r="BE10186" s="2">
        <v>42610.666666666664</v>
      </c>
      <c r="BF10186" s="2">
        <v>42610.666666666664</v>
      </c>
      <c r="BH10186">
        <v>0</v>
      </c>
      <c r="BI10186">
        <v>0</v>
      </c>
      <c r="BJ10186">
        <v>0</v>
      </c>
      <c r="BK10186">
        <v>0</v>
      </c>
      <c r="BL10186">
        <v>7</v>
      </c>
      <c r="BN10186" s="40">
        <v>7</v>
      </c>
      <c r="BO10186" s="40">
        <v>7</v>
      </c>
      <c r="BP10186" s="40">
        <v>0</v>
      </c>
      <c r="BQ10186">
        <v>0</v>
      </c>
      <c r="BR10186" s="8" t="s">
        <v>377</v>
      </c>
      <c r="BS10186" s="8" t="s">
        <v>802</v>
      </c>
      <c r="BT10186" s="8" t="s">
        <v>803</v>
      </c>
      <c r="BU10186" s="8" t="s">
        <v>377</v>
      </c>
    </row>
    <row r="10187" spans="1:73" hidden="1">
      <c r="A10187" t="s">
        <v>142</v>
      </c>
      <c r="B10187" s="2">
        <v>42610.708333333336</v>
      </c>
      <c r="C10187" s="1">
        <v>42610</v>
      </c>
      <c r="D10187">
        <v>10</v>
      </c>
      <c r="E10187">
        <v>0</v>
      </c>
      <c r="F10187" s="2">
        <v>42610.416666666664</v>
      </c>
      <c r="G10187" s="8" t="s">
        <v>375</v>
      </c>
      <c r="H10187" s="13" t="s">
        <v>376</v>
      </c>
      <c r="K10187" s="40">
        <v>613</v>
      </c>
      <c r="L10187" s="40">
        <v>613</v>
      </c>
      <c r="M10187" s="100">
        <v>0</v>
      </c>
      <c r="X10187" s="40">
        <v>613</v>
      </c>
      <c r="Y10187" s="40">
        <v>613</v>
      </c>
      <c r="Z10187" s="40">
        <v>0</v>
      </c>
      <c r="AA10187" s="40">
        <v>0</v>
      </c>
      <c r="AW10187" s="40">
        <v>613</v>
      </c>
      <c r="AX10187" s="40">
        <v>613</v>
      </c>
      <c r="AY10187" s="40">
        <v>1</v>
      </c>
      <c r="AZ10187" s="40">
        <v>-613</v>
      </c>
      <c r="BA10187" s="40">
        <v>0</v>
      </c>
      <c r="BB10187" s="40">
        <v>0</v>
      </c>
      <c r="BE10187" s="2">
        <v>42610.708333333336</v>
      </c>
      <c r="BF10187" s="2">
        <v>42610.708333333336</v>
      </c>
      <c r="BH10187">
        <v>0</v>
      </c>
      <c r="BI10187">
        <v>0</v>
      </c>
      <c r="BJ10187">
        <v>0</v>
      </c>
      <c r="BK10187">
        <v>0</v>
      </c>
      <c r="BL10187">
        <v>7</v>
      </c>
      <c r="BN10187" s="40">
        <v>7</v>
      </c>
      <c r="BO10187" s="40">
        <v>7</v>
      </c>
      <c r="BP10187" s="40">
        <v>0</v>
      </c>
      <c r="BQ10187">
        <v>0</v>
      </c>
      <c r="BR10187" s="8" t="s">
        <v>377</v>
      </c>
      <c r="BS10187" s="8" t="s">
        <v>802</v>
      </c>
      <c r="BT10187" s="8" t="s">
        <v>803</v>
      </c>
      <c r="BU10187" s="8" t="s">
        <v>377</v>
      </c>
    </row>
    <row r="10188" spans="1:73" hidden="1">
      <c r="A10188" t="s">
        <v>142</v>
      </c>
      <c r="B10188" s="2">
        <v>42610.75</v>
      </c>
      <c r="C10188" s="1">
        <v>42610</v>
      </c>
      <c r="D10188">
        <v>11</v>
      </c>
      <c r="E10188">
        <v>0</v>
      </c>
      <c r="F10188" s="2">
        <v>42610.458333333336</v>
      </c>
      <c r="G10188" s="8" t="s">
        <v>375</v>
      </c>
      <c r="H10188" s="13" t="s">
        <v>376</v>
      </c>
      <c r="K10188" s="40">
        <v>666</v>
      </c>
      <c r="L10188" s="40">
        <v>666</v>
      </c>
      <c r="M10188" s="100">
        <v>0</v>
      </c>
      <c r="X10188" s="40">
        <v>666</v>
      </c>
      <c r="Y10188" s="40">
        <v>666</v>
      </c>
      <c r="Z10188" s="40">
        <v>0</v>
      </c>
      <c r="AA10188" s="40">
        <v>0</v>
      </c>
      <c r="AW10188" s="40">
        <v>666</v>
      </c>
      <c r="AX10188" s="40">
        <v>666</v>
      </c>
      <c r="AY10188" s="40">
        <v>1</v>
      </c>
      <c r="AZ10188" s="40">
        <v>-666</v>
      </c>
      <c r="BA10188" s="40">
        <v>0</v>
      </c>
      <c r="BB10188" s="40">
        <v>0</v>
      </c>
      <c r="BE10188" s="2">
        <v>42610.75</v>
      </c>
      <c r="BF10188" s="2">
        <v>42610.75</v>
      </c>
      <c r="BH10188">
        <v>0</v>
      </c>
      <c r="BI10188">
        <v>0</v>
      </c>
      <c r="BJ10188">
        <v>0</v>
      </c>
      <c r="BK10188">
        <v>0</v>
      </c>
      <c r="BL10188">
        <v>7</v>
      </c>
      <c r="BN10188" s="40">
        <v>7</v>
      </c>
      <c r="BO10188" s="40">
        <v>7</v>
      </c>
      <c r="BP10188" s="40">
        <v>0</v>
      </c>
      <c r="BQ10188">
        <v>0</v>
      </c>
      <c r="BR10188" s="8" t="s">
        <v>377</v>
      </c>
      <c r="BS10188" s="8" t="s">
        <v>802</v>
      </c>
      <c r="BT10188" s="8" t="s">
        <v>803</v>
      </c>
      <c r="BU10188" s="8" t="s">
        <v>377</v>
      </c>
    </row>
    <row r="10189" spans="1:73" hidden="1">
      <c r="A10189" t="s">
        <v>142</v>
      </c>
      <c r="B10189" s="2">
        <v>42610.791666666664</v>
      </c>
      <c r="C10189" s="1">
        <v>42610</v>
      </c>
      <c r="D10189">
        <v>12</v>
      </c>
      <c r="E10189">
        <v>0</v>
      </c>
      <c r="F10189" s="2">
        <v>42610.5</v>
      </c>
      <c r="G10189" s="8" t="s">
        <v>375</v>
      </c>
      <c r="H10189" s="13" t="s">
        <v>376</v>
      </c>
      <c r="K10189" s="40">
        <v>726</v>
      </c>
      <c r="L10189" s="40">
        <v>726</v>
      </c>
      <c r="M10189" s="100">
        <v>0</v>
      </c>
      <c r="X10189" s="40">
        <v>726</v>
      </c>
      <c r="Y10189" s="40">
        <v>726</v>
      </c>
      <c r="Z10189" s="40">
        <v>0</v>
      </c>
      <c r="AA10189" s="40">
        <v>0</v>
      </c>
      <c r="AW10189" s="40">
        <v>726</v>
      </c>
      <c r="AX10189" s="40">
        <v>726</v>
      </c>
      <c r="AY10189" s="40">
        <v>1</v>
      </c>
      <c r="AZ10189" s="40">
        <v>-726</v>
      </c>
      <c r="BA10189" s="40">
        <v>0</v>
      </c>
      <c r="BB10189" s="40">
        <v>0</v>
      </c>
      <c r="BE10189" s="2">
        <v>42610.791666666664</v>
      </c>
      <c r="BF10189" s="2">
        <v>42610.791666666664</v>
      </c>
      <c r="BH10189">
        <v>0</v>
      </c>
      <c r="BI10189">
        <v>0</v>
      </c>
      <c r="BJ10189">
        <v>0</v>
      </c>
      <c r="BK10189">
        <v>0</v>
      </c>
      <c r="BL10189">
        <v>7</v>
      </c>
      <c r="BN10189" s="40">
        <v>7</v>
      </c>
      <c r="BO10189" s="40">
        <v>7</v>
      </c>
      <c r="BP10189" s="40">
        <v>0</v>
      </c>
      <c r="BQ10189">
        <v>0</v>
      </c>
      <c r="BR10189" s="8" t="s">
        <v>377</v>
      </c>
      <c r="BS10189" s="8" t="s">
        <v>802</v>
      </c>
      <c r="BT10189" s="8" t="s">
        <v>803</v>
      </c>
      <c r="BU10189" s="8" t="s">
        <v>377</v>
      </c>
    </row>
    <row r="10190" spans="1:73" hidden="1">
      <c r="A10190" t="s">
        <v>142</v>
      </c>
      <c r="B10190" s="2">
        <v>42610.833333333336</v>
      </c>
      <c r="C10190" s="1">
        <v>42610</v>
      </c>
      <c r="D10190">
        <v>13</v>
      </c>
      <c r="E10190">
        <v>0</v>
      </c>
      <c r="F10190" s="2">
        <v>42610.541666666664</v>
      </c>
      <c r="G10190" s="8" t="s">
        <v>375</v>
      </c>
      <c r="H10190" s="13" t="s">
        <v>376</v>
      </c>
      <c r="K10190" s="40">
        <v>914</v>
      </c>
      <c r="L10190" s="40">
        <v>914</v>
      </c>
      <c r="M10190" s="100">
        <v>0</v>
      </c>
      <c r="X10190" s="40">
        <v>914</v>
      </c>
      <c r="Y10190" s="40">
        <v>914</v>
      </c>
      <c r="Z10190" s="40">
        <v>0</v>
      </c>
      <c r="AA10190" s="40">
        <v>0</v>
      </c>
      <c r="AW10190" s="40">
        <v>914</v>
      </c>
      <c r="AX10190" s="40">
        <v>914</v>
      </c>
      <c r="AY10190" s="40">
        <v>1</v>
      </c>
      <c r="AZ10190" s="40">
        <v>-914</v>
      </c>
      <c r="BA10190" s="40">
        <v>0</v>
      </c>
      <c r="BB10190" s="40">
        <v>0</v>
      </c>
      <c r="BE10190" s="2">
        <v>42610.833333333336</v>
      </c>
      <c r="BF10190" s="2">
        <v>42610.833333333336</v>
      </c>
      <c r="BH10190">
        <v>0</v>
      </c>
      <c r="BI10190">
        <v>0</v>
      </c>
      <c r="BJ10190">
        <v>0</v>
      </c>
      <c r="BK10190">
        <v>0</v>
      </c>
      <c r="BL10190">
        <v>7</v>
      </c>
      <c r="BN10190" s="40">
        <v>7</v>
      </c>
      <c r="BO10190" s="40">
        <v>7</v>
      </c>
      <c r="BP10190" s="40">
        <v>0</v>
      </c>
      <c r="BQ10190">
        <v>0</v>
      </c>
      <c r="BR10190" s="8" t="s">
        <v>377</v>
      </c>
      <c r="BS10190" s="8" t="s">
        <v>802</v>
      </c>
      <c r="BT10190" s="8" t="s">
        <v>803</v>
      </c>
      <c r="BU10190" s="8" t="s">
        <v>377</v>
      </c>
    </row>
    <row r="10191" spans="1:73" hidden="1">
      <c r="A10191" t="s">
        <v>142</v>
      </c>
      <c r="B10191" s="2">
        <v>42610.875</v>
      </c>
      <c r="C10191" s="1">
        <v>42610</v>
      </c>
      <c r="D10191">
        <v>14</v>
      </c>
      <c r="E10191">
        <v>0</v>
      </c>
      <c r="F10191" s="2">
        <v>42610.583333333336</v>
      </c>
      <c r="G10191" s="8" t="s">
        <v>375</v>
      </c>
      <c r="H10191" s="13" t="s">
        <v>376</v>
      </c>
      <c r="K10191" s="40">
        <v>1028</v>
      </c>
      <c r="L10191" s="40">
        <v>1028</v>
      </c>
      <c r="M10191" s="100">
        <v>0</v>
      </c>
      <c r="X10191" s="40">
        <v>1028</v>
      </c>
      <c r="Y10191" s="40">
        <v>1028</v>
      </c>
      <c r="Z10191" s="40">
        <v>0</v>
      </c>
      <c r="AA10191" s="40">
        <v>0</v>
      </c>
      <c r="AW10191" s="40">
        <v>1028</v>
      </c>
      <c r="AX10191" s="40">
        <v>1028</v>
      </c>
      <c r="AY10191" s="40">
        <v>1</v>
      </c>
      <c r="AZ10191" s="40">
        <v>-1028</v>
      </c>
      <c r="BA10191" s="40">
        <v>0</v>
      </c>
      <c r="BB10191" s="40">
        <v>0</v>
      </c>
      <c r="BE10191" s="2">
        <v>42610.875</v>
      </c>
      <c r="BF10191" s="2">
        <v>42610.875</v>
      </c>
      <c r="BH10191">
        <v>0</v>
      </c>
      <c r="BI10191">
        <v>0</v>
      </c>
      <c r="BJ10191">
        <v>0</v>
      </c>
      <c r="BK10191">
        <v>0</v>
      </c>
      <c r="BL10191">
        <v>7</v>
      </c>
      <c r="BN10191" s="40">
        <v>7</v>
      </c>
      <c r="BO10191" s="40">
        <v>7</v>
      </c>
      <c r="BP10191" s="40">
        <v>0</v>
      </c>
      <c r="BQ10191">
        <v>0</v>
      </c>
      <c r="BR10191" s="8" t="s">
        <v>377</v>
      </c>
      <c r="BS10191" s="8" t="s">
        <v>802</v>
      </c>
      <c r="BT10191" s="8" t="s">
        <v>803</v>
      </c>
      <c r="BU10191" s="8" t="s">
        <v>377</v>
      </c>
    </row>
    <row r="10192" spans="1:73" hidden="1">
      <c r="A10192" t="s">
        <v>142</v>
      </c>
      <c r="B10192" s="2">
        <v>42610.916666666664</v>
      </c>
      <c r="C10192" s="1">
        <v>42610</v>
      </c>
      <c r="D10192">
        <v>15</v>
      </c>
      <c r="E10192">
        <v>0</v>
      </c>
      <c r="F10192" s="2">
        <v>42610.625</v>
      </c>
      <c r="G10192" s="8" t="s">
        <v>375</v>
      </c>
      <c r="H10192" s="13" t="s">
        <v>376</v>
      </c>
      <c r="K10192" s="40">
        <v>1117</v>
      </c>
      <c r="L10192" s="40">
        <v>1117</v>
      </c>
      <c r="M10192" s="100">
        <v>0</v>
      </c>
      <c r="X10192" s="40">
        <v>1117</v>
      </c>
      <c r="Y10192" s="40">
        <v>1117</v>
      </c>
      <c r="Z10192" s="40">
        <v>0</v>
      </c>
      <c r="AA10192" s="40">
        <v>0</v>
      </c>
      <c r="AW10192" s="40">
        <v>1117</v>
      </c>
      <c r="AX10192" s="40">
        <v>1117</v>
      </c>
      <c r="AY10192" s="40">
        <v>1</v>
      </c>
      <c r="AZ10192" s="40">
        <v>-1117</v>
      </c>
      <c r="BA10192" s="40">
        <v>0</v>
      </c>
      <c r="BB10192" s="40">
        <v>0</v>
      </c>
      <c r="BE10192" s="2">
        <v>42610.916666666664</v>
      </c>
      <c r="BF10192" s="2">
        <v>42610.916666666664</v>
      </c>
      <c r="BH10192">
        <v>0</v>
      </c>
      <c r="BI10192">
        <v>0</v>
      </c>
      <c r="BJ10192">
        <v>0</v>
      </c>
      <c r="BK10192">
        <v>0</v>
      </c>
      <c r="BL10192">
        <v>7</v>
      </c>
      <c r="BN10192" s="40">
        <v>7</v>
      </c>
      <c r="BO10192" s="40">
        <v>7</v>
      </c>
      <c r="BP10192" s="40">
        <v>0</v>
      </c>
      <c r="BQ10192">
        <v>0</v>
      </c>
      <c r="BR10192" s="8" t="s">
        <v>377</v>
      </c>
      <c r="BS10192" s="8" t="s">
        <v>802</v>
      </c>
      <c r="BT10192" s="8" t="s">
        <v>803</v>
      </c>
      <c r="BU10192" s="8" t="s">
        <v>377</v>
      </c>
    </row>
    <row r="10193" spans="1:73" hidden="1">
      <c r="A10193" t="s">
        <v>142</v>
      </c>
      <c r="B10193" s="2">
        <v>42610.958333333336</v>
      </c>
      <c r="C10193" s="1">
        <v>42610</v>
      </c>
      <c r="D10193">
        <v>16</v>
      </c>
      <c r="E10193">
        <v>0</v>
      </c>
      <c r="F10193" s="2">
        <v>42610.666666666664</v>
      </c>
      <c r="G10193" s="8" t="s">
        <v>375</v>
      </c>
      <c r="H10193" s="13" t="s">
        <v>376</v>
      </c>
      <c r="K10193" s="40">
        <v>1191</v>
      </c>
      <c r="L10193" s="40">
        <v>1191</v>
      </c>
      <c r="M10193" s="100">
        <v>0</v>
      </c>
      <c r="X10193" s="40">
        <v>1191</v>
      </c>
      <c r="Y10193" s="40">
        <v>1191</v>
      </c>
      <c r="Z10193" s="40">
        <v>0</v>
      </c>
      <c r="AA10193" s="40">
        <v>0</v>
      </c>
      <c r="AW10193" s="40">
        <v>1191</v>
      </c>
      <c r="AX10193" s="40">
        <v>1191</v>
      </c>
      <c r="AY10193" s="40">
        <v>1</v>
      </c>
      <c r="AZ10193" s="40">
        <v>-1191</v>
      </c>
      <c r="BA10193" s="40">
        <v>0</v>
      </c>
      <c r="BB10193" s="40">
        <v>0</v>
      </c>
      <c r="BE10193" s="2">
        <v>42610.958333333336</v>
      </c>
      <c r="BF10193" s="2">
        <v>42610.958333333336</v>
      </c>
      <c r="BH10193">
        <v>0</v>
      </c>
      <c r="BI10193">
        <v>0</v>
      </c>
      <c r="BJ10193">
        <v>0</v>
      </c>
      <c r="BK10193">
        <v>0</v>
      </c>
      <c r="BL10193">
        <v>7</v>
      </c>
      <c r="BN10193" s="40">
        <v>7</v>
      </c>
      <c r="BO10193" s="40">
        <v>7</v>
      </c>
      <c r="BP10193" s="40">
        <v>0</v>
      </c>
      <c r="BQ10193">
        <v>0</v>
      </c>
      <c r="BR10193" s="8" t="s">
        <v>377</v>
      </c>
      <c r="BS10193" s="8" t="s">
        <v>802</v>
      </c>
      <c r="BT10193" s="8" t="s">
        <v>803</v>
      </c>
      <c r="BU10193" s="8" t="s">
        <v>377</v>
      </c>
    </row>
    <row r="10194" spans="1:73" hidden="1">
      <c r="A10194" t="s">
        <v>142</v>
      </c>
      <c r="B10194" s="2">
        <v>42611</v>
      </c>
      <c r="C10194" s="1">
        <v>42610</v>
      </c>
      <c r="D10194">
        <v>17</v>
      </c>
      <c r="E10194">
        <v>0</v>
      </c>
      <c r="F10194" s="2">
        <v>42610.708333333336</v>
      </c>
      <c r="G10194" s="8" t="s">
        <v>375</v>
      </c>
      <c r="H10194" s="13" t="s">
        <v>376</v>
      </c>
      <c r="K10194" s="40">
        <v>1269</v>
      </c>
      <c r="L10194" s="40">
        <v>1269</v>
      </c>
      <c r="M10194" s="100">
        <v>0</v>
      </c>
      <c r="X10194" s="40">
        <v>1269</v>
      </c>
      <c r="Y10194" s="40">
        <v>1269</v>
      </c>
      <c r="Z10194" s="40">
        <v>0</v>
      </c>
      <c r="AA10194" s="40">
        <v>0</v>
      </c>
      <c r="AW10194" s="40">
        <v>1269</v>
      </c>
      <c r="AX10194" s="40">
        <v>1269</v>
      </c>
      <c r="AY10194" s="40">
        <v>1</v>
      </c>
      <c r="AZ10194" s="40">
        <v>-1269</v>
      </c>
      <c r="BA10194" s="40">
        <v>0</v>
      </c>
      <c r="BB10194" s="40">
        <v>0</v>
      </c>
      <c r="BE10194" s="2">
        <v>42611</v>
      </c>
      <c r="BF10194" s="2">
        <v>42611</v>
      </c>
      <c r="BH10194">
        <v>0</v>
      </c>
      <c r="BI10194">
        <v>0</v>
      </c>
      <c r="BJ10194">
        <v>0</v>
      </c>
      <c r="BK10194">
        <v>0</v>
      </c>
      <c r="BL10194">
        <v>7</v>
      </c>
      <c r="BN10194" s="40">
        <v>7</v>
      </c>
      <c r="BO10194" s="40">
        <v>7</v>
      </c>
      <c r="BP10194" s="40">
        <v>0</v>
      </c>
      <c r="BQ10194">
        <v>0</v>
      </c>
      <c r="BR10194" s="8" t="s">
        <v>377</v>
      </c>
      <c r="BS10194" s="8" t="s">
        <v>802</v>
      </c>
      <c r="BT10194" s="8" t="s">
        <v>803</v>
      </c>
      <c r="BU10194" s="8" t="s">
        <v>377</v>
      </c>
    </row>
    <row r="10195" spans="1:73" hidden="1">
      <c r="A10195" t="s">
        <v>142</v>
      </c>
      <c r="B10195" s="2">
        <v>42611.041666666664</v>
      </c>
      <c r="C10195" s="1">
        <v>42610</v>
      </c>
      <c r="D10195">
        <v>18</v>
      </c>
      <c r="E10195">
        <v>0</v>
      </c>
      <c r="F10195" s="2">
        <v>42610.75</v>
      </c>
      <c r="G10195" s="8" t="s">
        <v>375</v>
      </c>
      <c r="H10195" s="13" t="s">
        <v>376</v>
      </c>
      <c r="K10195" s="40">
        <v>1254</v>
      </c>
      <c r="L10195" s="40">
        <v>1254</v>
      </c>
      <c r="M10195" s="100">
        <v>0</v>
      </c>
      <c r="X10195" s="40">
        <v>1254</v>
      </c>
      <c r="Y10195" s="40">
        <v>1254</v>
      </c>
      <c r="Z10195" s="40">
        <v>0</v>
      </c>
      <c r="AA10195" s="40">
        <v>0</v>
      </c>
      <c r="AW10195" s="40">
        <v>1254</v>
      </c>
      <c r="AX10195" s="40">
        <v>1254</v>
      </c>
      <c r="AY10195" s="40">
        <v>1</v>
      </c>
      <c r="AZ10195" s="40">
        <v>-1254</v>
      </c>
      <c r="BA10195" s="40">
        <v>0</v>
      </c>
      <c r="BB10195" s="40">
        <v>0</v>
      </c>
      <c r="BE10195" s="2">
        <v>42611.041666666664</v>
      </c>
      <c r="BF10195" s="2">
        <v>42611.041666666664</v>
      </c>
      <c r="BH10195">
        <v>0</v>
      </c>
      <c r="BI10195">
        <v>0</v>
      </c>
      <c r="BJ10195">
        <v>0</v>
      </c>
      <c r="BK10195">
        <v>0</v>
      </c>
      <c r="BL10195">
        <v>7</v>
      </c>
      <c r="BN10195" s="40">
        <v>7</v>
      </c>
      <c r="BO10195" s="40">
        <v>7</v>
      </c>
      <c r="BP10195" s="40">
        <v>0</v>
      </c>
      <c r="BQ10195">
        <v>0</v>
      </c>
      <c r="BR10195" s="8" t="s">
        <v>377</v>
      </c>
      <c r="BS10195" s="8" t="s">
        <v>802</v>
      </c>
      <c r="BT10195" s="8" t="s">
        <v>803</v>
      </c>
      <c r="BU10195" s="8" t="s">
        <v>377</v>
      </c>
    </row>
    <row r="10196" spans="1:73" hidden="1">
      <c r="A10196" t="s">
        <v>142</v>
      </c>
      <c r="B10196" s="2">
        <v>42611.083333333336</v>
      </c>
      <c r="C10196" s="1">
        <v>42610</v>
      </c>
      <c r="D10196">
        <v>19</v>
      </c>
      <c r="E10196">
        <v>0</v>
      </c>
      <c r="F10196" s="2">
        <v>42610.791666666664</v>
      </c>
      <c r="G10196" s="8" t="s">
        <v>375</v>
      </c>
      <c r="H10196" s="13" t="s">
        <v>376</v>
      </c>
      <c r="K10196" s="40">
        <v>1368</v>
      </c>
      <c r="L10196" s="40">
        <v>1368</v>
      </c>
      <c r="M10196" s="100">
        <v>0</v>
      </c>
      <c r="X10196" s="40">
        <v>1368</v>
      </c>
      <c r="Y10196" s="40">
        <v>1368</v>
      </c>
      <c r="Z10196" s="40">
        <v>0</v>
      </c>
      <c r="AA10196" s="40">
        <v>0</v>
      </c>
      <c r="AW10196" s="40">
        <v>1368</v>
      </c>
      <c r="AX10196" s="40">
        <v>1368</v>
      </c>
      <c r="AY10196" s="40">
        <v>1</v>
      </c>
      <c r="AZ10196" s="40">
        <v>-1368</v>
      </c>
      <c r="BA10196" s="40">
        <v>0</v>
      </c>
      <c r="BB10196" s="40">
        <v>0</v>
      </c>
      <c r="BE10196" s="2">
        <v>42611.083333333336</v>
      </c>
      <c r="BF10196" s="2">
        <v>42611.083333333336</v>
      </c>
      <c r="BH10196">
        <v>0</v>
      </c>
      <c r="BI10196">
        <v>0</v>
      </c>
      <c r="BJ10196">
        <v>0</v>
      </c>
      <c r="BK10196">
        <v>0</v>
      </c>
      <c r="BL10196">
        <v>7</v>
      </c>
      <c r="BN10196" s="40">
        <v>7</v>
      </c>
      <c r="BO10196" s="40">
        <v>7</v>
      </c>
      <c r="BP10196" s="40">
        <v>0</v>
      </c>
      <c r="BQ10196">
        <v>0</v>
      </c>
      <c r="BR10196" s="8" t="s">
        <v>377</v>
      </c>
      <c r="BS10196" s="8" t="s">
        <v>802</v>
      </c>
      <c r="BT10196" s="8" t="s">
        <v>803</v>
      </c>
      <c r="BU10196" s="8" t="s">
        <v>377</v>
      </c>
    </row>
    <row r="10197" spans="1:73" hidden="1">
      <c r="A10197" t="s">
        <v>142</v>
      </c>
      <c r="B10197" s="2">
        <v>42611.125</v>
      </c>
      <c r="C10197" s="1">
        <v>42610</v>
      </c>
      <c r="D10197">
        <v>20</v>
      </c>
      <c r="E10197">
        <v>0</v>
      </c>
      <c r="F10197" s="2">
        <v>42610.833333333336</v>
      </c>
      <c r="G10197" s="8" t="s">
        <v>375</v>
      </c>
      <c r="H10197" s="13" t="s">
        <v>376</v>
      </c>
      <c r="K10197" s="40">
        <v>1398</v>
      </c>
      <c r="L10197" s="40">
        <v>1398</v>
      </c>
      <c r="M10197" s="100">
        <v>0</v>
      </c>
      <c r="X10197" s="40">
        <v>1398</v>
      </c>
      <c r="Y10197" s="40">
        <v>1398</v>
      </c>
      <c r="Z10197" s="40">
        <v>0</v>
      </c>
      <c r="AA10197" s="40">
        <v>0</v>
      </c>
      <c r="AW10197" s="40">
        <v>1398</v>
      </c>
      <c r="AX10197" s="40">
        <v>1398</v>
      </c>
      <c r="AY10197" s="40">
        <v>1</v>
      </c>
      <c r="AZ10197" s="40">
        <v>-1398</v>
      </c>
      <c r="BA10197" s="40">
        <v>0</v>
      </c>
      <c r="BB10197" s="40">
        <v>0</v>
      </c>
      <c r="BE10197" s="2">
        <v>42611.125</v>
      </c>
      <c r="BF10197" s="2">
        <v>42611.125</v>
      </c>
      <c r="BH10197">
        <v>0</v>
      </c>
      <c r="BI10197">
        <v>0</v>
      </c>
      <c r="BJ10197">
        <v>0</v>
      </c>
      <c r="BK10197">
        <v>0</v>
      </c>
      <c r="BL10197">
        <v>7</v>
      </c>
      <c r="BN10197" s="40">
        <v>7</v>
      </c>
      <c r="BO10197" s="40">
        <v>7</v>
      </c>
      <c r="BP10197" s="40">
        <v>0</v>
      </c>
      <c r="BQ10197">
        <v>0</v>
      </c>
      <c r="BR10197" s="8" t="s">
        <v>377</v>
      </c>
      <c r="BS10197" s="8" t="s">
        <v>802</v>
      </c>
      <c r="BT10197" s="8" t="s">
        <v>803</v>
      </c>
      <c r="BU10197" s="8" t="s">
        <v>377</v>
      </c>
    </row>
    <row r="10198" spans="1:73" hidden="1">
      <c r="A10198" t="s">
        <v>142</v>
      </c>
      <c r="B10198" s="2">
        <v>42611.166666666664</v>
      </c>
      <c r="C10198" s="1">
        <v>42610</v>
      </c>
      <c r="D10198">
        <v>21</v>
      </c>
      <c r="E10198">
        <v>0</v>
      </c>
      <c r="F10198" s="2">
        <v>42610.875</v>
      </c>
      <c r="G10198" s="8" t="s">
        <v>375</v>
      </c>
      <c r="H10198" s="13" t="s">
        <v>376</v>
      </c>
      <c r="K10198" s="40">
        <v>1310</v>
      </c>
      <c r="L10198" s="40">
        <v>1310</v>
      </c>
      <c r="M10198" s="100">
        <v>0</v>
      </c>
      <c r="X10198" s="40">
        <v>1310</v>
      </c>
      <c r="Y10198" s="40">
        <v>1310</v>
      </c>
      <c r="Z10198" s="40">
        <v>0</v>
      </c>
      <c r="AA10198" s="40">
        <v>0</v>
      </c>
      <c r="AW10198" s="40">
        <v>1310</v>
      </c>
      <c r="AX10198" s="40">
        <v>1310</v>
      </c>
      <c r="AY10198" s="40">
        <v>1</v>
      </c>
      <c r="AZ10198" s="40">
        <v>-1310</v>
      </c>
      <c r="BA10198" s="40">
        <v>0</v>
      </c>
      <c r="BB10198" s="40">
        <v>0</v>
      </c>
      <c r="BE10198" s="2">
        <v>42611.166666666664</v>
      </c>
      <c r="BF10198" s="2">
        <v>42611.166666666664</v>
      </c>
      <c r="BH10198">
        <v>0</v>
      </c>
      <c r="BI10198">
        <v>0</v>
      </c>
      <c r="BJ10198">
        <v>0</v>
      </c>
      <c r="BK10198">
        <v>0</v>
      </c>
      <c r="BL10198">
        <v>7</v>
      </c>
      <c r="BN10198" s="40">
        <v>7</v>
      </c>
      <c r="BO10198" s="40">
        <v>7</v>
      </c>
      <c r="BP10198" s="40">
        <v>0</v>
      </c>
      <c r="BQ10198">
        <v>0</v>
      </c>
      <c r="BR10198" s="8" t="s">
        <v>377</v>
      </c>
      <c r="BS10198" s="8" t="s">
        <v>802</v>
      </c>
      <c r="BT10198" s="8" t="s">
        <v>803</v>
      </c>
      <c r="BU10198" s="8" t="s">
        <v>377</v>
      </c>
    </row>
    <row r="10199" spans="1:73" hidden="1">
      <c r="A10199" t="s">
        <v>142</v>
      </c>
      <c r="B10199" s="2">
        <v>42611.208333333336</v>
      </c>
      <c r="C10199" s="1">
        <v>42610</v>
      </c>
      <c r="D10199">
        <v>22</v>
      </c>
      <c r="E10199">
        <v>0</v>
      </c>
      <c r="F10199" s="2">
        <v>42610.916666666664</v>
      </c>
      <c r="G10199" s="8" t="s">
        <v>375</v>
      </c>
      <c r="H10199" s="13" t="s">
        <v>376</v>
      </c>
      <c r="K10199" s="40">
        <v>1242</v>
      </c>
      <c r="L10199" s="40">
        <v>1242</v>
      </c>
      <c r="M10199" s="100">
        <v>0</v>
      </c>
      <c r="X10199" s="40">
        <v>1242</v>
      </c>
      <c r="Y10199" s="40">
        <v>1242</v>
      </c>
      <c r="Z10199" s="40">
        <v>0</v>
      </c>
      <c r="AA10199" s="40">
        <v>0</v>
      </c>
      <c r="AW10199" s="40">
        <v>1242</v>
      </c>
      <c r="AX10199" s="40">
        <v>1242</v>
      </c>
      <c r="AY10199" s="40">
        <v>1</v>
      </c>
      <c r="AZ10199" s="40">
        <v>-1242</v>
      </c>
      <c r="BA10199" s="40">
        <v>0</v>
      </c>
      <c r="BB10199" s="40">
        <v>0</v>
      </c>
      <c r="BE10199" s="2">
        <v>42611.208333333336</v>
      </c>
      <c r="BF10199" s="2">
        <v>42611.208333333336</v>
      </c>
      <c r="BH10199">
        <v>0</v>
      </c>
      <c r="BI10199">
        <v>0</v>
      </c>
      <c r="BJ10199">
        <v>0</v>
      </c>
      <c r="BK10199">
        <v>0</v>
      </c>
      <c r="BL10199">
        <v>7</v>
      </c>
      <c r="BN10199" s="40">
        <v>7</v>
      </c>
      <c r="BO10199" s="40">
        <v>7</v>
      </c>
      <c r="BP10199" s="40">
        <v>0</v>
      </c>
      <c r="BQ10199">
        <v>0</v>
      </c>
      <c r="BR10199" s="8" t="s">
        <v>377</v>
      </c>
      <c r="BS10199" s="8" t="s">
        <v>802</v>
      </c>
      <c r="BT10199" s="8" t="s">
        <v>803</v>
      </c>
      <c r="BU10199" s="8" t="s">
        <v>377</v>
      </c>
    </row>
    <row r="10200" spans="1:73" hidden="1">
      <c r="A10200" t="s">
        <v>142</v>
      </c>
      <c r="B10200" s="2">
        <v>42611.25</v>
      </c>
      <c r="C10200" s="1">
        <v>42610</v>
      </c>
      <c r="D10200">
        <v>23</v>
      </c>
      <c r="E10200">
        <v>0</v>
      </c>
      <c r="F10200" s="2">
        <v>42610.958333333336</v>
      </c>
      <c r="G10200" s="8" t="s">
        <v>375</v>
      </c>
      <c r="H10200" s="13" t="s">
        <v>376</v>
      </c>
      <c r="K10200" s="40">
        <v>1031</v>
      </c>
      <c r="L10200" s="40">
        <v>1031</v>
      </c>
      <c r="M10200" s="100">
        <v>0</v>
      </c>
      <c r="X10200" s="40">
        <v>1031</v>
      </c>
      <c r="Y10200" s="40">
        <v>1031</v>
      </c>
      <c r="Z10200" s="40">
        <v>0</v>
      </c>
      <c r="AA10200" s="40">
        <v>0</v>
      </c>
      <c r="AW10200" s="40">
        <v>1031</v>
      </c>
      <c r="AX10200" s="40">
        <v>1031</v>
      </c>
      <c r="AY10200" s="40">
        <v>1</v>
      </c>
      <c r="AZ10200" s="40">
        <v>-1031</v>
      </c>
      <c r="BA10200" s="40">
        <v>0</v>
      </c>
      <c r="BB10200" s="40">
        <v>0</v>
      </c>
      <c r="BE10200" s="2">
        <v>42611.25</v>
      </c>
      <c r="BF10200" s="2">
        <v>42611.25</v>
      </c>
      <c r="BH10200">
        <v>0</v>
      </c>
      <c r="BI10200">
        <v>0</v>
      </c>
      <c r="BJ10200">
        <v>0</v>
      </c>
      <c r="BK10200">
        <v>0</v>
      </c>
      <c r="BL10200">
        <v>7</v>
      </c>
      <c r="BN10200" s="40">
        <v>7</v>
      </c>
      <c r="BO10200" s="40">
        <v>7</v>
      </c>
      <c r="BP10200" s="40">
        <v>0</v>
      </c>
      <c r="BQ10200">
        <v>0</v>
      </c>
      <c r="BR10200" s="8" t="s">
        <v>377</v>
      </c>
      <c r="BS10200" s="8" t="s">
        <v>802</v>
      </c>
      <c r="BT10200" s="8" t="s">
        <v>803</v>
      </c>
      <c r="BU10200" s="8" t="s">
        <v>377</v>
      </c>
    </row>
    <row r="10201" spans="1:73" hidden="1">
      <c r="A10201" t="s">
        <v>142</v>
      </c>
      <c r="B10201" s="2">
        <v>42611.291666666664</v>
      </c>
      <c r="C10201" s="1">
        <v>42610</v>
      </c>
      <c r="D10201">
        <v>24</v>
      </c>
      <c r="E10201">
        <v>0</v>
      </c>
      <c r="F10201" s="2">
        <v>42611</v>
      </c>
      <c r="G10201" s="8" t="s">
        <v>375</v>
      </c>
      <c r="H10201" s="13" t="s">
        <v>376</v>
      </c>
      <c r="K10201" s="40">
        <v>1029</v>
      </c>
      <c r="L10201" s="40">
        <v>1029</v>
      </c>
      <c r="M10201" s="100">
        <v>0</v>
      </c>
      <c r="X10201" s="40">
        <v>1029</v>
      </c>
      <c r="Y10201" s="40">
        <v>1029</v>
      </c>
      <c r="Z10201" s="40">
        <v>0</v>
      </c>
      <c r="AA10201" s="40">
        <v>0</v>
      </c>
      <c r="AW10201" s="40">
        <v>1029</v>
      </c>
      <c r="AX10201" s="40">
        <v>1029</v>
      </c>
      <c r="AY10201" s="40">
        <v>1</v>
      </c>
      <c r="AZ10201" s="40">
        <v>-1029</v>
      </c>
      <c r="BA10201" s="40">
        <v>0</v>
      </c>
      <c r="BB10201" s="40">
        <v>0</v>
      </c>
      <c r="BE10201" s="2">
        <v>42611.291666666664</v>
      </c>
      <c r="BF10201" s="2">
        <v>42611.291666666664</v>
      </c>
      <c r="BH10201">
        <v>0</v>
      </c>
      <c r="BI10201">
        <v>0</v>
      </c>
      <c r="BJ10201">
        <v>0</v>
      </c>
      <c r="BK10201">
        <v>0</v>
      </c>
      <c r="BL10201">
        <v>7</v>
      </c>
      <c r="BN10201" s="40">
        <v>7</v>
      </c>
      <c r="BO10201" s="40">
        <v>7</v>
      </c>
      <c r="BP10201" s="40">
        <v>0</v>
      </c>
      <c r="BQ10201">
        <v>0</v>
      </c>
      <c r="BR10201" s="8" t="s">
        <v>377</v>
      </c>
      <c r="BS10201" s="8" t="s">
        <v>802</v>
      </c>
      <c r="BT10201" s="8" t="s">
        <v>803</v>
      </c>
      <c r="BU10201" s="8" t="s">
        <v>377</v>
      </c>
    </row>
    <row r="10202" spans="1:73" hidden="1">
      <c r="A10202" t="s">
        <v>142</v>
      </c>
      <c r="B10202" s="2">
        <v>42611.333333333336</v>
      </c>
      <c r="C10202" s="1">
        <v>42611</v>
      </c>
      <c r="D10202">
        <v>1</v>
      </c>
      <c r="E10202">
        <v>0</v>
      </c>
      <c r="F10202" s="2">
        <v>42611.041666666664</v>
      </c>
      <c r="G10202" s="8" t="s">
        <v>375</v>
      </c>
      <c r="H10202" s="13" t="s">
        <v>376</v>
      </c>
      <c r="K10202" s="40">
        <v>1048</v>
      </c>
      <c r="L10202" s="40">
        <v>1048</v>
      </c>
      <c r="M10202" s="100">
        <v>0</v>
      </c>
      <c r="X10202" s="40">
        <v>1048</v>
      </c>
      <c r="Y10202" s="40">
        <v>1048</v>
      </c>
      <c r="Z10202" s="40">
        <v>0</v>
      </c>
      <c r="AA10202" s="40">
        <v>0</v>
      </c>
      <c r="AW10202" s="40">
        <v>1048</v>
      </c>
      <c r="AX10202" s="40">
        <v>1048</v>
      </c>
      <c r="AY10202" s="40">
        <v>1</v>
      </c>
      <c r="AZ10202" s="40">
        <v>-1048</v>
      </c>
      <c r="BA10202" s="40">
        <v>0</v>
      </c>
      <c r="BB10202" s="40">
        <v>0</v>
      </c>
      <c r="BE10202" s="2">
        <v>42611.333333333336</v>
      </c>
      <c r="BF10202" s="2">
        <v>42611.333333333336</v>
      </c>
      <c r="BH10202">
        <v>0</v>
      </c>
      <c r="BI10202">
        <v>0</v>
      </c>
      <c r="BJ10202">
        <v>0</v>
      </c>
      <c r="BK10202">
        <v>0</v>
      </c>
      <c r="BL10202">
        <v>7</v>
      </c>
      <c r="BN10202" s="40">
        <v>7</v>
      </c>
      <c r="BO10202" s="40">
        <v>7</v>
      </c>
      <c r="BP10202" s="40">
        <v>0</v>
      </c>
      <c r="BQ10202">
        <v>0</v>
      </c>
      <c r="BR10202" s="8" t="s">
        <v>377</v>
      </c>
      <c r="BS10202" s="8" t="s">
        <v>803</v>
      </c>
      <c r="BT10202" s="8" t="s">
        <v>804</v>
      </c>
      <c r="BU10202" s="8" t="s">
        <v>377</v>
      </c>
    </row>
    <row r="10203" spans="1:73" hidden="1">
      <c r="A10203" t="s">
        <v>142</v>
      </c>
      <c r="B10203" s="2">
        <v>42611.375</v>
      </c>
      <c r="C10203" s="1">
        <v>42611</v>
      </c>
      <c r="D10203">
        <v>2</v>
      </c>
      <c r="E10203">
        <v>0</v>
      </c>
      <c r="F10203" s="2">
        <v>42611.083333333336</v>
      </c>
      <c r="G10203" s="8" t="s">
        <v>375</v>
      </c>
      <c r="H10203" s="13" t="s">
        <v>376</v>
      </c>
      <c r="K10203" s="40">
        <v>1036</v>
      </c>
      <c r="L10203" s="40">
        <v>1036</v>
      </c>
      <c r="M10203" s="100">
        <v>0</v>
      </c>
      <c r="X10203" s="40">
        <v>1036</v>
      </c>
      <c r="Y10203" s="40">
        <v>1036</v>
      </c>
      <c r="Z10203" s="40">
        <v>0</v>
      </c>
      <c r="AA10203" s="40">
        <v>0</v>
      </c>
      <c r="AW10203" s="40">
        <v>1036</v>
      </c>
      <c r="AX10203" s="40">
        <v>1036</v>
      </c>
      <c r="AY10203" s="40">
        <v>1</v>
      </c>
      <c r="AZ10203" s="40">
        <v>-1036</v>
      </c>
      <c r="BA10203" s="40">
        <v>0</v>
      </c>
      <c r="BB10203" s="40">
        <v>0</v>
      </c>
      <c r="BE10203" s="2">
        <v>42611.375</v>
      </c>
      <c r="BF10203" s="2">
        <v>42611.375</v>
      </c>
      <c r="BH10203">
        <v>0</v>
      </c>
      <c r="BI10203">
        <v>0</v>
      </c>
      <c r="BJ10203">
        <v>0</v>
      </c>
      <c r="BK10203">
        <v>0</v>
      </c>
      <c r="BL10203">
        <v>7</v>
      </c>
      <c r="BN10203" s="40">
        <v>7</v>
      </c>
      <c r="BO10203" s="40">
        <v>7</v>
      </c>
      <c r="BP10203" s="40">
        <v>0</v>
      </c>
      <c r="BQ10203">
        <v>0</v>
      </c>
      <c r="BR10203" s="8" t="s">
        <v>377</v>
      </c>
      <c r="BS10203" s="8" t="s">
        <v>803</v>
      </c>
      <c r="BT10203" s="8" t="s">
        <v>804</v>
      </c>
      <c r="BU10203" s="8" t="s">
        <v>377</v>
      </c>
    </row>
    <row r="10204" spans="1:73" hidden="1">
      <c r="A10204" t="s">
        <v>142</v>
      </c>
      <c r="B10204" s="2">
        <v>42611.416666666664</v>
      </c>
      <c r="C10204" s="1">
        <v>42611</v>
      </c>
      <c r="D10204">
        <v>3</v>
      </c>
      <c r="E10204">
        <v>0</v>
      </c>
      <c r="F10204" s="2">
        <v>42611.125</v>
      </c>
      <c r="G10204" s="8" t="s">
        <v>375</v>
      </c>
      <c r="H10204" s="13" t="s">
        <v>376</v>
      </c>
      <c r="K10204" s="40">
        <v>1021</v>
      </c>
      <c r="L10204" s="40">
        <v>1021</v>
      </c>
      <c r="M10204" s="100">
        <v>0</v>
      </c>
      <c r="X10204" s="40">
        <v>1021</v>
      </c>
      <c r="Y10204" s="40">
        <v>1021</v>
      </c>
      <c r="Z10204" s="40">
        <v>0</v>
      </c>
      <c r="AA10204" s="40">
        <v>0</v>
      </c>
      <c r="AW10204" s="40">
        <v>1021</v>
      </c>
      <c r="AX10204" s="40">
        <v>1021</v>
      </c>
      <c r="AY10204" s="40">
        <v>1</v>
      </c>
      <c r="AZ10204" s="40">
        <v>-1021</v>
      </c>
      <c r="BA10204" s="40">
        <v>0</v>
      </c>
      <c r="BB10204" s="40">
        <v>0</v>
      </c>
      <c r="BE10204" s="2">
        <v>42611.416666666664</v>
      </c>
      <c r="BF10204" s="2">
        <v>42611.416666666664</v>
      </c>
      <c r="BH10204">
        <v>0</v>
      </c>
      <c r="BI10204">
        <v>0</v>
      </c>
      <c r="BJ10204">
        <v>0</v>
      </c>
      <c r="BK10204">
        <v>0</v>
      </c>
      <c r="BL10204">
        <v>7</v>
      </c>
      <c r="BN10204" s="40">
        <v>7</v>
      </c>
      <c r="BO10204" s="40">
        <v>7</v>
      </c>
      <c r="BP10204" s="40">
        <v>0</v>
      </c>
      <c r="BQ10204">
        <v>0</v>
      </c>
      <c r="BR10204" s="8" t="s">
        <v>377</v>
      </c>
      <c r="BS10204" s="8" t="s">
        <v>803</v>
      </c>
      <c r="BT10204" s="8" t="s">
        <v>804</v>
      </c>
      <c r="BU10204" s="8" t="s">
        <v>377</v>
      </c>
    </row>
    <row r="10205" spans="1:73" hidden="1">
      <c r="A10205" t="s">
        <v>142</v>
      </c>
      <c r="B10205" s="2">
        <v>42611.458333333336</v>
      </c>
      <c r="C10205" s="1">
        <v>42611</v>
      </c>
      <c r="D10205">
        <v>4</v>
      </c>
      <c r="E10205">
        <v>0</v>
      </c>
      <c r="F10205" s="2">
        <v>42611.166666666664</v>
      </c>
      <c r="G10205" s="8" t="s">
        <v>375</v>
      </c>
      <c r="H10205" s="13" t="s">
        <v>376</v>
      </c>
      <c r="K10205" s="40">
        <v>1031</v>
      </c>
      <c r="L10205" s="40">
        <v>1031</v>
      </c>
      <c r="M10205" s="100">
        <v>0</v>
      </c>
      <c r="X10205" s="40">
        <v>1031</v>
      </c>
      <c r="Y10205" s="40">
        <v>1031</v>
      </c>
      <c r="Z10205" s="40">
        <v>0</v>
      </c>
      <c r="AA10205" s="40">
        <v>0</v>
      </c>
      <c r="AW10205" s="40">
        <v>1031</v>
      </c>
      <c r="AX10205" s="40">
        <v>1031</v>
      </c>
      <c r="AY10205" s="40">
        <v>1</v>
      </c>
      <c r="AZ10205" s="40">
        <v>-1031</v>
      </c>
      <c r="BA10205" s="40">
        <v>0</v>
      </c>
      <c r="BB10205" s="40">
        <v>0</v>
      </c>
      <c r="BE10205" s="2">
        <v>42611.458333333336</v>
      </c>
      <c r="BF10205" s="2">
        <v>42611.458333333336</v>
      </c>
      <c r="BH10205">
        <v>0</v>
      </c>
      <c r="BI10205">
        <v>0</v>
      </c>
      <c r="BJ10205">
        <v>0</v>
      </c>
      <c r="BK10205">
        <v>0</v>
      </c>
      <c r="BL10205">
        <v>7</v>
      </c>
      <c r="BN10205" s="40">
        <v>7</v>
      </c>
      <c r="BO10205" s="40">
        <v>7</v>
      </c>
      <c r="BP10205" s="40">
        <v>0</v>
      </c>
      <c r="BQ10205">
        <v>0</v>
      </c>
      <c r="BR10205" s="8" t="s">
        <v>377</v>
      </c>
      <c r="BS10205" s="8" t="s">
        <v>803</v>
      </c>
      <c r="BT10205" s="8" t="s">
        <v>804</v>
      </c>
      <c r="BU10205" s="8" t="s">
        <v>377</v>
      </c>
    </row>
    <row r="10206" spans="1:73" hidden="1">
      <c r="A10206" t="s">
        <v>142</v>
      </c>
      <c r="B10206" s="2">
        <v>42611.5</v>
      </c>
      <c r="C10206" s="1">
        <v>42611</v>
      </c>
      <c r="D10206">
        <v>5</v>
      </c>
      <c r="E10206">
        <v>0</v>
      </c>
      <c r="F10206" s="2">
        <v>42611.208333333336</v>
      </c>
      <c r="G10206" s="8" t="s">
        <v>375</v>
      </c>
      <c r="H10206" s="13" t="s">
        <v>376</v>
      </c>
      <c r="K10206" s="40">
        <v>1033</v>
      </c>
      <c r="L10206" s="40">
        <v>1033</v>
      </c>
      <c r="M10206" s="100">
        <v>0</v>
      </c>
      <c r="X10206" s="40">
        <v>1033</v>
      </c>
      <c r="Y10206" s="40">
        <v>1033</v>
      </c>
      <c r="Z10206" s="40">
        <v>0</v>
      </c>
      <c r="AA10206" s="40">
        <v>0</v>
      </c>
      <c r="AW10206" s="40">
        <v>1033</v>
      </c>
      <c r="AX10206" s="40">
        <v>1033</v>
      </c>
      <c r="AY10206" s="40">
        <v>1</v>
      </c>
      <c r="AZ10206" s="40">
        <v>-1033</v>
      </c>
      <c r="BA10206" s="40">
        <v>0</v>
      </c>
      <c r="BB10206" s="40">
        <v>0</v>
      </c>
      <c r="BE10206" s="2">
        <v>42611.5</v>
      </c>
      <c r="BF10206" s="2">
        <v>42611.5</v>
      </c>
      <c r="BH10206">
        <v>0</v>
      </c>
      <c r="BI10206">
        <v>0</v>
      </c>
      <c r="BJ10206">
        <v>0</v>
      </c>
      <c r="BK10206">
        <v>0</v>
      </c>
      <c r="BL10206">
        <v>7</v>
      </c>
      <c r="BN10206" s="40">
        <v>7</v>
      </c>
      <c r="BO10206" s="40">
        <v>7</v>
      </c>
      <c r="BP10206" s="40">
        <v>0</v>
      </c>
      <c r="BQ10206">
        <v>0</v>
      </c>
      <c r="BR10206" s="8" t="s">
        <v>377</v>
      </c>
      <c r="BS10206" s="8" t="s">
        <v>803</v>
      </c>
      <c r="BT10206" s="8" t="s">
        <v>804</v>
      </c>
      <c r="BU10206" s="8" t="s">
        <v>377</v>
      </c>
    </row>
    <row r="10207" spans="1:73" hidden="1">
      <c r="A10207" t="s">
        <v>142</v>
      </c>
      <c r="B10207" s="2">
        <v>42611.541666666664</v>
      </c>
      <c r="C10207" s="1">
        <v>42611</v>
      </c>
      <c r="D10207">
        <v>6</v>
      </c>
      <c r="E10207">
        <v>0</v>
      </c>
      <c r="F10207" s="2">
        <v>42611.25</v>
      </c>
      <c r="G10207" s="8" t="s">
        <v>375</v>
      </c>
      <c r="H10207" s="13" t="s">
        <v>376</v>
      </c>
      <c r="K10207" s="40">
        <v>1061</v>
      </c>
      <c r="L10207" s="40">
        <v>1061</v>
      </c>
      <c r="M10207" s="100">
        <v>0</v>
      </c>
      <c r="X10207" s="40">
        <v>1061</v>
      </c>
      <c r="Y10207" s="40">
        <v>1061</v>
      </c>
      <c r="Z10207" s="40">
        <v>0</v>
      </c>
      <c r="AA10207" s="40">
        <v>0</v>
      </c>
      <c r="AW10207" s="40">
        <v>1061</v>
      </c>
      <c r="AX10207" s="40">
        <v>1061</v>
      </c>
      <c r="AY10207" s="40">
        <v>1</v>
      </c>
      <c r="AZ10207" s="40">
        <v>-1061</v>
      </c>
      <c r="BA10207" s="40">
        <v>0</v>
      </c>
      <c r="BB10207" s="40">
        <v>0</v>
      </c>
      <c r="BE10207" s="2">
        <v>42611.541666666664</v>
      </c>
      <c r="BF10207" s="2">
        <v>42611.541666666664</v>
      </c>
      <c r="BH10207">
        <v>0</v>
      </c>
      <c r="BI10207">
        <v>0</v>
      </c>
      <c r="BJ10207">
        <v>0</v>
      </c>
      <c r="BK10207">
        <v>0</v>
      </c>
      <c r="BL10207">
        <v>7</v>
      </c>
      <c r="BN10207" s="40">
        <v>7</v>
      </c>
      <c r="BO10207" s="40">
        <v>7</v>
      </c>
      <c r="BP10207" s="40">
        <v>0</v>
      </c>
      <c r="BQ10207">
        <v>0</v>
      </c>
      <c r="BR10207" s="8" t="s">
        <v>377</v>
      </c>
      <c r="BS10207" s="8" t="s">
        <v>803</v>
      </c>
      <c r="BT10207" s="8" t="s">
        <v>804</v>
      </c>
      <c r="BU10207" s="8" t="s">
        <v>377</v>
      </c>
    </row>
    <row r="10208" spans="1:73" hidden="1">
      <c r="A10208" t="s">
        <v>142</v>
      </c>
      <c r="B10208" s="2">
        <v>42611.583333333336</v>
      </c>
      <c r="C10208" s="1">
        <v>42611</v>
      </c>
      <c r="D10208">
        <v>7</v>
      </c>
      <c r="E10208">
        <v>0</v>
      </c>
      <c r="F10208" s="2">
        <v>42611.291666666664</v>
      </c>
      <c r="G10208" s="8" t="s">
        <v>375</v>
      </c>
      <c r="H10208" s="13" t="s">
        <v>376</v>
      </c>
      <c r="K10208" s="40">
        <v>1117</v>
      </c>
      <c r="L10208" s="40">
        <v>1117</v>
      </c>
      <c r="M10208" s="100">
        <v>0</v>
      </c>
      <c r="X10208" s="40">
        <v>1117</v>
      </c>
      <c r="Y10208" s="40">
        <v>1117</v>
      </c>
      <c r="Z10208" s="40">
        <v>0</v>
      </c>
      <c r="AA10208" s="40">
        <v>0</v>
      </c>
      <c r="AW10208" s="40">
        <v>1117</v>
      </c>
      <c r="AX10208" s="40">
        <v>1117</v>
      </c>
      <c r="AY10208" s="40">
        <v>1</v>
      </c>
      <c r="AZ10208" s="40">
        <v>-1117</v>
      </c>
      <c r="BA10208" s="40">
        <v>0</v>
      </c>
      <c r="BB10208" s="40">
        <v>0</v>
      </c>
      <c r="BE10208" s="2">
        <v>42611.583333333336</v>
      </c>
      <c r="BF10208" s="2">
        <v>42611.583333333336</v>
      </c>
      <c r="BH10208">
        <v>0</v>
      </c>
      <c r="BI10208">
        <v>0</v>
      </c>
      <c r="BJ10208">
        <v>0</v>
      </c>
      <c r="BK10208">
        <v>0</v>
      </c>
      <c r="BL10208">
        <v>7</v>
      </c>
      <c r="BN10208" s="40">
        <v>7</v>
      </c>
      <c r="BO10208" s="40">
        <v>7</v>
      </c>
      <c r="BP10208" s="40">
        <v>0</v>
      </c>
      <c r="BQ10208">
        <v>0</v>
      </c>
      <c r="BR10208" s="8" t="s">
        <v>377</v>
      </c>
      <c r="BS10208" s="8" t="s">
        <v>803</v>
      </c>
      <c r="BT10208" s="8" t="s">
        <v>804</v>
      </c>
      <c r="BU10208" s="8" t="s">
        <v>377</v>
      </c>
    </row>
    <row r="10209" spans="1:73" hidden="1">
      <c r="A10209" t="s">
        <v>142</v>
      </c>
      <c r="B10209" s="2">
        <v>42611.625</v>
      </c>
      <c r="C10209" s="1">
        <v>42611</v>
      </c>
      <c r="D10209">
        <v>8</v>
      </c>
      <c r="E10209">
        <v>0</v>
      </c>
      <c r="F10209" s="2">
        <v>42611.333333333336</v>
      </c>
      <c r="G10209" s="8" t="s">
        <v>375</v>
      </c>
      <c r="H10209" s="13" t="s">
        <v>376</v>
      </c>
      <c r="K10209" s="40">
        <v>1059</v>
      </c>
      <c r="L10209" s="40">
        <v>1059</v>
      </c>
      <c r="M10209" s="100">
        <v>0</v>
      </c>
      <c r="X10209" s="40">
        <v>1059</v>
      </c>
      <c r="Y10209" s="40">
        <v>1059</v>
      </c>
      <c r="Z10209" s="40">
        <v>0</v>
      </c>
      <c r="AA10209" s="40">
        <v>0</v>
      </c>
      <c r="AW10209" s="40">
        <v>1059</v>
      </c>
      <c r="AX10209" s="40">
        <v>1059</v>
      </c>
      <c r="AY10209" s="40">
        <v>1</v>
      </c>
      <c r="AZ10209" s="40">
        <v>-1059</v>
      </c>
      <c r="BA10209" s="40">
        <v>0</v>
      </c>
      <c r="BB10209" s="40">
        <v>0</v>
      </c>
      <c r="BE10209" s="2">
        <v>42611.625</v>
      </c>
      <c r="BF10209" s="2">
        <v>42611.625</v>
      </c>
      <c r="BH10209">
        <v>0</v>
      </c>
      <c r="BI10209">
        <v>0</v>
      </c>
      <c r="BJ10209">
        <v>0</v>
      </c>
      <c r="BK10209">
        <v>0</v>
      </c>
      <c r="BL10209">
        <v>7</v>
      </c>
      <c r="BN10209" s="40">
        <v>7</v>
      </c>
      <c r="BO10209" s="40">
        <v>7</v>
      </c>
      <c r="BP10209" s="40">
        <v>0</v>
      </c>
      <c r="BQ10209">
        <v>0</v>
      </c>
      <c r="BR10209" s="8" t="s">
        <v>377</v>
      </c>
      <c r="BS10209" s="8" t="s">
        <v>803</v>
      </c>
      <c r="BT10209" s="8" t="s">
        <v>804</v>
      </c>
      <c r="BU10209" s="8" t="s">
        <v>377</v>
      </c>
    </row>
    <row r="10210" spans="1:73" hidden="1">
      <c r="A10210" t="s">
        <v>142</v>
      </c>
      <c r="B10210" s="2">
        <v>42611.666666666664</v>
      </c>
      <c r="C10210" s="1">
        <v>42611</v>
      </c>
      <c r="D10210">
        <v>9</v>
      </c>
      <c r="E10210">
        <v>0</v>
      </c>
      <c r="F10210" s="2">
        <v>42611.375</v>
      </c>
      <c r="G10210" s="8" t="s">
        <v>375</v>
      </c>
      <c r="H10210" s="13" t="s">
        <v>376</v>
      </c>
      <c r="K10210" s="40">
        <v>1053</v>
      </c>
      <c r="L10210" s="40">
        <v>1053</v>
      </c>
      <c r="M10210" s="100">
        <v>0</v>
      </c>
      <c r="X10210" s="40">
        <v>1053</v>
      </c>
      <c r="Y10210" s="40">
        <v>1053</v>
      </c>
      <c r="Z10210" s="40">
        <v>0</v>
      </c>
      <c r="AA10210" s="40">
        <v>0</v>
      </c>
      <c r="AW10210" s="40">
        <v>1053</v>
      </c>
      <c r="AX10210" s="40">
        <v>1053</v>
      </c>
      <c r="AY10210" s="40">
        <v>1</v>
      </c>
      <c r="AZ10210" s="40">
        <v>-1053</v>
      </c>
      <c r="BA10210" s="40">
        <v>0</v>
      </c>
      <c r="BB10210" s="40">
        <v>0</v>
      </c>
      <c r="BE10210" s="2">
        <v>42611.666666666664</v>
      </c>
      <c r="BF10210" s="2">
        <v>42611.666666666664</v>
      </c>
      <c r="BH10210">
        <v>0</v>
      </c>
      <c r="BI10210">
        <v>0</v>
      </c>
      <c r="BJ10210">
        <v>0</v>
      </c>
      <c r="BK10210">
        <v>0</v>
      </c>
      <c r="BL10210">
        <v>7</v>
      </c>
      <c r="BN10210" s="40">
        <v>7</v>
      </c>
      <c r="BO10210" s="40">
        <v>7</v>
      </c>
      <c r="BP10210" s="40">
        <v>0</v>
      </c>
      <c r="BQ10210">
        <v>0</v>
      </c>
      <c r="BR10210" s="8" t="s">
        <v>377</v>
      </c>
      <c r="BS10210" s="8" t="s">
        <v>803</v>
      </c>
      <c r="BT10210" s="8" t="s">
        <v>804</v>
      </c>
      <c r="BU10210" s="8" t="s">
        <v>377</v>
      </c>
    </row>
    <row r="10211" spans="1:73" hidden="1">
      <c r="A10211" t="s">
        <v>142</v>
      </c>
      <c r="B10211" s="2">
        <v>42611.708333333336</v>
      </c>
      <c r="C10211" s="1">
        <v>42611</v>
      </c>
      <c r="D10211">
        <v>10</v>
      </c>
      <c r="E10211">
        <v>0</v>
      </c>
      <c r="F10211" s="2">
        <v>42611.416666666664</v>
      </c>
      <c r="G10211" s="8" t="s">
        <v>375</v>
      </c>
      <c r="H10211" s="13" t="s">
        <v>376</v>
      </c>
      <c r="K10211" s="40">
        <v>1114</v>
      </c>
      <c r="L10211" s="40">
        <v>1114</v>
      </c>
      <c r="M10211" s="100">
        <v>0</v>
      </c>
      <c r="X10211" s="40">
        <v>1114</v>
      </c>
      <c r="Y10211" s="40">
        <v>1114</v>
      </c>
      <c r="Z10211" s="40">
        <v>0</v>
      </c>
      <c r="AA10211" s="40">
        <v>0</v>
      </c>
      <c r="AW10211" s="40">
        <v>1114</v>
      </c>
      <c r="AX10211" s="40">
        <v>1114</v>
      </c>
      <c r="AY10211" s="40">
        <v>1</v>
      </c>
      <c r="AZ10211" s="40">
        <v>-1114</v>
      </c>
      <c r="BA10211" s="40">
        <v>0</v>
      </c>
      <c r="BB10211" s="40">
        <v>0</v>
      </c>
      <c r="BE10211" s="2">
        <v>42611.708333333336</v>
      </c>
      <c r="BF10211" s="2">
        <v>42611.708333333336</v>
      </c>
      <c r="BH10211">
        <v>0</v>
      </c>
      <c r="BI10211">
        <v>0</v>
      </c>
      <c r="BJ10211">
        <v>0</v>
      </c>
      <c r="BK10211">
        <v>0</v>
      </c>
      <c r="BL10211">
        <v>7</v>
      </c>
      <c r="BN10211" s="40">
        <v>7</v>
      </c>
      <c r="BO10211" s="40">
        <v>7</v>
      </c>
      <c r="BP10211" s="40">
        <v>0</v>
      </c>
      <c r="BQ10211">
        <v>0</v>
      </c>
      <c r="BR10211" s="8" t="s">
        <v>377</v>
      </c>
      <c r="BS10211" s="8" t="s">
        <v>803</v>
      </c>
      <c r="BT10211" s="8" t="s">
        <v>804</v>
      </c>
      <c r="BU10211" s="8" t="s">
        <v>377</v>
      </c>
    </row>
    <row r="10212" spans="1:73" hidden="1">
      <c r="A10212" t="s">
        <v>142</v>
      </c>
      <c r="B10212" s="2">
        <v>42611.75</v>
      </c>
      <c r="C10212" s="1">
        <v>42611</v>
      </c>
      <c r="D10212">
        <v>11</v>
      </c>
      <c r="E10212">
        <v>0</v>
      </c>
      <c r="F10212" s="2">
        <v>42611.458333333336</v>
      </c>
      <c r="G10212" s="8" t="s">
        <v>375</v>
      </c>
      <c r="H10212" s="13" t="s">
        <v>376</v>
      </c>
      <c r="K10212" s="40">
        <v>1156</v>
      </c>
      <c r="L10212" s="40">
        <v>1156</v>
      </c>
      <c r="M10212" s="100">
        <v>0</v>
      </c>
      <c r="X10212" s="40">
        <v>1156</v>
      </c>
      <c r="Y10212" s="40">
        <v>1156</v>
      </c>
      <c r="Z10212" s="40">
        <v>0</v>
      </c>
      <c r="AA10212" s="40">
        <v>0</v>
      </c>
      <c r="AW10212" s="40">
        <v>1156</v>
      </c>
      <c r="AX10212" s="40">
        <v>1156</v>
      </c>
      <c r="AY10212" s="40">
        <v>1</v>
      </c>
      <c r="AZ10212" s="40">
        <v>-1156</v>
      </c>
      <c r="BA10212" s="40">
        <v>0</v>
      </c>
      <c r="BB10212" s="40">
        <v>0</v>
      </c>
      <c r="BE10212" s="2">
        <v>42611.75</v>
      </c>
      <c r="BF10212" s="2">
        <v>42611.75</v>
      </c>
      <c r="BH10212">
        <v>0</v>
      </c>
      <c r="BI10212">
        <v>0</v>
      </c>
      <c r="BJ10212">
        <v>0</v>
      </c>
      <c r="BK10212">
        <v>0</v>
      </c>
      <c r="BL10212">
        <v>7</v>
      </c>
      <c r="BN10212" s="40">
        <v>7</v>
      </c>
      <c r="BO10212" s="40">
        <v>7</v>
      </c>
      <c r="BP10212" s="40">
        <v>0</v>
      </c>
      <c r="BQ10212">
        <v>0</v>
      </c>
      <c r="BR10212" s="8" t="s">
        <v>377</v>
      </c>
      <c r="BS10212" s="8" t="s">
        <v>803</v>
      </c>
      <c r="BT10212" s="8" t="s">
        <v>804</v>
      </c>
      <c r="BU10212" s="8" t="s">
        <v>377</v>
      </c>
    </row>
    <row r="10213" spans="1:73" hidden="1">
      <c r="A10213" t="s">
        <v>142</v>
      </c>
      <c r="B10213" s="2">
        <v>42611.791666666664</v>
      </c>
      <c r="C10213" s="1">
        <v>42611</v>
      </c>
      <c r="D10213">
        <v>12</v>
      </c>
      <c r="E10213">
        <v>0</v>
      </c>
      <c r="F10213" s="2">
        <v>42611.5</v>
      </c>
      <c r="G10213" s="8" t="s">
        <v>375</v>
      </c>
      <c r="H10213" s="13" t="s">
        <v>376</v>
      </c>
      <c r="K10213" s="40">
        <v>1172</v>
      </c>
      <c r="L10213" s="40">
        <v>1172</v>
      </c>
      <c r="M10213" s="100">
        <v>0</v>
      </c>
      <c r="X10213" s="40">
        <v>1172</v>
      </c>
      <c r="Y10213" s="40">
        <v>1172</v>
      </c>
      <c r="Z10213" s="40">
        <v>0</v>
      </c>
      <c r="AA10213" s="40">
        <v>0</v>
      </c>
      <c r="AW10213" s="40">
        <v>1172</v>
      </c>
      <c r="AX10213" s="40">
        <v>1172</v>
      </c>
      <c r="AY10213" s="40">
        <v>1</v>
      </c>
      <c r="AZ10213" s="40">
        <v>-1172</v>
      </c>
      <c r="BA10213" s="40">
        <v>0</v>
      </c>
      <c r="BB10213" s="40">
        <v>0</v>
      </c>
      <c r="BE10213" s="2">
        <v>42611.791666666664</v>
      </c>
      <c r="BF10213" s="2">
        <v>42611.791666666664</v>
      </c>
      <c r="BH10213">
        <v>0</v>
      </c>
      <c r="BI10213">
        <v>0</v>
      </c>
      <c r="BJ10213">
        <v>0</v>
      </c>
      <c r="BK10213">
        <v>0</v>
      </c>
      <c r="BL10213">
        <v>7</v>
      </c>
      <c r="BN10213" s="40">
        <v>7</v>
      </c>
      <c r="BO10213" s="40">
        <v>7</v>
      </c>
      <c r="BP10213" s="40">
        <v>0</v>
      </c>
      <c r="BQ10213">
        <v>0</v>
      </c>
      <c r="BR10213" s="8" t="s">
        <v>377</v>
      </c>
      <c r="BS10213" s="8" t="s">
        <v>803</v>
      </c>
      <c r="BT10213" s="8" t="s">
        <v>804</v>
      </c>
      <c r="BU10213" s="8" t="s">
        <v>377</v>
      </c>
    </row>
    <row r="10214" spans="1:73" hidden="1">
      <c r="A10214" t="s">
        <v>142</v>
      </c>
      <c r="B10214" s="2">
        <v>42611.833333333336</v>
      </c>
      <c r="C10214" s="1">
        <v>42611</v>
      </c>
      <c r="D10214">
        <v>13</v>
      </c>
      <c r="E10214">
        <v>0</v>
      </c>
      <c r="F10214" s="2">
        <v>42611.541666666664</v>
      </c>
      <c r="G10214" s="8" t="s">
        <v>375</v>
      </c>
      <c r="H10214" s="13" t="s">
        <v>376</v>
      </c>
      <c r="K10214" s="40">
        <v>1166</v>
      </c>
      <c r="L10214" s="40">
        <v>1166</v>
      </c>
      <c r="M10214" s="100">
        <v>0</v>
      </c>
      <c r="X10214" s="40">
        <v>1166</v>
      </c>
      <c r="Y10214" s="40">
        <v>1166</v>
      </c>
      <c r="Z10214" s="40">
        <v>0</v>
      </c>
      <c r="AA10214" s="40">
        <v>0</v>
      </c>
      <c r="AW10214" s="40">
        <v>1166</v>
      </c>
      <c r="AX10214" s="40">
        <v>1166</v>
      </c>
      <c r="AY10214" s="40">
        <v>1</v>
      </c>
      <c r="AZ10214" s="40">
        <v>-1166</v>
      </c>
      <c r="BA10214" s="40">
        <v>0</v>
      </c>
      <c r="BB10214" s="40">
        <v>0</v>
      </c>
      <c r="BE10214" s="2">
        <v>42611.833333333336</v>
      </c>
      <c r="BF10214" s="2">
        <v>42611.833333333336</v>
      </c>
      <c r="BH10214">
        <v>0</v>
      </c>
      <c r="BI10214">
        <v>0</v>
      </c>
      <c r="BJ10214">
        <v>0</v>
      </c>
      <c r="BK10214">
        <v>0</v>
      </c>
      <c r="BL10214">
        <v>7</v>
      </c>
      <c r="BN10214" s="40">
        <v>7</v>
      </c>
      <c r="BO10214" s="40">
        <v>7</v>
      </c>
      <c r="BP10214" s="40">
        <v>0</v>
      </c>
      <c r="BQ10214">
        <v>0</v>
      </c>
      <c r="BR10214" s="8" t="s">
        <v>377</v>
      </c>
      <c r="BS10214" s="8" t="s">
        <v>803</v>
      </c>
      <c r="BT10214" s="8" t="s">
        <v>804</v>
      </c>
      <c r="BU10214" s="8" t="s">
        <v>377</v>
      </c>
    </row>
    <row r="10215" spans="1:73" hidden="1">
      <c r="A10215" t="s">
        <v>142</v>
      </c>
      <c r="B10215" s="2">
        <v>42611.875</v>
      </c>
      <c r="C10215" s="1">
        <v>42611</v>
      </c>
      <c r="D10215">
        <v>14</v>
      </c>
      <c r="E10215">
        <v>0</v>
      </c>
      <c r="F10215" s="2">
        <v>42611.583333333336</v>
      </c>
      <c r="G10215" s="8" t="s">
        <v>375</v>
      </c>
      <c r="H10215" s="13" t="s">
        <v>376</v>
      </c>
      <c r="K10215" s="40">
        <v>1228</v>
      </c>
      <c r="L10215" s="40">
        <v>1228</v>
      </c>
      <c r="M10215" s="100">
        <v>0</v>
      </c>
      <c r="X10215" s="40">
        <v>1228</v>
      </c>
      <c r="Y10215" s="40">
        <v>1228</v>
      </c>
      <c r="Z10215" s="40">
        <v>0</v>
      </c>
      <c r="AA10215" s="40">
        <v>0</v>
      </c>
      <c r="AW10215" s="40">
        <v>1228</v>
      </c>
      <c r="AX10215" s="40">
        <v>1228</v>
      </c>
      <c r="AY10215" s="40">
        <v>1</v>
      </c>
      <c r="AZ10215" s="40">
        <v>-1228</v>
      </c>
      <c r="BA10215" s="40">
        <v>0</v>
      </c>
      <c r="BB10215" s="40">
        <v>0</v>
      </c>
      <c r="BE10215" s="2">
        <v>42611.875</v>
      </c>
      <c r="BF10215" s="2">
        <v>42611.875</v>
      </c>
      <c r="BH10215">
        <v>0</v>
      </c>
      <c r="BI10215">
        <v>0</v>
      </c>
      <c r="BJ10215">
        <v>0</v>
      </c>
      <c r="BK10215">
        <v>0</v>
      </c>
      <c r="BL10215">
        <v>7</v>
      </c>
      <c r="BN10215" s="40">
        <v>7</v>
      </c>
      <c r="BO10215" s="40">
        <v>7</v>
      </c>
      <c r="BP10215" s="40">
        <v>0</v>
      </c>
      <c r="BQ10215">
        <v>0</v>
      </c>
      <c r="BR10215" s="8" t="s">
        <v>377</v>
      </c>
      <c r="BS10215" s="8" t="s">
        <v>803</v>
      </c>
      <c r="BT10215" s="8" t="s">
        <v>804</v>
      </c>
      <c r="BU10215" s="8" t="s">
        <v>377</v>
      </c>
    </row>
    <row r="10216" spans="1:73" hidden="1">
      <c r="A10216" t="s">
        <v>142</v>
      </c>
      <c r="B10216" s="2">
        <v>42611.916666666664</v>
      </c>
      <c r="C10216" s="1">
        <v>42611</v>
      </c>
      <c r="D10216">
        <v>15</v>
      </c>
      <c r="E10216">
        <v>0</v>
      </c>
      <c r="F10216" s="2">
        <v>42611.625</v>
      </c>
      <c r="G10216" s="8" t="s">
        <v>375</v>
      </c>
      <c r="H10216" s="13" t="s">
        <v>376</v>
      </c>
      <c r="K10216" s="40">
        <v>1357</v>
      </c>
      <c r="L10216" s="40">
        <v>1357</v>
      </c>
      <c r="M10216" s="100">
        <v>0</v>
      </c>
      <c r="X10216" s="40">
        <v>1357</v>
      </c>
      <c r="Y10216" s="40">
        <v>1357</v>
      </c>
      <c r="Z10216" s="40">
        <v>0</v>
      </c>
      <c r="AA10216" s="40">
        <v>0</v>
      </c>
      <c r="AW10216" s="40">
        <v>1357</v>
      </c>
      <c r="AX10216" s="40">
        <v>1357</v>
      </c>
      <c r="AY10216" s="40">
        <v>1</v>
      </c>
      <c r="AZ10216" s="40">
        <v>-1357</v>
      </c>
      <c r="BA10216" s="40">
        <v>0</v>
      </c>
      <c r="BB10216" s="40">
        <v>0</v>
      </c>
      <c r="BE10216" s="2">
        <v>42611.916666666664</v>
      </c>
      <c r="BF10216" s="2">
        <v>42611.916666666664</v>
      </c>
      <c r="BH10216">
        <v>0</v>
      </c>
      <c r="BI10216">
        <v>0</v>
      </c>
      <c r="BJ10216">
        <v>0</v>
      </c>
      <c r="BK10216">
        <v>0</v>
      </c>
      <c r="BL10216">
        <v>7</v>
      </c>
      <c r="BN10216" s="40">
        <v>7</v>
      </c>
      <c r="BO10216" s="40">
        <v>7</v>
      </c>
      <c r="BP10216" s="40">
        <v>0</v>
      </c>
      <c r="BQ10216">
        <v>0</v>
      </c>
      <c r="BR10216" s="8" t="s">
        <v>377</v>
      </c>
      <c r="BS10216" s="8" t="s">
        <v>803</v>
      </c>
      <c r="BT10216" s="8" t="s">
        <v>804</v>
      </c>
      <c r="BU10216" s="8" t="s">
        <v>377</v>
      </c>
    </row>
    <row r="10217" spans="1:73" hidden="1">
      <c r="A10217" t="s">
        <v>142</v>
      </c>
      <c r="B10217" s="2">
        <v>42611.958333333336</v>
      </c>
      <c r="C10217" s="1">
        <v>42611</v>
      </c>
      <c r="D10217">
        <v>16</v>
      </c>
      <c r="E10217">
        <v>0</v>
      </c>
      <c r="F10217" s="2">
        <v>42611.666666666664</v>
      </c>
      <c r="G10217" s="8" t="s">
        <v>375</v>
      </c>
      <c r="H10217" s="13" t="s">
        <v>376</v>
      </c>
      <c r="K10217" s="40">
        <v>1420</v>
      </c>
      <c r="L10217" s="40">
        <v>1420</v>
      </c>
      <c r="M10217" s="100">
        <v>0</v>
      </c>
      <c r="X10217" s="40">
        <v>1420</v>
      </c>
      <c r="Y10217" s="40">
        <v>1420</v>
      </c>
      <c r="Z10217" s="40">
        <v>0</v>
      </c>
      <c r="AA10217" s="40">
        <v>0</v>
      </c>
      <c r="AW10217" s="40">
        <v>1420</v>
      </c>
      <c r="AX10217" s="40">
        <v>1420</v>
      </c>
      <c r="AY10217" s="40">
        <v>1</v>
      </c>
      <c r="AZ10217" s="40">
        <v>-1420</v>
      </c>
      <c r="BA10217" s="40">
        <v>0</v>
      </c>
      <c r="BB10217" s="40">
        <v>0</v>
      </c>
      <c r="BE10217" s="2">
        <v>42611.958333333336</v>
      </c>
      <c r="BF10217" s="2">
        <v>42611.958333333336</v>
      </c>
      <c r="BH10217">
        <v>0</v>
      </c>
      <c r="BI10217">
        <v>0</v>
      </c>
      <c r="BJ10217">
        <v>0</v>
      </c>
      <c r="BK10217">
        <v>0</v>
      </c>
      <c r="BL10217">
        <v>7</v>
      </c>
      <c r="BN10217" s="40">
        <v>7</v>
      </c>
      <c r="BO10217" s="40">
        <v>7</v>
      </c>
      <c r="BP10217" s="40">
        <v>0</v>
      </c>
      <c r="BQ10217">
        <v>0</v>
      </c>
      <c r="BR10217" s="8" t="s">
        <v>377</v>
      </c>
      <c r="BS10217" s="8" t="s">
        <v>803</v>
      </c>
      <c r="BT10217" s="8" t="s">
        <v>804</v>
      </c>
      <c r="BU10217" s="8" t="s">
        <v>377</v>
      </c>
    </row>
    <row r="10218" spans="1:73" hidden="1">
      <c r="A10218" t="s">
        <v>142</v>
      </c>
      <c r="B10218" s="2">
        <v>42612</v>
      </c>
      <c r="C10218" s="1">
        <v>42611</v>
      </c>
      <c r="D10218">
        <v>17</v>
      </c>
      <c r="E10218">
        <v>0</v>
      </c>
      <c r="F10218" s="2">
        <v>42611.708333333336</v>
      </c>
      <c r="G10218" s="8" t="s">
        <v>375</v>
      </c>
      <c r="H10218" s="13" t="s">
        <v>376</v>
      </c>
      <c r="K10218" s="40">
        <v>1386</v>
      </c>
      <c r="L10218" s="40">
        <v>1386</v>
      </c>
      <c r="M10218" s="100">
        <v>0</v>
      </c>
      <c r="X10218" s="40">
        <v>1386</v>
      </c>
      <c r="Y10218" s="40">
        <v>1386</v>
      </c>
      <c r="Z10218" s="40">
        <v>0</v>
      </c>
      <c r="AA10218" s="40">
        <v>0</v>
      </c>
      <c r="AW10218" s="40">
        <v>1386</v>
      </c>
      <c r="AX10218" s="40">
        <v>1386</v>
      </c>
      <c r="AY10218" s="40">
        <v>1</v>
      </c>
      <c r="AZ10218" s="40">
        <v>-1386</v>
      </c>
      <c r="BA10218" s="40">
        <v>0</v>
      </c>
      <c r="BB10218" s="40">
        <v>0</v>
      </c>
      <c r="BE10218" s="2">
        <v>42612</v>
      </c>
      <c r="BF10218" s="2">
        <v>42612</v>
      </c>
      <c r="BH10218">
        <v>0</v>
      </c>
      <c r="BI10218">
        <v>0</v>
      </c>
      <c r="BJ10218">
        <v>0</v>
      </c>
      <c r="BK10218">
        <v>0</v>
      </c>
      <c r="BL10218">
        <v>7</v>
      </c>
      <c r="BN10218" s="40">
        <v>7</v>
      </c>
      <c r="BO10218" s="40">
        <v>7</v>
      </c>
      <c r="BP10218" s="40">
        <v>0</v>
      </c>
      <c r="BQ10218">
        <v>0</v>
      </c>
      <c r="BR10218" s="8" t="s">
        <v>377</v>
      </c>
      <c r="BS10218" s="8" t="s">
        <v>803</v>
      </c>
      <c r="BT10218" s="8" t="s">
        <v>804</v>
      </c>
      <c r="BU10218" s="8" t="s">
        <v>377</v>
      </c>
    </row>
    <row r="10219" spans="1:73" hidden="1">
      <c r="A10219" t="s">
        <v>142</v>
      </c>
      <c r="B10219" s="2">
        <v>42612.041666666664</v>
      </c>
      <c r="C10219" s="1">
        <v>42611</v>
      </c>
      <c r="D10219">
        <v>18</v>
      </c>
      <c r="E10219">
        <v>0</v>
      </c>
      <c r="F10219" s="2">
        <v>42611.75</v>
      </c>
      <c r="G10219" s="8" t="s">
        <v>375</v>
      </c>
      <c r="H10219" s="13" t="s">
        <v>376</v>
      </c>
      <c r="K10219" s="40">
        <v>1430</v>
      </c>
      <c r="L10219" s="40">
        <v>1430</v>
      </c>
      <c r="M10219" s="100">
        <v>0</v>
      </c>
      <c r="X10219" s="40">
        <v>1430</v>
      </c>
      <c r="Y10219" s="40">
        <v>1430</v>
      </c>
      <c r="Z10219" s="40">
        <v>0</v>
      </c>
      <c r="AA10219" s="40">
        <v>0</v>
      </c>
      <c r="AW10219" s="40">
        <v>1430</v>
      </c>
      <c r="AX10219" s="40">
        <v>1430</v>
      </c>
      <c r="AY10219" s="40">
        <v>1</v>
      </c>
      <c r="AZ10219" s="40">
        <v>-1430</v>
      </c>
      <c r="BA10219" s="40">
        <v>0</v>
      </c>
      <c r="BB10219" s="40">
        <v>0</v>
      </c>
      <c r="BE10219" s="2">
        <v>42612.041666666664</v>
      </c>
      <c r="BF10219" s="2">
        <v>42612.041666666664</v>
      </c>
      <c r="BH10219">
        <v>0</v>
      </c>
      <c r="BI10219">
        <v>0</v>
      </c>
      <c r="BJ10219">
        <v>0</v>
      </c>
      <c r="BK10219">
        <v>0</v>
      </c>
      <c r="BL10219">
        <v>7</v>
      </c>
      <c r="BN10219" s="40">
        <v>7</v>
      </c>
      <c r="BO10219" s="40">
        <v>7</v>
      </c>
      <c r="BP10219" s="40">
        <v>0</v>
      </c>
      <c r="BQ10219">
        <v>0</v>
      </c>
      <c r="BR10219" s="8" t="s">
        <v>377</v>
      </c>
      <c r="BS10219" s="8" t="s">
        <v>803</v>
      </c>
      <c r="BT10219" s="8" t="s">
        <v>804</v>
      </c>
      <c r="BU10219" s="8" t="s">
        <v>377</v>
      </c>
    </row>
    <row r="10220" spans="1:73" hidden="1">
      <c r="A10220" t="s">
        <v>142</v>
      </c>
      <c r="B10220" s="2">
        <v>42612.083333333336</v>
      </c>
      <c r="C10220" s="1">
        <v>42611</v>
      </c>
      <c r="D10220">
        <v>19</v>
      </c>
      <c r="E10220">
        <v>0</v>
      </c>
      <c r="F10220" s="2">
        <v>42611.791666666664</v>
      </c>
      <c r="G10220" s="8" t="s">
        <v>375</v>
      </c>
      <c r="H10220" s="13" t="s">
        <v>376</v>
      </c>
      <c r="K10220" s="40">
        <v>1494</v>
      </c>
      <c r="L10220" s="40">
        <v>1494</v>
      </c>
      <c r="M10220" s="100">
        <v>0</v>
      </c>
      <c r="X10220" s="40">
        <v>1494</v>
      </c>
      <c r="Y10220" s="40">
        <v>1494</v>
      </c>
      <c r="Z10220" s="40">
        <v>0</v>
      </c>
      <c r="AA10220" s="40">
        <v>0</v>
      </c>
      <c r="AW10220" s="40">
        <v>1494</v>
      </c>
      <c r="AX10220" s="40">
        <v>1494</v>
      </c>
      <c r="AY10220" s="40">
        <v>1</v>
      </c>
      <c r="AZ10220" s="40">
        <v>-1494</v>
      </c>
      <c r="BA10220" s="40">
        <v>0</v>
      </c>
      <c r="BB10220" s="40">
        <v>0</v>
      </c>
      <c r="BE10220" s="2">
        <v>42612.083333333336</v>
      </c>
      <c r="BF10220" s="2">
        <v>42612.083333333336</v>
      </c>
      <c r="BH10220">
        <v>0</v>
      </c>
      <c r="BI10220">
        <v>0</v>
      </c>
      <c r="BJ10220">
        <v>0</v>
      </c>
      <c r="BK10220">
        <v>0</v>
      </c>
      <c r="BL10220">
        <v>7</v>
      </c>
      <c r="BN10220" s="40">
        <v>7</v>
      </c>
      <c r="BO10220" s="40">
        <v>7</v>
      </c>
      <c r="BP10220" s="40">
        <v>0</v>
      </c>
      <c r="BQ10220">
        <v>0</v>
      </c>
      <c r="BR10220" s="8" t="s">
        <v>377</v>
      </c>
      <c r="BS10220" s="8" t="s">
        <v>803</v>
      </c>
      <c r="BT10220" s="8" t="s">
        <v>804</v>
      </c>
      <c r="BU10220" s="8" t="s">
        <v>377</v>
      </c>
    </row>
    <row r="10221" spans="1:73" hidden="1">
      <c r="A10221" t="s">
        <v>142</v>
      </c>
      <c r="B10221" s="2">
        <v>42612.125</v>
      </c>
      <c r="C10221" s="1">
        <v>42611</v>
      </c>
      <c r="D10221">
        <v>20</v>
      </c>
      <c r="E10221">
        <v>0</v>
      </c>
      <c r="F10221" s="2">
        <v>42611.833333333336</v>
      </c>
      <c r="G10221" s="8" t="s">
        <v>375</v>
      </c>
      <c r="H10221" s="13" t="s">
        <v>376</v>
      </c>
      <c r="K10221" s="40">
        <v>1479</v>
      </c>
      <c r="L10221" s="40">
        <v>1479</v>
      </c>
      <c r="M10221" s="100">
        <v>0</v>
      </c>
      <c r="X10221" s="40">
        <v>1479</v>
      </c>
      <c r="Y10221" s="40">
        <v>1479</v>
      </c>
      <c r="Z10221" s="40">
        <v>0</v>
      </c>
      <c r="AA10221" s="40">
        <v>0</v>
      </c>
      <c r="AW10221" s="40">
        <v>1479</v>
      </c>
      <c r="AX10221" s="40">
        <v>1479</v>
      </c>
      <c r="AY10221" s="40">
        <v>1</v>
      </c>
      <c r="AZ10221" s="40">
        <v>-1479</v>
      </c>
      <c r="BA10221" s="40">
        <v>0</v>
      </c>
      <c r="BB10221" s="40">
        <v>0</v>
      </c>
      <c r="BE10221" s="2">
        <v>42612.125</v>
      </c>
      <c r="BF10221" s="2">
        <v>42612.125</v>
      </c>
      <c r="BH10221">
        <v>0</v>
      </c>
      <c r="BI10221">
        <v>0</v>
      </c>
      <c r="BJ10221">
        <v>0</v>
      </c>
      <c r="BK10221">
        <v>0</v>
      </c>
      <c r="BL10221">
        <v>7</v>
      </c>
      <c r="BN10221" s="40">
        <v>7</v>
      </c>
      <c r="BO10221" s="40">
        <v>7</v>
      </c>
      <c r="BP10221" s="40">
        <v>0</v>
      </c>
      <c r="BQ10221">
        <v>0</v>
      </c>
      <c r="BR10221" s="8" t="s">
        <v>377</v>
      </c>
      <c r="BS10221" s="8" t="s">
        <v>803</v>
      </c>
      <c r="BT10221" s="8" t="s">
        <v>804</v>
      </c>
      <c r="BU10221" s="8" t="s">
        <v>377</v>
      </c>
    </row>
    <row r="10222" spans="1:73" hidden="1">
      <c r="A10222" t="s">
        <v>142</v>
      </c>
      <c r="B10222" s="2">
        <v>42612.166666666664</v>
      </c>
      <c r="C10222" s="1">
        <v>42611</v>
      </c>
      <c r="D10222">
        <v>21</v>
      </c>
      <c r="E10222">
        <v>0</v>
      </c>
      <c r="F10222" s="2">
        <v>42611.875</v>
      </c>
      <c r="G10222" s="8" t="s">
        <v>375</v>
      </c>
      <c r="H10222" s="13" t="s">
        <v>376</v>
      </c>
      <c r="K10222" s="40">
        <v>1402</v>
      </c>
      <c r="L10222" s="40">
        <v>1402</v>
      </c>
      <c r="M10222" s="100">
        <v>0</v>
      </c>
      <c r="X10222" s="40">
        <v>1402</v>
      </c>
      <c r="Y10222" s="40">
        <v>1402</v>
      </c>
      <c r="Z10222" s="40">
        <v>0</v>
      </c>
      <c r="AA10222" s="40">
        <v>0</v>
      </c>
      <c r="AW10222" s="40">
        <v>1402</v>
      </c>
      <c r="AX10222" s="40">
        <v>1402</v>
      </c>
      <c r="AY10222" s="40">
        <v>1</v>
      </c>
      <c r="AZ10222" s="40">
        <v>-1402</v>
      </c>
      <c r="BA10222" s="40">
        <v>0</v>
      </c>
      <c r="BB10222" s="40">
        <v>0</v>
      </c>
      <c r="BE10222" s="2">
        <v>42612.166666666664</v>
      </c>
      <c r="BF10222" s="2">
        <v>42612.166666666664</v>
      </c>
      <c r="BH10222">
        <v>0</v>
      </c>
      <c r="BI10222">
        <v>0</v>
      </c>
      <c r="BJ10222">
        <v>0</v>
      </c>
      <c r="BK10222">
        <v>0</v>
      </c>
      <c r="BL10222">
        <v>7</v>
      </c>
      <c r="BN10222" s="40">
        <v>7</v>
      </c>
      <c r="BO10222" s="40">
        <v>7</v>
      </c>
      <c r="BP10222" s="40">
        <v>0</v>
      </c>
      <c r="BQ10222">
        <v>0</v>
      </c>
      <c r="BR10222" s="8" t="s">
        <v>377</v>
      </c>
      <c r="BS10222" s="8" t="s">
        <v>803</v>
      </c>
      <c r="BT10222" s="8" t="s">
        <v>804</v>
      </c>
      <c r="BU10222" s="8" t="s">
        <v>377</v>
      </c>
    </row>
    <row r="10223" spans="1:73" hidden="1">
      <c r="A10223" t="s">
        <v>142</v>
      </c>
      <c r="B10223" s="2">
        <v>42612.208333333336</v>
      </c>
      <c r="C10223" s="1">
        <v>42611</v>
      </c>
      <c r="D10223">
        <v>22</v>
      </c>
      <c r="E10223">
        <v>0</v>
      </c>
      <c r="F10223" s="2">
        <v>42611.916666666664</v>
      </c>
      <c r="G10223" s="8" t="s">
        <v>375</v>
      </c>
      <c r="H10223" s="13" t="s">
        <v>376</v>
      </c>
      <c r="K10223" s="40">
        <v>1296</v>
      </c>
      <c r="L10223" s="40">
        <v>1296</v>
      </c>
      <c r="M10223" s="100">
        <v>0</v>
      </c>
      <c r="X10223" s="40">
        <v>1296</v>
      </c>
      <c r="Y10223" s="40">
        <v>1296</v>
      </c>
      <c r="Z10223" s="40">
        <v>0</v>
      </c>
      <c r="AA10223" s="40">
        <v>0</v>
      </c>
      <c r="AW10223" s="40">
        <v>1296</v>
      </c>
      <c r="AX10223" s="40">
        <v>1296</v>
      </c>
      <c r="AY10223" s="40">
        <v>1</v>
      </c>
      <c r="AZ10223" s="40">
        <v>-1296</v>
      </c>
      <c r="BA10223" s="40">
        <v>0</v>
      </c>
      <c r="BB10223" s="40">
        <v>0</v>
      </c>
      <c r="BE10223" s="2">
        <v>42612.208333333336</v>
      </c>
      <c r="BF10223" s="2">
        <v>42612.208333333336</v>
      </c>
      <c r="BH10223">
        <v>0</v>
      </c>
      <c r="BI10223">
        <v>0</v>
      </c>
      <c r="BJ10223">
        <v>0</v>
      </c>
      <c r="BK10223">
        <v>0</v>
      </c>
      <c r="BL10223">
        <v>7</v>
      </c>
      <c r="BN10223" s="40">
        <v>7</v>
      </c>
      <c r="BO10223" s="40">
        <v>7</v>
      </c>
      <c r="BP10223" s="40">
        <v>0</v>
      </c>
      <c r="BQ10223">
        <v>0</v>
      </c>
      <c r="BR10223" s="8" t="s">
        <v>377</v>
      </c>
      <c r="BS10223" s="8" t="s">
        <v>803</v>
      </c>
      <c r="BT10223" s="8" t="s">
        <v>804</v>
      </c>
      <c r="BU10223" s="8" t="s">
        <v>377</v>
      </c>
    </row>
    <row r="10224" spans="1:73" hidden="1">
      <c r="A10224" t="s">
        <v>142</v>
      </c>
      <c r="B10224" s="2">
        <v>42612.25</v>
      </c>
      <c r="C10224" s="1">
        <v>42611</v>
      </c>
      <c r="D10224">
        <v>23</v>
      </c>
      <c r="E10224">
        <v>0</v>
      </c>
      <c r="F10224" s="2">
        <v>42611.958333333336</v>
      </c>
      <c r="G10224" s="8" t="s">
        <v>375</v>
      </c>
      <c r="H10224" s="13" t="s">
        <v>376</v>
      </c>
      <c r="K10224" s="40">
        <v>1038</v>
      </c>
      <c r="L10224" s="40">
        <v>1038</v>
      </c>
      <c r="M10224" s="100">
        <v>0</v>
      </c>
      <c r="X10224" s="40">
        <v>1038</v>
      </c>
      <c r="Y10224" s="40">
        <v>1038</v>
      </c>
      <c r="Z10224" s="40">
        <v>0</v>
      </c>
      <c r="AA10224" s="40">
        <v>0</v>
      </c>
      <c r="AW10224" s="40">
        <v>1038</v>
      </c>
      <c r="AX10224" s="40">
        <v>1038</v>
      </c>
      <c r="AY10224" s="40">
        <v>1</v>
      </c>
      <c r="AZ10224" s="40">
        <v>-1038</v>
      </c>
      <c r="BA10224" s="40">
        <v>0</v>
      </c>
      <c r="BB10224" s="40">
        <v>0</v>
      </c>
      <c r="BE10224" s="2">
        <v>42612.25</v>
      </c>
      <c r="BF10224" s="2">
        <v>42612.25</v>
      </c>
      <c r="BH10224">
        <v>0</v>
      </c>
      <c r="BI10224">
        <v>0</v>
      </c>
      <c r="BJ10224">
        <v>0</v>
      </c>
      <c r="BK10224">
        <v>0</v>
      </c>
      <c r="BL10224">
        <v>7</v>
      </c>
      <c r="BN10224" s="40">
        <v>7</v>
      </c>
      <c r="BO10224" s="40">
        <v>7</v>
      </c>
      <c r="BP10224" s="40">
        <v>0</v>
      </c>
      <c r="BQ10224">
        <v>0</v>
      </c>
      <c r="BR10224" s="8" t="s">
        <v>377</v>
      </c>
      <c r="BS10224" s="8" t="s">
        <v>803</v>
      </c>
      <c r="BT10224" s="8" t="s">
        <v>804</v>
      </c>
      <c r="BU10224" s="8" t="s">
        <v>377</v>
      </c>
    </row>
    <row r="10225" spans="1:73" hidden="1">
      <c r="A10225" t="s">
        <v>142</v>
      </c>
      <c r="B10225" s="2">
        <v>42612.291666666664</v>
      </c>
      <c r="C10225" s="1">
        <v>42611</v>
      </c>
      <c r="D10225">
        <v>24</v>
      </c>
      <c r="E10225">
        <v>0</v>
      </c>
      <c r="F10225" s="2">
        <v>42612</v>
      </c>
      <c r="G10225" s="8" t="s">
        <v>375</v>
      </c>
      <c r="H10225" s="13" t="s">
        <v>376</v>
      </c>
      <c r="K10225" s="40">
        <v>1003</v>
      </c>
      <c r="L10225" s="40">
        <v>1003</v>
      </c>
      <c r="M10225" s="100">
        <v>0</v>
      </c>
      <c r="X10225" s="40">
        <v>1003</v>
      </c>
      <c r="Y10225" s="40">
        <v>1003</v>
      </c>
      <c r="Z10225" s="40">
        <v>0</v>
      </c>
      <c r="AA10225" s="40">
        <v>0</v>
      </c>
      <c r="AW10225" s="40">
        <v>1003</v>
      </c>
      <c r="AX10225" s="40">
        <v>1003</v>
      </c>
      <c r="AY10225" s="40">
        <v>1</v>
      </c>
      <c r="AZ10225" s="40">
        <v>-1003</v>
      </c>
      <c r="BA10225" s="40">
        <v>0</v>
      </c>
      <c r="BB10225" s="40">
        <v>0</v>
      </c>
      <c r="BE10225" s="2">
        <v>42612.291666666664</v>
      </c>
      <c r="BF10225" s="2">
        <v>42612.291666666664</v>
      </c>
      <c r="BH10225">
        <v>0</v>
      </c>
      <c r="BI10225">
        <v>0</v>
      </c>
      <c r="BJ10225">
        <v>0</v>
      </c>
      <c r="BK10225">
        <v>0</v>
      </c>
      <c r="BL10225">
        <v>7</v>
      </c>
      <c r="BN10225" s="40">
        <v>7</v>
      </c>
      <c r="BO10225" s="40">
        <v>7</v>
      </c>
      <c r="BP10225" s="40">
        <v>0</v>
      </c>
      <c r="BQ10225">
        <v>0</v>
      </c>
      <c r="BR10225" s="8" t="s">
        <v>377</v>
      </c>
      <c r="BS10225" s="8" t="s">
        <v>803</v>
      </c>
      <c r="BT10225" s="8" t="s">
        <v>804</v>
      </c>
      <c r="BU10225" s="8" t="s">
        <v>377</v>
      </c>
    </row>
    <row r="10226" spans="1:73" hidden="1">
      <c r="A10226" t="s">
        <v>142</v>
      </c>
      <c r="B10226" s="2">
        <v>42612.333333333336</v>
      </c>
      <c r="C10226" s="1">
        <v>42612</v>
      </c>
      <c r="D10226">
        <v>1</v>
      </c>
      <c r="E10226">
        <v>0</v>
      </c>
      <c r="F10226" s="2">
        <v>42612.041666666664</v>
      </c>
      <c r="G10226" s="8" t="s">
        <v>375</v>
      </c>
      <c r="H10226" s="13" t="s">
        <v>376</v>
      </c>
      <c r="K10226" s="40">
        <v>1135</v>
      </c>
      <c r="L10226" s="40">
        <v>1135</v>
      </c>
      <c r="M10226" s="100">
        <v>0</v>
      </c>
      <c r="X10226" s="40">
        <v>1135</v>
      </c>
      <c r="Y10226" s="40">
        <v>1135</v>
      </c>
      <c r="Z10226" s="40">
        <v>0</v>
      </c>
      <c r="AA10226" s="40">
        <v>0</v>
      </c>
      <c r="AW10226" s="40">
        <v>1135</v>
      </c>
      <c r="AX10226" s="40">
        <v>1135</v>
      </c>
      <c r="AY10226" s="40">
        <v>1</v>
      </c>
      <c r="AZ10226" s="40">
        <v>-1135</v>
      </c>
      <c r="BA10226" s="40">
        <v>0</v>
      </c>
      <c r="BB10226" s="40">
        <v>0</v>
      </c>
      <c r="BE10226" s="2">
        <v>42612.333333333336</v>
      </c>
      <c r="BF10226" s="2">
        <v>42612.333333333336</v>
      </c>
      <c r="BH10226">
        <v>0</v>
      </c>
      <c r="BI10226">
        <v>0</v>
      </c>
      <c r="BJ10226">
        <v>0</v>
      </c>
      <c r="BK10226">
        <v>0</v>
      </c>
      <c r="BL10226">
        <v>7</v>
      </c>
      <c r="BN10226" s="40">
        <v>7</v>
      </c>
      <c r="BO10226" s="40">
        <v>7</v>
      </c>
      <c r="BP10226" s="40">
        <v>0</v>
      </c>
      <c r="BQ10226">
        <v>0</v>
      </c>
      <c r="BR10226" s="8" t="s">
        <v>377</v>
      </c>
      <c r="BS10226" s="8" t="s">
        <v>804</v>
      </c>
      <c r="BT10226" s="8" t="s">
        <v>805</v>
      </c>
      <c r="BU10226" s="8" t="s">
        <v>377</v>
      </c>
    </row>
    <row r="10227" spans="1:73" hidden="1">
      <c r="A10227" t="s">
        <v>142</v>
      </c>
      <c r="B10227" s="2">
        <v>42612.375</v>
      </c>
      <c r="C10227" s="1">
        <v>42612</v>
      </c>
      <c r="D10227">
        <v>2</v>
      </c>
      <c r="E10227">
        <v>0</v>
      </c>
      <c r="F10227" s="2">
        <v>42612.083333333336</v>
      </c>
      <c r="G10227" s="8" t="s">
        <v>375</v>
      </c>
      <c r="H10227" s="13" t="s">
        <v>376</v>
      </c>
      <c r="K10227" s="40">
        <v>1086</v>
      </c>
      <c r="L10227" s="40">
        <v>1086</v>
      </c>
      <c r="M10227" s="100">
        <v>0</v>
      </c>
      <c r="X10227" s="40">
        <v>1086</v>
      </c>
      <c r="Y10227" s="40">
        <v>1086</v>
      </c>
      <c r="Z10227" s="40">
        <v>0</v>
      </c>
      <c r="AA10227" s="40">
        <v>0</v>
      </c>
      <c r="AW10227" s="40">
        <v>1086</v>
      </c>
      <c r="AX10227" s="40">
        <v>1086</v>
      </c>
      <c r="AY10227" s="40">
        <v>1</v>
      </c>
      <c r="AZ10227" s="40">
        <v>-1086</v>
      </c>
      <c r="BA10227" s="40">
        <v>0</v>
      </c>
      <c r="BB10227" s="40">
        <v>0</v>
      </c>
      <c r="BE10227" s="2">
        <v>42612.375</v>
      </c>
      <c r="BF10227" s="2">
        <v>42612.375</v>
      </c>
      <c r="BH10227">
        <v>0</v>
      </c>
      <c r="BI10227">
        <v>0</v>
      </c>
      <c r="BJ10227">
        <v>0</v>
      </c>
      <c r="BK10227">
        <v>0</v>
      </c>
      <c r="BL10227">
        <v>7</v>
      </c>
      <c r="BN10227" s="40">
        <v>7</v>
      </c>
      <c r="BO10227" s="40">
        <v>7</v>
      </c>
      <c r="BP10227" s="40">
        <v>0</v>
      </c>
      <c r="BQ10227">
        <v>0</v>
      </c>
      <c r="BR10227" s="8" t="s">
        <v>377</v>
      </c>
      <c r="BS10227" s="8" t="s">
        <v>804</v>
      </c>
      <c r="BT10227" s="8" t="s">
        <v>805</v>
      </c>
      <c r="BU10227" s="8" t="s">
        <v>377</v>
      </c>
    </row>
    <row r="10228" spans="1:73" hidden="1">
      <c r="A10228" t="s">
        <v>142</v>
      </c>
      <c r="B10228" s="2">
        <v>42612.416666666664</v>
      </c>
      <c r="C10228" s="1">
        <v>42612</v>
      </c>
      <c r="D10228">
        <v>3</v>
      </c>
      <c r="E10228">
        <v>0</v>
      </c>
      <c r="F10228" s="2">
        <v>42612.125</v>
      </c>
      <c r="G10228" s="8" t="s">
        <v>375</v>
      </c>
      <c r="H10228" s="13" t="s">
        <v>376</v>
      </c>
      <c r="K10228" s="40">
        <v>1031</v>
      </c>
      <c r="L10228" s="40">
        <v>1031</v>
      </c>
      <c r="M10228" s="100">
        <v>0</v>
      </c>
      <c r="X10228" s="40">
        <v>1031</v>
      </c>
      <c r="Y10228" s="40">
        <v>1031</v>
      </c>
      <c r="Z10228" s="40">
        <v>0</v>
      </c>
      <c r="AA10228" s="40">
        <v>0</v>
      </c>
      <c r="AW10228" s="40">
        <v>1031</v>
      </c>
      <c r="AX10228" s="40">
        <v>1031</v>
      </c>
      <c r="AY10228" s="40">
        <v>1</v>
      </c>
      <c r="AZ10228" s="40">
        <v>-1031</v>
      </c>
      <c r="BA10228" s="40">
        <v>0</v>
      </c>
      <c r="BB10228" s="40">
        <v>0</v>
      </c>
      <c r="BE10228" s="2">
        <v>42612.416666666664</v>
      </c>
      <c r="BF10228" s="2">
        <v>42612.416666666664</v>
      </c>
      <c r="BH10228">
        <v>0</v>
      </c>
      <c r="BI10228">
        <v>0</v>
      </c>
      <c r="BJ10228">
        <v>0</v>
      </c>
      <c r="BK10228">
        <v>0</v>
      </c>
      <c r="BL10228">
        <v>7</v>
      </c>
      <c r="BN10228" s="40">
        <v>7</v>
      </c>
      <c r="BO10228" s="40">
        <v>7</v>
      </c>
      <c r="BP10228" s="40">
        <v>0</v>
      </c>
      <c r="BQ10228">
        <v>0</v>
      </c>
      <c r="BR10228" s="8" t="s">
        <v>377</v>
      </c>
      <c r="BS10228" s="8" t="s">
        <v>804</v>
      </c>
      <c r="BT10228" s="8" t="s">
        <v>805</v>
      </c>
      <c r="BU10228" s="8" t="s">
        <v>377</v>
      </c>
    </row>
    <row r="10229" spans="1:73" hidden="1">
      <c r="A10229" t="s">
        <v>142</v>
      </c>
      <c r="B10229" s="2">
        <v>42612.458333333336</v>
      </c>
      <c r="C10229" s="1">
        <v>42612</v>
      </c>
      <c r="D10229">
        <v>4</v>
      </c>
      <c r="E10229">
        <v>0</v>
      </c>
      <c r="F10229" s="2">
        <v>42612.166666666664</v>
      </c>
      <c r="G10229" s="8" t="s">
        <v>375</v>
      </c>
      <c r="H10229" s="13" t="s">
        <v>376</v>
      </c>
      <c r="K10229" s="40">
        <v>1040</v>
      </c>
      <c r="L10229" s="40">
        <v>1040</v>
      </c>
      <c r="M10229" s="100">
        <v>0</v>
      </c>
      <c r="X10229" s="40">
        <v>1040</v>
      </c>
      <c r="Y10229" s="40">
        <v>1040</v>
      </c>
      <c r="Z10229" s="40">
        <v>0</v>
      </c>
      <c r="AA10229" s="40">
        <v>0</v>
      </c>
      <c r="AW10229" s="40">
        <v>1040</v>
      </c>
      <c r="AX10229" s="40">
        <v>1040</v>
      </c>
      <c r="AY10229" s="40">
        <v>1</v>
      </c>
      <c r="AZ10229" s="40">
        <v>-1040</v>
      </c>
      <c r="BA10229" s="40">
        <v>0</v>
      </c>
      <c r="BB10229" s="40">
        <v>0</v>
      </c>
      <c r="BE10229" s="2">
        <v>42612.458333333336</v>
      </c>
      <c r="BF10229" s="2">
        <v>42612.458333333336</v>
      </c>
      <c r="BH10229">
        <v>0</v>
      </c>
      <c r="BI10229">
        <v>0</v>
      </c>
      <c r="BJ10229">
        <v>0</v>
      </c>
      <c r="BK10229">
        <v>0</v>
      </c>
      <c r="BL10229">
        <v>7</v>
      </c>
      <c r="BN10229" s="40">
        <v>7</v>
      </c>
      <c r="BO10229" s="40">
        <v>7</v>
      </c>
      <c r="BP10229" s="40">
        <v>0</v>
      </c>
      <c r="BQ10229">
        <v>0</v>
      </c>
      <c r="BR10229" s="8" t="s">
        <v>377</v>
      </c>
      <c r="BS10229" s="8" t="s">
        <v>804</v>
      </c>
      <c r="BT10229" s="8" t="s">
        <v>805</v>
      </c>
      <c r="BU10229" s="8" t="s">
        <v>377</v>
      </c>
    </row>
    <row r="10230" spans="1:73" hidden="1">
      <c r="A10230" t="s">
        <v>142</v>
      </c>
      <c r="B10230" s="2">
        <v>42612.5</v>
      </c>
      <c r="C10230" s="1">
        <v>42612</v>
      </c>
      <c r="D10230">
        <v>5</v>
      </c>
      <c r="E10230">
        <v>0</v>
      </c>
      <c r="F10230" s="2">
        <v>42612.208333333336</v>
      </c>
      <c r="G10230" s="8" t="s">
        <v>375</v>
      </c>
      <c r="H10230" s="13" t="s">
        <v>376</v>
      </c>
      <c r="K10230" s="40">
        <v>1055</v>
      </c>
      <c r="L10230" s="40">
        <v>1055</v>
      </c>
      <c r="M10230" s="100">
        <v>0</v>
      </c>
      <c r="X10230" s="40">
        <v>1055</v>
      </c>
      <c r="Y10230" s="40">
        <v>1055</v>
      </c>
      <c r="Z10230" s="40">
        <v>0</v>
      </c>
      <c r="AA10230" s="40">
        <v>0</v>
      </c>
      <c r="AW10230" s="40">
        <v>1055</v>
      </c>
      <c r="AX10230" s="40">
        <v>1055</v>
      </c>
      <c r="AY10230" s="40">
        <v>1</v>
      </c>
      <c r="AZ10230" s="40">
        <v>-1055</v>
      </c>
      <c r="BA10230" s="40">
        <v>0</v>
      </c>
      <c r="BB10230" s="40">
        <v>0</v>
      </c>
      <c r="BE10230" s="2">
        <v>42612.5</v>
      </c>
      <c r="BF10230" s="2">
        <v>42612.5</v>
      </c>
      <c r="BH10230">
        <v>0</v>
      </c>
      <c r="BI10230">
        <v>0</v>
      </c>
      <c r="BJ10230">
        <v>0</v>
      </c>
      <c r="BK10230">
        <v>0</v>
      </c>
      <c r="BL10230">
        <v>7</v>
      </c>
      <c r="BN10230" s="40">
        <v>7</v>
      </c>
      <c r="BO10230" s="40">
        <v>7</v>
      </c>
      <c r="BP10230" s="40">
        <v>0</v>
      </c>
      <c r="BQ10230">
        <v>0</v>
      </c>
      <c r="BR10230" s="8" t="s">
        <v>377</v>
      </c>
      <c r="BS10230" s="8" t="s">
        <v>804</v>
      </c>
      <c r="BT10230" s="8" t="s">
        <v>805</v>
      </c>
      <c r="BU10230" s="8" t="s">
        <v>377</v>
      </c>
    </row>
    <row r="10231" spans="1:73" hidden="1">
      <c r="A10231" t="s">
        <v>142</v>
      </c>
      <c r="B10231" s="2">
        <v>42612.541666666664</v>
      </c>
      <c r="C10231" s="1">
        <v>42612</v>
      </c>
      <c r="D10231">
        <v>6</v>
      </c>
      <c r="E10231">
        <v>0</v>
      </c>
      <c r="F10231" s="2">
        <v>42612.25</v>
      </c>
      <c r="G10231" s="8" t="s">
        <v>375</v>
      </c>
      <c r="H10231" s="13" t="s">
        <v>376</v>
      </c>
      <c r="K10231" s="40">
        <v>1127</v>
      </c>
      <c r="L10231" s="40">
        <v>1127</v>
      </c>
      <c r="M10231" s="100">
        <v>0</v>
      </c>
      <c r="X10231" s="40">
        <v>1127</v>
      </c>
      <c r="Y10231" s="40">
        <v>1127</v>
      </c>
      <c r="Z10231" s="40">
        <v>0</v>
      </c>
      <c r="AA10231" s="40">
        <v>0</v>
      </c>
      <c r="AW10231" s="40">
        <v>1127</v>
      </c>
      <c r="AX10231" s="40">
        <v>1127</v>
      </c>
      <c r="AY10231" s="40">
        <v>1</v>
      </c>
      <c r="AZ10231" s="40">
        <v>-1127</v>
      </c>
      <c r="BA10231" s="40">
        <v>0</v>
      </c>
      <c r="BB10231" s="40">
        <v>0</v>
      </c>
      <c r="BE10231" s="2">
        <v>42612.541666666664</v>
      </c>
      <c r="BF10231" s="2">
        <v>42612.541666666664</v>
      </c>
      <c r="BH10231">
        <v>0</v>
      </c>
      <c r="BI10231">
        <v>0</v>
      </c>
      <c r="BJ10231">
        <v>0</v>
      </c>
      <c r="BK10231">
        <v>0</v>
      </c>
      <c r="BL10231">
        <v>7</v>
      </c>
      <c r="BN10231" s="40">
        <v>7</v>
      </c>
      <c r="BO10231" s="40">
        <v>7</v>
      </c>
      <c r="BP10231" s="40">
        <v>0</v>
      </c>
      <c r="BQ10231">
        <v>0</v>
      </c>
      <c r="BR10231" s="8" t="s">
        <v>377</v>
      </c>
      <c r="BS10231" s="8" t="s">
        <v>804</v>
      </c>
      <c r="BT10231" s="8" t="s">
        <v>805</v>
      </c>
      <c r="BU10231" s="8" t="s">
        <v>377</v>
      </c>
    </row>
    <row r="10232" spans="1:73" hidden="1">
      <c r="A10232" t="s">
        <v>142</v>
      </c>
      <c r="B10232" s="2">
        <v>42612.583333333336</v>
      </c>
      <c r="C10232" s="1">
        <v>42612</v>
      </c>
      <c r="D10232">
        <v>7</v>
      </c>
      <c r="E10232">
        <v>0</v>
      </c>
      <c r="F10232" s="2">
        <v>42612.291666666664</v>
      </c>
      <c r="G10232" s="8" t="s">
        <v>375</v>
      </c>
      <c r="H10232" s="13" t="s">
        <v>376</v>
      </c>
      <c r="K10232" s="40">
        <v>1295</v>
      </c>
      <c r="L10232" s="40">
        <v>1295</v>
      </c>
      <c r="M10232" s="100">
        <v>0</v>
      </c>
      <c r="X10232" s="40">
        <v>1295</v>
      </c>
      <c r="Y10232" s="40">
        <v>1295</v>
      </c>
      <c r="Z10232" s="40">
        <v>0</v>
      </c>
      <c r="AA10232" s="40">
        <v>0</v>
      </c>
      <c r="AW10232" s="40">
        <v>1295</v>
      </c>
      <c r="AX10232" s="40">
        <v>1295</v>
      </c>
      <c r="AY10232" s="40">
        <v>1</v>
      </c>
      <c r="AZ10232" s="40">
        <v>-1295</v>
      </c>
      <c r="BA10232" s="40">
        <v>0</v>
      </c>
      <c r="BB10232" s="40">
        <v>0</v>
      </c>
      <c r="BE10232" s="2">
        <v>42612.583333333336</v>
      </c>
      <c r="BF10232" s="2">
        <v>42612.583333333336</v>
      </c>
      <c r="BH10232">
        <v>0</v>
      </c>
      <c r="BI10232">
        <v>0</v>
      </c>
      <c r="BJ10232">
        <v>0</v>
      </c>
      <c r="BK10232">
        <v>0</v>
      </c>
      <c r="BL10232">
        <v>7</v>
      </c>
      <c r="BN10232" s="40">
        <v>7</v>
      </c>
      <c r="BO10232" s="40">
        <v>7</v>
      </c>
      <c r="BP10232" s="40">
        <v>0</v>
      </c>
      <c r="BQ10232">
        <v>0</v>
      </c>
      <c r="BR10232" s="8" t="s">
        <v>377</v>
      </c>
      <c r="BS10232" s="8" t="s">
        <v>804</v>
      </c>
      <c r="BT10232" s="8" t="s">
        <v>805</v>
      </c>
      <c r="BU10232" s="8" t="s">
        <v>377</v>
      </c>
    </row>
    <row r="10233" spans="1:73" hidden="1">
      <c r="A10233" t="s">
        <v>142</v>
      </c>
      <c r="B10233" s="2">
        <v>42612.625</v>
      </c>
      <c r="C10233" s="1">
        <v>42612</v>
      </c>
      <c r="D10233">
        <v>8</v>
      </c>
      <c r="E10233">
        <v>0</v>
      </c>
      <c r="F10233" s="2">
        <v>42612.333333333336</v>
      </c>
      <c r="G10233" s="8" t="s">
        <v>375</v>
      </c>
      <c r="H10233" s="13" t="s">
        <v>376</v>
      </c>
      <c r="K10233" s="40">
        <v>1300</v>
      </c>
      <c r="L10233" s="40">
        <v>1300</v>
      </c>
      <c r="M10233" s="100">
        <v>0</v>
      </c>
      <c r="X10233" s="40">
        <v>1300</v>
      </c>
      <c r="Y10233" s="40">
        <v>1300</v>
      </c>
      <c r="Z10233" s="40">
        <v>0</v>
      </c>
      <c r="AA10233" s="40">
        <v>0</v>
      </c>
      <c r="AW10233" s="40">
        <v>1300</v>
      </c>
      <c r="AX10233" s="40">
        <v>1300</v>
      </c>
      <c r="AY10233" s="40">
        <v>1</v>
      </c>
      <c r="AZ10233" s="40">
        <v>-1300</v>
      </c>
      <c r="BA10233" s="40">
        <v>0</v>
      </c>
      <c r="BB10233" s="40">
        <v>0</v>
      </c>
      <c r="BE10233" s="2">
        <v>42612.625</v>
      </c>
      <c r="BF10233" s="2">
        <v>42612.625</v>
      </c>
      <c r="BH10233">
        <v>0</v>
      </c>
      <c r="BI10233">
        <v>0</v>
      </c>
      <c r="BJ10233">
        <v>0</v>
      </c>
      <c r="BK10233">
        <v>0</v>
      </c>
      <c r="BL10233">
        <v>7</v>
      </c>
      <c r="BN10233" s="40">
        <v>7</v>
      </c>
      <c r="BO10233" s="40">
        <v>7</v>
      </c>
      <c r="BP10233" s="40">
        <v>0</v>
      </c>
      <c r="BQ10233">
        <v>0</v>
      </c>
      <c r="BR10233" s="8" t="s">
        <v>377</v>
      </c>
      <c r="BS10233" s="8" t="s">
        <v>804</v>
      </c>
      <c r="BT10233" s="8" t="s">
        <v>805</v>
      </c>
      <c r="BU10233" s="8" t="s">
        <v>377</v>
      </c>
    </row>
    <row r="10234" spans="1:73" hidden="1">
      <c r="A10234" t="s">
        <v>142</v>
      </c>
      <c r="B10234" s="2">
        <v>42612.666666666664</v>
      </c>
      <c r="C10234" s="1">
        <v>42612</v>
      </c>
      <c r="D10234">
        <v>9</v>
      </c>
      <c r="E10234">
        <v>0</v>
      </c>
      <c r="F10234" s="2">
        <v>42612.375</v>
      </c>
      <c r="G10234" s="8" t="s">
        <v>375</v>
      </c>
      <c r="H10234" s="13" t="s">
        <v>376</v>
      </c>
      <c r="K10234" s="40">
        <v>1335</v>
      </c>
      <c r="L10234" s="40">
        <v>1335</v>
      </c>
      <c r="M10234" s="100">
        <v>0</v>
      </c>
      <c r="X10234" s="40">
        <v>1335</v>
      </c>
      <c r="Y10234" s="40">
        <v>1335</v>
      </c>
      <c r="Z10234" s="40">
        <v>0</v>
      </c>
      <c r="AA10234" s="40">
        <v>0</v>
      </c>
      <c r="AW10234" s="40">
        <v>1335</v>
      </c>
      <c r="AX10234" s="40">
        <v>1335</v>
      </c>
      <c r="AY10234" s="40">
        <v>1</v>
      </c>
      <c r="AZ10234" s="40">
        <v>-1335</v>
      </c>
      <c r="BA10234" s="40">
        <v>0</v>
      </c>
      <c r="BB10234" s="40">
        <v>0</v>
      </c>
      <c r="BE10234" s="2">
        <v>42612.666666666664</v>
      </c>
      <c r="BF10234" s="2">
        <v>42612.666666666664</v>
      </c>
      <c r="BH10234">
        <v>0</v>
      </c>
      <c r="BI10234">
        <v>0</v>
      </c>
      <c r="BJ10234">
        <v>0</v>
      </c>
      <c r="BK10234">
        <v>0</v>
      </c>
      <c r="BL10234">
        <v>7</v>
      </c>
      <c r="BN10234" s="40">
        <v>7</v>
      </c>
      <c r="BO10234" s="40">
        <v>7</v>
      </c>
      <c r="BP10234" s="40">
        <v>0</v>
      </c>
      <c r="BQ10234">
        <v>0</v>
      </c>
      <c r="BR10234" s="8" t="s">
        <v>377</v>
      </c>
      <c r="BS10234" s="8" t="s">
        <v>804</v>
      </c>
      <c r="BT10234" s="8" t="s">
        <v>805</v>
      </c>
      <c r="BU10234" s="8" t="s">
        <v>377</v>
      </c>
    </row>
    <row r="10235" spans="1:73" hidden="1">
      <c r="A10235" t="s">
        <v>142</v>
      </c>
      <c r="B10235" s="2">
        <v>42612.708333333336</v>
      </c>
      <c r="C10235" s="1">
        <v>42612</v>
      </c>
      <c r="D10235">
        <v>10</v>
      </c>
      <c r="E10235">
        <v>0</v>
      </c>
      <c r="F10235" s="2">
        <v>42612.416666666664</v>
      </c>
      <c r="G10235" s="8" t="s">
        <v>375</v>
      </c>
      <c r="H10235" s="13" t="s">
        <v>376</v>
      </c>
      <c r="K10235" s="40">
        <v>1367</v>
      </c>
      <c r="L10235" s="40">
        <v>1367</v>
      </c>
      <c r="M10235" s="100">
        <v>0</v>
      </c>
      <c r="X10235" s="40">
        <v>1367</v>
      </c>
      <c r="Y10235" s="40">
        <v>1367</v>
      </c>
      <c r="Z10235" s="40">
        <v>0</v>
      </c>
      <c r="AA10235" s="40">
        <v>0</v>
      </c>
      <c r="AW10235" s="40">
        <v>1367</v>
      </c>
      <c r="AX10235" s="40">
        <v>1367</v>
      </c>
      <c r="AY10235" s="40">
        <v>1</v>
      </c>
      <c r="AZ10235" s="40">
        <v>-1367</v>
      </c>
      <c r="BA10235" s="40">
        <v>0</v>
      </c>
      <c r="BB10235" s="40">
        <v>0</v>
      </c>
      <c r="BE10235" s="2">
        <v>42612.708333333336</v>
      </c>
      <c r="BF10235" s="2">
        <v>42612.708333333336</v>
      </c>
      <c r="BH10235">
        <v>0</v>
      </c>
      <c r="BI10235">
        <v>0</v>
      </c>
      <c r="BJ10235">
        <v>0</v>
      </c>
      <c r="BK10235">
        <v>0</v>
      </c>
      <c r="BL10235">
        <v>7</v>
      </c>
      <c r="BN10235" s="40">
        <v>7</v>
      </c>
      <c r="BO10235" s="40">
        <v>7</v>
      </c>
      <c r="BP10235" s="40">
        <v>0</v>
      </c>
      <c r="BQ10235">
        <v>0</v>
      </c>
      <c r="BR10235" s="8" t="s">
        <v>377</v>
      </c>
      <c r="BS10235" s="8" t="s">
        <v>804</v>
      </c>
      <c r="BT10235" s="8" t="s">
        <v>805</v>
      </c>
      <c r="BU10235" s="8" t="s">
        <v>377</v>
      </c>
    </row>
    <row r="10236" spans="1:73" hidden="1">
      <c r="A10236" t="s">
        <v>142</v>
      </c>
      <c r="B10236" s="2">
        <v>42612.75</v>
      </c>
      <c r="C10236" s="1">
        <v>42612</v>
      </c>
      <c r="D10236">
        <v>11</v>
      </c>
      <c r="E10236">
        <v>0</v>
      </c>
      <c r="F10236" s="2">
        <v>42612.458333333336</v>
      </c>
      <c r="G10236" s="8" t="s">
        <v>375</v>
      </c>
      <c r="H10236" s="13" t="s">
        <v>376</v>
      </c>
      <c r="K10236" s="40">
        <v>1460</v>
      </c>
      <c r="L10236" s="40">
        <v>1460</v>
      </c>
      <c r="M10236" s="100">
        <v>0</v>
      </c>
      <c r="X10236" s="40">
        <v>1460</v>
      </c>
      <c r="Y10236" s="40">
        <v>1460</v>
      </c>
      <c r="Z10236" s="40">
        <v>0</v>
      </c>
      <c r="AA10236" s="40">
        <v>0</v>
      </c>
      <c r="AW10236" s="40">
        <v>1460</v>
      </c>
      <c r="AX10236" s="40">
        <v>1460</v>
      </c>
      <c r="AY10236" s="40">
        <v>1</v>
      </c>
      <c r="AZ10236" s="40">
        <v>-1460</v>
      </c>
      <c r="BA10236" s="40">
        <v>0</v>
      </c>
      <c r="BB10236" s="40">
        <v>0</v>
      </c>
      <c r="BE10236" s="2">
        <v>42612.75</v>
      </c>
      <c r="BF10236" s="2">
        <v>42612.75</v>
      </c>
      <c r="BH10236">
        <v>0</v>
      </c>
      <c r="BI10236">
        <v>0</v>
      </c>
      <c r="BJ10236">
        <v>0</v>
      </c>
      <c r="BK10236">
        <v>0</v>
      </c>
      <c r="BL10236">
        <v>7</v>
      </c>
      <c r="BN10236" s="40">
        <v>7</v>
      </c>
      <c r="BO10236" s="40">
        <v>7</v>
      </c>
      <c r="BP10236" s="40">
        <v>0</v>
      </c>
      <c r="BQ10236">
        <v>0</v>
      </c>
      <c r="BR10236" s="8" t="s">
        <v>377</v>
      </c>
      <c r="BS10236" s="8" t="s">
        <v>804</v>
      </c>
      <c r="BT10236" s="8" t="s">
        <v>805</v>
      </c>
      <c r="BU10236" s="8" t="s">
        <v>377</v>
      </c>
    </row>
    <row r="10237" spans="1:73" hidden="1">
      <c r="A10237" t="s">
        <v>142</v>
      </c>
      <c r="B10237" s="2">
        <v>42612.791666666664</v>
      </c>
      <c r="C10237" s="1">
        <v>42612</v>
      </c>
      <c r="D10237">
        <v>12</v>
      </c>
      <c r="E10237">
        <v>0</v>
      </c>
      <c r="F10237" s="2">
        <v>42612.5</v>
      </c>
      <c r="G10237" s="8" t="s">
        <v>375</v>
      </c>
      <c r="H10237" s="13" t="s">
        <v>376</v>
      </c>
      <c r="K10237" s="40">
        <v>1575</v>
      </c>
      <c r="L10237" s="40">
        <v>1575</v>
      </c>
      <c r="M10237" s="100">
        <v>0</v>
      </c>
      <c r="X10237" s="40">
        <v>1575</v>
      </c>
      <c r="Y10237" s="40">
        <v>1575</v>
      </c>
      <c r="Z10237" s="40">
        <v>0</v>
      </c>
      <c r="AA10237" s="40">
        <v>0</v>
      </c>
      <c r="AW10237" s="40">
        <v>1575</v>
      </c>
      <c r="AX10237" s="40">
        <v>1575</v>
      </c>
      <c r="AY10237" s="40">
        <v>1</v>
      </c>
      <c r="AZ10237" s="40">
        <v>-1575</v>
      </c>
      <c r="BA10237" s="40">
        <v>0</v>
      </c>
      <c r="BB10237" s="40">
        <v>0</v>
      </c>
      <c r="BE10237" s="2">
        <v>42612.791666666664</v>
      </c>
      <c r="BF10237" s="2">
        <v>42612.791666666664</v>
      </c>
      <c r="BH10237">
        <v>0</v>
      </c>
      <c r="BI10237">
        <v>0</v>
      </c>
      <c r="BJ10237">
        <v>0</v>
      </c>
      <c r="BK10237">
        <v>0</v>
      </c>
      <c r="BL10237">
        <v>7</v>
      </c>
      <c r="BN10237" s="40">
        <v>7</v>
      </c>
      <c r="BO10237" s="40">
        <v>7</v>
      </c>
      <c r="BP10237" s="40">
        <v>0</v>
      </c>
      <c r="BQ10237">
        <v>0</v>
      </c>
      <c r="BR10237" s="8" t="s">
        <v>377</v>
      </c>
      <c r="BS10237" s="8" t="s">
        <v>804</v>
      </c>
      <c r="BT10237" s="8" t="s">
        <v>805</v>
      </c>
      <c r="BU10237" s="8" t="s">
        <v>377</v>
      </c>
    </row>
    <row r="10238" spans="1:73" hidden="1">
      <c r="A10238" t="s">
        <v>142</v>
      </c>
      <c r="B10238" s="2">
        <v>42612.833333333336</v>
      </c>
      <c r="C10238" s="1">
        <v>42612</v>
      </c>
      <c r="D10238">
        <v>13</v>
      </c>
      <c r="E10238">
        <v>0</v>
      </c>
      <c r="F10238" s="2">
        <v>42612.541666666664</v>
      </c>
      <c r="G10238" s="8" t="s">
        <v>375</v>
      </c>
      <c r="H10238" s="13" t="s">
        <v>376</v>
      </c>
      <c r="K10238" s="40">
        <v>1571</v>
      </c>
      <c r="L10238" s="40">
        <v>1571</v>
      </c>
      <c r="M10238" s="100">
        <v>0</v>
      </c>
      <c r="X10238" s="40">
        <v>1571</v>
      </c>
      <c r="Y10238" s="40">
        <v>1571</v>
      </c>
      <c r="Z10238" s="40">
        <v>0</v>
      </c>
      <c r="AA10238" s="40">
        <v>0</v>
      </c>
      <c r="AW10238" s="40">
        <v>1571</v>
      </c>
      <c r="AX10238" s="40">
        <v>1571</v>
      </c>
      <c r="AY10238" s="40">
        <v>1</v>
      </c>
      <c r="AZ10238" s="40">
        <v>-1571</v>
      </c>
      <c r="BA10238" s="40">
        <v>0</v>
      </c>
      <c r="BB10238" s="40">
        <v>0</v>
      </c>
      <c r="BE10238" s="2">
        <v>42612.833333333336</v>
      </c>
      <c r="BF10238" s="2">
        <v>42612.833333333336</v>
      </c>
      <c r="BH10238">
        <v>0</v>
      </c>
      <c r="BI10238">
        <v>0</v>
      </c>
      <c r="BJ10238">
        <v>0</v>
      </c>
      <c r="BK10238">
        <v>0</v>
      </c>
      <c r="BL10238">
        <v>7</v>
      </c>
      <c r="BN10238" s="40">
        <v>7</v>
      </c>
      <c r="BO10238" s="40">
        <v>7</v>
      </c>
      <c r="BP10238" s="40">
        <v>0</v>
      </c>
      <c r="BQ10238">
        <v>0</v>
      </c>
      <c r="BR10238" s="8" t="s">
        <v>377</v>
      </c>
      <c r="BS10238" s="8" t="s">
        <v>804</v>
      </c>
      <c r="BT10238" s="8" t="s">
        <v>805</v>
      </c>
      <c r="BU10238" s="8" t="s">
        <v>377</v>
      </c>
    </row>
    <row r="10239" spans="1:73" hidden="1">
      <c r="A10239" t="s">
        <v>142</v>
      </c>
      <c r="B10239" s="2">
        <v>42612.875</v>
      </c>
      <c r="C10239" s="1">
        <v>42612</v>
      </c>
      <c r="D10239">
        <v>14</v>
      </c>
      <c r="E10239">
        <v>0</v>
      </c>
      <c r="F10239" s="2">
        <v>42612.583333333336</v>
      </c>
      <c r="G10239" s="8" t="s">
        <v>375</v>
      </c>
      <c r="H10239" s="13" t="s">
        <v>376</v>
      </c>
      <c r="K10239" s="40">
        <v>1576</v>
      </c>
      <c r="L10239" s="40">
        <v>1576</v>
      </c>
      <c r="M10239" s="100">
        <v>0</v>
      </c>
      <c r="X10239" s="40">
        <v>1576</v>
      </c>
      <c r="Y10239" s="40">
        <v>1576</v>
      </c>
      <c r="Z10239" s="40">
        <v>0</v>
      </c>
      <c r="AA10239" s="40">
        <v>0</v>
      </c>
      <c r="AW10239" s="40">
        <v>1576</v>
      </c>
      <c r="AX10239" s="40">
        <v>1576</v>
      </c>
      <c r="AY10239" s="40">
        <v>1</v>
      </c>
      <c r="AZ10239" s="40">
        <v>-1576</v>
      </c>
      <c r="BA10239" s="40">
        <v>0</v>
      </c>
      <c r="BB10239" s="40">
        <v>0</v>
      </c>
      <c r="BE10239" s="2">
        <v>42612.875</v>
      </c>
      <c r="BF10239" s="2">
        <v>42612.875</v>
      </c>
      <c r="BH10239">
        <v>0</v>
      </c>
      <c r="BI10239">
        <v>0</v>
      </c>
      <c r="BJ10239">
        <v>0</v>
      </c>
      <c r="BK10239">
        <v>0</v>
      </c>
      <c r="BL10239">
        <v>7</v>
      </c>
      <c r="BN10239" s="40">
        <v>7</v>
      </c>
      <c r="BO10239" s="40">
        <v>7</v>
      </c>
      <c r="BP10239" s="40">
        <v>0</v>
      </c>
      <c r="BQ10239">
        <v>0</v>
      </c>
      <c r="BR10239" s="8" t="s">
        <v>377</v>
      </c>
      <c r="BS10239" s="8" t="s">
        <v>804</v>
      </c>
      <c r="BT10239" s="8" t="s">
        <v>805</v>
      </c>
      <c r="BU10239" s="8" t="s">
        <v>377</v>
      </c>
    </row>
    <row r="10240" spans="1:73" hidden="1">
      <c r="A10240" t="s">
        <v>142</v>
      </c>
      <c r="B10240" s="2">
        <v>42612.916666666664</v>
      </c>
      <c r="C10240" s="1">
        <v>42612</v>
      </c>
      <c r="D10240">
        <v>15</v>
      </c>
      <c r="E10240">
        <v>0</v>
      </c>
      <c r="F10240" s="2">
        <v>42612.625</v>
      </c>
      <c r="G10240" s="8" t="s">
        <v>375</v>
      </c>
      <c r="H10240" s="13" t="s">
        <v>376</v>
      </c>
      <c r="K10240" s="40">
        <v>1569</v>
      </c>
      <c r="L10240" s="40">
        <v>1569</v>
      </c>
      <c r="M10240" s="100">
        <v>0</v>
      </c>
      <c r="X10240" s="40">
        <v>1569</v>
      </c>
      <c r="Y10240" s="40">
        <v>1569</v>
      </c>
      <c r="Z10240" s="40">
        <v>0</v>
      </c>
      <c r="AA10240" s="40">
        <v>0</v>
      </c>
      <c r="AW10240" s="40">
        <v>1569</v>
      </c>
      <c r="AX10240" s="40">
        <v>1569</v>
      </c>
      <c r="AY10240" s="40">
        <v>1</v>
      </c>
      <c r="AZ10240" s="40">
        <v>-1569</v>
      </c>
      <c r="BA10240" s="40">
        <v>0</v>
      </c>
      <c r="BB10240" s="40">
        <v>0</v>
      </c>
      <c r="BE10240" s="2">
        <v>42612.916666666664</v>
      </c>
      <c r="BF10240" s="2">
        <v>42612.916666666664</v>
      </c>
      <c r="BH10240">
        <v>0</v>
      </c>
      <c r="BI10240">
        <v>0</v>
      </c>
      <c r="BJ10240">
        <v>0</v>
      </c>
      <c r="BK10240">
        <v>0</v>
      </c>
      <c r="BL10240">
        <v>7</v>
      </c>
      <c r="BN10240" s="40">
        <v>7</v>
      </c>
      <c r="BO10240" s="40">
        <v>7</v>
      </c>
      <c r="BP10240" s="40">
        <v>0</v>
      </c>
      <c r="BQ10240">
        <v>0</v>
      </c>
      <c r="BR10240" s="8" t="s">
        <v>377</v>
      </c>
      <c r="BS10240" s="8" t="s">
        <v>804</v>
      </c>
      <c r="BT10240" s="8" t="s">
        <v>805</v>
      </c>
      <c r="BU10240" s="8" t="s">
        <v>377</v>
      </c>
    </row>
    <row r="10241" spans="1:73" hidden="1">
      <c r="A10241" t="s">
        <v>142</v>
      </c>
      <c r="B10241" s="2">
        <v>42612.958333333336</v>
      </c>
      <c r="C10241" s="1">
        <v>42612</v>
      </c>
      <c r="D10241">
        <v>16</v>
      </c>
      <c r="E10241">
        <v>0</v>
      </c>
      <c r="F10241" s="2">
        <v>42612.666666666664</v>
      </c>
      <c r="G10241" s="8" t="s">
        <v>375</v>
      </c>
      <c r="H10241" s="13" t="s">
        <v>376</v>
      </c>
      <c r="K10241" s="40">
        <v>1567</v>
      </c>
      <c r="L10241" s="40">
        <v>1567</v>
      </c>
      <c r="M10241" s="100">
        <v>0</v>
      </c>
      <c r="X10241" s="40">
        <v>1567</v>
      </c>
      <c r="Y10241" s="40">
        <v>1567</v>
      </c>
      <c r="Z10241" s="40">
        <v>0</v>
      </c>
      <c r="AA10241" s="40">
        <v>0</v>
      </c>
      <c r="AW10241" s="40">
        <v>1567</v>
      </c>
      <c r="AX10241" s="40">
        <v>1567</v>
      </c>
      <c r="AY10241" s="40">
        <v>1</v>
      </c>
      <c r="AZ10241" s="40">
        <v>-1567</v>
      </c>
      <c r="BA10241" s="40">
        <v>0</v>
      </c>
      <c r="BB10241" s="40">
        <v>0</v>
      </c>
      <c r="BE10241" s="2">
        <v>42612.958333333336</v>
      </c>
      <c r="BF10241" s="2">
        <v>42612.958333333336</v>
      </c>
      <c r="BH10241">
        <v>0</v>
      </c>
      <c r="BI10241">
        <v>0</v>
      </c>
      <c r="BJ10241">
        <v>0</v>
      </c>
      <c r="BK10241">
        <v>0</v>
      </c>
      <c r="BL10241">
        <v>7</v>
      </c>
      <c r="BN10241" s="40">
        <v>7</v>
      </c>
      <c r="BO10241" s="40">
        <v>7</v>
      </c>
      <c r="BP10241" s="40">
        <v>0</v>
      </c>
      <c r="BQ10241">
        <v>0</v>
      </c>
      <c r="BR10241" s="8" t="s">
        <v>377</v>
      </c>
      <c r="BS10241" s="8" t="s">
        <v>804</v>
      </c>
      <c r="BT10241" s="8" t="s">
        <v>805</v>
      </c>
      <c r="BU10241" s="8" t="s">
        <v>377</v>
      </c>
    </row>
    <row r="10242" spans="1:73" hidden="1">
      <c r="A10242" t="s">
        <v>142</v>
      </c>
      <c r="B10242" s="2">
        <v>42613</v>
      </c>
      <c r="C10242" s="1">
        <v>42612</v>
      </c>
      <c r="D10242">
        <v>17</v>
      </c>
      <c r="E10242">
        <v>0</v>
      </c>
      <c r="F10242" s="2">
        <v>42612.708333333336</v>
      </c>
      <c r="G10242" s="8" t="s">
        <v>375</v>
      </c>
      <c r="H10242" s="13" t="s">
        <v>376</v>
      </c>
      <c r="K10242" s="40">
        <v>1597</v>
      </c>
      <c r="L10242" s="40">
        <v>1597</v>
      </c>
      <c r="M10242" s="100">
        <v>0</v>
      </c>
      <c r="X10242" s="40">
        <v>1597</v>
      </c>
      <c r="Y10242" s="40">
        <v>1597</v>
      </c>
      <c r="Z10242" s="40">
        <v>0</v>
      </c>
      <c r="AA10242" s="40">
        <v>0</v>
      </c>
      <c r="AW10242" s="40">
        <v>1597</v>
      </c>
      <c r="AX10242" s="40">
        <v>1597</v>
      </c>
      <c r="AY10242" s="40">
        <v>1</v>
      </c>
      <c r="AZ10242" s="40">
        <v>-1597</v>
      </c>
      <c r="BA10242" s="40">
        <v>0</v>
      </c>
      <c r="BB10242" s="40">
        <v>0</v>
      </c>
      <c r="BE10242" s="2">
        <v>42613</v>
      </c>
      <c r="BF10242" s="2">
        <v>42613</v>
      </c>
      <c r="BH10242">
        <v>0</v>
      </c>
      <c r="BI10242">
        <v>0</v>
      </c>
      <c r="BJ10242">
        <v>0</v>
      </c>
      <c r="BK10242">
        <v>0</v>
      </c>
      <c r="BL10242">
        <v>7</v>
      </c>
      <c r="BN10242" s="40">
        <v>7</v>
      </c>
      <c r="BO10242" s="40">
        <v>7</v>
      </c>
      <c r="BP10242" s="40">
        <v>0</v>
      </c>
      <c r="BQ10242">
        <v>0</v>
      </c>
      <c r="BR10242" s="8" t="s">
        <v>377</v>
      </c>
      <c r="BS10242" s="8" t="s">
        <v>804</v>
      </c>
      <c r="BT10242" s="8" t="s">
        <v>805</v>
      </c>
      <c r="BU10242" s="8" t="s">
        <v>377</v>
      </c>
    </row>
    <row r="10243" spans="1:73" hidden="1">
      <c r="A10243" t="s">
        <v>142</v>
      </c>
      <c r="B10243" s="2">
        <v>42613.041666666664</v>
      </c>
      <c r="C10243" s="1">
        <v>42612</v>
      </c>
      <c r="D10243">
        <v>18</v>
      </c>
      <c r="E10243">
        <v>0</v>
      </c>
      <c r="F10243" s="2">
        <v>42612.75</v>
      </c>
      <c r="G10243" s="8" t="s">
        <v>375</v>
      </c>
      <c r="H10243" s="13" t="s">
        <v>376</v>
      </c>
      <c r="K10243" s="40">
        <v>1601</v>
      </c>
      <c r="L10243" s="40">
        <v>1601</v>
      </c>
      <c r="M10243" s="100">
        <v>0</v>
      </c>
      <c r="X10243" s="40">
        <v>1601</v>
      </c>
      <c r="Y10243" s="40">
        <v>1601</v>
      </c>
      <c r="Z10243" s="40">
        <v>0</v>
      </c>
      <c r="AA10243" s="40">
        <v>0</v>
      </c>
      <c r="AW10243" s="40">
        <v>1601</v>
      </c>
      <c r="AX10243" s="40">
        <v>1601</v>
      </c>
      <c r="AY10243" s="40">
        <v>1</v>
      </c>
      <c r="AZ10243" s="40">
        <v>-1601</v>
      </c>
      <c r="BA10243" s="40">
        <v>0</v>
      </c>
      <c r="BB10243" s="40">
        <v>0</v>
      </c>
      <c r="BE10243" s="2">
        <v>42613.041666666664</v>
      </c>
      <c r="BF10243" s="2">
        <v>42613.041666666664</v>
      </c>
      <c r="BH10243">
        <v>0</v>
      </c>
      <c r="BI10243">
        <v>0</v>
      </c>
      <c r="BJ10243">
        <v>0</v>
      </c>
      <c r="BK10243">
        <v>0</v>
      </c>
      <c r="BL10243">
        <v>7</v>
      </c>
      <c r="BN10243" s="40">
        <v>7</v>
      </c>
      <c r="BO10243" s="40">
        <v>7</v>
      </c>
      <c r="BP10243" s="40">
        <v>0</v>
      </c>
      <c r="BQ10243">
        <v>0</v>
      </c>
      <c r="BR10243" s="8" t="s">
        <v>377</v>
      </c>
      <c r="BS10243" s="8" t="s">
        <v>804</v>
      </c>
      <c r="BT10243" s="8" t="s">
        <v>805</v>
      </c>
      <c r="BU10243" s="8" t="s">
        <v>377</v>
      </c>
    </row>
    <row r="10244" spans="1:73" hidden="1">
      <c r="A10244" t="s">
        <v>142</v>
      </c>
      <c r="B10244" s="2">
        <v>42613.083333333336</v>
      </c>
      <c r="C10244" s="1">
        <v>42612</v>
      </c>
      <c r="D10244">
        <v>19</v>
      </c>
      <c r="E10244">
        <v>0</v>
      </c>
      <c r="F10244" s="2">
        <v>42612.791666666664</v>
      </c>
      <c r="G10244" s="8" t="s">
        <v>375</v>
      </c>
      <c r="H10244" s="13" t="s">
        <v>376</v>
      </c>
      <c r="K10244" s="40">
        <v>1681</v>
      </c>
      <c r="L10244" s="40">
        <v>1681</v>
      </c>
      <c r="M10244" s="100">
        <v>0</v>
      </c>
      <c r="X10244" s="40">
        <v>1681</v>
      </c>
      <c r="Y10244" s="40">
        <v>1681</v>
      </c>
      <c r="Z10244" s="40">
        <v>0</v>
      </c>
      <c r="AA10244" s="40">
        <v>0</v>
      </c>
      <c r="AW10244" s="40">
        <v>1681</v>
      </c>
      <c r="AX10244" s="40">
        <v>1681</v>
      </c>
      <c r="AY10244" s="40">
        <v>1</v>
      </c>
      <c r="AZ10244" s="40">
        <v>-1681</v>
      </c>
      <c r="BA10244" s="40">
        <v>0</v>
      </c>
      <c r="BB10244" s="40">
        <v>0</v>
      </c>
      <c r="BE10244" s="2">
        <v>42613.083333333336</v>
      </c>
      <c r="BF10244" s="2">
        <v>42613.083333333336</v>
      </c>
      <c r="BH10244">
        <v>0</v>
      </c>
      <c r="BI10244">
        <v>0</v>
      </c>
      <c r="BJ10244">
        <v>0</v>
      </c>
      <c r="BK10244">
        <v>0</v>
      </c>
      <c r="BL10244">
        <v>7</v>
      </c>
      <c r="BN10244" s="40">
        <v>7</v>
      </c>
      <c r="BO10244" s="40">
        <v>7</v>
      </c>
      <c r="BP10244" s="40">
        <v>0</v>
      </c>
      <c r="BQ10244">
        <v>0</v>
      </c>
      <c r="BR10244" s="8" t="s">
        <v>377</v>
      </c>
      <c r="BS10244" s="8" t="s">
        <v>804</v>
      </c>
      <c r="BT10244" s="8" t="s">
        <v>805</v>
      </c>
      <c r="BU10244" s="8" t="s">
        <v>377</v>
      </c>
    </row>
    <row r="10245" spans="1:73" hidden="1">
      <c r="A10245" t="s">
        <v>142</v>
      </c>
      <c r="B10245" s="2">
        <v>42613.125</v>
      </c>
      <c r="C10245" s="1">
        <v>42612</v>
      </c>
      <c r="D10245">
        <v>20</v>
      </c>
      <c r="E10245">
        <v>0</v>
      </c>
      <c r="F10245" s="2">
        <v>42612.833333333336</v>
      </c>
      <c r="G10245" s="8" t="s">
        <v>375</v>
      </c>
      <c r="H10245" s="13" t="s">
        <v>376</v>
      </c>
      <c r="K10245" s="40">
        <v>1726</v>
      </c>
      <c r="L10245" s="40">
        <v>1726</v>
      </c>
      <c r="M10245" s="100">
        <v>0</v>
      </c>
      <c r="X10245" s="40">
        <v>1726</v>
      </c>
      <c r="Y10245" s="40">
        <v>1726</v>
      </c>
      <c r="Z10245" s="40">
        <v>0</v>
      </c>
      <c r="AA10245" s="40">
        <v>0</v>
      </c>
      <c r="AW10245" s="40">
        <v>1726</v>
      </c>
      <c r="AX10245" s="40">
        <v>1726</v>
      </c>
      <c r="AY10245" s="40">
        <v>1</v>
      </c>
      <c r="AZ10245" s="40">
        <v>-1726</v>
      </c>
      <c r="BA10245" s="40">
        <v>0</v>
      </c>
      <c r="BB10245" s="40">
        <v>0</v>
      </c>
      <c r="BE10245" s="2">
        <v>42613.125</v>
      </c>
      <c r="BF10245" s="2">
        <v>42613.125</v>
      </c>
      <c r="BH10245">
        <v>0</v>
      </c>
      <c r="BI10245">
        <v>0</v>
      </c>
      <c r="BJ10245">
        <v>0</v>
      </c>
      <c r="BK10245">
        <v>0</v>
      </c>
      <c r="BL10245">
        <v>7</v>
      </c>
      <c r="BN10245" s="40">
        <v>7</v>
      </c>
      <c r="BO10245" s="40">
        <v>7</v>
      </c>
      <c r="BP10245" s="40">
        <v>0</v>
      </c>
      <c r="BQ10245">
        <v>0</v>
      </c>
      <c r="BR10245" s="8" t="s">
        <v>377</v>
      </c>
      <c r="BS10245" s="8" t="s">
        <v>804</v>
      </c>
      <c r="BT10245" s="8" t="s">
        <v>805</v>
      </c>
      <c r="BU10245" s="8" t="s">
        <v>377</v>
      </c>
    </row>
    <row r="10246" spans="1:73" hidden="1">
      <c r="A10246" t="s">
        <v>142</v>
      </c>
      <c r="B10246" s="2">
        <v>42613.166666666664</v>
      </c>
      <c r="C10246" s="1">
        <v>42612</v>
      </c>
      <c r="D10246">
        <v>21</v>
      </c>
      <c r="E10246">
        <v>0</v>
      </c>
      <c r="F10246" s="2">
        <v>42612.875</v>
      </c>
      <c r="G10246" s="8" t="s">
        <v>375</v>
      </c>
      <c r="H10246" s="13" t="s">
        <v>376</v>
      </c>
      <c r="K10246" s="40">
        <v>1668</v>
      </c>
      <c r="L10246" s="40">
        <v>1668</v>
      </c>
      <c r="M10246" s="100">
        <v>0</v>
      </c>
      <c r="X10246" s="40">
        <v>1668</v>
      </c>
      <c r="Y10246" s="40">
        <v>1668</v>
      </c>
      <c r="Z10246" s="40">
        <v>0</v>
      </c>
      <c r="AA10246" s="40">
        <v>0</v>
      </c>
      <c r="AW10246" s="40">
        <v>1668</v>
      </c>
      <c r="AX10246" s="40">
        <v>1668</v>
      </c>
      <c r="AY10246" s="40">
        <v>1</v>
      </c>
      <c r="AZ10246" s="40">
        <v>-1668</v>
      </c>
      <c r="BA10246" s="40">
        <v>0</v>
      </c>
      <c r="BB10246" s="40">
        <v>0</v>
      </c>
      <c r="BE10246" s="2">
        <v>42613.166666666664</v>
      </c>
      <c r="BF10246" s="2">
        <v>42613.166666666664</v>
      </c>
      <c r="BH10246">
        <v>0</v>
      </c>
      <c r="BI10246">
        <v>0</v>
      </c>
      <c r="BJ10246">
        <v>0</v>
      </c>
      <c r="BK10246">
        <v>0</v>
      </c>
      <c r="BL10246">
        <v>7</v>
      </c>
      <c r="BN10246" s="40">
        <v>7</v>
      </c>
      <c r="BO10246" s="40">
        <v>7</v>
      </c>
      <c r="BP10246" s="40">
        <v>0</v>
      </c>
      <c r="BQ10246">
        <v>0</v>
      </c>
      <c r="BR10246" s="8" t="s">
        <v>377</v>
      </c>
      <c r="BS10246" s="8" t="s">
        <v>804</v>
      </c>
      <c r="BT10246" s="8" t="s">
        <v>805</v>
      </c>
      <c r="BU10246" s="8" t="s">
        <v>377</v>
      </c>
    </row>
    <row r="10247" spans="1:73" hidden="1">
      <c r="A10247" t="s">
        <v>142</v>
      </c>
      <c r="B10247" s="2">
        <v>42613.208333333336</v>
      </c>
      <c r="C10247" s="1">
        <v>42612</v>
      </c>
      <c r="D10247">
        <v>22</v>
      </c>
      <c r="E10247">
        <v>0</v>
      </c>
      <c r="F10247" s="2">
        <v>42612.916666666664</v>
      </c>
      <c r="G10247" s="8" t="s">
        <v>375</v>
      </c>
      <c r="H10247" s="13" t="s">
        <v>376</v>
      </c>
      <c r="K10247" s="40">
        <v>1504</v>
      </c>
      <c r="L10247" s="40">
        <v>1504</v>
      </c>
      <c r="M10247" s="100">
        <v>0</v>
      </c>
      <c r="X10247" s="40">
        <v>1504</v>
      </c>
      <c r="Y10247" s="40">
        <v>1504</v>
      </c>
      <c r="Z10247" s="40">
        <v>0</v>
      </c>
      <c r="AA10247" s="40">
        <v>0</v>
      </c>
      <c r="AW10247" s="40">
        <v>1504</v>
      </c>
      <c r="AX10247" s="40">
        <v>1504</v>
      </c>
      <c r="AY10247" s="40">
        <v>1</v>
      </c>
      <c r="AZ10247" s="40">
        <v>-1504</v>
      </c>
      <c r="BA10247" s="40">
        <v>0</v>
      </c>
      <c r="BB10247" s="40">
        <v>0</v>
      </c>
      <c r="BE10247" s="2">
        <v>42613.208333333336</v>
      </c>
      <c r="BF10247" s="2">
        <v>42613.208333333336</v>
      </c>
      <c r="BH10247">
        <v>0</v>
      </c>
      <c r="BI10247">
        <v>0</v>
      </c>
      <c r="BJ10247">
        <v>0</v>
      </c>
      <c r="BK10247">
        <v>0</v>
      </c>
      <c r="BL10247">
        <v>7</v>
      </c>
      <c r="BN10247" s="40">
        <v>7</v>
      </c>
      <c r="BO10247" s="40">
        <v>7</v>
      </c>
      <c r="BP10247" s="40">
        <v>0</v>
      </c>
      <c r="BQ10247">
        <v>0</v>
      </c>
      <c r="BR10247" s="8" t="s">
        <v>377</v>
      </c>
      <c r="BS10247" s="8" t="s">
        <v>804</v>
      </c>
      <c r="BT10247" s="8" t="s">
        <v>805</v>
      </c>
      <c r="BU10247" s="8" t="s">
        <v>377</v>
      </c>
    </row>
    <row r="10248" spans="1:73" hidden="1">
      <c r="A10248" t="s">
        <v>142</v>
      </c>
      <c r="B10248" s="2">
        <v>42613.25</v>
      </c>
      <c r="C10248" s="1">
        <v>42612</v>
      </c>
      <c r="D10248">
        <v>23</v>
      </c>
      <c r="E10248">
        <v>0</v>
      </c>
      <c r="F10248" s="2">
        <v>42612.958333333336</v>
      </c>
      <c r="G10248" s="8" t="s">
        <v>375</v>
      </c>
      <c r="H10248" s="13" t="s">
        <v>376</v>
      </c>
      <c r="K10248" s="40">
        <v>1198</v>
      </c>
      <c r="L10248" s="40">
        <v>1198</v>
      </c>
      <c r="M10248" s="100">
        <v>0</v>
      </c>
      <c r="X10248" s="40">
        <v>1198</v>
      </c>
      <c r="Y10248" s="40">
        <v>1198</v>
      </c>
      <c r="Z10248" s="40">
        <v>0</v>
      </c>
      <c r="AA10248" s="40">
        <v>0</v>
      </c>
      <c r="AW10248" s="40">
        <v>1198</v>
      </c>
      <c r="AX10248" s="40">
        <v>1198</v>
      </c>
      <c r="AY10248" s="40">
        <v>1</v>
      </c>
      <c r="AZ10248" s="40">
        <v>-1198</v>
      </c>
      <c r="BA10248" s="40">
        <v>0</v>
      </c>
      <c r="BB10248" s="40">
        <v>0</v>
      </c>
      <c r="BE10248" s="2">
        <v>42613.25</v>
      </c>
      <c r="BF10248" s="2">
        <v>42613.25</v>
      </c>
      <c r="BH10248">
        <v>0</v>
      </c>
      <c r="BI10248">
        <v>0</v>
      </c>
      <c r="BJ10248">
        <v>0</v>
      </c>
      <c r="BK10248">
        <v>0</v>
      </c>
      <c r="BL10248">
        <v>7</v>
      </c>
      <c r="BN10248" s="40">
        <v>7</v>
      </c>
      <c r="BO10248" s="40">
        <v>7</v>
      </c>
      <c r="BP10248" s="40">
        <v>0</v>
      </c>
      <c r="BQ10248">
        <v>0</v>
      </c>
      <c r="BR10248" s="8" t="s">
        <v>377</v>
      </c>
      <c r="BS10248" s="8" t="s">
        <v>804</v>
      </c>
      <c r="BT10248" s="8" t="s">
        <v>805</v>
      </c>
      <c r="BU10248" s="8" t="s">
        <v>377</v>
      </c>
    </row>
    <row r="10249" spans="1:73" hidden="1">
      <c r="A10249" t="s">
        <v>142</v>
      </c>
      <c r="B10249" s="2">
        <v>42613.291666666664</v>
      </c>
      <c r="C10249" s="1">
        <v>42612</v>
      </c>
      <c r="D10249">
        <v>24</v>
      </c>
      <c r="E10249">
        <v>0</v>
      </c>
      <c r="F10249" s="2">
        <v>42613</v>
      </c>
      <c r="G10249" s="8" t="s">
        <v>375</v>
      </c>
      <c r="H10249" s="13" t="s">
        <v>376</v>
      </c>
      <c r="K10249" s="40">
        <v>1070</v>
      </c>
      <c r="L10249" s="40">
        <v>1070</v>
      </c>
      <c r="M10249" s="100">
        <v>0</v>
      </c>
      <c r="X10249" s="40">
        <v>1070</v>
      </c>
      <c r="Y10249" s="40">
        <v>1070</v>
      </c>
      <c r="Z10249" s="40">
        <v>0</v>
      </c>
      <c r="AA10249" s="40">
        <v>0</v>
      </c>
      <c r="AW10249" s="40">
        <v>1070</v>
      </c>
      <c r="AX10249" s="40">
        <v>1070</v>
      </c>
      <c r="AY10249" s="40">
        <v>1</v>
      </c>
      <c r="AZ10249" s="40">
        <v>-1070</v>
      </c>
      <c r="BA10249" s="40">
        <v>0</v>
      </c>
      <c r="BB10249" s="40">
        <v>0</v>
      </c>
      <c r="BE10249" s="2">
        <v>42613.291666666664</v>
      </c>
      <c r="BF10249" s="2">
        <v>42613.291666666664</v>
      </c>
      <c r="BH10249">
        <v>0</v>
      </c>
      <c r="BI10249">
        <v>0</v>
      </c>
      <c r="BJ10249">
        <v>0</v>
      </c>
      <c r="BK10249">
        <v>0</v>
      </c>
      <c r="BL10249">
        <v>7</v>
      </c>
      <c r="BN10249" s="40">
        <v>7</v>
      </c>
      <c r="BO10249" s="40">
        <v>7</v>
      </c>
      <c r="BP10249" s="40">
        <v>0</v>
      </c>
      <c r="BQ10249">
        <v>0</v>
      </c>
      <c r="BR10249" s="8" t="s">
        <v>377</v>
      </c>
      <c r="BS10249" s="8" t="s">
        <v>804</v>
      </c>
      <c r="BT10249" s="8" t="s">
        <v>805</v>
      </c>
      <c r="BU10249" s="8" t="s">
        <v>377</v>
      </c>
    </row>
    <row r="10250" spans="1:73" hidden="1">
      <c r="A10250" t="s">
        <v>142</v>
      </c>
      <c r="B10250" s="2">
        <v>42613.333333333336</v>
      </c>
      <c r="C10250" s="1">
        <v>42613</v>
      </c>
      <c r="D10250">
        <v>1</v>
      </c>
      <c r="E10250">
        <v>0</v>
      </c>
      <c r="F10250" s="2">
        <v>42613.041666666664</v>
      </c>
      <c r="G10250" s="8" t="s">
        <v>375</v>
      </c>
      <c r="H10250" s="13" t="s">
        <v>376</v>
      </c>
      <c r="K10250" s="40">
        <v>797</v>
      </c>
      <c r="L10250" s="40">
        <v>797</v>
      </c>
      <c r="M10250" s="100">
        <v>0</v>
      </c>
      <c r="X10250" s="40">
        <v>797</v>
      </c>
      <c r="Y10250" s="40">
        <v>797</v>
      </c>
      <c r="Z10250" s="40">
        <v>0</v>
      </c>
      <c r="AA10250" s="40">
        <v>0</v>
      </c>
      <c r="AW10250" s="40">
        <v>797</v>
      </c>
      <c r="AX10250" s="40">
        <v>797</v>
      </c>
      <c r="AY10250" s="40">
        <v>1</v>
      </c>
      <c r="AZ10250" s="40">
        <v>-797</v>
      </c>
      <c r="BA10250" s="40">
        <v>0</v>
      </c>
      <c r="BB10250" s="40">
        <v>0</v>
      </c>
      <c r="BE10250" s="2">
        <v>42613.333333333336</v>
      </c>
      <c r="BF10250" s="2">
        <v>42613.333333333336</v>
      </c>
      <c r="BH10250">
        <v>0</v>
      </c>
      <c r="BI10250">
        <v>0</v>
      </c>
      <c r="BJ10250">
        <v>0</v>
      </c>
      <c r="BK10250">
        <v>0</v>
      </c>
      <c r="BL10250">
        <v>7</v>
      </c>
      <c r="BN10250" s="40">
        <v>7</v>
      </c>
      <c r="BO10250" s="40">
        <v>7</v>
      </c>
      <c r="BP10250" s="40">
        <v>0</v>
      </c>
      <c r="BQ10250">
        <v>0</v>
      </c>
      <c r="BR10250" s="8" t="s">
        <v>377</v>
      </c>
      <c r="BS10250" s="8" t="s">
        <v>805</v>
      </c>
      <c r="BT10250" s="8" t="s">
        <v>806</v>
      </c>
      <c r="BU10250" s="8" t="s">
        <v>377</v>
      </c>
    </row>
    <row r="10251" spans="1:73" hidden="1">
      <c r="A10251" t="s">
        <v>142</v>
      </c>
      <c r="B10251" s="2">
        <v>42613.375</v>
      </c>
      <c r="C10251" s="1">
        <v>42613</v>
      </c>
      <c r="D10251">
        <v>2</v>
      </c>
      <c r="E10251">
        <v>0</v>
      </c>
      <c r="F10251" s="2">
        <v>42613.083333333336</v>
      </c>
      <c r="G10251" s="8" t="s">
        <v>375</v>
      </c>
      <c r="H10251" s="13" t="s">
        <v>376</v>
      </c>
      <c r="K10251" s="40">
        <v>643</v>
      </c>
      <c r="L10251" s="40">
        <v>643</v>
      </c>
      <c r="M10251" s="100">
        <v>0</v>
      </c>
      <c r="X10251" s="40">
        <v>643</v>
      </c>
      <c r="Y10251" s="40">
        <v>643</v>
      </c>
      <c r="Z10251" s="40">
        <v>0</v>
      </c>
      <c r="AA10251" s="40">
        <v>0</v>
      </c>
      <c r="AW10251" s="40">
        <v>643</v>
      </c>
      <c r="AX10251" s="40">
        <v>643</v>
      </c>
      <c r="AY10251" s="40">
        <v>1</v>
      </c>
      <c r="AZ10251" s="40">
        <v>-643</v>
      </c>
      <c r="BA10251" s="40">
        <v>0</v>
      </c>
      <c r="BB10251" s="40">
        <v>0</v>
      </c>
      <c r="BE10251" s="2">
        <v>42613.375</v>
      </c>
      <c r="BF10251" s="2">
        <v>42613.375</v>
      </c>
      <c r="BH10251">
        <v>0</v>
      </c>
      <c r="BI10251">
        <v>0</v>
      </c>
      <c r="BJ10251">
        <v>0</v>
      </c>
      <c r="BK10251">
        <v>0</v>
      </c>
      <c r="BL10251">
        <v>7</v>
      </c>
      <c r="BN10251" s="40">
        <v>7</v>
      </c>
      <c r="BO10251" s="40">
        <v>7</v>
      </c>
      <c r="BP10251" s="40">
        <v>0</v>
      </c>
      <c r="BQ10251">
        <v>0</v>
      </c>
      <c r="BR10251" s="8" t="s">
        <v>377</v>
      </c>
      <c r="BS10251" s="8" t="s">
        <v>805</v>
      </c>
      <c r="BT10251" s="8" t="s">
        <v>806</v>
      </c>
      <c r="BU10251" s="8" t="s">
        <v>377</v>
      </c>
    </row>
    <row r="10252" spans="1:73" hidden="1">
      <c r="A10252" t="s">
        <v>142</v>
      </c>
      <c r="B10252" s="2">
        <v>42613.416666666664</v>
      </c>
      <c r="C10252" s="1">
        <v>42613</v>
      </c>
      <c r="D10252">
        <v>3</v>
      </c>
      <c r="E10252">
        <v>0</v>
      </c>
      <c r="F10252" s="2">
        <v>42613.125</v>
      </c>
      <c r="G10252" s="8" t="s">
        <v>375</v>
      </c>
      <c r="H10252" s="13" t="s">
        <v>376</v>
      </c>
      <c r="K10252" s="40">
        <v>496</v>
      </c>
      <c r="L10252" s="40">
        <v>496</v>
      </c>
      <c r="M10252" s="100">
        <v>0</v>
      </c>
      <c r="X10252" s="40">
        <v>496</v>
      </c>
      <c r="Y10252" s="40">
        <v>496</v>
      </c>
      <c r="Z10252" s="40">
        <v>0</v>
      </c>
      <c r="AA10252" s="40">
        <v>0</v>
      </c>
      <c r="AW10252" s="40">
        <v>496</v>
      </c>
      <c r="AX10252" s="40">
        <v>496</v>
      </c>
      <c r="AY10252" s="40">
        <v>1</v>
      </c>
      <c r="AZ10252" s="40">
        <v>-496</v>
      </c>
      <c r="BA10252" s="40">
        <v>0</v>
      </c>
      <c r="BB10252" s="40">
        <v>0</v>
      </c>
      <c r="BE10252" s="2">
        <v>42613.416666666664</v>
      </c>
      <c r="BF10252" s="2">
        <v>42613.416666666664</v>
      </c>
      <c r="BH10252">
        <v>0</v>
      </c>
      <c r="BI10252">
        <v>0</v>
      </c>
      <c r="BJ10252">
        <v>0</v>
      </c>
      <c r="BK10252">
        <v>0</v>
      </c>
      <c r="BL10252">
        <v>7</v>
      </c>
      <c r="BN10252" s="40">
        <v>7</v>
      </c>
      <c r="BO10252" s="40">
        <v>7</v>
      </c>
      <c r="BP10252" s="40">
        <v>0</v>
      </c>
      <c r="BQ10252">
        <v>0</v>
      </c>
      <c r="BR10252" s="8" t="s">
        <v>377</v>
      </c>
      <c r="BS10252" s="8" t="s">
        <v>805</v>
      </c>
      <c r="BT10252" s="8" t="s">
        <v>806</v>
      </c>
      <c r="BU10252" s="8" t="s">
        <v>377</v>
      </c>
    </row>
    <row r="10253" spans="1:73" hidden="1">
      <c r="A10253" t="s">
        <v>142</v>
      </c>
      <c r="B10253" s="2">
        <v>42613.458333333336</v>
      </c>
      <c r="C10253" s="1">
        <v>42613</v>
      </c>
      <c r="D10253">
        <v>4</v>
      </c>
      <c r="E10253">
        <v>0</v>
      </c>
      <c r="F10253" s="2">
        <v>42613.166666666664</v>
      </c>
      <c r="G10253" s="8" t="s">
        <v>375</v>
      </c>
      <c r="H10253" s="13" t="s">
        <v>376</v>
      </c>
      <c r="K10253" s="40">
        <v>475</v>
      </c>
      <c r="L10253" s="40">
        <v>475</v>
      </c>
      <c r="M10253" s="100">
        <v>0</v>
      </c>
      <c r="X10253" s="40">
        <v>475</v>
      </c>
      <c r="Y10253" s="40">
        <v>475</v>
      </c>
      <c r="Z10253" s="40">
        <v>0</v>
      </c>
      <c r="AA10253" s="40">
        <v>0</v>
      </c>
      <c r="AW10253" s="40">
        <v>475</v>
      </c>
      <c r="AX10253" s="40">
        <v>475</v>
      </c>
      <c r="AY10253" s="40">
        <v>1</v>
      </c>
      <c r="AZ10253" s="40">
        <v>-475</v>
      </c>
      <c r="BA10253" s="40">
        <v>0</v>
      </c>
      <c r="BB10253" s="40">
        <v>0</v>
      </c>
      <c r="BE10253" s="2">
        <v>42613.458333333336</v>
      </c>
      <c r="BF10253" s="2">
        <v>42613.458333333336</v>
      </c>
      <c r="BH10253">
        <v>0</v>
      </c>
      <c r="BI10253">
        <v>0</v>
      </c>
      <c r="BJ10253">
        <v>0</v>
      </c>
      <c r="BK10253">
        <v>0</v>
      </c>
      <c r="BL10253">
        <v>7</v>
      </c>
      <c r="BN10253" s="40">
        <v>7</v>
      </c>
      <c r="BO10253" s="40">
        <v>7</v>
      </c>
      <c r="BP10253" s="40">
        <v>0</v>
      </c>
      <c r="BQ10253">
        <v>0</v>
      </c>
      <c r="BR10253" s="8" t="s">
        <v>377</v>
      </c>
      <c r="BS10253" s="8" t="s">
        <v>805</v>
      </c>
      <c r="BT10253" s="8" t="s">
        <v>806</v>
      </c>
      <c r="BU10253" s="8" t="s">
        <v>377</v>
      </c>
    </row>
    <row r="10254" spans="1:73" hidden="1">
      <c r="A10254" t="s">
        <v>142</v>
      </c>
      <c r="B10254" s="2">
        <v>42613.5</v>
      </c>
      <c r="C10254" s="1">
        <v>42613</v>
      </c>
      <c r="D10254">
        <v>5</v>
      </c>
      <c r="E10254">
        <v>0</v>
      </c>
      <c r="F10254" s="2">
        <v>42613.208333333336</v>
      </c>
      <c r="G10254" s="8" t="s">
        <v>375</v>
      </c>
      <c r="H10254" s="13" t="s">
        <v>376</v>
      </c>
      <c r="K10254" s="40">
        <v>476</v>
      </c>
      <c r="L10254" s="40">
        <v>476</v>
      </c>
      <c r="M10254" s="100">
        <v>0</v>
      </c>
      <c r="X10254" s="40">
        <v>476</v>
      </c>
      <c r="Y10254" s="40">
        <v>476</v>
      </c>
      <c r="Z10254" s="40">
        <v>0</v>
      </c>
      <c r="AA10254" s="40">
        <v>0</v>
      </c>
      <c r="AW10254" s="40">
        <v>476</v>
      </c>
      <c r="AX10254" s="40">
        <v>476</v>
      </c>
      <c r="AY10254" s="40">
        <v>1</v>
      </c>
      <c r="AZ10254" s="40">
        <v>-476</v>
      </c>
      <c r="BA10254" s="40">
        <v>0</v>
      </c>
      <c r="BB10254" s="40">
        <v>0</v>
      </c>
      <c r="BE10254" s="2">
        <v>42613.5</v>
      </c>
      <c r="BF10254" s="2">
        <v>42613.5</v>
      </c>
      <c r="BH10254">
        <v>0</v>
      </c>
      <c r="BI10254">
        <v>0</v>
      </c>
      <c r="BJ10254">
        <v>0</v>
      </c>
      <c r="BK10254">
        <v>0</v>
      </c>
      <c r="BL10254">
        <v>7</v>
      </c>
      <c r="BN10254" s="40">
        <v>7</v>
      </c>
      <c r="BO10254" s="40">
        <v>7</v>
      </c>
      <c r="BP10254" s="40">
        <v>0</v>
      </c>
      <c r="BQ10254">
        <v>0</v>
      </c>
      <c r="BR10254" s="8" t="s">
        <v>377</v>
      </c>
      <c r="BS10254" s="8" t="s">
        <v>805</v>
      </c>
      <c r="BT10254" s="8" t="s">
        <v>806</v>
      </c>
      <c r="BU10254" s="8" t="s">
        <v>377</v>
      </c>
    </row>
    <row r="10255" spans="1:73" hidden="1">
      <c r="A10255" t="s">
        <v>142</v>
      </c>
      <c r="B10255" s="2">
        <v>42613.541666666664</v>
      </c>
      <c r="C10255" s="1">
        <v>42613</v>
      </c>
      <c r="D10255">
        <v>6</v>
      </c>
      <c r="E10255">
        <v>0</v>
      </c>
      <c r="F10255" s="2">
        <v>42613.25</v>
      </c>
      <c r="G10255" s="8" t="s">
        <v>375</v>
      </c>
      <c r="H10255" s="13" t="s">
        <v>376</v>
      </c>
      <c r="K10255" s="40">
        <v>510</v>
      </c>
      <c r="L10255" s="40">
        <v>510</v>
      </c>
      <c r="M10255" s="100">
        <v>0</v>
      </c>
      <c r="X10255" s="40">
        <v>510</v>
      </c>
      <c r="Y10255" s="40">
        <v>510</v>
      </c>
      <c r="Z10255" s="40">
        <v>0</v>
      </c>
      <c r="AA10255" s="40">
        <v>0</v>
      </c>
      <c r="AW10255" s="40">
        <v>510</v>
      </c>
      <c r="AX10255" s="40">
        <v>510</v>
      </c>
      <c r="AY10255" s="40">
        <v>1</v>
      </c>
      <c r="AZ10255" s="40">
        <v>-510</v>
      </c>
      <c r="BA10255" s="40">
        <v>0</v>
      </c>
      <c r="BB10255" s="40">
        <v>0</v>
      </c>
      <c r="BE10255" s="2">
        <v>42613.541666666664</v>
      </c>
      <c r="BF10255" s="2">
        <v>42613.541666666664</v>
      </c>
      <c r="BH10255">
        <v>0</v>
      </c>
      <c r="BI10255">
        <v>0</v>
      </c>
      <c r="BJ10255">
        <v>0</v>
      </c>
      <c r="BK10255">
        <v>0</v>
      </c>
      <c r="BL10255">
        <v>7</v>
      </c>
      <c r="BN10255" s="40">
        <v>7</v>
      </c>
      <c r="BO10255" s="40">
        <v>7</v>
      </c>
      <c r="BP10255" s="40">
        <v>0</v>
      </c>
      <c r="BQ10255">
        <v>0</v>
      </c>
      <c r="BR10255" s="8" t="s">
        <v>377</v>
      </c>
      <c r="BS10255" s="8" t="s">
        <v>805</v>
      </c>
      <c r="BT10255" s="8" t="s">
        <v>806</v>
      </c>
      <c r="BU10255" s="8" t="s">
        <v>377</v>
      </c>
    </row>
    <row r="10256" spans="1:73" hidden="1">
      <c r="A10256" t="s">
        <v>142</v>
      </c>
      <c r="B10256" s="2">
        <v>42613.583333333336</v>
      </c>
      <c r="C10256" s="1">
        <v>42613</v>
      </c>
      <c r="D10256">
        <v>7</v>
      </c>
      <c r="E10256">
        <v>0</v>
      </c>
      <c r="F10256" s="2">
        <v>42613.291666666664</v>
      </c>
      <c r="G10256" s="8" t="s">
        <v>375</v>
      </c>
      <c r="H10256" s="13" t="s">
        <v>376</v>
      </c>
      <c r="K10256" s="40">
        <v>741</v>
      </c>
      <c r="L10256" s="40">
        <v>741</v>
      </c>
      <c r="M10256" s="100">
        <v>0</v>
      </c>
      <c r="X10256" s="40">
        <v>741</v>
      </c>
      <c r="Y10256" s="40">
        <v>741</v>
      </c>
      <c r="Z10256" s="40">
        <v>0</v>
      </c>
      <c r="AA10256" s="40">
        <v>0</v>
      </c>
      <c r="AW10256" s="40">
        <v>741</v>
      </c>
      <c r="AX10256" s="40">
        <v>741</v>
      </c>
      <c r="AY10256" s="40">
        <v>1</v>
      </c>
      <c r="AZ10256" s="40">
        <v>-741</v>
      </c>
      <c r="BA10256" s="40">
        <v>0</v>
      </c>
      <c r="BB10256" s="40">
        <v>0</v>
      </c>
      <c r="BE10256" s="2">
        <v>42613.583333333336</v>
      </c>
      <c r="BF10256" s="2">
        <v>42613.583333333336</v>
      </c>
      <c r="BH10256">
        <v>0</v>
      </c>
      <c r="BI10256">
        <v>0</v>
      </c>
      <c r="BJ10256">
        <v>0</v>
      </c>
      <c r="BK10256">
        <v>0</v>
      </c>
      <c r="BL10256">
        <v>7</v>
      </c>
      <c r="BN10256" s="40">
        <v>7</v>
      </c>
      <c r="BO10256" s="40">
        <v>7</v>
      </c>
      <c r="BP10256" s="40">
        <v>0</v>
      </c>
      <c r="BQ10256">
        <v>0</v>
      </c>
      <c r="BR10256" s="8" t="s">
        <v>377</v>
      </c>
      <c r="BS10256" s="8" t="s">
        <v>805</v>
      </c>
      <c r="BT10256" s="8" t="s">
        <v>806</v>
      </c>
      <c r="BU10256" s="8" t="s">
        <v>377</v>
      </c>
    </row>
    <row r="10257" spans="1:73" hidden="1">
      <c r="A10257" t="s">
        <v>142</v>
      </c>
      <c r="B10257" s="2">
        <v>42613.625</v>
      </c>
      <c r="C10257" s="1">
        <v>42613</v>
      </c>
      <c r="D10257">
        <v>8</v>
      </c>
      <c r="E10257">
        <v>0</v>
      </c>
      <c r="F10257" s="2">
        <v>42613.333333333336</v>
      </c>
      <c r="G10257" s="8" t="s">
        <v>375</v>
      </c>
      <c r="H10257" s="13" t="s">
        <v>376</v>
      </c>
      <c r="K10257" s="40">
        <v>758</v>
      </c>
      <c r="L10257" s="40">
        <v>758</v>
      </c>
      <c r="M10257" s="100">
        <v>0</v>
      </c>
      <c r="X10257" s="40">
        <v>758</v>
      </c>
      <c r="Y10257" s="40">
        <v>758</v>
      </c>
      <c r="Z10257" s="40">
        <v>0</v>
      </c>
      <c r="AA10257" s="40">
        <v>0</v>
      </c>
      <c r="AW10257" s="40">
        <v>758</v>
      </c>
      <c r="AX10257" s="40">
        <v>758</v>
      </c>
      <c r="AY10257" s="40">
        <v>1</v>
      </c>
      <c r="AZ10257" s="40">
        <v>-758</v>
      </c>
      <c r="BA10257" s="40">
        <v>0</v>
      </c>
      <c r="BB10257" s="40">
        <v>0</v>
      </c>
      <c r="BE10257" s="2">
        <v>42613.625</v>
      </c>
      <c r="BF10257" s="2">
        <v>42613.625</v>
      </c>
      <c r="BH10257">
        <v>0</v>
      </c>
      <c r="BI10257">
        <v>0</v>
      </c>
      <c r="BJ10257">
        <v>0</v>
      </c>
      <c r="BK10257">
        <v>0</v>
      </c>
      <c r="BL10257">
        <v>7</v>
      </c>
      <c r="BN10257" s="40">
        <v>7</v>
      </c>
      <c r="BO10257" s="40">
        <v>7</v>
      </c>
      <c r="BP10257" s="40">
        <v>0</v>
      </c>
      <c r="BQ10257">
        <v>0</v>
      </c>
      <c r="BR10257" s="8" t="s">
        <v>377</v>
      </c>
      <c r="BS10257" s="8" t="s">
        <v>805</v>
      </c>
      <c r="BT10257" s="8" t="s">
        <v>806</v>
      </c>
      <c r="BU10257" s="8" t="s">
        <v>377</v>
      </c>
    </row>
    <row r="10258" spans="1:73" hidden="1">
      <c r="A10258" t="s">
        <v>142</v>
      </c>
      <c r="B10258" s="2">
        <v>42613.666666666664</v>
      </c>
      <c r="C10258" s="1">
        <v>42613</v>
      </c>
      <c r="D10258">
        <v>9</v>
      </c>
      <c r="E10258">
        <v>0</v>
      </c>
      <c r="F10258" s="2">
        <v>42613.375</v>
      </c>
      <c r="G10258" s="8" t="s">
        <v>375</v>
      </c>
      <c r="H10258" s="13" t="s">
        <v>376</v>
      </c>
      <c r="K10258" s="40">
        <v>906</v>
      </c>
      <c r="L10258" s="40">
        <v>906</v>
      </c>
      <c r="M10258" s="100">
        <v>0</v>
      </c>
      <c r="X10258" s="40">
        <v>906</v>
      </c>
      <c r="Y10258" s="40">
        <v>906</v>
      </c>
      <c r="Z10258" s="40">
        <v>0</v>
      </c>
      <c r="AA10258" s="40">
        <v>0</v>
      </c>
      <c r="AW10258" s="40">
        <v>906</v>
      </c>
      <c r="AX10258" s="40">
        <v>906</v>
      </c>
      <c r="AY10258" s="40">
        <v>1</v>
      </c>
      <c r="AZ10258" s="40">
        <v>-906</v>
      </c>
      <c r="BA10258" s="40">
        <v>0</v>
      </c>
      <c r="BB10258" s="40">
        <v>0</v>
      </c>
      <c r="BE10258" s="2">
        <v>42613.666666666664</v>
      </c>
      <c r="BF10258" s="2">
        <v>42613.666666666664</v>
      </c>
      <c r="BH10258">
        <v>0</v>
      </c>
      <c r="BI10258">
        <v>0</v>
      </c>
      <c r="BJ10258">
        <v>0</v>
      </c>
      <c r="BK10258">
        <v>0</v>
      </c>
      <c r="BL10258">
        <v>7</v>
      </c>
      <c r="BN10258" s="40">
        <v>7</v>
      </c>
      <c r="BO10258" s="40">
        <v>7</v>
      </c>
      <c r="BP10258" s="40">
        <v>0</v>
      </c>
      <c r="BQ10258">
        <v>0</v>
      </c>
      <c r="BR10258" s="8" t="s">
        <v>377</v>
      </c>
      <c r="BS10258" s="8" t="s">
        <v>805</v>
      </c>
      <c r="BT10258" s="8" t="s">
        <v>806</v>
      </c>
      <c r="BU10258" s="8" t="s">
        <v>377</v>
      </c>
    </row>
    <row r="10259" spans="1:73" hidden="1">
      <c r="A10259" t="s">
        <v>142</v>
      </c>
      <c r="B10259" s="2">
        <v>42613.708333333336</v>
      </c>
      <c r="C10259" s="1">
        <v>42613</v>
      </c>
      <c r="D10259">
        <v>10</v>
      </c>
      <c r="E10259">
        <v>0</v>
      </c>
      <c r="F10259" s="2">
        <v>42613.416666666664</v>
      </c>
      <c r="G10259" s="8" t="s">
        <v>375</v>
      </c>
      <c r="H10259" s="13" t="s">
        <v>376</v>
      </c>
      <c r="K10259" s="40">
        <v>1167</v>
      </c>
      <c r="L10259" s="40">
        <v>1167</v>
      </c>
      <c r="M10259" s="100">
        <v>0</v>
      </c>
      <c r="X10259" s="40">
        <v>1167</v>
      </c>
      <c r="Y10259" s="40">
        <v>1167</v>
      </c>
      <c r="Z10259" s="40">
        <v>0</v>
      </c>
      <c r="AA10259" s="40">
        <v>0</v>
      </c>
      <c r="AW10259" s="40">
        <v>1167</v>
      </c>
      <c r="AX10259" s="40">
        <v>1167</v>
      </c>
      <c r="AY10259" s="40">
        <v>1</v>
      </c>
      <c r="AZ10259" s="40">
        <v>-1167</v>
      </c>
      <c r="BA10259" s="40">
        <v>0</v>
      </c>
      <c r="BB10259" s="40">
        <v>0</v>
      </c>
      <c r="BE10259" s="2">
        <v>42613.708333333336</v>
      </c>
      <c r="BF10259" s="2">
        <v>42613.708333333336</v>
      </c>
      <c r="BH10259">
        <v>0</v>
      </c>
      <c r="BI10259">
        <v>0</v>
      </c>
      <c r="BJ10259">
        <v>0</v>
      </c>
      <c r="BK10259">
        <v>0</v>
      </c>
      <c r="BL10259">
        <v>7</v>
      </c>
      <c r="BN10259" s="40">
        <v>7</v>
      </c>
      <c r="BO10259" s="40">
        <v>7</v>
      </c>
      <c r="BP10259" s="40">
        <v>0</v>
      </c>
      <c r="BQ10259">
        <v>0</v>
      </c>
      <c r="BR10259" s="8" t="s">
        <v>377</v>
      </c>
      <c r="BS10259" s="8" t="s">
        <v>805</v>
      </c>
      <c r="BT10259" s="8" t="s">
        <v>806</v>
      </c>
      <c r="BU10259" s="8" t="s">
        <v>377</v>
      </c>
    </row>
    <row r="10260" spans="1:73" hidden="1">
      <c r="A10260" t="s">
        <v>142</v>
      </c>
      <c r="B10260" s="2">
        <v>42613.75</v>
      </c>
      <c r="C10260" s="1">
        <v>42613</v>
      </c>
      <c r="D10260">
        <v>11</v>
      </c>
      <c r="E10260">
        <v>0</v>
      </c>
      <c r="F10260" s="2">
        <v>42613.458333333336</v>
      </c>
      <c r="G10260" s="8" t="s">
        <v>375</v>
      </c>
      <c r="H10260" s="13" t="s">
        <v>376</v>
      </c>
      <c r="K10260" s="40">
        <v>1360</v>
      </c>
      <c r="L10260" s="40">
        <v>1360</v>
      </c>
      <c r="M10260" s="100">
        <v>0</v>
      </c>
      <c r="X10260" s="40">
        <v>1360</v>
      </c>
      <c r="Y10260" s="40">
        <v>1360</v>
      </c>
      <c r="Z10260" s="40">
        <v>0</v>
      </c>
      <c r="AA10260" s="40">
        <v>0</v>
      </c>
      <c r="AW10260" s="40">
        <v>1360</v>
      </c>
      <c r="AX10260" s="40">
        <v>1360</v>
      </c>
      <c r="AY10260" s="40">
        <v>1</v>
      </c>
      <c r="AZ10260" s="40">
        <v>-1360</v>
      </c>
      <c r="BA10260" s="40">
        <v>0</v>
      </c>
      <c r="BB10260" s="40">
        <v>0</v>
      </c>
      <c r="BE10260" s="2">
        <v>42613.75</v>
      </c>
      <c r="BF10260" s="2">
        <v>42613.75</v>
      </c>
      <c r="BH10260">
        <v>0</v>
      </c>
      <c r="BI10260">
        <v>0</v>
      </c>
      <c r="BJ10260">
        <v>0</v>
      </c>
      <c r="BK10260">
        <v>0</v>
      </c>
      <c r="BL10260">
        <v>7</v>
      </c>
      <c r="BN10260" s="40">
        <v>7</v>
      </c>
      <c r="BO10260" s="40">
        <v>7</v>
      </c>
      <c r="BP10260" s="40">
        <v>0</v>
      </c>
      <c r="BQ10260">
        <v>0</v>
      </c>
      <c r="BR10260" s="8" t="s">
        <v>377</v>
      </c>
      <c r="BS10260" s="8" t="s">
        <v>805</v>
      </c>
      <c r="BT10260" s="8" t="s">
        <v>806</v>
      </c>
      <c r="BU10260" s="8" t="s">
        <v>377</v>
      </c>
    </row>
    <row r="10261" spans="1:73" hidden="1">
      <c r="A10261" t="s">
        <v>142</v>
      </c>
      <c r="B10261" s="2">
        <v>42613.791666666664</v>
      </c>
      <c r="C10261" s="1">
        <v>42613</v>
      </c>
      <c r="D10261">
        <v>12</v>
      </c>
      <c r="E10261">
        <v>0</v>
      </c>
      <c r="F10261" s="2">
        <v>42613.5</v>
      </c>
      <c r="G10261" s="8" t="s">
        <v>375</v>
      </c>
      <c r="H10261" s="13" t="s">
        <v>376</v>
      </c>
      <c r="K10261" s="40">
        <v>1379</v>
      </c>
      <c r="L10261" s="40">
        <v>1379</v>
      </c>
      <c r="M10261" s="100">
        <v>0</v>
      </c>
      <c r="X10261" s="40">
        <v>1379</v>
      </c>
      <c r="Y10261" s="40">
        <v>1379</v>
      </c>
      <c r="Z10261" s="40">
        <v>0</v>
      </c>
      <c r="AA10261" s="40">
        <v>0</v>
      </c>
      <c r="AW10261" s="40">
        <v>1379</v>
      </c>
      <c r="AX10261" s="40">
        <v>1379</v>
      </c>
      <c r="AY10261" s="40">
        <v>1</v>
      </c>
      <c r="AZ10261" s="40">
        <v>-1379</v>
      </c>
      <c r="BA10261" s="40">
        <v>0</v>
      </c>
      <c r="BB10261" s="40">
        <v>0</v>
      </c>
      <c r="BE10261" s="2">
        <v>42613.791666666664</v>
      </c>
      <c r="BF10261" s="2">
        <v>42613.791666666664</v>
      </c>
      <c r="BH10261">
        <v>0</v>
      </c>
      <c r="BI10261">
        <v>0</v>
      </c>
      <c r="BJ10261">
        <v>0</v>
      </c>
      <c r="BK10261">
        <v>0</v>
      </c>
      <c r="BL10261">
        <v>7</v>
      </c>
      <c r="BN10261" s="40">
        <v>7</v>
      </c>
      <c r="BO10261" s="40">
        <v>7</v>
      </c>
      <c r="BP10261" s="40">
        <v>0</v>
      </c>
      <c r="BQ10261">
        <v>0</v>
      </c>
      <c r="BR10261" s="8" t="s">
        <v>377</v>
      </c>
      <c r="BS10261" s="8" t="s">
        <v>805</v>
      </c>
      <c r="BT10261" s="8" t="s">
        <v>806</v>
      </c>
      <c r="BU10261" s="8" t="s">
        <v>377</v>
      </c>
    </row>
    <row r="10262" spans="1:73" hidden="1">
      <c r="A10262" t="s">
        <v>142</v>
      </c>
      <c r="B10262" s="2">
        <v>42613.833333333336</v>
      </c>
      <c r="C10262" s="1">
        <v>42613</v>
      </c>
      <c r="D10262">
        <v>13</v>
      </c>
      <c r="E10262">
        <v>0</v>
      </c>
      <c r="F10262" s="2">
        <v>42613.541666666664</v>
      </c>
      <c r="G10262" s="8" t="s">
        <v>375</v>
      </c>
      <c r="H10262" s="13" t="s">
        <v>376</v>
      </c>
      <c r="K10262" s="40">
        <v>1464</v>
      </c>
      <c r="L10262" s="40">
        <v>1464</v>
      </c>
      <c r="M10262" s="100">
        <v>0</v>
      </c>
      <c r="X10262" s="40">
        <v>1464</v>
      </c>
      <c r="Y10262" s="40">
        <v>1464</v>
      </c>
      <c r="Z10262" s="40">
        <v>0</v>
      </c>
      <c r="AA10262" s="40">
        <v>0</v>
      </c>
      <c r="AW10262" s="40">
        <v>1464</v>
      </c>
      <c r="AX10262" s="40">
        <v>1464</v>
      </c>
      <c r="AY10262" s="40">
        <v>1</v>
      </c>
      <c r="AZ10262" s="40">
        <v>-1464</v>
      </c>
      <c r="BA10262" s="40">
        <v>0</v>
      </c>
      <c r="BB10262" s="40">
        <v>0</v>
      </c>
      <c r="BE10262" s="2">
        <v>42613.833333333336</v>
      </c>
      <c r="BF10262" s="2">
        <v>42613.833333333336</v>
      </c>
      <c r="BH10262">
        <v>0</v>
      </c>
      <c r="BI10262">
        <v>0</v>
      </c>
      <c r="BJ10262">
        <v>0</v>
      </c>
      <c r="BK10262">
        <v>0</v>
      </c>
      <c r="BL10262">
        <v>7</v>
      </c>
      <c r="BN10262" s="40">
        <v>7</v>
      </c>
      <c r="BO10262" s="40">
        <v>7</v>
      </c>
      <c r="BP10262" s="40">
        <v>0</v>
      </c>
      <c r="BQ10262">
        <v>0</v>
      </c>
      <c r="BR10262" s="8" t="s">
        <v>377</v>
      </c>
      <c r="BS10262" s="8" t="s">
        <v>805</v>
      </c>
      <c r="BT10262" s="8" t="s">
        <v>806</v>
      </c>
      <c r="BU10262" s="8" t="s">
        <v>377</v>
      </c>
    </row>
    <row r="10263" spans="1:73" hidden="1">
      <c r="A10263" t="s">
        <v>142</v>
      </c>
      <c r="B10263" s="2">
        <v>42613.875</v>
      </c>
      <c r="C10263" s="1">
        <v>42613</v>
      </c>
      <c r="D10263">
        <v>14</v>
      </c>
      <c r="E10263">
        <v>0</v>
      </c>
      <c r="F10263" s="2">
        <v>42613.583333333336</v>
      </c>
      <c r="G10263" s="8" t="s">
        <v>375</v>
      </c>
      <c r="H10263" s="13" t="s">
        <v>376</v>
      </c>
      <c r="K10263" s="40">
        <v>1572</v>
      </c>
      <c r="L10263" s="40">
        <v>1572</v>
      </c>
      <c r="M10263" s="100">
        <v>0</v>
      </c>
      <c r="X10263" s="40">
        <v>1572</v>
      </c>
      <c r="Y10263" s="40">
        <v>1572</v>
      </c>
      <c r="Z10263" s="40">
        <v>0</v>
      </c>
      <c r="AA10263" s="40">
        <v>0</v>
      </c>
      <c r="AW10263" s="40">
        <v>1572</v>
      </c>
      <c r="AX10263" s="40">
        <v>1572</v>
      </c>
      <c r="AY10263" s="40">
        <v>1</v>
      </c>
      <c r="AZ10263" s="40">
        <v>-1572</v>
      </c>
      <c r="BA10263" s="40">
        <v>0</v>
      </c>
      <c r="BB10263" s="40">
        <v>0</v>
      </c>
      <c r="BE10263" s="2">
        <v>42613.875</v>
      </c>
      <c r="BF10263" s="2">
        <v>42613.875</v>
      </c>
      <c r="BH10263">
        <v>0</v>
      </c>
      <c r="BI10263">
        <v>0</v>
      </c>
      <c r="BJ10263">
        <v>0</v>
      </c>
      <c r="BK10263">
        <v>0</v>
      </c>
      <c r="BL10263">
        <v>7</v>
      </c>
      <c r="BN10263" s="40">
        <v>7</v>
      </c>
      <c r="BO10263" s="40">
        <v>7</v>
      </c>
      <c r="BP10263" s="40">
        <v>0</v>
      </c>
      <c r="BQ10263">
        <v>0</v>
      </c>
      <c r="BR10263" s="8" t="s">
        <v>377</v>
      </c>
      <c r="BS10263" s="8" t="s">
        <v>805</v>
      </c>
      <c r="BT10263" s="8" t="s">
        <v>806</v>
      </c>
      <c r="BU10263" s="8" t="s">
        <v>377</v>
      </c>
    </row>
    <row r="10264" spans="1:73" hidden="1">
      <c r="A10264" t="s">
        <v>142</v>
      </c>
      <c r="B10264" s="2">
        <v>42613.916666666664</v>
      </c>
      <c r="C10264" s="1">
        <v>42613</v>
      </c>
      <c r="D10264">
        <v>15</v>
      </c>
      <c r="E10264">
        <v>0</v>
      </c>
      <c r="F10264" s="2">
        <v>42613.625</v>
      </c>
      <c r="G10264" s="8" t="s">
        <v>375</v>
      </c>
      <c r="H10264" s="13" t="s">
        <v>376</v>
      </c>
      <c r="K10264" s="40">
        <v>1566</v>
      </c>
      <c r="L10264" s="40">
        <v>1566</v>
      </c>
      <c r="M10264" s="100">
        <v>0</v>
      </c>
      <c r="X10264" s="40">
        <v>1566</v>
      </c>
      <c r="Y10264" s="40">
        <v>1566</v>
      </c>
      <c r="Z10264" s="40">
        <v>0</v>
      </c>
      <c r="AA10264" s="40">
        <v>0</v>
      </c>
      <c r="AW10264" s="40">
        <v>1566</v>
      </c>
      <c r="AX10264" s="40">
        <v>1566</v>
      </c>
      <c r="AY10264" s="40">
        <v>1</v>
      </c>
      <c r="AZ10264" s="40">
        <v>-1566</v>
      </c>
      <c r="BA10264" s="40">
        <v>0</v>
      </c>
      <c r="BB10264" s="40">
        <v>0</v>
      </c>
      <c r="BE10264" s="2">
        <v>42613.916666666664</v>
      </c>
      <c r="BF10264" s="2">
        <v>42613.916666666664</v>
      </c>
      <c r="BH10264">
        <v>0</v>
      </c>
      <c r="BI10264">
        <v>0</v>
      </c>
      <c r="BJ10264">
        <v>0</v>
      </c>
      <c r="BK10264">
        <v>0</v>
      </c>
      <c r="BL10264">
        <v>7</v>
      </c>
      <c r="BN10264" s="40">
        <v>7</v>
      </c>
      <c r="BO10264" s="40">
        <v>7</v>
      </c>
      <c r="BP10264" s="40">
        <v>0</v>
      </c>
      <c r="BQ10264">
        <v>0</v>
      </c>
      <c r="BR10264" s="8" t="s">
        <v>377</v>
      </c>
      <c r="BS10264" s="8" t="s">
        <v>805</v>
      </c>
      <c r="BT10264" s="8" t="s">
        <v>806</v>
      </c>
      <c r="BU10264" s="8" t="s">
        <v>377</v>
      </c>
    </row>
    <row r="10265" spans="1:73" hidden="1">
      <c r="A10265" t="s">
        <v>142</v>
      </c>
      <c r="B10265" s="2">
        <v>42613.958333333336</v>
      </c>
      <c r="C10265" s="1">
        <v>42613</v>
      </c>
      <c r="D10265">
        <v>16</v>
      </c>
      <c r="E10265">
        <v>0</v>
      </c>
      <c r="F10265" s="2">
        <v>42613.666666666664</v>
      </c>
      <c r="G10265" s="8" t="s">
        <v>375</v>
      </c>
      <c r="H10265" s="13" t="s">
        <v>376</v>
      </c>
      <c r="K10265" s="40">
        <v>1563</v>
      </c>
      <c r="L10265" s="40">
        <v>1563</v>
      </c>
      <c r="M10265" s="100">
        <v>0</v>
      </c>
      <c r="X10265" s="40">
        <v>1563</v>
      </c>
      <c r="Y10265" s="40">
        <v>1563</v>
      </c>
      <c r="Z10265" s="40">
        <v>0</v>
      </c>
      <c r="AA10265" s="40">
        <v>0</v>
      </c>
      <c r="AW10265" s="40">
        <v>1563</v>
      </c>
      <c r="AX10265" s="40">
        <v>1563</v>
      </c>
      <c r="AY10265" s="40">
        <v>1</v>
      </c>
      <c r="AZ10265" s="40">
        <v>-1563</v>
      </c>
      <c r="BA10265" s="40">
        <v>0</v>
      </c>
      <c r="BB10265" s="40">
        <v>0</v>
      </c>
      <c r="BE10265" s="2">
        <v>42613.958333333336</v>
      </c>
      <c r="BF10265" s="2">
        <v>42613.958333333336</v>
      </c>
      <c r="BH10265">
        <v>0</v>
      </c>
      <c r="BI10265">
        <v>0</v>
      </c>
      <c r="BJ10265">
        <v>0</v>
      </c>
      <c r="BK10265">
        <v>0</v>
      </c>
      <c r="BL10265">
        <v>7</v>
      </c>
      <c r="BN10265" s="40">
        <v>7</v>
      </c>
      <c r="BO10265" s="40">
        <v>7</v>
      </c>
      <c r="BP10265" s="40">
        <v>0</v>
      </c>
      <c r="BQ10265">
        <v>0</v>
      </c>
      <c r="BR10265" s="8" t="s">
        <v>377</v>
      </c>
      <c r="BS10265" s="8" t="s">
        <v>805</v>
      </c>
      <c r="BT10265" s="8" t="s">
        <v>806</v>
      </c>
      <c r="BU10265" s="8" t="s">
        <v>377</v>
      </c>
    </row>
    <row r="10266" spans="1:73" hidden="1">
      <c r="A10266" t="s">
        <v>142</v>
      </c>
      <c r="B10266" s="2">
        <v>42614</v>
      </c>
      <c r="C10266" s="1">
        <v>42613</v>
      </c>
      <c r="D10266">
        <v>17</v>
      </c>
      <c r="E10266">
        <v>0</v>
      </c>
      <c r="F10266" s="2">
        <v>42613.708333333336</v>
      </c>
      <c r="G10266" s="8" t="s">
        <v>375</v>
      </c>
      <c r="H10266" s="13" t="s">
        <v>376</v>
      </c>
      <c r="K10266" s="40">
        <v>1564</v>
      </c>
      <c r="L10266" s="40">
        <v>1564</v>
      </c>
      <c r="M10266" s="100">
        <v>0</v>
      </c>
      <c r="X10266" s="40">
        <v>1564</v>
      </c>
      <c r="Y10266" s="40">
        <v>1564</v>
      </c>
      <c r="Z10266" s="40">
        <v>0</v>
      </c>
      <c r="AA10266" s="40">
        <v>0</v>
      </c>
      <c r="AW10266" s="40">
        <v>1564</v>
      </c>
      <c r="AX10266" s="40">
        <v>1564</v>
      </c>
      <c r="AY10266" s="40">
        <v>1</v>
      </c>
      <c r="AZ10266" s="40">
        <v>-1564</v>
      </c>
      <c r="BA10266" s="40">
        <v>0</v>
      </c>
      <c r="BB10266" s="40">
        <v>0</v>
      </c>
      <c r="BE10266" s="2">
        <v>42614</v>
      </c>
      <c r="BF10266" s="2">
        <v>42614</v>
      </c>
      <c r="BH10266">
        <v>0</v>
      </c>
      <c r="BI10266">
        <v>0</v>
      </c>
      <c r="BJ10266">
        <v>0</v>
      </c>
      <c r="BK10266">
        <v>0</v>
      </c>
      <c r="BL10266">
        <v>7</v>
      </c>
      <c r="BN10266" s="40">
        <v>7</v>
      </c>
      <c r="BO10266" s="40">
        <v>7</v>
      </c>
      <c r="BP10266" s="40">
        <v>0</v>
      </c>
      <c r="BQ10266">
        <v>0</v>
      </c>
      <c r="BR10266" s="8" t="s">
        <v>377</v>
      </c>
      <c r="BS10266" s="8" t="s">
        <v>805</v>
      </c>
      <c r="BT10266" s="8" t="s">
        <v>806</v>
      </c>
      <c r="BU10266" s="8" t="s">
        <v>377</v>
      </c>
    </row>
    <row r="10267" spans="1:73" hidden="1">
      <c r="A10267" t="s">
        <v>142</v>
      </c>
      <c r="B10267" s="2">
        <v>42614.041666666664</v>
      </c>
      <c r="C10267" s="1">
        <v>42613</v>
      </c>
      <c r="D10267">
        <v>18</v>
      </c>
      <c r="E10267">
        <v>0</v>
      </c>
      <c r="F10267" s="2">
        <v>42613.75</v>
      </c>
      <c r="G10267" s="8" t="s">
        <v>375</v>
      </c>
      <c r="H10267" s="13" t="s">
        <v>376</v>
      </c>
      <c r="K10267" s="40">
        <v>1564</v>
      </c>
      <c r="L10267" s="40">
        <v>1564</v>
      </c>
      <c r="M10267" s="100">
        <v>0</v>
      </c>
      <c r="X10267" s="40">
        <v>1564</v>
      </c>
      <c r="Y10267" s="40">
        <v>1564</v>
      </c>
      <c r="Z10267" s="40">
        <v>0</v>
      </c>
      <c r="AA10267" s="40">
        <v>0</v>
      </c>
      <c r="AW10267" s="40">
        <v>1564</v>
      </c>
      <c r="AX10267" s="40">
        <v>1564</v>
      </c>
      <c r="AY10267" s="40">
        <v>1</v>
      </c>
      <c r="AZ10267" s="40">
        <v>-1564</v>
      </c>
      <c r="BA10267" s="40">
        <v>0</v>
      </c>
      <c r="BB10267" s="40">
        <v>0</v>
      </c>
      <c r="BE10267" s="2">
        <v>42614.041666666664</v>
      </c>
      <c r="BF10267" s="2">
        <v>42614.041666666664</v>
      </c>
      <c r="BH10267">
        <v>0</v>
      </c>
      <c r="BI10267">
        <v>0</v>
      </c>
      <c r="BJ10267">
        <v>0</v>
      </c>
      <c r="BK10267">
        <v>0</v>
      </c>
      <c r="BL10267">
        <v>7</v>
      </c>
      <c r="BN10267" s="40">
        <v>7</v>
      </c>
      <c r="BO10267" s="40">
        <v>7</v>
      </c>
      <c r="BP10267" s="40">
        <v>0</v>
      </c>
      <c r="BQ10267">
        <v>0</v>
      </c>
      <c r="BR10267" s="8" t="s">
        <v>377</v>
      </c>
      <c r="BS10267" s="8" t="s">
        <v>805</v>
      </c>
      <c r="BT10267" s="8" t="s">
        <v>806</v>
      </c>
      <c r="BU10267" s="8" t="s">
        <v>377</v>
      </c>
    </row>
    <row r="10268" spans="1:73" hidden="1">
      <c r="A10268" t="s">
        <v>142</v>
      </c>
      <c r="B10268" s="2">
        <v>42614.083333333336</v>
      </c>
      <c r="C10268" s="1">
        <v>42613</v>
      </c>
      <c r="D10268">
        <v>19</v>
      </c>
      <c r="E10268">
        <v>0</v>
      </c>
      <c r="F10268" s="2">
        <v>42613.791666666664</v>
      </c>
      <c r="G10268" s="8" t="s">
        <v>375</v>
      </c>
      <c r="H10268" s="13" t="s">
        <v>376</v>
      </c>
      <c r="K10268" s="40">
        <v>1631</v>
      </c>
      <c r="L10268" s="40">
        <v>1631</v>
      </c>
      <c r="M10268" s="100">
        <v>0</v>
      </c>
      <c r="X10268" s="40">
        <v>1631</v>
      </c>
      <c r="Y10268" s="40">
        <v>1631</v>
      </c>
      <c r="Z10268" s="40">
        <v>0</v>
      </c>
      <c r="AA10268" s="40">
        <v>0</v>
      </c>
      <c r="AW10268" s="40">
        <v>1631</v>
      </c>
      <c r="AX10268" s="40">
        <v>1631</v>
      </c>
      <c r="AY10268" s="40">
        <v>1</v>
      </c>
      <c r="AZ10268" s="40">
        <v>-1631</v>
      </c>
      <c r="BA10268" s="40">
        <v>0</v>
      </c>
      <c r="BB10268" s="40">
        <v>0</v>
      </c>
      <c r="BE10268" s="2">
        <v>42614.083333333336</v>
      </c>
      <c r="BF10268" s="2">
        <v>42614.083333333336</v>
      </c>
      <c r="BH10268">
        <v>0</v>
      </c>
      <c r="BI10268">
        <v>0</v>
      </c>
      <c r="BJ10268">
        <v>0</v>
      </c>
      <c r="BK10268">
        <v>0</v>
      </c>
      <c r="BL10268">
        <v>7</v>
      </c>
      <c r="BN10268" s="40">
        <v>7</v>
      </c>
      <c r="BO10268" s="40">
        <v>7</v>
      </c>
      <c r="BP10268" s="40">
        <v>0</v>
      </c>
      <c r="BQ10268">
        <v>0</v>
      </c>
      <c r="BR10268" s="8" t="s">
        <v>377</v>
      </c>
      <c r="BS10268" s="8" t="s">
        <v>805</v>
      </c>
      <c r="BT10268" s="8" t="s">
        <v>806</v>
      </c>
      <c r="BU10268" s="8" t="s">
        <v>377</v>
      </c>
    </row>
    <row r="10269" spans="1:73" hidden="1">
      <c r="A10269" t="s">
        <v>142</v>
      </c>
      <c r="B10269" s="2">
        <v>42614.125</v>
      </c>
      <c r="C10269" s="1">
        <v>42613</v>
      </c>
      <c r="D10269">
        <v>20</v>
      </c>
      <c r="E10269">
        <v>0</v>
      </c>
      <c r="F10269" s="2">
        <v>42613.833333333336</v>
      </c>
      <c r="G10269" s="8" t="s">
        <v>375</v>
      </c>
      <c r="H10269" s="13" t="s">
        <v>376</v>
      </c>
      <c r="K10269" s="40">
        <v>1653</v>
      </c>
      <c r="L10269" s="40">
        <v>1653</v>
      </c>
      <c r="M10269" s="100">
        <v>0</v>
      </c>
      <c r="X10269" s="40">
        <v>1653</v>
      </c>
      <c r="Y10269" s="40">
        <v>1653</v>
      </c>
      <c r="Z10269" s="40">
        <v>0</v>
      </c>
      <c r="AA10269" s="40">
        <v>0</v>
      </c>
      <c r="AW10269" s="40">
        <v>1653</v>
      </c>
      <c r="AX10269" s="40">
        <v>1653</v>
      </c>
      <c r="AY10269" s="40">
        <v>1</v>
      </c>
      <c r="AZ10269" s="40">
        <v>-1653</v>
      </c>
      <c r="BA10269" s="40">
        <v>0</v>
      </c>
      <c r="BB10269" s="40">
        <v>0</v>
      </c>
      <c r="BE10269" s="2">
        <v>42614.125</v>
      </c>
      <c r="BF10269" s="2">
        <v>42614.125</v>
      </c>
      <c r="BH10269">
        <v>0</v>
      </c>
      <c r="BI10269">
        <v>0</v>
      </c>
      <c r="BJ10269">
        <v>0</v>
      </c>
      <c r="BK10269">
        <v>0</v>
      </c>
      <c r="BL10269">
        <v>7</v>
      </c>
      <c r="BN10269" s="40">
        <v>7</v>
      </c>
      <c r="BO10269" s="40">
        <v>7</v>
      </c>
      <c r="BP10269" s="40">
        <v>0</v>
      </c>
      <c r="BQ10269">
        <v>0</v>
      </c>
      <c r="BR10269" s="8" t="s">
        <v>377</v>
      </c>
      <c r="BS10269" s="8" t="s">
        <v>805</v>
      </c>
      <c r="BT10269" s="8" t="s">
        <v>806</v>
      </c>
      <c r="BU10269" s="8" t="s">
        <v>377</v>
      </c>
    </row>
    <row r="10270" spans="1:73" hidden="1">
      <c r="A10270" t="s">
        <v>142</v>
      </c>
      <c r="B10270" s="2">
        <v>42614.166666666664</v>
      </c>
      <c r="C10270" s="1">
        <v>42613</v>
      </c>
      <c r="D10270">
        <v>21</v>
      </c>
      <c r="E10270">
        <v>0</v>
      </c>
      <c r="F10270" s="2">
        <v>42613.875</v>
      </c>
      <c r="G10270" s="8" t="s">
        <v>375</v>
      </c>
      <c r="H10270" s="13" t="s">
        <v>376</v>
      </c>
      <c r="K10270" s="40">
        <v>1600</v>
      </c>
      <c r="L10270" s="40">
        <v>1600</v>
      </c>
      <c r="M10270" s="100">
        <v>0</v>
      </c>
      <c r="X10270" s="40">
        <v>1600</v>
      </c>
      <c r="Y10270" s="40">
        <v>1600</v>
      </c>
      <c r="Z10270" s="40">
        <v>0</v>
      </c>
      <c r="AA10270" s="40">
        <v>0</v>
      </c>
      <c r="AW10270" s="40">
        <v>1600</v>
      </c>
      <c r="AX10270" s="40">
        <v>1600</v>
      </c>
      <c r="AY10270" s="40">
        <v>1</v>
      </c>
      <c r="AZ10270" s="40">
        <v>-1600</v>
      </c>
      <c r="BA10270" s="40">
        <v>0</v>
      </c>
      <c r="BB10270" s="40">
        <v>0</v>
      </c>
      <c r="BE10270" s="2">
        <v>42614.166666666664</v>
      </c>
      <c r="BF10270" s="2">
        <v>42614.166666666664</v>
      </c>
      <c r="BH10270">
        <v>0</v>
      </c>
      <c r="BI10270">
        <v>0</v>
      </c>
      <c r="BJ10270">
        <v>0</v>
      </c>
      <c r="BK10270">
        <v>0</v>
      </c>
      <c r="BL10270">
        <v>7</v>
      </c>
      <c r="BN10270" s="40">
        <v>7</v>
      </c>
      <c r="BO10270" s="40">
        <v>7</v>
      </c>
      <c r="BP10270" s="40">
        <v>0</v>
      </c>
      <c r="BQ10270">
        <v>0</v>
      </c>
      <c r="BR10270" s="8" t="s">
        <v>377</v>
      </c>
      <c r="BS10270" s="8" t="s">
        <v>805</v>
      </c>
      <c r="BT10270" s="8" t="s">
        <v>806</v>
      </c>
      <c r="BU10270" s="8" t="s">
        <v>377</v>
      </c>
    </row>
    <row r="10271" spans="1:73" hidden="1">
      <c r="A10271" t="s">
        <v>142</v>
      </c>
      <c r="B10271" s="2">
        <v>42614.208333333336</v>
      </c>
      <c r="C10271" s="1">
        <v>42613</v>
      </c>
      <c r="D10271">
        <v>22</v>
      </c>
      <c r="E10271">
        <v>0</v>
      </c>
      <c r="F10271" s="2">
        <v>42613.916666666664</v>
      </c>
      <c r="G10271" s="8" t="s">
        <v>375</v>
      </c>
      <c r="H10271" s="13" t="s">
        <v>376</v>
      </c>
      <c r="K10271" s="40">
        <v>1537</v>
      </c>
      <c r="L10271" s="40">
        <v>1537</v>
      </c>
      <c r="M10271" s="100">
        <v>0</v>
      </c>
      <c r="X10271" s="40">
        <v>1537</v>
      </c>
      <c r="Y10271" s="40">
        <v>1537</v>
      </c>
      <c r="Z10271" s="40">
        <v>0</v>
      </c>
      <c r="AA10271" s="40">
        <v>0</v>
      </c>
      <c r="AW10271" s="40">
        <v>1537</v>
      </c>
      <c r="AX10271" s="40">
        <v>1537</v>
      </c>
      <c r="AY10271" s="40">
        <v>1</v>
      </c>
      <c r="AZ10271" s="40">
        <v>-1537</v>
      </c>
      <c r="BA10271" s="40">
        <v>0</v>
      </c>
      <c r="BB10271" s="40">
        <v>0</v>
      </c>
      <c r="BE10271" s="2">
        <v>42614.208333333336</v>
      </c>
      <c r="BF10271" s="2">
        <v>42614.208333333336</v>
      </c>
      <c r="BH10271">
        <v>0</v>
      </c>
      <c r="BI10271">
        <v>0</v>
      </c>
      <c r="BJ10271">
        <v>0</v>
      </c>
      <c r="BK10271">
        <v>0</v>
      </c>
      <c r="BL10271">
        <v>7</v>
      </c>
      <c r="BN10271" s="40">
        <v>7</v>
      </c>
      <c r="BO10271" s="40">
        <v>7</v>
      </c>
      <c r="BP10271" s="40">
        <v>0</v>
      </c>
      <c r="BQ10271">
        <v>0</v>
      </c>
      <c r="BR10271" s="8" t="s">
        <v>377</v>
      </c>
      <c r="BS10271" s="8" t="s">
        <v>805</v>
      </c>
      <c r="BT10271" s="8" t="s">
        <v>806</v>
      </c>
      <c r="BU10271" s="8" t="s">
        <v>377</v>
      </c>
    </row>
    <row r="10272" spans="1:73" hidden="1">
      <c r="A10272" t="s">
        <v>142</v>
      </c>
      <c r="B10272" s="2">
        <v>42614.25</v>
      </c>
      <c r="C10272" s="1">
        <v>42613</v>
      </c>
      <c r="D10272">
        <v>23</v>
      </c>
      <c r="E10272">
        <v>0</v>
      </c>
      <c r="F10272" s="2">
        <v>42613.958333333336</v>
      </c>
      <c r="G10272" s="8" t="s">
        <v>375</v>
      </c>
      <c r="H10272" s="13" t="s">
        <v>376</v>
      </c>
      <c r="K10272" s="40">
        <v>1177</v>
      </c>
      <c r="L10272" s="40">
        <v>1177</v>
      </c>
      <c r="M10272" s="100">
        <v>0</v>
      </c>
      <c r="X10272" s="40">
        <v>1177</v>
      </c>
      <c r="Y10272" s="40">
        <v>1177</v>
      </c>
      <c r="Z10272" s="40">
        <v>0</v>
      </c>
      <c r="AA10272" s="40">
        <v>0</v>
      </c>
      <c r="AW10272" s="40">
        <v>1177</v>
      </c>
      <c r="AX10272" s="40">
        <v>1177</v>
      </c>
      <c r="AY10272" s="40">
        <v>1</v>
      </c>
      <c r="AZ10272" s="40">
        <v>-1177</v>
      </c>
      <c r="BA10272" s="40">
        <v>0</v>
      </c>
      <c r="BB10272" s="40">
        <v>0</v>
      </c>
      <c r="BE10272" s="2">
        <v>42614.25</v>
      </c>
      <c r="BF10272" s="2">
        <v>42614.25</v>
      </c>
      <c r="BH10272">
        <v>0</v>
      </c>
      <c r="BI10272">
        <v>0</v>
      </c>
      <c r="BJ10272">
        <v>0</v>
      </c>
      <c r="BK10272">
        <v>0</v>
      </c>
      <c r="BL10272">
        <v>7</v>
      </c>
      <c r="BN10272" s="40">
        <v>7</v>
      </c>
      <c r="BO10272" s="40">
        <v>7</v>
      </c>
      <c r="BP10272" s="40">
        <v>0</v>
      </c>
      <c r="BQ10272">
        <v>0</v>
      </c>
      <c r="BR10272" s="8" t="s">
        <v>377</v>
      </c>
      <c r="BS10272" s="8" t="s">
        <v>805</v>
      </c>
      <c r="BT10272" s="8" t="s">
        <v>806</v>
      </c>
      <c r="BU10272" s="8" t="s">
        <v>377</v>
      </c>
    </row>
    <row r="10273" spans="1:73" hidden="1">
      <c r="A10273" t="s">
        <v>142</v>
      </c>
      <c r="B10273" s="2">
        <v>42614.291666666664</v>
      </c>
      <c r="C10273" s="1">
        <v>42613</v>
      </c>
      <c r="D10273">
        <v>24</v>
      </c>
      <c r="E10273">
        <v>0</v>
      </c>
      <c r="F10273" s="2">
        <v>42614</v>
      </c>
      <c r="G10273" s="8" t="s">
        <v>375</v>
      </c>
      <c r="H10273" s="13" t="s">
        <v>376</v>
      </c>
      <c r="K10273" s="40">
        <v>1076</v>
      </c>
      <c r="L10273" s="40">
        <v>1076</v>
      </c>
      <c r="M10273" s="100">
        <v>0</v>
      </c>
      <c r="X10273" s="40">
        <v>1076</v>
      </c>
      <c r="Y10273" s="40">
        <v>1076</v>
      </c>
      <c r="Z10273" s="40">
        <v>0</v>
      </c>
      <c r="AA10273" s="40">
        <v>0</v>
      </c>
      <c r="AW10273" s="40">
        <v>1076</v>
      </c>
      <c r="AX10273" s="40">
        <v>1076</v>
      </c>
      <c r="AY10273" s="40">
        <v>1</v>
      </c>
      <c r="AZ10273" s="40">
        <v>-1076</v>
      </c>
      <c r="BA10273" s="40">
        <v>0</v>
      </c>
      <c r="BB10273" s="40">
        <v>0</v>
      </c>
      <c r="BE10273" s="2">
        <v>42614.291666666664</v>
      </c>
      <c r="BF10273" s="2">
        <v>42614.291666666664</v>
      </c>
      <c r="BH10273">
        <v>0</v>
      </c>
      <c r="BI10273">
        <v>0</v>
      </c>
      <c r="BJ10273">
        <v>0</v>
      </c>
      <c r="BK10273">
        <v>0</v>
      </c>
      <c r="BL10273">
        <v>7</v>
      </c>
      <c r="BN10273" s="40">
        <v>7</v>
      </c>
      <c r="BO10273" s="40">
        <v>7</v>
      </c>
      <c r="BP10273" s="40">
        <v>0</v>
      </c>
      <c r="BQ10273">
        <v>0</v>
      </c>
      <c r="BR10273" s="8" t="s">
        <v>377</v>
      </c>
      <c r="BS10273" s="8" t="s">
        <v>805</v>
      </c>
      <c r="BT10273" s="8" t="s">
        <v>806</v>
      </c>
      <c r="BU10273" s="8" t="s">
        <v>377</v>
      </c>
    </row>
    <row r="10274" spans="1:73" hidden="1">
      <c r="A10274" t="s">
        <v>142</v>
      </c>
      <c r="B10274" s="2">
        <v>42614.333333333336</v>
      </c>
      <c r="C10274" s="1">
        <v>42614</v>
      </c>
      <c r="D10274">
        <v>1</v>
      </c>
      <c r="E10274">
        <v>0</v>
      </c>
      <c r="F10274" s="2">
        <v>42614.041666666664</v>
      </c>
      <c r="G10274" s="8" t="s">
        <v>375</v>
      </c>
      <c r="H10274" s="13" t="s">
        <v>376</v>
      </c>
      <c r="K10274" s="40">
        <v>1029</v>
      </c>
      <c r="L10274" s="40">
        <v>1029</v>
      </c>
      <c r="M10274" s="100">
        <v>0</v>
      </c>
      <c r="X10274" s="40">
        <v>1029</v>
      </c>
      <c r="Y10274" s="40">
        <v>1029</v>
      </c>
      <c r="Z10274" s="40">
        <v>0</v>
      </c>
      <c r="AA10274" s="40">
        <v>0</v>
      </c>
      <c r="AW10274" s="40">
        <v>1029</v>
      </c>
      <c r="AX10274" s="40">
        <v>1029</v>
      </c>
      <c r="AY10274" s="40">
        <v>1</v>
      </c>
      <c r="AZ10274" s="40">
        <v>-1029</v>
      </c>
      <c r="BA10274" s="40">
        <v>0</v>
      </c>
      <c r="BB10274" s="40">
        <v>0</v>
      </c>
      <c r="BE10274" s="2">
        <v>42614.333333333336</v>
      </c>
      <c r="BF10274" s="2">
        <v>42614.333333333336</v>
      </c>
      <c r="BH10274">
        <v>0</v>
      </c>
      <c r="BI10274">
        <v>0</v>
      </c>
      <c r="BJ10274">
        <v>0</v>
      </c>
      <c r="BK10274">
        <v>0</v>
      </c>
      <c r="BL10274">
        <v>7</v>
      </c>
      <c r="BN10274" s="40">
        <v>7</v>
      </c>
      <c r="BO10274" s="40">
        <v>7</v>
      </c>
      <c r="BP10274" s="40">
        <v>0</v>
      </c>
      <c r="BQ10274">
        <v>0</v>
      </c>
      <c r="BR10274" s="8" t="s">
        <v>377</v>
      </c>
      <c r="BS10274" s="8" t="s">
        <v>806</v>
      </c>
      <c r="BT10274" s="8" t="s">
        <v>807</v>
      </c>
      <c r="BU10274" s="8" t="s">
        <v>377</v>
      </c>
    </row>
    <row r="10275" spans="1:73" hidden="1">
      <c r="A10275" t="s">
        <v>142</v>
      </c>
      <c r="B10275" s="2">
        <v>42614.375</v>
      </c>
      <c r="C10275" s="1">
        <v>42614</v>
      </c>
      <c r="D10275">
        <v>2</v>
      </c>
      <c r="E10275">
        <v>0</v>
      </c>
      <c r="F10275" s="2">
        <v>42614.083333333336</v>
      </c>
      <c r="G10275" s="8" t="s">
        <v>375</v>
      </c>
      <c r="H10275" s="13" t="s">
        <v>376</v>
      </c>
      <c r="K10275" s="40">
        <v>931</v>
      </c>
      <c r="L10275" s="40">
        <v>931</v>
      </c>
      <c r="M10275" s="100">
        <v>0</v>
      </c>
      <c r="X10275" s="40">
        <v>931</v>
      </c>
      <c r="Y10275" s="40">
        <v>931</v>
      </c>
      <c r="Z10275" s="40">
        <v>0</v>
      </c>
      <c r="AA10275" s="40">
        <v>0</v>
      </c>
      <c r="AW10275" s="40">
        <v>931</v>
      </c>
      <c r="AX10275" s="40">
        <v>931</v>
      </c>
      <c r="AY10275" s="40">
        <v>1</v>
      </c>
      <c r="AZ10275" s="40">
        <v>-931</v>
      </c>
      <c r="BA10275" s="40">
        <v>0</v>
      </c>
      <c r="BB10275" s="40">
        <v>0</v>
      </c>
      <c r="BE10275" s="2">
        <v>42614.375</v>
      </c>
      <c r="BF10275" s="2">
        <v>42614.375</v>
      </c>
      <c r="BH10275">
        <v>0</v>
      </c>
      <c r="BI10275">
        <v>0</v>
      </c>
      <c r="BJ10275">
        <v>0</v>
      </c>
      <c r="BK10275">
        <v>0</v>
      </c>
      <c r="BL10275">
        <v>7</v>
      </c>
      <c r="BN10275" s="40">
        <v>7</v>
      </c>
      <c r="BO10275" s="40">
        <v>7</v>
      </c>
      <c r="BP10275" s="40">
        <v>0</v>
      </c>
      <c r="BQ10275">
        <v>0</v>
      </c>
      <c r="BR10275" s="8" t="s">
        <v>377</v>
      </c>
      <c r="BS10275" s="8" t="s">
        <v>806</v>
      </c>
      <c r="BT10275" s="8" t="s">
        <v>807</v>
      </c>
      <c r="BU10275" s="8" t="s">
        <v>377</v>
      </c>
    </row>
    <row r="10276" spans="1:73" hidden="1">
      <c r="A10276" t="s">
        <v>142</v>
      </c>
      <c r="B10276" s="2">
        <v>42614.416666666664</v>
      </c>
      <c r="C10276" s="1">
        <v>42614</v>
      </c>
      <c r="D10276">
        <v>3</v>
      </c>
      <c r="E10276">
        <v>0</v>
      </c>
      <c r="F10276" s="2">
        <v>42614.125</v>
      </c>
      <c r="G10276" s="8" t="s">
        <v>375</v>
      </c>
      <c r="H10276" s="13" t="s">
        <v>376</v>
      </c>
      <c r="K10276" s="40">
        <v>770</v>
      </c>
      <c r="L10276" s="40">
        <v>770</v>
      </c>
      <c r="M10276" s="100">
        <v>0</v>
      </c>
      <c r="X10276" s="40">
        <v>770</v>
      </c>
      <c r="Y10276" s="40">
        <v>770</v>
      </c>
      <c r="Z10276" s="40">
        <v>0</v>
      </c>
      <c r="AA10276" s="40">
        <v>0</v>
      </c>
      <c r="AW10276" s="40">
        <v>770</v>
      </c>
      <c r="AX10276" s="40">
        <v>770</v>
      </c>
      <c r="AY10276" s="40">
        <v>1</v>
      </c>
      <c r="AZ10276" s="40">
        <v>-770</v>
      </c>
      <c r="BA10276" s="40">
        <v>0</v>
      </c>
      <c r="BB10276" s="40">
        <v>0</v>
      </c>
      <c r="BE10276" s="2">
        <v>42614.416666666664</v>
      </c>
      <c r="BF10276" s="2">
        <v>42614.416666666664</v>
      </c>
      <c r="BH10276">
        <v>0</v>
      </c>
      <c r="BI10276">
        <v>0</v>
      </c>
      <c r="BJ10276">
        <v>0</v>
      </c>
      <c r="BK10276">
        <v>0</v>
      </c>
      <c r="BL10276">
        <v>7</v>
      </c>
      <c r="BN10276" s="40">
        <v>7</v>
      </c>
      <c r="BO10276" s="40">
        <v>7</v>
      </c>
      <c r="BP10276" s="40">
        <v>0</v>
      </c>
      <c r="BQ10276">
        <v>0</v>
      </c>
      <c r="BR10276" s="8" t="s">
        <v>377</v>
      </c>
      <c r="BS10276" s="8" t="s">
        <v>806</v>
      </c>
      <c r="BT10276" s="8" t="s">
        <v>807</v>
      </c>
      <c r="BU10276" s="8" t="s">
        <v>377</v>
      </c>
    </row>
    <row r="10277" spans="1:73" hidden="1">
      <c r="A10277" t="s">
        <v>142</v>
      </c>
      <c r="B10277" s="2">
        <v>42614.458333333336</v>
      </c>
      <c r="C10277" s="1">
        <v>42614</v>
      </c>
      <c r="D10277">
        <v>4</v>
      </c>
      <c r="E10277">
        <v>0</v>
      </c>
      <c r="F10277" s="2">
        <v>42614.166666666664</v>
      </c>
      <c r="G10277" s="8" t="s">
        <v>375</v>
      </c>
      <c r="H10277" s="13" t="s">
        <v>376</v>
      </c>
      <c r="K10277" s="40">
        <v>698</v>
      </c>
      <c r="L10277" s="40">
        <v>698</v>
      </c>
      <c r="M10277" s="100">
        <v>0</v>
      </c>
      <c r="X10277" s="40">
        <v>698</v>
      </c>
      <c r="Y10277" s="40">
        <v>698</v>
      </c>
      <c r="Z10277" s="40">
        <v>0</v>
      </c>
      <c r="AA10277" s="40">
        <v>0</v>
      </c>
      <c r="AW10277" s="40">
        <v>698</v>
      </c>
      <c r="AX10277" s="40">
        <v>698</v>
      </c>
      <c r="AY10277" s="40">
        <v>1</v>
      </c>
      <c r="AZ10277" s="40">
        <v>-698</v>
      </c>
      <c r="BA10277" s="40">
        <v>0</v>
      </c>
      <c r="BB10277" s="40">
        <v>0</v>
      </c>
      <c r="BE10277" s="2">
        <v>42614.458333333336</v>
      </c>
      <c r="BF10277" s="2">
        <v>42614.458333333336</v>
      </c>
      <c r="BH10277">
        <v>0</v>
      </c>
      <c r="BI10277">
        <v>0</v>
      </c>
      <c r="BJ10277">
        <v>0</v>
      </c>
      <c r="BK10277">
        <v>0</v>
      </c>
      <c r="BL10277">
        <v>7</v>
      </c>
      <c r="BN10277" s="40">
        <v>7</v>
      </c>
      <c r="BO10277" s="40">
        <v>7</v>
      </c>
      <c r="BP10277" s="40">
        <v>0</v>
      </c>
      <c r="BQ10277">
        <v>0</v>
      </c>
      <c r="BR10277" s="8" t="s">
        <v>377</v>
      </c>
      <c r="BS10277" s="8" t="s">
        <v>806</v>
      </c>
      <c r="BT10277" s="8" t="s">
        <v>807</v>
      </c>
      <c r="BU10277" s="8" t="s">
        <v>377</v>
      </c>
    </row>
    <row r="10278" spans="1:73" hidden="1">
      <c r="A10278" t="s">
        <v>142</v>
      </c>
      <c r="B10278" s="2">
        <v>42614.5</v>
      </c>
      <c r="C10278" s="1">
        <v>42614</v>
      </c>
      <c r="D10278">
        <v>5</v>
      </c>
      <c r="E10278">
        <v>0</v>
      </c>
      <c r="F10278" s="2">
        <v>42614.208333333336</v>
      </c>
      <c r="G10278" s="8" t="s">
        <v>375</v>
      </c>
      <c r="H10278" s="13" t="s">
        <v>376</v>
      </c>
      <c r="K10278" s="40">
        <v>701</v>
      </c>
      <c r="L10278" s="40">
        <v>701</v>
      </c>
      <c r="M10278" s="100">
        <v>0</v>
      </c>
      <c r="X10278" s="40">
        <v>701</v>
      </c>
      <c r="Y10278" s="40">
        <v>701</v>
      </c>
      <c r="Z10278" s="40">
        <v>0</v>
      </c>
      <c r="AA10278" s="40">
        <v>0</v>
      </c>
      <c r="AW10278" s="40">
        <v>701</v>
      </c>
      <c r="AX10278" s="40">
        <v>701</v>
      </c>
      <c r="AY10278" s="40">
        <v>1</v>
      </c>
      <c r="AZ10278" s="40">
        <v>-701</v>
      </c>
      <c r="BA10278" s="40">
        <v>0</v>
      </c>
      <c r="BB10278" s="40">
        <v>0</v>
      </c>
      <c r="BE10278" s="2">
        <v>42614.5</v>
      </c>
      <c r="BF10278" s="2">
        <v>42614.5</v>
      </c>
      <c r="BH10278">
        <v>0</v>
      </c>
      <c r="BI10278">
        <v>0</v>
      </c>
      <c r="BJ10278">
        <v>0</v>
      </c>
      <c r="BK10278">
        <v>0</v>
      </c>
      <c r="BL10278">
        <v>7</v>
      </c>
      <c r="BN10278" s="40">
        <v>7</v>
      </c>
      <c r="BO10278" s="40">
        <v>7</v>
      </c>
      <c r="BP10278" s="40">
        <v>0</v>
      </c>
      <c r="BQ10278">
        <v>0</v>
      </c>
      <c r="BR10278" s="8" t="s">
        <v>377</v>
      </c>
      <c r="BS10278" s="8" t="s">
        <v>806</v>
      </c>
      <c r="BT10278" s="8" t="s">
        <v>807</v>
      </c>
      <c r="BU10278" s="8" t="s">
        <v>377</v>
      </c>
    </row>
    <row r="10279" spans="1:73" hidden="1">
      <c r="A10279" t="s">
        <v>142</v>
      </c>
      <c r="B10279" s="2">
        <v>42614.541666666664</v>
      </c>
      <c r="C10279" s="1">
        <v>42614</v>
      </c>
      <c r="D10279">
        <v>6</v>
      </c>
      <c r="E10279">
        <v>0</v>
      </c>
      <c r="F10279" s="2">
        <v>42614.25</v>
      </c>
      <c r="G10279" s="8" t="s">
        <v>375</v>
      </c>
      <c r="H10279" s="13" t="s">
        <v>376</v>
      </c>
      <c r="K10279" s="40">
        <v>727</v>
      </c>
      <c r="L10279" s="40">
        <v>727</v>
      </c>
      <c r="M10279" s="100">
        <v>0</v>
      </c>
      <c r="X10279" s="40">
        <v>727</v>
      </c>
      <c r="Y10279" s="40">
        <v>727</v>
      </c>
      <c r="Z10279" s="40">
        <v>0</v>
      </c>
      <c r="AA10279" s="40">
        <v>0</v>
      </c>
      <c r="AW10279" s="40">
        <v>727</v>
      </c>
      <c r="AX10279" s="40">
        <v>727</v>
      </c>
      <c r="AY10279" s="40">
        <v>1</v>
      </c>
      <c r="AZ10279" s="40">
        <v>-727</v>
      </c>
      <c r="BA10279" s="40">
        <v>0</v>
      </c>
      <c r="BB10279" s="40">
        <v>0</v>
      </c>
      <c r="BE10279" s="2">
        <v>42614.541666666664</v>
      </c>
      <c r="BF10279" s="2">
        <v>42614.541666666664</v>
      </c>
      <c r="BH10279">
        <v>0</v>
      </c>
      <c r="BI10279">
        <v>0</v>
      </c>
      <c r="BJ10279">
        <v>0</v>
      </c>
      <c r="BK10279">
        <v>0</v>
      </c>
      <c r="BL10279">
        <v>7</v>
      </c>
      <c r="BN10279" s="40">
        <v>7</v>
      </c>
      <c r="BO10279" s="40">
        <v>7</v>
      </c>
      <c r="BP10279" s="40">
        <v>0</v>
      </c>
      <c r="BQ10279">
        <v>0</v>
      </c>
      <c r="BR10279" s="8" t="s">
        <v>377</v>
      </c>
      <c r="BS10279" s="8" t="s">
        <v>806</v>
      </c>
      <c r="BT10279" s="8" t="s">
        <v>807</v>
      </c>
      <c r="BU10279" s="8" t="s">
        <v>377</v>
      </c>
    </row>
    <row r="10280" spans="1:73" hidden="1">
      <c r="A10280" t="s">
        <v>142</v>
      </c>
      <c r="B10280" s="2">
        <v>42614.583333333336</v>
      </c>
      <c r="C10280" s="1">
        <v>42614</v>
      </c>
      <c r="D10280">
        <v>7</v>
      </c>
      <c r="E10280">
        <v>0</v>
      </c>
      <c r="F10280" s="2">
        <v>42614.291666666664</v>
      </c>
      <c r="G10280" s="8" t="s">
        <v>375</v>
      </c>
      <c r="H10280" s="13" t="s">
        <v>376</v>
      </c>
      <c r="K10280" s="40">
        <v>736</v>
      </c>
      <c r="L10280" s="40">
        <v>736</v>
      </c>
      <c r="M10280" s="100">
        <v>0</v>
      </c>
      <c r="X10280" s="40">
        <v>736</v>
      </c>
      <c r="Y10280" s="40">
        <v>736</v>
      </c>
      <c r="Z10280" s="40">
        <v>0</v>
      </c>
      <c r="AA10280" s="40">
        <v>0</v>
      </c>
      <c r="AW10280" s="40">
        <v>736</v>
      </c>
      <c r="AX10280" s="40">
        <v>736</v>
      </c>
      <c r="AY10280" s="40">
        <v>1</v>
      </c>
      <c r="AZ10280" s="40">
        <v>-736</v>
      </c>
      <c r="BA10280" s="40">
        <v>0</v>
      </c>
      <c r="BB10280" s="40">
        <v>0</v>
      </c>
      <c r="BE10280" s="2">
        <v>42614.583333333336</v>
      </c>
      <c r="BF10280" s="2">
        <v>42614.583333333336</v>
      </c>
      <c r="BH10280">
        <v>0</v>
      </c>
      <c r="BI10280">
        <v>0</v>
      </c>
      <c r="BJ10280">
        <v>0</v>
      </c>
      <c r="BK10280">
        <v>0</v>
      </c>
      <c r="BL10280">
        <v>7</v>
      </c>
      <c r="BN10280" s="40">
        <v>7</v>
      </c>
      <c r="BO10280" s="40">
        <v>7</v>
      </c>
      <c r="BP10280" s="40">
        <v>0</v>
      </c>
      <c r="BQ10280">
        <v>0</v>
      </c>
      <c r="BR10280" s="8" t="s">
        <v>377</v>
      </c>
      <c r="BS10280" s="8" t="s">
        <v>806</v>
      </c>
      <c r="BT10280" s="8" t="s">
        <v>807</v>
      </c>
      <c r="BU10280" s="8" t="s">
        <v>377</v>
      </c>
    </row>
    <row r="10281" spans="1:73" hidden="1">
      <c r="A10281" t="s">
        <v>142</v>
      </c>
      <c r="B10281" s="2">
        <v>42614.625</v>
      </c>
      <c r="C10281" s="1">
        <v>42614</v>
      </c>
      <c r="D10281">
        <v>8</v>
      </c>
      <c r="E10281">
        <v>0</v>
      </c>
      <c r="F10281" s="2">
        <v>42614.333333333336</v>
      </c>
      <c r="G10281" s="8" t="s">
        <v>375</v>
      </c>
      <c r="H10281" s="13" t="s">
        <v>376</v>
      </c>
      <c r="K10281" s="40">
        <v>733</v>
      </c>
      <c r="L10281" s="40">
        <v>733</v>
      </c>
      <c r="M10281" s="100">
        <v>0</v>
      </c>
      <c r="X10281" s="40">
        <v>733</v>
      </c>
      <c r="Y10281" s="40">
        <v>733</v>
      </c>
      <c r="Z10281" s="40">
        <v>0</v>
      </c>
      <c r="AA10281" s="40">
        <v>0</v>
      </c>
      <c r="AW10281" s="40">
        <v>733</v>
      </c>
      <c r="AX10281" s="40">
        <v>733</v>
      </c>
      <c r="AY10281" s="40">
        <v>1</v>
      </c>
      <c r="AZ10281" s="40">
        <v>-733</v>
      </c>
      <c r="BA10281" s="40">
        <v>0</v>
      </c>
      <c r="BB10281" s="40">
        <v>0</v>
      </c>
      <c r="BE10281" s="2">
        <v>42614.625</v>
      </c>
      <c r="BF10281" s="2">
        <v>42614.625</v>
      </c>
      <c r="BH10281">
        <v>0</v>
      </c>
      <c r="BI10281">
        <v>0</v>
      </c>
      <c r="BJ10281">
        <v>0</v>
      </c>
      <c r="BK10281">
        <v>0</v>
      </c>
      <c r="BL10281">
        <v>7</v>
      </c>
      <c r="BN10281" s="40">
        <v>7</v>
      </c>
      <c r="BO10281" s="40">
        <v>7</v>
      </c>
      <c r="BP10281" s="40">
        <v>0</v>
      </c>
      <c r="BQ10281">
        <v>0</v>
      </c>
      <c r="BR10281" s="8" t="s">
        <v>377</v>
      </c>
      <c r="BS10281" s="8" t="s">
        <v>806</v>
      </c>
      <c r="BT10281" s="8" t="s">
        <v>807</v>
      </c>
      <c r="BU10281" s="8" t="s">
        <v>377</v>
      </c>
    </row>
    <row r="10282" spans="1:73" hidden="1">
      <c r="A10282" t="s">
        <v>142</v>
      </c>
      <c r="B10282" s="2">
        <v>42614.666666666664</v>
      </c>
      <c r="C10282" s="1">
        <v>42614</v>
      </c>
      <c r="D10282">
        <v>9</v>
      </c>
      <c r="E10282">
        <v>0</v>
      </c>
      <c r="F10282" s="2">
        <v>42614.375</v>
      </c>
      <c r="G10282" s="8" t="s">
        <v>375</v>
      </c>
      <c r="H10282" s="13" t="s">
        <v>376</v>
      </c>
      <c r="K10282" s="40">
        <v>940</v>
      </c>
      <c r="L10282" s="40">
        <v>940</v>
      </c>
      <c r="M10282" s="100">
        <v>0</v>
      </c>
      <c r="X10282" s="40">
        <v>940</v>
      </c>
      <c r="Y10282" s="40">
        <v>940</v>
      </c>
      <c r="Z10282" s="40">
        <v>0</v>
      </c>
      <c r="AA10282" s="40">
        <v>0</v>
      </c>
      <c r="AW10282" s="40">
        <v>940</v>
      </c>
      <c r="AX10282" s="40">
        <v>940</v>
      </c>
      <c r="AY10282" s="40">
        <v>1</v>
      </c>
      <c r="AZ10282" s="40">
        <v>-940</v>
      </c>
      <c r="BA10282" s="40">
        <v>0</v>
      </c>
      <c r="BB10282" s="40">
        <v>0</v>
      </c>
      <c r="BE10282" s="2">
        <v>42614.666666666664</v>
      </c>
      <c r="BF10282" s="2">
        <v>42614.666666666664</v>
      </c>
      <c r="BH10282">
        <v>0</v>
      </c>
      <c r="BI10282">
        <v>0</v>
      </c>
      <c r="BJ10282">
        <v>0</v>
      </c>
      <c r="BK10282">
        <v>0</v>
      </c>
      <c r="BL10282">
        <v>7</v>
      </c>
      <c r="BN10282" s="40">
        <v>7</v>
      </c>
      <c r="BO10282" s="40">
        <v>7</v>
      </c>
      <c r="BP10282" s="40">
        <v>0</v>
      </c>
      <c r="BQ10282">
        <v>0</v>
      </c>
      <c r="BR10282" s="8" t="s">
        <v>377</v>
      </c>
      <c r="BS10282" s="8" t="s">
        <v>806</v>
      </c>
      <c r="BT10282" s="8" t="s">
        <v>807</v>
      </c>
      <c r="BU10282" s="8" t="s">
        <v>377</v>
      </c>
    </row>
    <row r="10283" spans="1:73" hidden="1">
      <c r="A10283" t="s">
        <v>142</v>
      </c>
      <c r="B10283" s="2">
        <v>42614.708333333336</v>
      </c>
      <c r="C10283" s="1">
        <v>42614</v>
      </c>
      <c r="D10283">
        <v>10</v>
      </c>
      <c r="E10283">
        <v>0</v>
      </c>
      <c r="F10283" s="2">
        <v>42614.416666666664</v>
      </c>
      <c r="G10283" s="8" t="s">
        <v>375</v>
      </c>
      <c r="H10283" s="13" t="s">
        <v>376</v>
      </c>
      <c r="K10283" s="40">
        <v>1217</v>
      </c>
      <c r="L10283" s="40">
        <v>1217</v>
      </c>
      <c r="M10283" s="100">
        <v>0</v>
      </c>
      <c r="X10283" s="40">
        <v>1217</v>
      </c>
      <c r="Y10283" s="40">
        <v>1217</v>
      </c>
      <c r="Z10283" s="40">
        <v>0</v>
      </c>
      <c r="AA10283" s="40">
        <v>0</v>
      </c>
      <c r="AW10283" s="40">
        <v>1217</v>
      </c>
      <c r="AX10283" s="40">
        <v>1217</v>
      </c>
      <c r="AY10283" s="40">
        <v>1</v>
      </c>
      <c r="AZ10283" s="40">
        <v>-1217</v>
      </c>
      <c r="BA10283" s="40">
        <v>0</v>
      </c>
      <c r="BB10283" s="40">
        <v>0</v>
      </c>
      <c r="BE10283" s="2">
        <v>42614.708333333336</v>
      </c>
      <c r="BF10283" s="2">
        <v>42614.708333333336</v>
      </c>
      <c r="BH10283">
        <v>0</v>
      </c>
      <c r="BI10283">
        <v>0</v>
      </c>
      <c r="BJ10283">
        <v>0</v>
      </c>
      <c r="BK10283">
        <v>0</v>
      </c>
      <c r="BL10283">
        <v>7</v>
      </c>
      <c r="BN10283" s="40">
        <v>7</v>
      </c>
      <c r="BO10283" s="40">
        <v>7</v>
      </c>
      <c r="BP10283" s="40">
        <v>0</v>
      </c>
      <c r="BQ10283">
        <v>0</v>
      </c>
      <c r="BR10283" s="8" t="s">
        <v>377</v>
      </c>
      <c r="BS10283" s="8" t="s">
        <v>806</v>
      </c>
      <c r="BT10283" s="8" t="s">
        <v>807</v>
      </c>
      <c r="BU10283" s="8" t="s">
        <v>377</v>
      </c>
    </row>
    <row r="10284" spans="1:73" hidden="1">
      <c r="A10284" t="s">
        <v>142</v>
      </c>
      <c r="B10284" s="2">
        <v>42614.75</v>
      </c>
      <c r="C10284" s="1">
        <v>42614</v>
      </c>
      <c r="D10284">
        <v>11</v>
      </c>
      <c r="E10284">
        <v>0</v>
      </c>
      <c r="F10284" s="2">
        <v>42614.458333333336</v>
      </c>
      <c r="G10284" s="8" t="s">
        <v>375</v>
      </c>
      <c r="H10284" s="13" t="s">
        <v>376</v>
      </c>
      <c r="K10284" s="40">
        <v>1291</v>
      </c>
      <c r="L10284" s="40">
        <v>1291</v>
      </c>
      <c r="M10284" s="100">
        <v>0</v>
      </c>
      <c r="X10284" s="40">
        <v>1291</v>
      </c>
      <c r="Y10284" s="40">
        <v>1291</v>
      </c>
      <c r="Z10284" s="40">
        <v>0</v>
      </c>
      <c r="AA10284" s="40">
        <v>0</v>
      </c>
      <c r="AW10284" s="40">
        <v>1291</v>
      </c>
      <c r="AX10284" s="40">
        <v>1291</v>
      </c>
      <c r="AY10284" s="40">
        <v>1</v>
      </c>
      <c r="AZ10284" s="40">
        <v>-1291</v>
      </c>
      <c r="BA10284" s="40">
        <v>0</v>
      </c>
      <c r="BB10284" s="40">
        <v>0</v>
      </c>
      <c r="BE10284" s="2">
        <v>42614.75</v>
      </c>
      <c r="BF10284" s="2">
        <v>42614.75</v>
      </c>
      <c r="BH10284">
        <v>0</v>
      </c>
      <c r="BI10284">
        <v>0</v>
      </c>
      <c r="BJ10284">
        <v>0</v>
      </c>
      <c r="BK10284">
        <v>0</v>
      </c>
      <c r="BL10284">
        <v>7</v>
      </c>
      <c r="BN10284" s="40">
        <v>7</v>
      </c>
      <c r="BO10284" s="40">
        <v>7</v>
      </c>
      <c r="BP10284" s="40">
        <v>0</v>
      </c>
      <c r="BQ10284">
        <v>0</v>
      </c>
      <c r="BR10284" s="8" t="s">
        <v>377</v>
      </c>
      <c r="BS10284" s="8" t="s">
        <v>806</v>
      </c>
      <c r="BT10284" s="8" t="s">
        <v>807</v>
      </c>
      <c r="BU10284" s="8" t="s">
        <v>377</v>
      </c>
    </row>
    <row r="10285" spans="1:73" hidden="1">
      <c r="A10285" t="s">
        <v>142</v>
      </c>
      <c r="B10285" s="2">
        <v>42614.791666666664</v>
      </c>
      <c r="C10285" s="1">
        <v>42614</v>
      </c>
      <c r="D10285">
        <v>12</v>
      </c>
      <c r="E10285">
        <v>0</v>
      </c>
      <c r="F10285" s="2">
        <v>42614.5</v>
      </c>
      <c r="G10285" s="8" t="s">
        <v>375</v>
      </c>
      <c r="H10285" s="13" t="s">
        <v>376</v>
      </c>
      <c r="K10285" s="40">
        <v>1354</v>
      </c>
      <c r="L10285" s="40">
        <v>1354</v>
      </c>
      <c r="M10285" s="100">
        <v>0</v>
      </c>
      <c r="X10285" s="40">
        <v>1354</v>
      </c>
      <c r="Y10285" s="40">
        <v>1354</v>
      </c>
      <c r="Z10285" s="40">
        <v>0</v>
      </c>
      <c r="AA10285" s="40">
        <v>0</v>
      </c>
      <c r="AW10285" s="40">
        <v>1354</v>
      </c>
      <c r="AX10285" s="40">
        <v>1354</v>
      </c>
      <c r="AY10285" s="40">
        <v>1</v>
      </c>
      <c r="AZ10285" s="40">
        <v>-1354</v>
      </c>
      <c r="BA10285" s="40">
        <v>0</v>
      </c>
      <c r="BB10285" s="40">
        <v>0</v>
      </c>
      <c r="BE10285" s="2">
        <v>42614.791666666664</v>
      </c>
      <c r="BF10285" s="2">
        <v>42614.791666666664</v>
      </c>
      <c r="BH10285">
        <v>0</v>
      </c>
      <c r="BI10285">
        <v>0</v>
      </c>
      <c r="BJ10285">
        <v>0</v>
      </c>
      <c r="BK10285">
        <v>0</v>
      </c>
      <c r="BL10285">
        <v>7</v>
      </c>
      <c r="BN10285" s="40">
        <v>7</v>
      </c>
      <c r="BO10285" s="40">
        <v>7</v>
      </c>
      <c r="BP10285" s="40">
        <v>0</v>
      </c>
      <c r="BQ10285">
        <v>0</v>
      </c>
      <c r="BR10285" s="8" t="s">
        <v>377</v>
      </c>
      <c r="BS10285" s="8" t="s">
        <v>806</v>
      </c>
      <c r="BT10285" s="8" t="s">
        <v>807</v>
      </c>
      <c r="BU10285" s="8" t="s">
        <v>377</v>
      </c>
    </row>
    <row r="10286" spans="1:73" hidden="1">
      <c r="A10286" t="s">
        <v>142</v>
      </c>
      <c r="B10286" s="2">
        <v>42614.833333333336</v>
      </c>
      <c r="C10286" s="1">
        <v>42614</v>
      </c>
      <c r="D10286">
        <v>13</v>
      </c>
      <c r="E10286">
        <v>0</v>
      </c>
      <c r="F10286" s="2">
        <v>42614.541666666664</v>
      </c>
      <c r="G10286" s="8" t="s">
        <v>375</v>
      </c>
      <c r="H10286" s="13" t="s">
        <v>376</v>
      </c>
      <c r="K10286" s="40">
        <v>1346</v>
      </c>
      <c r="L10286" s="40">
        <v>1346</v>
      </c>
      <c r="M10286" s="100">
        <v>0</v>
      </c>
      <c r="X10286" s="40">
        <v>1346</v>
      </c>
      <c r="Y10286" s="40">
        <v>1346</v>
      </c>
      <c r="Z10286" s="40">
        <v>0</v>
      </c>
      <c r="AA10286" s="40">
        <v>0</v>
      </c>
      <c r="AW10286" s="40">
        <v>1346</v>
      </c>
      <c r="AX10286" s="40">
        <v>1346</v>
      </c>
      <c r="AY10286" s="40">
        <v>1</v>
      </c>
      <c r="AZ10286" s="40">
        <v>-1346</v>
      </c>
      <c r="BA10286" s="40">
        <v>0</v>
      </c>
      <c r="BB10286" s="40">
        <v>0</v>
      </c>
      <c r="BE10286" s="2">
        <v>42614.833333333336</v>
      </c>
      <c r="BF10286" s="2">
        <v>42614.833333333336</v>
      </c>
      <c r="BH10286">
        <v>0</v>
      </c>
      <c r="BI10286">
        <v>0</v>
      </c>
      <c r="BJ10286">
        <v>0</v>
      </c>
      <c r="BK10286">
        <v>0</v>
      </c>
      <c r="BL10286">
        <v>7</v>
      </c>
      <c r="BN10286" s="40">
        <v>7</v>
      </c>
      <c r="BO10286" s="40">
        <v>7</v>
      </c>
      <c r="BP10286" s="40">
        <v>0</v>
      </c>
      <c r="BQ10286">
        <v>0</v>
      </c>
      <c r="BR10286" s="8" t="s">
        <v>377</v>
      </c>
      <c r="BS10286" s="8" t="s">
        <v>806</v>
      </c>
      <c r="BT10286" s="8" t="s">
        <v>807</v>
      </c>
      <c r="BU10286" s="8" t="s">
        <v>377</v>
      </c>
    </row>
    <row r="10287" spans="1:73" hidden="1">
      <c r="A10287" t="s">
        <v>142</v>
      </c>
      <c r="B10287" s="2">
        <v>42614.875</v>
      </c>
      <c r="C10287" s="1">
        <v>42614</v>
      </c>
      <c r="D10287">
        <v>14</v>
      </c>
      <c r="E10287">
        <v>0</v>
      </c>
      <c r="F10287" s="2">
        <v>42614.583333333336</v>
      </c>
      <c r="G10287" s="8" t="s">
        <v>375</v>
      </c>
      <c r="H10287" s="13" t="s">
        <v>376</v>
      </c>
      <c r="K10287" s="40">
        <v>1336</v>
      </c>
      <c r="L10287" s="40">
        <v>1336</v>
      </c>
      <c r="M10287" s="100">
        <v>0</v>
      </c>
      <c r="X10287" s="40">
        <v>1336</v>
      </c>
      <c r="Y10287" s="40">
        <v>1336</v>
      </c>
      <c r="Z10287" s="40">
        <v>0</v>
      </c>
      <c r="AA10287" s="40">
        <v>0</v>
      </c>
      <c r="AW10287" s="40">
        <v>1336</v>
      </c>
      <c r="AX10287" s="40">
        <v>1336</v>
      </c>
      <c r="AY10287" s="40">
        <v>1</v>
      </c>
      <c r="AZ10287" s="40">
        <v>-1336</v>
      </c>
      <c r="BA10287" s="40">
        <v>0</v>
      </c>
      <c r="BB10287" s="40">
        <v>0</v>
      </c>
      <c r="BE10287" s="2">
        <v>42614.875</v>
      </c>
      <c r="BF10287" s="2">
        <v>42614.875</v>
      </c>
      <c r="BH10287">
        <v>0</v>
      </c>
      <c r="BI10287">
        <v>0</v>
      </c>
      <c r="BJ10287">
        <v>0</v>
      </c>
      <c r="BK10287">
        <v>0</v>
      </c>
      <c r="BL10287">
        <v>7</v>
      </c>
      <c r="BN10287" s="40">
        <v>7</v>
      </c>
      <c r="BO10287" s="40">
        <v>7</v>
      </c>
      <c r="BP10287" s="40">
        <v>0</v>
      </c>
      <c r="BQ10287">
        <v>0</v>
      </c>
      <c r="BR10287" s="8" t="s">
        <v>377</v>
      </c>
      <c r="BS10287" s="8" t="s">
        <v>806</v>
      </c>
      <c r="BT10287" s="8" t="s">
        <v>807</v>
      </c>
      <c r="BU10287" s="8" t="s">
        <v>377</v>
      </c>
    </row>
    <row r="10288" spans="1:73" hidden="1">
      <c r="A10288" t="s">
        <v>142</v>
      </c>
      <c r="B10288" s="2">
        <v>42614.916666666664</v>
      </c>
      <c r="C10288" s="1">
        <v>42614</v>
      </c>
      <c r="D10288">
        <v>15</v>
      </c>
      <c r="E10288">
        <v>0</v>
      </c>
      <c r="F10288" s="2">
        <v>42614.625</v>
      </c>
      <c r="G10288" s="8" t="s">
        <v>375</v>
      </c>
      <c r="H10288" s="13" t="s">
        <v>376</v>
      </c>
      <c r="K10288" s="40">
        <v>1396</v>
      </c>
      <c r="L10288" s="40">
        <v>1396</v>
      </c>
      <c r="M10288" s="100">
        <v>0</v>
      </c>
      <c r="X10288" s="40">
        <v>1396</v>
      </c>
      <c r="Y10288" s="40">
        <v>1396</v>
      </c>
      <c r="Z10288" s="40">
        <v>0</v>
      </c>
      <c r="AA10288" s="40">
        <v>0</v>
      </c>
      <c r="AW10288" s="40">
        <v>1396</v>
      </c>
      <c r="AX10288" s="40">
        <v>1396</v>
      </c>
      <c r="AY10288" s="40">
        <v>1</v>
      </c>
      <c r="AZ10288" s="40">
        <v>-1396</v>
      </c>
      <c r="BA10288" s="40">
        <v>0</v>
      </c>
      <c r="BB10288" s="40">
        <v>0</v>
      </c>
      <c r="BE10288" s="2">
        <v>42614.916666666664</v>
      </c>
      <c r="BF10288" s="2">
        <v>42614.916666666664</v>
      </c>
      <c r="BH10288">
        <v>0</v>
      </c>
      <c r="BI10288">
        <v>0</v>
      </c>
      <c r="BJ10288">
        <v>0</v>
      </c>
      <c r="BK10288">
        <v>0</v>
      </c>
      <c r="BL10288">
        <v>7</v>
      </c>
      <c r="BN10288" s="40">
        <v>7</v>
      </c>
      <c r="BO10288" s="40">
        <v>7</v>
      </c>
      <c r="BP10288" s="40">
        <v>0</v>
      </c>
      <c r="BQ10288">
        <v>0</v>
      </c>
      <c r="BR10288" s="8" t="s">
        <v>377</v>
      </c>
      <c r="BS10288" s="8" t="s">
        <v>806</v>
      </c>
      <c r="BT10288" s="8" t="s">
        <v>807</v>
      </c>
      <c r="BU10288" s="8" t="s">
        <v>377</v>
      </c>
    </row>
    <row r="10289" spans="1:73" hidden="1">
      <c r="A10289" t="s">
        <v>142</v>
      </c>
      <c r="B10289" s="2">
        <v>42614.958333333336</v>
      </c>
      <c r="C10289" s="1">
        <v>42614</v>
      </c>
      <c r="D10289">
        <v>16</v>
      </c>
      <c r="E10289">
        <v>0</v>
      </c>
      <c r="F10289" s="2">
        <v>42614.666666666664</v>
      </c>
      <c r="G10289" s="8" t="s">
        <v>375</v>
      </c>
      <c r="H10289" s="13" t="s">
        <v>376</v>
      </c>
      <c r="K10289" s="40">
        <v>1414</v>
      </c>
      <c r="L10289" s="40">
        <v>1414</v>
      </c>
      <c r="M10289" s="100">
        <v>0</v>
      </c>
      <c r="X10289" s="40">
        <v>1414</v>
      </c>
      <c r="Y10289" s="40">
        <v>1414</v>
      </c>
      <c r="Z10289" s="40">
        <v>0</v>
      </c>
      <c r="AA10289" s="40">
        <v>0</v>
      </c>
      <c r="AW10289" s="40">
        <v>1414</v>
      </c>
      <c r="AX10289" s="40">
        <v>1414</v>
      </c>
      <c r="AY10289" s="40">
        <v>1</v>
      </c>
      <c r="AZ10289" s="40">
        <v>-1414</v>
      </c>
      <c r="BA10289" s="40">
        <v>0</v>
      </c>
      <c r="BB10289" s="40">
        <v>0</v>
      </c>
      <c r="BE10289" s="2">
        <v>42614.958333333336</v>
      </c>
      <c r="BF10289" s="2">
        <v>42614.958333333336</v>
      </c>
      <c r="BH10289">
        <v>0</v>
      </c>
      <c r="BI10289">
        <v>0</v>
      </c>
      <c r="BJ10289">
        <v>0</v>
      </c>
      <c r="BK10289">
        <v>0</v>
      </c>
      <c r="BL10289">
        <v>7</v>
      </c>
      <c r="BN10289" s="40">
        <v>7</v>
      </c>
      <c r="BO10289" s="40">
        <v>7</v>
      </c>
      <c r="BP10289" s="40">
        <v>0</v>
      </c>
      <c r="BQ10289">
        <v>0</v>
      </c>
      <c r="BR10289" s="8" t="s">
        <v>377</v>
      </c>
      <c r="BS10289" s="8" t="s">
        <v>806</v>
      </c>
      <c r="BT10289" s="8" t="s">
        <v>807</v>
      </c>
      <c r="BU10289" s="8" t="s">
        <v>377</v>
      </c>
    </row>
    <row r="10290" spans="1:73" hidden="1">
      <c r="A10290" t="s">
        <v>142</v>
      </c>
      <c r="B10290" s="2">
        <v>42615</v>
      </c>
      <c r="C10290" s="1">
        <v>42614</v>
      </c>
      <c r="D10290">
        <v>17</v>
      </c>
      <c r="E10290">
        <v>0</v>
      </c>
      <c r="F10290" s="2">
        <v>42614.708333333336</v>
      </c>
      <c r="G10290" s="8" t="s">
        <v>375</v>
      </c>
      <c r="H10290" s="13" t="s">
        <v>376</v>
      </c>
      <c r="K10290" s="40">
        <v>1372</v>
      </c>
      <c r="L10290" s="40">
        <v>1372</v>
      </c>
      <c r="M10290" s="100">
        <v>0</v>
      </c>
      <c r="X10290" s="40">
        <v>1372</v>
      </c>
      <c r="Y10290" s="40">
        <v>1372</v>
      </c>
      <c r="Z10290" s="40">
        <v>0</v>
      </c>
      <c r="AA10290" s="40">
        <v>0</v>
      </c>
      <c r="AW10290" s="40">
        <v>1372</v>
      </c>
      <c r="AX10290" s="40">
        <v>1372</v>
      </c>
      <c r="AY10290" s="40">
        <v>1</v>
      </c>
      <c r="AZ10290" s="40">
        <v>-1372</v>
      </c>
      <c r="BA10290" s="40">
        <v>0</v>
      </c>
      <c r="BB10290" s="40">
        <v>0</v>
      </c>
      <c r="BE10290" s="2">
        <v>42615</v>
      </c>
      <c r="BF10290" s="2">
        <v>42615</v>
      </c>
      <c r="BH10290">
        <v>0</v>
      </c>
      <c r="BI10290">
        <v>0</v>
      </c>
      <c r="BJ10290">
        <v>0</v>
      </c>
      <c r="BK10290">
        <v>0</v>
      </c>
      <c r="BL10290">
        <v>7</v>
      </c>
      <c r="BN10290" s="40">
        <v>7</v>
      </c>
      <c r="BO10290" s="40">
        <v>7</v>
      </c>
      <c r="BP10290" s="40">
        <v>0</v>
      </c>
      <c r="BQ10290">
        <v>0</v>
      </c>
      <c r="BR10290" s="8" t="s">
        <v>377</v>
      </c>
      <c r="BS10290" s="8" t="s">
        <v>806</v>
      </c>
      <c r="BT10290" s="8" t="s">
        <v>807</v>
      </c>
      <c r="BU10290" s="8" t="s">
        <v>377</v>
      </c>
    </row>
    <row r="10291" spans="1:73" hidden="1">
      <c r="A10291" t="s">
        <v>142</v>
      </c>
      <c r="B10291" s="2">
        <v>42615.041666666664</v>
      </c>
      <c r="C10291" s="1">
        <v>42614</v>
      </c>
      <c r="D10291">
        <v>18</v>
      </c>
      <c r="E10291">
        <v>0</v>
      </c>
      <c r="F10291" s="2">
        <v>42614.75</v>
      </c>
      <c r="G10291" s="8" t="s">
        <v>375</v>
      </c>
      <c r="H10291" s="13" t="s">
        <v>376</v>
      </c>
      <c r="K10291" s="40">
        <v>1340</v>
      </c>
      <c r="L10291" s="40">
        <v>1340</v>
      </c>
      <c r="M10291" s="100">
        <v>0</v>
      </c>
      <c r="X10291" s="40">
        <v>1340</v>
      </c>
      <c r="Y10291" s="40">
        <v>1340</v>
      </c>
      <c r="Z10291" s="40">
        <v>0</v>
      </c>
      <c r="AA10291" s="40">
        <v>0</v>
      </c>
      <c r="AW10291" s="40">
        <v>1340</v>
      </c>
      <c r="AX10291" s="40">
        <v>1340</v>
      </c>
      <c r="AY10291" s="40">
        <v>1</v>
      </c>
      <c r="AZ10291" s="40">
        <v>-1340</v>
      </c>
      <c r="BA10291" s="40">
        <v>0</v>
      </c>
      <c r="BB10291" s="40">
        <v>0</v>
      </c>
      <c r="BE10291" s="2">
        <v>42615.041666666664</v>
      </c>
      <c r="BF10291" s="2">
        <v>42615.041666666664</v>
      </c>
      <c r="BH10291">
        <v>0</v>
      </c>
      <c r="BI10291">
        <v>0</v>
      </c>
      <c r="BJ10291">
        <v>0</v>
      </c>
      <c r="BK10291">
        <v>0</v>
      </c>
      <c r="BL10291">
        <v>7</v>
      </c>
      <c r="BN10291" s="40">
        <v>7</v>
      </c>
      <c r="BO10291" s="40">
        <v>7</v>
      </c>
      <c r="BP10291" s="40">
        <v>0</v>
      </c>
      <c r="BQ10291">
        <v>0</v>
      </c>
      <c r="BR10291" s="8" t="s">
        <v>377</v>
      </c>
      <c r="BS10291" s="8" t="s">
        <v>806</v>
      </c>
      <c r="BT10291" s="8" t="s">
        <v>807</v>
      </c>
      <c r="BU10291" s="8" t="s">
        <v>377</v>
      </c>
    </row>
    <row r="10292" spans="1:73" hidden="1">
      <c r="A10292" t="s">
        <v>142</v>
      </c>
      <c r="B10292" s="2">
        <v>42615.083333333336</v>
      </c>
      <c r="C10292" s="1">
        <v>42614</v>
      </c>
      <c r="D10292">
        <v>19</v>
      </c>
      <c r="E10292">
        <v>0</v>
      </c>
      <c r="F10292" s="2">
        <v>42614.791666666664</v>
      </c>
      <c r="G10292" s="8" t="s">
        <v>375</v>
      </c>
      <c r="H10292" s="13" t="s">
        <v>376</v>
      </c>
      <c r="K10292" s="40">
        <v>1407</v>
      </c>
      <c r="L10292" s="40">
        <v>1407</v>
      </c>
      <c r="M10292" s="100">
        <v>0</v>
      </c>
      <c r="X10292" s="40">
        <v>1407</v>
      </c>
      <c r="Y10292" s="40">
        <v>1407</v>
      </c>
      <c r="Z10292" s="40">
        <v>0</v>
      </c>
      <c r="AA10292" s="40">
        <v>0</v>
      </c>
      <c r="AW10292" s="40">
        <v>1407</v>
      </c>
      <c r="AX10292" s="40">
        <v>1407</v>
      </c>
      <c r="AY10292" s="40">
        <v>1</v>
      </c>
      <c r="AZ10292" s="40">
        <v>-1407</v>
      </c>
      <c r="BA10292" s="40">
        <v>0</v>
      </c>
      <c r="BB10292" s="40">
        <v>0</v>
      </c>
      <c r="BE10292" s="2">
        <v>42615.083333333336</v>
      </c>
      <c r="BF10292" s="2">
        <v>42615.083333333336</v>
      </c>
      <c r="BH10292">
        <v>0</v>
      </c>
      <c r="BI10292">
        <v>0</v>
      </c>
      <c r="BJ10292">
        <v>0</v>
      </c>
      <c r="BK10292">
        <v>0</v>
      </c>
      <c r="BL10292">
        <v>7</v>
      </c>
      <c r="BN10292" s="40">
        <v>7</v>
      </c>
      <c r="BO10292" s="40">
        <v>7</v>
      </c>
      <c r="BP10292" s="40">
        <v>0</v>
      </c>
      <c r="BQ10292">
        <v>0</v>
      </c>
      <c r="BR10292" s="8" t="s">
        <v>377</v>
      </c>
      <c r="BS10292" s="8" t="s">
        <v>806</v>
      </c>
      <c r="BT10292" s="8" t="s">
        <v>807</v>
      </c>
      <c r="BU10292" s="8" t="s">
        <v>377</v>
      </c>
    </row>
    <row r="10293" spans="1:73" hidden="1">
      <c r="A10293" t="s">
        <v>142</v>
      </c>
      <c r="B10293" s="2">
        <v>42615.125</v>
      </c>
      <c r="C10293" s="1">
        <v>42614</v>
      </c>
      <c r="D10293">
        <v>20</v>
      </c>
      <c r="E10293">
        <v>0</v>
      </c>
      <c r="F10293" s="2">
        <v>42614.833333333336</v>
      </c>
      <c r="G10293" s="8" t="s">
        <v>375</v>
      </c>
      <c r="H10293" s="13" t="s">
        <v>376</v>
      </c>
      <c r="K10293" s="40">
        <v>1427</v>
      </c>
      <c r="L10293" s="40">
        <v>1427</v>
      </c>
      <c r="M10293" s="100">
        <v>0</v>
      </c>
      <c r="X10293" s="40">
        <v>1427</v>
      </c>
      <c r="Y10293" s="40">
        <v>1427</v>
      </c>
      <c r="Z10293" s="40">
        <v>0</v>
      </c>
      <c r="AA10293" s="40">
        <v>0</v>
      </c>
      <c r="AW10293" s="40">
        <v>1427</v>
      </c>
      <c r="AX10293" s="40">
        <v>1427</v>
      </c>
      <c r="AY10293" s="40">
        <v>1</v>
      </c>
      <c r="AZ10293" s="40">
        <v>-1427</v>
      </c>
      <c r="BA10293" s="40">
        <v>0</v>
      </c>
      <c r="BB10293" s="40">
        <v>0</v>
      </c>
      <c r="BE10293" s="2">
        <v>42615.125</v>
      </c>
      <c r="BF10293" s="2">
        <v>42615.125</v>
      </c>
      <c r="BH10293">
        <v>0</v>
      </c>
      <c r="BI10293">
        <v>0</v>
      </c>
      <c r="BJ10293">
        <v>0</v>
      </c>
      <c r="BK10293">
        <v>0</v>
      </c>
      <c r="BL10293">
        <v>7</v>
      </c>
      <c r="BN10293" s="40">
        <v>7</v>
      </c>
      <c r="BO10293" s="40">
        <v>7</v>
      </c>
      <c r="BP10293" s="40">
        <v>0</v>
      </c>
      <c r="BQ10293">
        <v>0</v>
      </c>
      <c r="BR10293" s="8" t="s">
        <v>377</v>
      </c>
      <c r="BS10293" s="8" t="s">
        <v>806</v>
      </c>
      <c r="BT10293" s="8" t="s">
        <v>807</v>
      </c>
      <c r="BU10293" s="8" t="s">
        <v>377</v>
      </c>
    </row>
    <row r="10294" spans="1:73" hidden="1">
      <c r="A10294" t="s">
        <v>142</v>
      </c>
      <c r="B10294" s="2">
        <v>42615.166666666664</v>
      </c>
      <c r="C10294" s="1">
        <v>42614</v>
      </c>
      <c r="D10294">
        <v>21</v>
      </c>
      <c r="E10294">
        <v>0</v>
      </c>
      <c r="F10294" s="2">
        <v>42614.875</v>
      </c>
      <c r="G10294" s="8" t="s">
        <v>375</v>
      </c>
      <c r="H10294" s="13" t="s">
        <v>376</v>
      </c>
      <c r="K10294" s="40">
        <v>1410</v>
      </c>
      <c r="L10294" s="40">
        <v>1410</v>
      </c>
      <c r="M10294" s="100">
        <v>0</v>
      </c>
      <c r="X10294" s="40">
        <v>1410</v>
      </c>
      <c r="Y10294" s="40">
        <v>1410</v>
      </c>
      <c r="Z10294" s="40">
        <v>0</v>
      </c>
      <c r="AA10294" s="40">
        <v>0</v>
      </c>
      <c r="AW10294" s="40">
        <v>1410</v>
      </c>
      <c r="AX10294" s="40">
        <v>1410</v>
      </c>
      <c r="AY10294" s="40">
        <v>1</v>
      </c>
      <c r="AZ10294" s="40">
        <v>-1410</v>
      </c>
      <c r="BA10294" s="40">
        <v>0</v>
      </c>
      <c r="BB10294" s="40">
        <v>0</v>
      </c>
      <c r="BE10294" s="2">
        <v>42615.166666666664</v>
      </c>
      <c r="BF10294" s="2">
        <v>42615.166666666664</v>
      </c>
      <c r="BH10294">
        <v>0</v>
      </c>
      <c r="BI10294">
        <v>0</v>
      </c>
      <c r="BJ10294">
        <v>0</v>
      </c>
      <c r="BK10294">
        <v>0</v>
      </c>
      <c r="BL10294">
        <v>7</v>
      </c>
      <c r="BN10294" s="40">
        <v>7</v>
      </c>
      <c r="BO10294" s="40">
        <v>7</v>
      </c>
      <c r="BP10294" s="40">
        <v>0</v>
      </c>
      <c r="BQ10294">
        <v>0</v>
      </c>
      <c r="BR10294" s="8" t="s">
        <v>377</v>
      </c>
      <c r="BS10294" s="8" t="s">
        <v>806</v>
      </c>
      <c r="BT10294" s="8" t="s">
        <v>807</v>
      </c>
      <c r="BU10294" s="8" t="s">
        <v>377</v>
      </c>
    </row>
    <row r="10295" spans="1:73" hidden="1">
      <c r="A10295" t="s">
        <v>142</v>
      </c>
      <c r="B10295" s="2">
        <v>42615.208333333336</v>
      </c>
      <c r="C10295" s="1">
        <v>42614</v>
      </c>
      <c r="D10295">
        <v>22</v>
      </c>
      <c r="E10295">
        <v>0</v>
      </c>
      <c r="F10295" s="2">
        <v>42614.916666666664</v>
      </c>
      <c r="G10295" s="8" t="s">
        <v>375</v>
      </c>
      <c r="H10295" s="13" t="s">
        <v>376</v>
      </c>
      <c r="K10295" s="40">
        <v>1355</v>
      </c>
      <c r="L10295" s="40">
        <v>1355</v>
      </c>
      <c r="M10295" s="100">
        <v>0</v>
      </c>
      <c r="X10295" s="40">
        <v>1355</v>
      </c>
      <c r="Y10295" s="40">
        <v>1355</v>
      </c>
      <c r="Z10295" s="40">
        <v>0</v>
      </c>
      <c r="AA10295" s="40">
        <v>0</v>
      </c>
      <c r="AW10295" s="40">
        <v>1355</v>
      </c>
      <c r="AX10295" s="40">
        <v>1355</v>
      </c>
      <c r="AY10295" s="40">
        <v>1</v>
      </c>
      <c r="AZ10295" s="40">
        <v>-1355</v>
      </c>
      <c r="BA10295" s="40">
        <v>0</v>
      </c>
      <c r="BB10295" s="40">
        <v>0</v>
      </c>
      <c r="BE10295" s="2">
        <v>42615.208333333336</v>
      </c>
      <c r="BF10295" s="2">
        <v>42615.208333333336</v>
      </c>
      <c r="BH10295">
        <v>0</v>
      </c>
      <c r="BI10295">
        <v>0</v>
      </c>
      <c r="BJ10295">
        <v>0</v>
      </c>
      <c r="BK10295">
        <v>0</v>
      </c>
      <c r="BL10295">
        <v>7</v>
      </c>
      <c r="BN10295" s="40">
        <v>7</v>
      </c>
      <c r="BO10295" s="40">
        <v>7</v>
      </c>
      <c r="BP10295" s="40">
        <v>0</v>
      </c>
      <c r="BQ10295">
        <v>0</v>
      </c>
      <c r="BR10295" s="8" t="s">
        <v>377</v>
      </c>
      <c r="BS10295" s="8" t="s">
        <v>806</v>
      </c>
      <c r="BT10295" s="8" t="s">
        <v>807</v>
      </c>
      <c r="BU10295" s="8" t="s">
        <v>377</v>
      </c>
    </row>
    <row r="10296" spans="1:73" hidden="1">
      <c r="A10296" t="s">
        <v>142</v>
      </c>
      <c r="B10296" s="2">
        <v>42615.25</v>
      </c>
      <c r="C10296" s="1">
        <v>42614</v>
      </c>
      <c r="D10296">
        <v>23</v>
      </c>
      <c r="E10296">
        <v>0</v>
      </c>
      <c r="F10296" s="2">
        <v>42614.958333333336</v>
      </c>
      <c r="G10296" s="8" t="s">
        <v>375</v>
      </c>
      <c r="H10296" s="13" t="s">
        <v>376</v>
      </c>
      <c r="K10296" s="40">
        <v>1295</v>
      </c>
      <c r="L10296" s="40">
        <v>1295</v>
      </c>
      <c r="M10296" s="100">
        <v>0</v>
      </c>
      <c r="X10296" s="40">
        <v>1295</v>
      </c>
      <c r="Y10296" s="40">
        <v>1295</v>
      </c>
      <c r="Z10296" s="40">
        <v>0</v>
      </c>
      <c r="AA10296" s="40">
        <v>0</v>
      </c>
      <c r="AW10296" s="40">
        <v>1295</v>
      </c>
      <c r="AX10296" s="40">
        <v>1295</v>
      </c>
      <c r="AY10296" s="40">
        <v>1</v>
      </c>
      <c r="AZ10296" s="40">
        <v>-1295</v>
      </c>
      <c r="BA10296" s="40">
        <v>0</v>
      </c>
      <c r="BB10296" s="40">
        <v>0</v>
      </c>
      <c r="BE10296" s="2">
        <v>42615.25</v>
      </c>
      <c r="BF10296" s="2">
        <v>42615.25</v>
      </c>
      <c r="BH10296">
        <v>0</v>
      </c>
      <c r="BI10296">
        <v>0</v>
      </c>
      <c r="BJ10296">
        <v>0</v>
      </c>
      <c r="BK10296">
        <v>0</v>
      </c>
      <c r="BL10296">
        <v>7</v>
      </c>
      <c r="BN10296" s="40">
        <v>7</v>
      </c>
      <c r="BO10296" s="40">
        <v>7</v>
      </c>
      <c r="BP10296" s="40">
        <v>0</v>
      </c>
      <c r="BQ10296">
        <v>0</v>
      </c>
      <c r="BR10296" s="8" t="s">
        <v>377</v>
      </c>
      <c r="BS10296" s="8" t="s">
        <v>806</v>
      </c>
      <c r="BT10296" s="8" t="s">
        <v>807</v>
      </c>
      <c r="BU10296" s="8" t="s">
        <v>377</v>
      </c>
    </row>
    <row r="10297" spans="1:73" hidden="1">
      <c r="A10297" t="s">
        <v>142</v>
      </c>
      <c r="B10297" s="2">
        <v>42615.291666666664</v>
      </c>
      <c r="C10297" s="1">
        <v>42614</v>
      </c>
      <c r="D10297">
        <v>24</v>
      </c>
      <c r="E10297">
        <v>0</v>
      </c>
      <c r="F10297" s="2">
        <v>42615</v>
      </c>
      <c r="G10297" s="8" t="s">
        <v>375</v>
      </c>
      <c r="H10297" s="13" t="s">
        <v>376</v>
      </c>
      <c r="K10297" s="40">
        <v>1199</v>
      </c>
      <c r="L10297" s="40">
        <v>1199</v>
      </c>
      <c r="M10297" s="100">
        <v>0</v>
      </c>
      <c r="X10297" s="40">
        <v>1199</v>
      </c>
      <c r="Y10297" s="40">
        <v>1199</v>
      </c>
      <c r="Z10297" s="40">
        <v>0</v>
      </c>
      <c r="AA10297" s="40">
        <v>0</v>
      </c>
      <c r="AW10297" s="40">
        <v>1199</v>
      </c>
      <c r="AX10297" s="40">
        <v>1199</v>
      </c>
      <c r="AY10297" s="40">
        <v>1</v>
      </c>
      <c r="AZ10297" s="40">
        <v>-1199</v>
      </c>
      <c r="BA10297" s="40">
        <v>0</v>
      </c>
      <c r="BB10297" s="40">
        <v>0</v>
      </c>
      <c r="BE10297" s="2">
        <v>42615.291666666664</v>
      </c>
      <c r="BF10297" s="2">
        <v>42615.291666666664</v>
      </c>
      <c r="BH10297">
        <v>0</v>
      </c>
      <c r="BI10297">
        <v>0</v>
      </c>
      <c r="BJ10297">
        <v>0</v>
      </c>
      <c r="BK10297">
        <v>0</v>
      </c>
      <c r="BL10297">
        <v>7</v>
      </c>
      <c r="BN10297" s="40">
        <v>7</v>
      </c>
      <c r="BO10297" s="40">
        <v>7</v>
      </c>
      <c r="BP10297" s="40">
        <v>0</v>
      </c>
      <c r="BQ10297">
        <v>0</v>
      </c>
      <c r="BR10297" s="8" t="s">
        <v>377</v>
      </c>
      <c r="BS10297" s="8" t="s">
        <v>806</v>
      </c>
      <c r="BT10297" s="8" t="s">
        <v>807</v>
      </c>
      <c r="BU10297" s="8" t="s">
        <v>377</v>
      </c>
    </row>
    <row r="10298" spans="1:73" hidden="1">
      <c r="A10298" t="s">
        <v>142</v>
      </c>
      <c r="B10298" s="2">
        <v>42615.333333333336</v>
      </c>
      <c r="C10298" s="1">
        <v>42615</v>
      </c>
      <c r="D10298">
        <v>1</v>
      </c>
      <c r="E10298">
        <v>0</v>
      </c>
      <c r="F10298" s="2">
        <v>42615.041666666664</v>
      </c>
      <c r="G10298" s="8" t="s">
        <v>375</v>
      </c>
      <c r="H10298" s="13" t="s">
        <v>376</v>
      </c>
      <c r="K10298" s="40">
        <v>1038</v>
      </c>
      <c r="L10298" s="40">
        <v>1038</v>
      </c>
      <c r="M10298" s="100">
        <v>0</v>
      </c>
      <c r="X10298" s="40">
        <v>1038</v>
      </c>
      <c r="Y10298" s="40">
        <v>1038</v>
      </c>
      <c r="Z10298" s="40">
        <v>0</v>
      </c>
      <c r="AA10298" s="40">
        <v>0</v>
      </c>
      <c r="AW10298" s="40">
        <v>1038</v>
      </c>
      <c r="AX10298" s="40">
        <v>1038</v>
      </c>
      <c r="AY10298" s="40">
        <v>1</v>
      </c>
      <c r="AZ10298" s="40">
        <v>-1038</v>
      </c>
      <c r="BA10298" s="40">
        <v>0</v>
      </c>
      <c r="BB10298" s="40">
        <v>0</v>
      </c>
      <c r="BE10298" s="2">
        <v>42615.333333333336</v>
      </c>
      <c r="BF10298" s="2">
        <v>42615.333333333336</v>
      </c>
      <c r="BH10298">
        <v>0</v>
      </c>
      <c r="BI10298">
        <v>0</v>
      </c>
      <c r="BJ10298">
        <v>0</v>
      </c>
      <c r="BK10298">
        <v>0</v>
      </c>
      <c r="BL10298">
        <v>7</v>
      </c>
      <c r="BN10298" s="40">
        <v>7</v>
      </c>
      <c r="BO10298" s="40">
        <v>7</v>
      </c>
      <c r="BP10298" s="40">
        <v>0</v>
      </c>
      <c r="BQ10298">
        <v>0</v>
      </c>
      <c r="BR10298" s="8" t="s">
        <v>377</v>
      </c>
      <c r="BS10298" s="8" t="s">
        <v>807</v>
      </c>
      <c r="BT10298" s="8" t="s">
        <v>808</v>
      </c>
      <c r="BU10298" s="8" t="s">
        <v>377</v>
      </c>
    </row>
    <row r="10299" spans="1:73" hidden="1">
      <c r="A10299" t="s">
        <v>142</v>
      </c>
      <c r="B10299" s="2">
        <v>42615.375</v>
      </c>
      <c r="C10299" s="1">
        <v>42615</v>
      </c>
      <c r="D10299">
        <v>2</v>
      </c>
      <c r="E10299">
        <v>0</v>
      </c>
      <c r="F10299" s="2">
        <v>42615.083333333336</v>
      </c>
      <c r="G10299" s="8" t="s">
        <v>375</v>
      </c>
      <c r="H10299" s="13" t="s">
        <v>376</v>
      </c>
      <c r="K10299" s="40">
        <v>902</v>
      </c>
      <c r="L10299" s="40">
        <v>902</v>
      </c>
      <c r="M10299" s="100">
        <v>0</v>
      </c>
      <c r="X10299" s="40">
        <v>902</v>
      </c>
      <c r="Y10299" s="40">
        <v>902</v>
      </c>
      <c r="Z10299" s="40">
        <v>0</v>
      </c>
      <c r="AA10299" s="40">
        <v>0</v>
      </c>
      <c r="AW10299" s="40">
        <v>902</v>
      </c>
      <c r="AX10299" s="40">
        <v>902</v>
      </c>
      <c r="AY10299" s="40">
        <v>1</v>
      </c>
      <c r="AZ10299" s="40">
        <v>-902</v>
      </c>
      <c r="BA10299" s="40">
        <v>0</v>
      </c>
      <c r="BB10299" s="40">
        <v>0</v>
      </c>
      <c r="BE10299" s="2">
        <v>42615.375</v>
      </c>
      <c r="BF10299" s="2">
        <v>42615.375</v>
      </c>
      <c r="BH10299">
        <v>0</v>
      </c>
      <c r="BI10299">
        <v>0</v>
      </c>
      <c r="BJ10299">
        <v>0</v>
      </c>
      <c r="BK10299">
        <v>0</v>
      </c>
      <c r="BL10299">
        <v>7</v>
      </c>
      <c r="BN10299" s="40">
        <v>7</v>
      </c>
      <c r="BO10299" s="40">
        <v>7</v>
      </c>
      <c r="BP10299" s="40">
        <v>0</v>
      </c>
      <c r="BQ10299">
        <v>0</v>
      </c>
      <c r="BR10299" s="8" t="s">
        <v>377</v>
      </c>
      <c r="BS10299" s="8" t="s">
        <v>807</v>
      </c>
      <c r="BT10299" s="8" t="s">
        <v>808</v>
      </c>
      <c r="BU10299" s="8" t="s">
        <v>377</v>
      </c>
    </row>
    <row r="10300" spans="1:73" hidden="1">
      <c r="A10300" t="s">
        <v>142</v>
      </c>
      <c r="B10300" s="2">
        <v>42615.416666666664</v>
      </c>
      <c r="C10300" s="1">
        <v>42615</v>
      </c>
      <c r="D10300">
        <v>3</v>
      </c>
      <c r="E10300">
        <v>0</v>
      </c>
      <c r="F10300" s="2">
        <v>42615.125</v>
      </c>
      <c r="G10300" s="8" t="s">
        <v>375</v>
      </c>
      <c r="H10300" s="13" t="s">
        <v>376</v>
      </c>
      <c r="K10300" s="40">
        <v>849</v>
      </c>
      <c r="L10300" s="40">
        <v>849</v>
      </c>
      <c r="M10300" s="100">
        <v>0</v>
      </c>
      <c r="X10300" s="40">
        <v>849</v>
      </c>
      <c r="Y10300" s="40">
        <v>849</v>
      </c>
      <c r="Z10300" s="40">
        <v>0</v>
      </c>
      <c r="AA10300" s="40">
        <v>0</v>
      </c>
      <c r="AW10300" s="40">
        <v>849</v>
      </c>
      <c r="AX10300" s="40">
        <v>849</v>
      </c>
      <c r="AY10300" s="40">
        <v>1</v>
      </c>
      <c r="AZ10300" s="40">
        <v>-849</v>
      </c>
      <c r="BA10300" s="40">
        <v>0</v>
      </c>
      <c r="BB10300" s="40">
        <v>0</v>
      </c>
      <c r="BE10300" s="2">
        <v>42615.416666666664</v>
      </c>
      <c r="BF10300" s="2">
        <v>42615.416666666664</v>
      </c>
      <c r="BH10300">
        <v>0</v>
      </c>
      <c r="BI10300">
        <v>0</v>
      </c>
      <c r="BJ10300">
        <v>0</v>
      </c>
      <c r="BK10300">
        <v>0</v>
      </c>
      <c r="BL10300">
        <v>7</v>
      </c>
      <c r="BN10300" s="40">
        <v>7</v>
      </c>
      <c r="BO10300" s="40">
        <v>7</v>
      </c>
      <c r="BP10300" s="40">
        <v>0</v>
      </c>
      <c r="BQ10300">
        <v>0</v>
      </c>
      <c r="BR10300" s="8" t="s">
        <v>377</v>
      </c>
      <c r="BS10300" s="8" t="s">
        <v>807</v>
      </c>
      <c r="BT10300" s="8" t="s">
        <v>808</v>
      </c>
      <c r="BU10300" s="8" t="s">
        <v>377</v>
      </c>
    </row>
    <row r="10301" spans="1:73" hidden="1">
      <c r="A10301" t="s">
        <v>142</v>
      </c>
      <c r="B10301" s="2">
        <v>42615.458333333336</v>
      </c>
      <c r="C10301" s="1">
        <v>42615</v>
      </c>
      <c r="D10301">
        <v>4</v>
      </c>
      <c r="E10301">
        <v>0</v>
      </c>
      <c r="F10301" s="2">
        <v>42615.166666666664</v>
      </c>
      <c r="G10301" s="8" t="s">
        <v>375</v>
      </c>
      <c r="H10301" s="13" t="s">
        <v>376</v>
      </c>
      <c r="K10301" s="40">
        <v>835</v>
      </c>
      <c r="L10301" s="40">
        <v>835</v>
      </c>
      <c r="M10301" s="100">
        <v>0</v>
      </c>
      <c r="X10301" s="40">
        <v>835</v>
      </c>
      <c r="Y10301" s="40">
        <v>835</v>
      </c>
      <c r="Z10301" s="40">
        <v>0</v>
      </c>
      <c r="AA10301" s="40">
        <v>0</v>
      </c>
      <c r="AW10301" s="40">
        <v>835</v>
      </c>
      <c r="AX10301" s="40">
        <v>835</v>
      </c>
      <c r="AY10301" s="40">
        <v>1</v>
      </c>
      <c r="AZ10301" s="40">
        <v>-835</v>
      </c>
      <c r="BA10301" s="40">
        <v>0</v>
      </c>
      <c r="BB10301" s="40">
        <v>0</v>
      </c>
      <c r="BE10301" s="2">
        <v>42615.458333333336</v>
      </c>
      <c r="BF10301" s="2">
        <v>42615.458333333336</v>
      </c>
      <c r="BH10301">
        <v>0</v>
      </c>
      <c r="BI10301">
        <v>0</v>
      </c>
      <c r="BJ10301">
        <v>0</v>
      </c>
      <c r="BK10301">
        <v>0</v>
      </c>
      <c r="BL10301">
        <v>7</v>
      </c>
      <c r="BN10301" s="40">
        <v>7</v>
      </c>
      <c r="BO10301" s="40">
        <v>7</v>
      </c>
      <c r="BP10301" s="40">
        <v>0</v>
      </c>
      <c r="BQ10301">
        <v>0</v>
      </c>
      <c r="BR10301" s="8" t="s">
        <v>377</v>
      </c>
      <c r="BS10301" s="8" t="s">
        <v>807</v>
      </c>
      <c r="BT10301" s="8" t="s">
        <v>808</v>
      </c>
      <c r="BU10301" s="8" t="s">
        <v>377</v>
      </c>
    </row>
    <row r="10302" spans="1:73" hidden="1">
      <c r="A10302" t="s">
        <v>142</v>
      </c>
      <c r="B10302" s="2">
        <v>42615.5</v>
      </c>
      <c r="C10302" s="1">
        <v>42615</v>
      </c>
      <c r="D10302">
        <v>5</v>
      </c>
      <c r="E10302">
        <v>0</v>
      </c>
      <c r="F10302" s="2">
        <v>42615.208333333336</v>
      </c>
      <c r="G10302" s="8" t="s">
        <v>375</v>
      </c>
      <c r="H10302" s="13" t="s">
        <v>376</v>
      </c>
      <c r="K10302" s="40">
        <v>825</v>
      </c>
      <c r="L10302" s="40">
        <v>825</v>
      </c>
      <c r="M10302" s="100">
        <v>0</v>
      </c>
      <c r="X10302" s="40">
        <v>825</v>
      </c>
      <c r="Y10302" s="40">
        <v>825</v>
      </c>
      <c r="Z10302" s="40">
        <v>0</v>
      </c>
      <c r="AA10302" s="40">
        <v>0</v>
      </c>
      <c r="AW10302" s="40">
        <v>825</v>
      </c>
      <c r="AX10302" s="40">
        <v>825</v>
      </c>
      <c r="AY10302" s="40">
        <v>1</v>
      </c>
      <c r="AZ10302" s="40">
        <v>-825</v>
      </c>
      <c r="BA10302" s="40">
        <v>0</v>
      </c>
      <c r="BB10302" s="40">
        <v>0</v>
      </c>
      <c r="BE10302" s="2">
        <v>42615.5</v>
      </c>
      <c r="BF10302" s="2">
        <v>42615.5</v>
      </c>
      <c r="BH10302">
        <v>0</v>
      </c>
      <c r="BI10302">
        <v>0</v>
      </c>
      <c r="BJ10302">
        <v>0</v>
      </c>
      <c r="BK10302">
        <v>0</v>
      </c>
      <c r="BL10302">
        <v>7</v>
      </c>
      <c r="BN10302" s="40">
        <v>7</v>
      </c>
      <c r="BO10302" s="40">
        <v>7</v>
      </c>
      <c r="BP10302" s="40">
        <v>0</v>
      </c>
      <c r="BQ10302">
        <v>0</v>
      </c>
      <c r="BR10302" s="8" t="s">
        <v>377</v>
      </c>
      <c r="BS10302" s="8" t="s">
        <v>807</v>
      </c>
      <c r="BT10302" s="8" t="s">
        <v>808</v>
      </c>
      <c r="BU10302" s="8" t="s">
        <v>377</v>
      </c>
    </row>
    <row r="10303" spans="1:73" hidden="1">
      <c r="A10303" t="s">
        <v>142</v>
      </c>
      <c r="B10303" s="2">
        <v>42615.541666666664</v>
      </c>
      <c r="C10303" s="1">
        <v>42615</v>
      </c>
      <c r="D10303">
        <v>6</v>
      </c>
      <c r="E10303">
        <v>0</v>
      </c>
      <c r="F10303" s="2">
        <v>42615.25</v>
      </c>
      <c r="G10303" s="8" t="s">
        <v>375</v>
      </c>
      <c r="H10303" s="13" t="s">
        <v>376</v>
      </c>
      <c r="K10303" s="40">
        <v>900</v>
      </c>
      <c r="L10303" s="40">
        <v>900</v>
      </c>
      <c r="M10303" s="100">
        <v>0</v>
      </c>
      <c r="X10303" s="40">
        <v>900</v>
      </c>
      <c r="Y10303" s="40">
        <v>900</v>
      </c>
      <c r="Z10303" s="40">
        <v>0</v>
      </c>
      <c r="AA10303" s="40">
        <v>0</v>
      </c>
      <c r="AW10303" s="40">
        <v>900</v>
      </c>
      <c r="AX10303" s="40">
        <v>900</v>
      </c>
      <c r="AY10303" s="40">
        <v>1</v>
      </c>
      <c r="AZ10303" s="40">
        <v>-900</v>
      </c>
      <c r="BA10303" s="40">
        <v>0</v>
      </c>
      <c r="BB10303" s="40">
        <v>0</v>
      </c>
      <c r="BE10303" s="2">
        <v>42615.541666666664</v>
      </c>
      <c r="BF10303" s="2">
        <v>42615.541666666664</v>
      </c>
      <c r="BH10303">
        <v>0</v>
      </c>
      <c r="BI10303">
        <v>0</v>
      </c>
      <c r="BJ10303">
        <v>0</v>
      </c>
      <c r="BK10303">
        <v>0</v>
      </c>
      <c r="BL10303">
        <v>7</v>
      </c>
      <c r="BN10303" s="40">
        <v>7</v>
      </c>
      <c r="BO10303" s="40">
        <v>7</v>
      </c>
      <c r="BP10303" s="40">
        <v>0</v>
      </c>
      <c r="BQ10303">
        <v>0</v>
      </c>
      <c r="BR10303" s="8" t="s">
        <v>377</v>
      </c>
      <c r="BS10303" s="8" t="s">
        <v>807</v>
      </c>
      <c r="BT10303" s="8" t="s">
        <v>808</v>
      </c>
      <c r="BU10303" s="8" t="s">
        <v>377</v>
      </c>
    </row>
    <row r="10304" spans="1:73" hidden="1">
      <c r="A10304" t="s">
        <v>142</v>
      </c>
      <c r="B10304" s="2">
        <v>42615.583333333336</v>
      </c>
      <c r="C10304" s="1">
        <v>42615</v>
      </c>
      <c r="D10304">
        <v>7</v>
      </c>
      <c r="E10304">
        <v>0</v>
      </c>
      <c r="F10304" s="2">
        <v>42615.291666666664</v>
      </c>
      <c r="G10304" s="8" t="s">
        <v>375</v>
      </c>
      <c r="H10304" s="13" t="s">
        <v>376</v>
      </c>
      <c r="K10304" s="40">
        <v>982</v>
      </c>
      <c r="L10304" s="40">
        <v>982</v>
      </c>
      <c r="M10304" s="100">
        <v>0</v>
      </c>
      <c r="X10304" s="40">
        <v>982</v>
      </c>
      <c r="Y10304" s="40">
        <v>982</v>
      </c>
      <c r="Z10304" s="40">
        <v>0</v>
      </c>
      <c r="AA10304" s="40">
        <v>0</v>
      </c>
      <c r="AW10304" s="40">
        <v>982</v>
      </c>
      <c r="AX10304" s="40">
        <v>982</v>
      </c>
      <c r="AY10304" s="40">
        <v>1</v>
      </c>
      <c r="AZ10304" s="40">
        <v>-982</v>
      </c>
      <c r="BA10304" s="40">
        <v>0</v>
      </c>
      <c r="BB10304" s="40">
        <v>0</v>
      </c>
      <c r="BE10304" s="2">
        <v>42615.583333333336</v>
      </c>
      <c r="BF10304" s="2">
        <v>42615.583333333336</v>
      </c>
      <c r="BH10304">
        <v>0</v>
      </c>
      <c r="BI10304">
        <v>0</v>
      </c>
      <c r="BJ10304">
        <v>0</v>
      </c>
      <c r="BK10304">
        <v>0</v>
      </c>
      <c r="BL10304">
        <v>7</v>
      </c>
      <c r="BN10304" s="40">
        <v>7</v>
      </c>
      <c r="BO10304" s="40">
        <v>7</v>
      </c>
      <c r="BP10304" s="40">
        <v>0</v>
      </c>
      <c r="BQ10304">
        <v>0</v>
      </c>
      <c r="BR10304" s="8" t="s">
        <v>377</v>
      </c>
      <c r="BS10304" s="8" t="s">
        <v>807</v>
      </c>
      <c r="BT10304" s="8" t="s">
        <v>808</v>
      </c>
      <c r="BU10304" s="8" t="s">
        <v>377</v>
      </c>
    </row>
    <row r="10305" spans="1:73" hidden="1">
      <c r="A10305" t="s">
        <v>142</v>
      </c>
      <c r="B10305" s="2">
        <v>42615.625</v>
      </c>
      <c r="C10305" s="1">
        <v>42615</v>
      </c>
      <c r="D10305">
        <v>8</v>
      </c>
      <c r="E10305">
        <v>0</v>
      </c>
      <c r="F10305" s="2">
        <v>42615.333333333336</v>
      </c>
      <c r="G10305" s="8" t="s">
        <v>375</v>
      </c>
      <c r="H10305" s="13" t="s">
        <v>376</v>
      </c>
      <c r="K10305" s="40">
        <v>948</v>
      </c>
      <c r="L10305" s="40">
        <v>948</v>
      </c>
      <c r="M10305" s="100">
        <v>0</v>
      </c>
      <c r="X10305" s="40">
        <v>948</v>
      </c>
      <c r="Y10305" s="40">
        <v>948</v>
      </c>
      <c r="Z10305" s="40">
        <v>0</v>
      </c>
      <c r="AA10305" s="40">
        <v>0</v>
      </c>
      <c r="AW10305" s="40">
        <v>948</v>
      </c>
      <c r="AX10305" s="40">
        <v>948</v>
      </c>
      <c r="AY10305" s="40">
        <v>1</v>
      </c>
      <c r="AZ10305" s="40">
        <v>-948</v>
      </c>
      <c r="BA10305" s="40">
        <v>0</v>
      </c>
      <c r="BB10305" s="40">
        <v>0</v>
      </c>
      <c r="BE10305" s="2">
        <v>42615.625</v>
      </c>
      <c r="BF10305" s="2">
        <v>42615.625</v>
      </c>
      <c r="BH10305">
        <v>0</v>
      </c>
      <c r="BI10305">
        <v>0</v>
      </c>
      <c r="BJ10305">
        <v>0</v>
      </c>
      <c r="BK10305">
        <v>0</v>
      </c>
      <c r="BL10305">
        <v>7</v>
      </c>
      <c r="BN10305" s="40">
        <v>7</v>
      </c>
      <c r="BO10305" s="40">
        <v>7</v>
      </c>
      <c r="BP10305" s="40">
        <v>0</v>
      </c>
      <c r="BQ10305">
        <v>0</v>
      </c>
      <c r="BR10305" s="8" t="s">
        <v>377</v>
      </c>
      <c r="BS10305" s="8" t="s">
        <v>807</v>
      </c>
      <c r="BT10305" s="8" t="s">
        <v>808</v>
      </c>
      <c r="BU10305" s="8" t="s">
        <v>377</v>
      </c>
    </row>
    <row r="10306" spans="1:73" hidden="1">
      <c r="A10306" t="s">
        <v>142</v>
      </c>
      <c r="B10306" s="2">
        <v>42615.666666666664</v>
      </c>
      <c r="C10306" s="1">
        <v>42615</v>
      </c>
      <c r="D10306">
        <v>9</v>
      </c>
      <c r="E10306">
        <v>0</v>
      </c>
      <c r="F10306" s="2">
        <v>42615.375</v>
      </c>
      <c r="G10306" s="8" t="s">
        <v>375</v>
      </c>
      <c r="H10306" s="13" t="s">
        <v>376</v>
      </c>
      <c r="K10306" s="40">
        <v>950</v>
      </c>
      <c r="L10306" s="40">
        <v>950</v>
      </c>
      <c r="M10306" s="100">
        <v>0</v>
      </c>
      <c r="X10306" s="40">
        <v>950</v>
      </c>
      <c r="Y10306" s="40">
        <v>950</v>
      </c>
      <c r="Z10306" s="40">
        <v>0</v>
      </c>
      <c r="AA10306" s="40">
        <v>0</v>
      </c>
      <c r="AW10306" s="40">
        <v>950</v>
      </c>
      <c r="AX10306" s="40">
        <v>950</v>
      </c>
      <c r="AY10306" s="40">
        <v>1</v>
      </c>
      <c r="AZ10306" s="40">
        <v>-950</v>
      </c>
      <c r="BA10306" s="40">
        <v>0</v>
      </c>
      <c r="BB10306" s="40">
        <v>0</v>
      </c>
      <c r="BE10306" s="2">
        <v>42615.666666666664</v>
      </c>
      <c r="BF10306" s="2">
        <v>42615.666666666664</v>
      </c>
      <c r="BH10306">
        <v>0</v>
      </c>
      <c r="BI10306">
        <v>0</v>
      </c>
      <c r="BJ10306">
        <v>0</v>
      </c>
      <c r="BK10306">
        <v>0</v>
      </c>
      <c r="BL10306">
        <v>7</v>
      </c>
      <c r="BN10306" s="40">
        <v>7</v>
      </c>
      <c r="BO10306" s="40">
        <v>7</v>
      </c>
      <c r="BP10306" s="40">
        <v>0</v>
      </c>
      <c r="BQ10306">
        <v>0</v>
      </c>
      <c r="BR10306" s="8" t="s">
        <v>377</v>
      </c>
      <c r="BS10306" s="8" t="s">
        <v>807</v>
      </c>
      <c r="BT10306" s="8" t="s">
        <v>808</v>
      </c>
      <c r="BU10306" s="8" t="s">
        <v>377</v>
      </c>
    </row>
    <row r="10307" spans="1:73" hidden="1">
      <c r="A10307" t="s">
        <v>142</v>
      </c>
      <c r="B10307" s="2">
        <v>42615.708333333336</v>
      </c>
      <c r="C10307" s="1">
        <v>42615</v>
      </c>
      <c r="D10307">
        <v>10</v>
      </c>
      <c r="E10307">
        <v>0</v>
      </c>
      <c r="F10307" s="2">
        <v>42615.416666666664</v>
      </c>
      <c r="G10307" s="8" t="s">
        <v>375</v>
      </c>
      <c r="H10307" s="13" t="s">
        <v>376</v>
      </c>
      <c r="K10307" s="40">
        <v>1106</v>
      </c>
      <c r="L10307" s="40">
        <v>1106</v>
      </c>
      <c r="M10307" s="100">
        <v>0</v>
      </c>
      <c r="X10307" s="40">
        <v>1106</v>
      </c>
      <c r="Y10307" s="40">
        <v>1106</v>
      </c>
      <c r="Z10307" s="40">
        <v>0</v>
      </c>
      <c r="AA10307" s="40">
        <v>0</v>
      </c>
      <c r="AW10307" s="40">
        <v>1106</v>
      </c>
      <c r="AX10307" s="40">
        <v>1106</v>
      </c>
      <c r="AY10307" s="40">
        <v>1</v>
      </c>
      <c r="AZ10307" s="40">
        <v>-1106</v>
      </c>
      <c r="BA10307" s="40">
        <v>0</v>
      </c>
      <c r="BB10307" s="40">
        <v>0</v>
      </c>
      <c r="BE10307" s="2">
        <v>42615.708333333336</v>
      </c>
      <c r="BF10307" s="2">
        <v>42615.708333333336</v>
      </c>
      <c r="BH10307">
        <v>0</v>
      </c>
      <c r="BI10307">
        <v>0</v>
      </c>
      <c r="BJ10307">
        <v>0</v>
      </c>
      <c r="BK10307">
        <v>0</v>
      </c>
      <c r="BL10307">
        <v>7</v>
      </c>
      <c r="BN10307" s="40">
        <v>7</v>
      </c>
      <c r="BO10307" s="40">
        <v>7</v>
      </c>
      <c r="BP10307" s="40">
        <v>0</v>
      </c>
      <c r="BQ10307">
        <v>0</v>
      </c>
      <c r="BR10307" s="8" t="s">
        <v>377</v>
      </c>
      <c r="BS10307" s="8" t="s">
        <v>807</v>
      </c>
      <c r="BT10307" s="8" t="s">
        <v>808</v>
      </c>
      <c r="BU10307" s="8" t="s">
        <v>377</v>
      </c>
    </row>
    <row r="10308" spans="1:73" hidden="1">
      <c r="A10308" t="s">
        <v>142</v>
      </c>
      <c r="B10308" s="2">
        <v>42615.75</v>
      </c>
      <c r="C10308" s="1">
        <v>42615</v>
      </c>
      <c r="D10308">
        <v>11</v>
      </c>
      <c r="E10308">
        <v>0</v>
      </c>
      <c r="F10308" s="2">
        <v>42615.458333333336</v>
      </c>
      <c r="G10308" s="8" t="s">
        <v>375</v>
      </c>
      <c r="H10308" s="13" t="s">
        <v>376</v>
      </c>
      <c r="K10308" s="40">
        <v>1216</v>
      </c>
      <c r="L10308" s="40">
        <v>1216</v>
      </c>
      <c r="M10308" s="100">
        <v>0</v>
      </c>
      <c r="X10308" s="40">
        <v>1216</v>
      </c>
      <c r="Y10308" s="40">
        <v>1216</v>
      </c>
      <c r="Z10308" s="40">
        <v>0</v>
      </c>
      <c r="AA10308" s="40">
        <v>0</v>
      </c>
      <c r="AW10308" s="40">
        <v>1216</v>
      </c>
      <c r="AX10308" s="40">
        <v>1216</v>
      </c>
      <c r="AY10308" s="40">
        <v>1</v>
      </c>
      <c r="AZ10308" s="40">
        <v>-1216</v>
      </c>
      <c r="BA10308" s="40">
        <v>0</v>
      </c>
      <c r="BB10308" s="40">
        <v>0</v>
      </c>
      <c r="BE10308" s="2">
        <v>42615.75</v>
      </c>
      <c r="BF10308" s="2">
        <v>42615.75</v>
      </c>
      <c r="BH10308">
        <v>0</v>
      </c>
      <c r="BI10308">
        <v>0</v>
      </c>
      <c r="BJ10308">
        <v>0</v>
      </c>
      <c r="BK10308">
        <v>0</v>
      </c>
      <c r="BL10308">
        <v>7</v>
      </c>
      <c r="BN10308" s="40">
        <v>7</v>
      </c>
      <c r="BO10308" s="40">
        <v>7</v>
      </c>
      <c r="BP10308" s="40">
        <v>0</v>
      </c>
      <c r="BQ10308">
        <v>0</v>
      </c>
      <c r="BR10308" s="8" t="s">
        <v>377</v>
      </c>
      <c r="BS10308" s="8" t="s">
        <v>807</v>
      </c>
      <c r="BT10308" s="8" t="s">
        <v>808</v>
      </c>
      <c r="BU10308" s="8" t="s">
        <v>377</v>
      </c>
    </row>
    <row r="10309" spans="1:73" hidden="1">
      <c r="A10309" t="s">
        <v>142</v>
      </c>
      <c r="B10309" s="2">
        <v>42615.791666666664</v>
      </c>
      <c r="C10309" s="1">
        <v>42615</v>
      </c>
      <c r="D10309">
        <v>12</v>
      </c>
      <c r="E10309">
        <v>0</v>
      </c>
      <c r="F10309" s="2">
        <v>42615.5</v>
      </c>
      <c r="G10309" s="8" t="s">
        <v>375</v>
      </c>
      <c r="H10309" s="13" t="s">
        <v>376</v>
      </c>
      <c r="K10309" s="40">
        <v>1256</v>
      </c>
      <c r="L10309" s="40">
        <v>1256</v>
      </c>
      <c r="M10309" s="100">
        <v>0</v>
      </c>
      <c r="X10309" s="40">
        <v>1256</v>
      </c>
      <c r="Y10309" s="40">
        <v>1256</v>
      </c>
      <c r="Z10309" s="40">
        <v>0</v>
      </c>
      <c r="AA10309" s="40">
        <v>0</v>
      </c>
      <c r="AW10309" s="40">
        <v>1256</v>
      </c>
      <c r="AX10309" s="40">
        <v>1256</v>
      </c>
      <c r="AY10309" s="40">
        <v>1</v>
      </c>
      <c r="AZ10309" s="40">
        <v>-1256</v>
      </c>
      <c r="BA10309" s="40">
        <v>0</v>
      </c>
      <c r="BB10309" s="40">
        <v>0</v>
      </c>
      <c r="BE10309" s="2">
        <v>42615.791666666664</v>
      </c>
      <c r="BF10309" s="2">
        <v>42615.791666666664</v>
      </c>
      <c r="BH10309">
        <v>0</v>
      </c>
      <c r="BI10309">
        <v>0</v>
      </c>
      <c r="BJ10309">
        <v>0</v>
      </c>
      <c r="BK10309">
        <v>0</v>
      </c>
      <c r="BL10309">
        <v>7</v>
      </c>
      <c r="BN10309" s="40">
        <v>7</v>
      </c>
      <c r="BO10309" s="40">
        <v>7</v>
      </c>
      <c r="BP10309" s="40">
        <v>0</v>
      </c>
      <c r="BQ10309">
        <v>0</v>
      </c>
      <c r="BR10309" s="8" t="s">
        <v>377</v>
      </c>
      <c r="BS10309" s="8" t="s">
        <v>807</v>
      </c>
      <c r="BT10309" s="8" t="s">
        <v>808</v>
      </c>
      <c r="BU10309" s="8" t="s">
        <v>377</v>
      </c>
    </row>
    <row r="10310" spans="1:73" hidden="1">
      <c r="A10310" t="s">
        <v>142</v>
      </c>
      <c r="B10310" s="2">
        <v>42615.833333333336</v>
      </c>
      <c r="C10310" s="1">
        <v>42615</v>
      </c>
      <c r="D10310">
        <v>13</v>
      </c>
      <c r="E10310">
        <v>0</v>
      </c>
      <c r="F10310" s="2">
        <v>42615.541666666664</v>
      </c>
      <c r="G10310" s="8" t="s">
        <v>375</v>
      </c>
      <c r="H10310" s="13" t="s">
        <v>376</v>
      </c>
      <c r="K10310" s="40">
        <v>1232</v>
      </c>
      <c r="L10310" s="40">
        <v>1232</v>
      </c>
      <c r="M10310" s="100">
        <v>0</v>
      </c>
      <c r="X10310" s="40">
        <v>1232</v>
      </c>
      <c r="Y10310" s="40">
        <v>1232</v>
      </c>
      <c r="Z10310" s="40">
        <v>0</v>
      </c>
      <c r="AA10310" s="40">
        <v>0</v>
      </c>
      <c r="AW10310" s="40">
        <v>1232</v>
      </c>
      <c r="AX10310" s="40">
        <v>1232</v>
      </c>
      <c r="AY10310" s="40">
        <v>1</v>
      </c>
      <c r="AZ10310" s="40">
        <v>-1232</v>
      </c>
      <c r="BA10310" s="40">
        <v>0</v>
      </c>
      <c r="BB10310" s="40">
        <v>0</v>
      </c>
      <c r="BE10310" s="2">
        <v>42615.833333333336</v>
      </c>
      <c r="BF10310" s="2">
        <v>42615.833333333336</v>
      </c>
      <c r="BH10310">
        <v>0</v>
      </c>
      <c r="BI10310">
        <v>0</v>
      </c>
      <c r="BJ10310">
        <v>0</v>
      </c>
      <c r="BK10310">
        <v>0</v>
      </c>
      <c r="BL10310">
        <v>7</v>
      </c>
      <c r="BN10310" s="40">
        <v>7</v>
      </c>
      <c r="BO10310" s="40">
        <v>7</v>
      </c>
      <c r="BP10310" s="40">
        <v>0</v>
      </c>
      <c r="BQ10310">
        <v>0</v>
      </c>
      <c r="BR10310" s="8" t="s">
        <v>377</v>
      </c>
      <c r="BS10310" s="8" t="s">
        <v>807</v>
      </c>
      <c r="BT10310" s="8" t="s">
        <v>808</v>
      </c>
      <c r="BU10310" s="8" t="s">
        <v>377</v>
      </c>
    </row>
    <row r="10311" spans="1:73" hidden="1">
      <c r="A10311" t="s">
        <v>142</v>
      </c>
      <c r="B10311" s="2">
        <v>42615.875</v>
      </c>
      <c r="C10311" s="1">
        <v>42615</v>
      </c>
      <c r="D10311">
        <v>14</v>
      </c>
      <c r="E10311">
        <v>0</v>
      </c>
      <c r="F10311" s="2">
        <v>42615.583333333336</v>
      </c>
      <c r="G10311" s="8" t="s">
        <v>375</v>
      </c>
      <c r="H10311" s="13" t="s">
        <v>376</v>
      </c>
      <c r="K10311" s="40">
        <v>1289</v>
      </c>
      <c r="L10311" s="40">
        <v>1289</v>
      </c>
      <c r="M10311" s="100">
        <v>0</v>
      </c>
      <c r="X10311" s="40">
        <v>1289</v>
      </c>
      <c r="Y10311" s="40">
        <v>1289</v>
      </c>
      <c r="Z10311" s="40">
        <v>0</v>
      </c>
      <c r="AA10311" s="40">
        <v>0</v>
      </c>
      <c r="AW10311" s="40">
        <v>1289</v>
      </c>
      <c r="AX10311" s="40">
        <v>1289</v>
      </c>
      <c r="AY10311" s="40">
        <v>1</v>
      </c>
      <c r="AZ10311" s="40">
        <v>-1289</v>
      </c>
      <c r="BA10311" s="40">
        <v>0</v>
      </c>
      <c r="BB10311" s="40">
        <v>0</v>
      </c>
      <c r="BE10311" s="2">
        <v>42615.875</v>
      </c>
      <c r="BF10311" s="2">
        <v>42615.875</v>
      </c>
      <c r="BH10311">
        <v>0</v>
      </c>
      <c r="BI10311">
        <v>0</v>
      </c>
      <c r="BJ10311">
        <v>0</v>
      </c>
      <c r="BK10311">
        <v>0</v>
      </c>
      <c r="BL10311">
        <v>7</v>
      </c>
      <c r="BN10311" s="40">
        <v>7</v>
      </c>
      <c r="BO10311" s="40">
        <v>7</v>
      </c>
      <c r="BP10311" s="40">
        <v>0</v>
      </c>
      <c r="BQ10311">
        <v>0</v>
      </c>
      <c r="BR10311" s="8" t="s">
        <v>377</v>
      </c>
      <c r="BS10311" s="8" t="s">
        <v>807</v>
      </c>
      <c r="BT10311" s="8" t="s">
        <v>808</v>
      </c>
      <c r="BU10311" s="8" t="s">
        <v>377</v>
      </c>
    </row>
    <row r="10312" spans="1:73" hidden="1">
      <c r="A10312" t="s">
        <v>142</v>
      </c>
      <c r="B10312" s="2">
        <v>42615.916666666664</v>
      </c>
      <c r="C10312" s="1">
        <v>42615</v>
      </c>
      <c r="D10312">
        <v>15</v>
      </c>
      <c r="E10312">
        <v>0</v>
      </c>
      <c r="F10312" s="2">
        <v>42615.625</v>
      </c>
      <c r="G10312" s="8" t="s">
        <v>375</v>
      </c>
      <c r="H10312" s="13" t="s">
        <v>376</v>
      </c>
      <c r="K10312" s="40">
        <v>1338</v>
      </c>
      <c r="L10312" s="40">
        <v>1338</v>
      </c>
      <c r="M10312" s="100">
        <v>0</v>
      </c>
      <c r="X10312" s="40">
        <v>1338</v>
      </c>
      <c r="Y10312" s="40">
        <v>1338</v>
      </c>
      <c r="Z10312" s="40">
        <v>0</v>
      </c>
      <c r="AA10312" s="40">
        <v>0</v>
      </c>
      <c r="AW10312" s="40">
        <v>1338</v>
      </c>
      <c r="AX10312" s="40">
        <v>1338</v>
      </c>
      <c r="AY10312" s="40">
        <v>1</v>
      </c>
      <c r="AZ10312" s="40">
        <v>-1338</v>
      </c>
      <c r="BA10312" s="40">
        <v>0</v>
      </c>
      <c r="BB10312" s="40">
        <v>0</v>
      </c>
      <c r="BE10312" s="2">
        <v>42615.916666666664</v>
      </c>
      <c r="BF10312" s="2">
        <v>42615.916666666664</v>
      </c>
      <c r="BH10312">
        <v>0</v>
      </c>
      <c r="BI10312">
        <v>0</v>
      </c>
      <c r="BJ10312">
        <v>0</v>
      </c>
      <c r="BK10312">
        <v>0</v>
      </c>
      <c r="BL10312">
        <v>7</v>
      </c>
      <c r="BN10312" s="40">
        <v>7</v>
      </c>
      <c r="BO10312" s="40">
        <v>7</v>
      </c>
      <c r="BP10312" s="40">
        <v>0</v>
      </c>
      <c r="BQ10312">
        <v>0</v>
      </c>
      <c r="BR10312" s="8" t="s">
        <v>377</v>
      </c>
      <c r="BS10312" s="8" t="s">
        <v>807</v>
      </c>
      <c r="BT10312" s="8" t="s">
        <v>808</v>
      </c>
      <c r="BU10312" s="8" t="s">
        <v>377</v>
      </c>
    </row>
    <row r="10313" spans="1:73" hidden="1">
      <c r="A10313" t="s">
        <v>142</v>
      </c>
      <c r="B10313" s="2">
        <v>42615.958333333336</v>
      </c>
      <c r="C10313" s="1">
        <v>42615</v>
      </c>
      <c r="D10313">
        <v>16</v>
      </c>
      <c r="E10313">
        <v>0</v>
      </c>
      <c r="F10313" s="2">
        <v>42615.666666666664</v>
      </c>
      <c r="G10313" s="8" t="s">
        <v>375</v>
      </c>
      <c r="H10313" s="13" t="s">
        <v>376</v>
      </c>
      <c r="K10313" s="40">
        <v>1353</v>
      </c>
      <c r="L10313" s="40">
        <v>1353</v>
      </c>
      <c r="M10313" s="100">
        <v>0</v>
      </c>
      <c r="X10313" s="40">
        <v>1353</v>
      </c>
      <c r="Y10313" s="40">
        <v>1353</v>
      </c>
      <c r="Z10313" s="40">
        <v>0</v>
      </c>
      <c r="AA10313" s="40">
        <v>0</v>
      </c>
      <c r="AW10313" s="40">
        <v>1353</v>
      </c>
      <c r="AX10313" s="40">
        <v>1353</v>
      </c>
      <c r="AY10313" s="40">
        <v>1</v>
      </c>
      <c r="AZ10313" s="40">
        <v>-1353</v>
      </c>
      <c r="BA10313" s="40">
        <v>0</v>
      </c>
      <c r="BB10313" s="40">
        <v>0</v>
      </c>
      <c r="BE10313" s="2">
        <v>42615.958333333336</v>
      </c>
      <c r="BF10313" s="2">
        <v>42615.958333333336</v>
      </c>
      <c r="BH10313">
        <v>0</v>
      </c>
      <c r="BI10313">
        <v>0</v>
      </c>
      <c r="BJ10313">
        <v>0</v>
      </c>
      <c r="BK10313">
        <v>0</v>
      </c>
      <c r="BL10313">
        <v>7</v>
      </c>
      <c r="BN10313" s="40">
        <v>7</v>
      </c>
      <c r="BO10313" s="40">
        <v>7</v>
      </c>
      <c r="BP10313" s="40">
        <v>0</v>
      </c>
      <c r="BQ10313">
        <v>0</v>
      </c>
      <c r="BR10313" s="8" t="s">
        <v>377</v>
      </c>
      <c r="BS10313" s="8" t="s">
        <v>807</v>
      </c>
      <c r="BT10313" s="8" t="s">
        <v>808</v>
      </c>
      <c r="BU10313" s="8" t="s">
        <v>377</v>
      </c>
    </row>
    <row r="10314" spans="1:73" hidden="1">
      <c r="A10314" t="s">
        <v>142</v>
      </c>
      <c r="B10314" s="2">
        <v>42616</v>
      </c>
      <c r="C10314" s="1">
        <v>42615</v>
      </c>
      <c r="D10314">
        <v>17</v>
      </c>
      <c r="E10314">
        <v>0</v>
      </c>
      <c r="F10314" s="2">
        <v>42615.708333333336</v>
      </c>
      <c r="G10314" s="8" t="s">
        <v>375</v>
      </c>
      <c r="H10314" s="13" t="s">
        <v>376</v>
      </c>
      <c r="K10314" s="40">
        <v>1380</v>
      </c>
      <c r="L10314" s="40">
        <v>1380</v>
      </c>
      <c r="M10314" s="100">
        <v>0</v>
      </c>
      <c r="X10314" s="40">
        <v>1380</v>
      </c>
      <c r="Y10314" s="40">
        <v>1380</v>
      </c>
      <c r="Z10314" s="40">
        <v>0</v>
      </c>
      <c r="AA10314" s="40">
        <v>0</v>
      </c>
      <c r="AW10314" s="40">
        <v>1380</v>
      </c>
      <c r="AX10314" s="40">
        <v>1380</v>
      </c>
      <c r="AY10314" s="40">
        <v>1</v>
      </c>
      <c r="AZ10314" s="40">
        <v>-1380</v>
      </c>
      <c r="BA10314" s="40">
        <v>0</v>
      </c>
      <c r="BB10314" s="40">
        <v>0</v>
      </c>
      <c r="BE10314" s="2">
        <v>42616</v>
      </c>
      <c r="BF10314" s="2">
        <v>42616</v>
      </c>
      <c r="BH10314">
        <v>0</v>
      </c>
      <c r="BI10314">
        <v>0</v>
      </c>
      <c r="BJ10314">
        <v>0</v>
      </c>
      <c r="BK10314">
        <v>0</v>
      </c>
      <c r="BL10314">
        <v>7</v>
      </c>
      <c r="BN10314" s="40">
        <v>7</v>
      </c>
      <c r="BO10314" s="40">
        <v>7</v>
      </c>
      <c r="BP10314" s="40">
        <v>0</v>
      </c>
      <c r="BQ10314">
        <v>0</v>
      </c>
      <c r="BR10314" s="8" t="s">
        <v>377</v>
      </c>
      <c r="BS10314" s="8" t="s">
        <v>807</v>
      </c>
      <c r="BT10314" s="8" t="s">
        <v>808</v>
      </c>
      <c r="BU10314" s="8" t="s">
        <v>377</v>
      </c>
    </row>
    <row r="10315" spans="1:73" hidden="1">
      <c r="A10315" t="s">
        <v>142</v>
      </c>
      <c r="B10315" s="2">
        <v>42616.041666666664</v>
      </c>
      <c r="C10315" s="1">
        <v>42615</v>
      </c>
      <c r="D10315">
        <v>18</v>
      </c>
      <c r="E10315">
        <v>0</v>
      </c>
      <c r="F10315" s="2">
        <v>42615.75</v>
      </c>
      <c r="G10315" s="8" t="s">
        <v>375</v>
      </c>
      <c r="H10315" s="13" t="s">
        <v>376</v>
      </c>
      <c r="K10315" s="40">
        <v>1334</v>
      </c>
      <c r="L10315" s="40">
        <v>1334</v>
      </c>
      <c r="M10315" s="100">
        <v>0</v>
      </c>
      <c r="X10315" s="40">
        <v>1334</v>
      </c>
      <c r="Y10315" s="40">
        <v>1334</v>
      </c>
      <c r="Z10315" s="40">
        <v>0</v>
      </c>
      <c r="AA10315" s="40">
        <v>0</v>
      </c>
      <c r="AW10315" s="40">
        <v>1334</v>
      </c>
      <c r="AX10315" s="40">
        <v>1334</v>
      </c>
      <c r="AY10315" s="40">
        <v>1</v>
      </c>
      <c r="AZ10315" s="40">
        <v>-1334</v>
      </c>
      <c r="BA10315" s="40">
        <v>0</v>
      </c>
      <c r="BB10315" s="40">
        <v>0</v>
      </c>
      <c r="BE10315" s="2">
        <v>42616.041666666664</v>
      </c>
      <c r="BF10315" s="2">
        <v>42616.041666666664</v>
      </c>
      <c r="BH10315">
        <v>0</v>
      </c>
      <c r="BI10315">
        <v>0</v>
      </c>
      <c r="BJ10315">
        <v>0</v>
      </c>
      <c r="BK10315">
        <v>0</v>
      </c>
      <c r="BL10315">
        <v>7</v>
      </c>
      <c r="BN10315" s="40">
        <v>7</v>
      </c>
      <c r="BO10315" s="40">
        <v>7</v>
      </c>
      <c r="BP10315" s="40">
        <v>0</v>
      </c>
      <c r="BQ10315">
        <v>0</v>
      </c>
      <c r="BR10315" s="8" t="s">
        <v>377</v>
      </c>
      <c r="BS10315" s="8" t="s">
        <v>807</v>
      </c>
      <c r="BT10315" s="8" t="s">
        <v>808</v>
      </c>
      <c r="BU10315" s="8" t="s">
        <v>377</v>
      </c>
    </row>
    <row r="10316" spans="1:73" hidden="1">
      <c r="A10316" t="s">
        <v>142</v>
      </c>
      <c r="B10316" s="2">
        <v>42616.083333333336</v>
      </c>
      <c r="C10316" s="1">
        <v>42615</v>
      </c>
      <c r="D10316">
        <v>19</v>
      </c>
      <c r="E10316">
        <v>0</v>
      </c>
      <c r="F10316" s="2">
        <v>42615.791666666664</v>
      </c>
      <c r="G10316" s="8" t="s">
        <v>375</v>
      </c>
      <c r="H10316" s="13" t="s">
        <v>376</v>
      </c>
      <c r="K10316" s="40">
        <v>1395</v>
      </c>
      <c r="L10316" s="40">
        <v>1395</v>
      </c>
      <c r="M10316" s="100">
        <v>0</v>
      </c>
      <c r="X10316" s="40">
        <v>1395</v>
      </c>
      <c r="Y10316" s="40">
        <v>1395</v>
      </c>
      <c r="Z10316" s="40">
        <v>0</v>
      </c>
      <c r="AA10316" s="40">
        <v>0</v>
      </c>
      <c r="AW10316" s="40">
        <v>1395</v>
      </c>
      <c r="AX10316" s="40">
        <v>1395</v>
      </c>
      <c r="AY10316" s="40">
        <v>1</v>
      </c>
      <c r="AZ10316" s="40">
        <v>-1395</v>
      </c>
      <c r="BA10316" s="40">
        <v>0</v>
      </c>
      <c r="BB10316" s="40">
        <v>0</v>
      </c>
      <c r="BE10316" s="2">
        <v>42616.083333333336</v>
      </c>
      <c r="BF10316" s="2">
        <v>42616.083333333336</v>
      </c>
      <c r="BH10316">
        <v>0</v>
      </c>
      <c r="BI10316">
        <v>0</v>
      </c>
      <c r="BJ10316">
        <v>0</v>
      </c>
      <c r="BK10316">
        <v>0</v>
      </c>
      <c r="BL10316">
        <v>7</v>
      </c>
      <c r="BN10316" s="40">
        <v>7</v>
      </c>
      <c r="BO10316" s="40">
        <v>7</v>
      </c>
      <c r="BP10316" s="40">
        <v>0</v>
      </c>
      <c r="BQ10316">
        <v>0</v>
      </c>
      <c r="BR10316" s="8" t="s">
        <v>377</v>
      </c>
      <c r="BS10316" s="8" t="s">
        <v>807</v>
      </c>
      <c r="BT10316" s="8" t="s">
        <v>808</v>
      </c>
      <c r="BU10316" s="8" t="s">
        <v>377</v>
      </c>
    </row>
    <row r="10317" spans="1:73" hidden="1">
      <c r="A10317" t="s">
        <v>142</v>
      </c>
      <c r="B10317" s="2">
        <v>42616.125</v>
      </c>
      <c r="C10317" s="1">
        <v>42615</v>
      </c>
      <c r="D10317">
        <v>20</v>
      </c>
      <c r="E10317">
        <v>0</v>
      </c>
      <c r="F10317" s="2">
        <v>42615.833333333336</v>
      </c>
      <c r="G10317" s="8" t="s">
        <v>375</v>
      </c>
      <c r="H10317" s="13" t="s">
        <v>376</v>
      </c>
      <c r="K10317" s="40">
        <v>1437</v>
      </c>
      <c r="L10317" s="40">
        <v>1437</v>
      </c>
      <c r="M10317" s="100">
        <v>0</v>
      </c>
      <c r="X10317" s="40">
        <v>1437</v>
      </c>
      <c r="Y10317" s="40">
        <v>1437</v>
      </c>
      <c r="Z10317" s="40">
        <v>0</v>
      </c>
      <c r="AA10317" s="40">
        <v>0</v>
      </c>
      <c r="AW10317" s="40">
        <v>1437</v>
      </c>
      <c r="AX10317" s="40">
        <v>1437</v>
      </c>
      <c r="AY10317" s="40">
        <v>1</v>
      </c>
      <c r="AZ10317" s="40">
        <v>-1437</v>
      </c>
      <c r="BA10317" s="40">
        <v>0</v>
      </c>
      <c r="BB10317" s="40">
        <v>0</v>
      </c>
      <c r="BE10317" s="2">
        <v>42616.125</v>
      </c>
      <c r="BF10317" s="2">
        <v>42616.125</v>
      </c>
      <c r="BH10317">
        <v>0</v>
      </c>
      <c r="BI10317">
        <v>0</v>
      </c>
      <c r="BJ10317">
        <v>0</v>
      </c>
      <c r="BK10317">
        <v>0</v>
      </c>
      <c r="BL10317">
        <v>7</v>
      </c>
      <c r="BN10317" s="40">
        <v>7</v>
      </c>
      <c r="BO10317" s="40">
        <v>7</v>
      </c>
      <c r="BP10317" s="40">
        <v>0</v>
      </c>
      <c r="BQ10317">
        <v>0</v>
      </c>
      <c r="BR10317" s="8" t="s">
        <v>377</v>
      </c>
      <c r="BS10317" s="8" t="s">
        <v>807</v>
      </c>
      <c r="BT10317" s="8" t="s">
        <v>808</v>
      </c>
      <c r="BU10317" s="8" t="s">
        <v>377</v>
      </c>
    </row>
    <row r="10318" spans="1:73" hidden="1">
      <c r="A10318" t="s">
        <v>142</v>
      </c>
      <c r="B10318" s="2">
        <v>42616.166666666664</v>
      </c>
      <c r="C10318" s="1">
        <v>42615</v>
      </c>
      <c r="D10318">
        <v>21</v>
      </c>
      <c r="E10318">
        <v>0</v>
      </c>
      <c r="F10318" s="2">
        <v>42615.875</v>
      </c>
      <c r="G10318" s="8" t="s">
        <v>375</v>
      </c>
      <c r="H10318" s="13" t="s">
        <v>376</v>
      </c>
      <c r="K10318" s="40">
        <v>1364</v>
      </c>
      <c r="L10318" s="40">
        <v>1364</v>
      </c>
      <c r="M10318" s="100">
        <v>0</v>
      </c>
      <c r="X10318" s="40">
        <v>1364</v>
      </c>
      <c r="Y10318" s="40">
        <v>1364</v>
      </c>
      <c r="Z10318" s="40">
        <v>0</v>
      </c>
      <c r="AA10318" s="40">
        <v>0</v>
      </c>
      <c r="AW10318" s="40">
        <v>1364</v>
      </c>
      <c r="AX10318" s="40">
        <v>1364</v>
      </c>
      <c r="AY10318" s="40">
        <v>1</v>
      </c>
      <c r="AZ10318" s="40">
        <v>-1364</v>
      </c>
      <c r="BA10318" s="40">
        <v>0</v>
      </c>
      <c r="BB10318" s="40">
        <v>0</v>
      </c>
      <c r="BE10318" s="2">
        <v>42616.166666666664</v>
      </c>
      <c r="BF10318" s="2">
        <v>42616.166666666664</v>
      </c>
      <c r="BH10318">
        <v>0</v>
      </c>
      <c r="BI10318">
        <v>0</v>
      </c>
      <c r="BJ10318">
        <v>0</v>
      </c>
      <c r="BK10318">
        <v>0</v>
      </c>
      <c r="BL10318">
        <v>7</v>
      </c>
      <c r="BN10318" s="40">
        <v>7</v>
      </c>
      <c r="BO10318" s="40">
        <v>7</v>
      </c>
      <c r="BP10318" s="40">
        <v>0</v>
      </c>
      <c r="BQ10318">
        <v>0</v>
      </c>
      <c r="BR10318" s="8" t="s">
        <v>377</v>
      </c>
      <c r="BS10318" s="8" t="s">
        <v>807</v>
      </c>
      <c r="BT10318" s="8" t="s">
        <v>808</v>
      </c>
      <c r="BU10318" s="8" t="s">
        <v>377</v>
      </c>
    </row>
    <row r="10319" spans="1:73" hidden="1">
      <c r="A10319" t="s">
        <v>142</v>
      </c>
      <c r="B10319" s="2">
        <v>42616.208333333336</v>
      </c>
      <c r="C10319" s="1">
        <v>42615</v>
      </c>
      <c r="D10319">
        <v>22</v>
      </c>
      <c r="E10319">
        <v>0</v>
      </c>
      <c r="F10319" s="2">
        <v>42615.916666666664</v>
      </c>
      <c r="G10319" s="8" t="s">
        <v>375</v>
      </c>
      <c r="H10319" s="13" t="s">
        <v>376</v>
      </c>
      <c r="K10319" s="40">
        <v>1321</v>
      </c>
      <c r="L10319" s="40">
        <v>1321</v>
      </c>
      <c r="M10319" s="100">
        <v>0</v>
      </c>
      <c r="X10319" s="40">
        <v>1321</v>
      </c>
      <c r="Y10319" s="40">
        <v>1321</v>
      </c>
      <c r="Z10319" s="40">
        <v>0</v>
      </c>
      <c r="AA10319" s="40">
        <v>0</v>
      </c>
      <c r="AW10319" s="40">
        <v>1321</v>
      </c>
      <c r="AX10319" s="40">
        <v>1321</v>
      </c>
      <c r="AY10319" s="40">
        <v>1</v>
      </c>
      <c r="AZ10319" s="40">
        <v>-1321</v>
      </c>
      <c r="BA10319" s="40">
        <v>0</v>
      </c>
      <c r="BB10319" s="40">
        <v>0</v>
      </c>
      <c r="BE10319" s="2">
        <v>42616.208333333336</v>
      </c>
      <c r="BF10319" s="2">
        <v>42616.208333333336</v>
      </c>
      <c r="BH10319">
        <v>0</v>
      </c>
      <c r="BI10319">
        <v>0</v>
      </c>
      <c r="BJ10319">
        <v>0</v>
      </c>
      <c r="BK10319">
        <v>0</v>
      </c>
      <c r="BL10319">
        <v>7</v>
      </c>
      <c r="BN10319" s="40">
        <v>7</v>
      </c>
      <c r="BO10319" s="40">
        <v>7</v>
      </c>
      <c r="BP10319" s="40">
        <v>0</v>
      </c>
      <c r="BQ10319">
        <v>0</v>
      </c>
      <c r="BR10319" s="8" t="s">
        <v>377</v>
      </c>
      <c r="BS10319" s="8" t="s">
        <v>807</v>
      </c>
      <c r="BT10319" s="8" t="s">
        <v>808</v>
      </c>
      <c r="BU10319" s="8" t="s">
        <v>377</v>
      </c>
    </row>
    <row r="10320" spans="1:73" hidden="1">
      <c r="A10320" t="s">
        <v>142</v>
      </c>
      <c r="B10320" s="2">
        <v>42616.25</v>
      </c>
      <c r="C10320" s="1">
        <v>42615</v>
      </c>
      <c r="D10320">
        <v>23</v>
      </c>
      <c r="E10320">
        <v>0</v>
      </c>
      <c r="F10320" s="2">
        <v>42615.958333333336</v>
      </c>
      <c r="G10320" s="8" t="s">
        <v>375</v>
      </c>
      <c r="H10320" s="13" t="s">
        <v>376</v>
      </c>
      <c r="K10320" s="40">
        <v>1123</v>
      </c>
      <c r="L10320" s="40">
        <v>1123</v>
      </c>
      <c r="M10320" s="100">
        <v>0</v>
      </c>
      <c r="X10320" s="40">
        <v>1123</v>
      </c>
      <c r="Y10320" s="40">
        <v>1123</v>
      </c>
      <c r="Z10320" s="40">
        <v>0</v>
      </c>
      <c r="AA10320" s="40">
        <v>0</v>
      </c>
      <c r="AW10320" s="40">
        <v>1123</v>
      </c>
      <c r="AX10320" s="40">
        <v>1123</v>
      </c>
      <c r="AY10320" s="40">
        <v>1</v>
      </c>
      <c r="AZ10320" s="40">
        <v>-1123</v>
      </c>
      <c r="BA10320" s="40">
        <v>0</v>
      </c>
      <c r="BB10320" s="40">
        <v>0</v>
      </c>
      <c r="BE10320" s="2">
        <v>42616.25</v>
      </c>
      <c r="BF10320" s="2">
        <v>42616.25</v>
      </c>
      <c r="BH10320">
        <v>0</v>
      </c>
      <c r="BI10320">
        <v>0</v>
      </c>
      <c r="BJ10320">
        <v>0</v>
      </c>
      <c r="BK10320">
        <v>0</v>
      </c>
      <c r="BL10320">
        <v>7</v>
      </c>
      <c r="BN10320" s="40">
        <v>7</v>
      </c>
      <c r="BO10320" s="40">
        <v>7</v>
      </c>
      <c r="BP10320" s="40">
        <v>0</v>
      </c>
      <c r="BQ10320">
        <v>0</v>
      </c>
      <c r="BR10320" s="8" t="s">
        <v>377</v>
      </c>
      <c r="BS10320" s="8" t="s">
        <v>807</v>
      </c>
      <c r="BT10320" s="8" t="s">
        <v>808</v>
      </c>
      <c r="BU10320" s="8" t="s">
        <v>377</v>
      </c>
    </row>
    <row r="10321" spans="1:73" hidden="1">
      <c r="A10321" t="s">
        <v>142</v>
      </c>
      <c r="B10321" s="2">
        <v>42616.291666666664</v>
      </c>
      <c r="C10321" s="1">
        <v>42615</v>
      </c>
      <c r="D10321">
        <v>24</v>
      </c>
      <c r="E10321">
        <v>0</v>
      </c>
      <c r="F10321" s="2">
        <v>42616</v>
      </c>
      <c r="G10321" s="8" t="s">
        <v>375</v>
      </c>
      <c r="H10321" s="13" t="s">
        <v>376</v>
      </c>
      <c r="K10321" s="40">
        <v>1000</v>
      </c>
      <c r="L10321" s="40">
        <v>1000</v>
      </c>
      <c r="M10321" s="100">
        <v>0</v>
      </c>
      <c r="X10321" s="40">
        <v>1000</v>
      </c>
      <c r="Y10321" s="40">
        <v>1000</v>
      </c>
      <c r="Z10321" s="40">
        <v>0</v>
      </c>
      <c r="AA10321" s="40">
        <v>0</v>
      </c>
      <c r="AW10321" s="40">
        <v>1000</v>
      </c>
      <c r="AX10321" s="40">
        <v>1000</v>
      </c>
      <c r="AY10321" s="40">
        <v>1</v>
      </c>
      <c r="AZ10321" s="40">
        <v>-1000</v>
      </c>
      <c r="BA10321" s="40">
        <v>0</v>
      </c>
      <c r="BB10321" s="40">
        <v>0</v>
      </c>
      <c r="BE10321" s="2">
        <v>42616.291666666664</v>
      </c>
      <c r="BF10321" s="2">
        <v>42616.291666666664</v>
      </c>
      <c r="BH10321">
        <v>0</v>
      </c>
      <c r="BI10321">
        <v>0</v>
      </c>
      <c r="BJ10321">
        <v>0</v>
      </c>
      <c r="BK10321">
        <v>0</v>
      </c>
      <c r="BL10321">
        <v>7</v>
      </c>
      <c r="BN10321" s="40">
        <v>7</v>
      </c>
      <c r="BO10321" s="40">
        <v>7</v>
      </c>
      <c r="BP10321" s="40">
        <v>0</v>
      </c>
      <c r="BQ10321">
        <v>0</v>
      </c>
      <c r="BR10321" s="8" t="s">
        <v>377</v>
      </c>
      <c r="BS10321" s="8" t="s">
        <v>807</v>
      </c>
      <c r="BT10321" s="8" t="s">
        <v>808</v>
      </c>
      <c r="BU10321" s="8" t="s">
        <v>377</v>
      </c>
    </row>
    <row r="10322" spans="1:73" hidden="1">
      <c r="A10322" t="s">
        <v>142</v>
      </c>
      <c r="B10322" s="2">
        <v>42616.333333333336</v>
      </c>
      <c r="C10322" s="1">
        <v>42616</v>
      </c>
      <c r="D10322">
        <v>1</v>
      </c>
      <c r="E10322">
        <v>0</v>
      </c>
      <c r="F10322" s="2">
        <v>42616.041666666664</v>
      </c>
      <c r="G10322" s="8" t="s">
        <v>375</v>
      </c>
      <c r="H10322" s="13" t="s">
        <v>376</v>
      </c>
     